9999999999</v>
      </c>
      <c r="N19472">
        <v>-25.832000000000001</v>
      </c>
      <c r="O19472">
        <v>3973.5720000000001</v>
      </c>
      <c r="P19472">
        <v>2229.4850000000001</v>
      </c>
      <c r="Q19472">
        <v>-3817.1750000000002</v>
      </c>
      <c r="R19472">
        <v>428.44600000000003</v>
      </c>
      <c r="S19472">
        <v>387.52600000000001</v>
      </c>
      <c r="T19472">
        <v>-25.832000000000001</v>
      </c>
      <c r="U19472">
        <v>380.99700000000001</v>
      </c>
      <c r="V19472">
        <v>768.52300000000002</v>
      </c>
      <c r="W19472">
        <v>1579.73</v>
      </c>
      <c r="X19472" t="s">
        <v>2</v>
      </c>
      <c r="Y19472">
        <v>68.834000000000003</v>
      </c>
      <c r="Z19472">
        <v>17.98</v>
      </c>
      <c r="AA19472" t="s">
        <v>2</v>
      </c>
    </row>
    <row r="19473" spans="1:27" x14ac:dyDescent="0.3">
      <c r="A19473">
        <v>39676</v>
      </c>
      <c r="B19473">
        <v>22169</v>
      </c>
      <c r="C19473" t="s">
        <v>11825</v>
      </c>
      <c r="D19473" t="s">
        <v>11826</v>
      </c>
      <c r="E19473">
        <v>2022</v>
      </c>
      <c r="F19473">
        <v>1252.9349999999999</v>
      </c>
      <c r="G19473">
        <v>1266.3869999999999</v>
      </c>
      <c r="H19473">
        <v>6320.8649999999998</v>
      </c>
      <c r="I19473">
        <v>514.07799999999997</v>
      </c>
      <c r="J19473">
        <v>525.35400000000004</v>
      </c>
      <c r="K19473">
        <v>3423.5770000000002</v>
      </c>
      <c r="L19473">
        <v>74.215999999999994</v>
      </c>
      <c r="M19473">
        <v>1813.624</v>
      </c>
      <c r="N19473">
        <v>-460.43799999999999</v>
      </c>
      <c r="O19473">
        <v>4900.723</v>
      </c>
      <c r="P19473">
        <v>3039.4340000000002</v>
      </c>
      <c r="Q19473">
        <v>-4279.3220000000001</v>
      </c>
      <c r="R19473">
        <v>614.71500000000003</v>
      </c>
      <c r="S19473">
        <v>476.334</v>
      </c>
      <c r="T19473">
        <v>-460.43799999999999</v>
      </c>
      <c r="U19473">
        <v>443.041</v>
      </c>
      <c r="V19473">
        <v>919.375</v>
      </c>
      <c r="W19473">
        <v>1961.299</v>
      </c>
      <c r="X19473" t="s">
        <v>2</v>
      </c>
      <c r="Y19473">
        <v>70.007999999999996</v>
      </c>
      <c r="Z19473">
        <v>-73.453000000000003</v>
      </c>
      <c r="AA19473" t="s">
        <v>2</v>
      </c>
    </row>
    <row r="19474" spans="1:27" x14ac:dyDescent="0.3">
      <c r="A19474">
        <v>39677</v>
      </c>
      <c r="B19474">
        <v>22562</v>
      </c>
      <c r="C19474" t="s">
        <v>11827</v>
      </c>
      <c r="D19474" t="s">
        <v>11828</v>
      </c>
      <c r="E19474">
        <v>2022</v>
      </c>
      <c r="F19474">
        <v>14.898</v>
      </c>
      <c r="G19474">
        <v>1.2729999999999999</v>
      </c>
      <c r="H19474">
        <v>14.907999999999999</v>
      </c>
      <c r="I19474">
        <v>13.436999999999999</v>
      </c>
      <c r="J19474">
        <v>0</v>
      </c>
      <c r="K19474">
        <v>0</v>
      </c>
      <c r="L19474">
        <v>0</v>
      </c>
      <c r="M19474">
        <v>0</v>
      </c>
      <c r="N19474">
        <v>-8.23</v>
      </c>
      <c r="O19474" t="s">
        <v>2</v>
      </c>
      <c r="P19474">
        <v>4.0000000000000001E-3</v>
      </c>
      <c r="Q19474">
        <v>-37.898000000000003</v>
      </c>
      <c r="R19474">
        <v>0.25600000000000001</v>
      </c>
      <c r="S19474">
        <v>2E-3</v>
      </c>
      <c r="T19474">
        <v>-8.23</v>
      </c>
      <c r="U19474">
        <v>-8.2189999999999994</v>
      </c>
      <c r="V19474">
        <v>-8.2170000000000005</v>
      </c>
      <c r="W19474">
        <v>0</v>
      </c>
      <c r="X19474" t="s">
        <v>2</v>
      </c>
      <c r="Y19474">
        <v>0</v>
      </c>
      <c r="Z19474">
        <v>0.01</v>
      </c>
      <c r="AA19474" t="s">
        <v>2</v>
      </c>
    </row>
    <row r="19475" spans="1:27" x14ac:dyDescent="0.3">
      <c r="A19475">
        <v>39677</v>
      </c>
      <c r="B19475">
        <v>22562</v>
      </c>
      <c r="C19475" t="s">
        <v>11827</v>
      </c>
      <c r="D19475" t="s">
        <v>11828</v>
      </c>
      <c r="E19475">
        <v>2021</v>
      </c>
      <c r="F19475">
        <v>18.186</v>
      </c>
      <c r="G19475">
        <v>0.20200000000000001</v>
      </c>
      <c r="H19475">
        <v>18.192</v>
      </c>
      <c r="I19475">
        <v>17.643999999999998</v>
      </c>
      <c r="J19475">
        <v>0.05</v>
      </c>
      <c r="K19475">
        <v>0</v>
      </c>
      <c r="L19475">
        <v>0</v>
      </c>
      <c r="M19475">
        <v>0</v>
      </c>
      <c r="N19475">
        <v>-24.384</v>
      </c>
      <c r="O19475" t="s">
        <v>2</v>
      </c>
      <c r="P19475">
        <v>6.0000000000000001E-3</v>
      </c>
      <c r="Q19475">
        <v>-29.631</v>
      </c>
      <c r="R19475">
        <v>2.5999999999999999E-2</v>
      </c>
      <c r="S19475">
        <v>2E-3</v>
      </c>
      <c r="T19475">
        <v>-24.384</v>
      </c>
      <c r="U19475">
        <v>-1.3520000000000001</v>
      </c>
      <c r="V19475">
        <v>-1.35</v>
      </c>
      <c r="W19475">
        <v>0</v>
      </c>
      <c r="X19475" t="s">
        <v>2</v>
      </c>
      <c r="Y19475">
        <v>0</v>
      </c>
      <c r="Z19475">
        <v>6.0000000000000001E-3</v>
      </c>
      <c r="AA19475" t="s">
        <v>2</v>
      </c>
    </row>
    <row r="19476" spans="1:27" x14ac:dyDescent="0.3">
      <c r="A19476">
        <v>39680</v>
      </c>
      <c r="B19476">
        <v>21102</v>
      </c>
      <c r="C19476" t="s">
        <v>11829</v>
      </c>
      <c r="D19476" t="s">
        <v>11830</v>
      </c>
      <c r="E19476">
        <v>2023</v>
      </c>
      <c r="F19476">
        <v>1001.749</v>
      </c>
      <c r="G19476">
        <v>163.86</v>
      </c>
      <c r="H19476">
        <v>1665.3420000000001</v>
      </c>
      <c r="I19476" t="s">
        <v>2</v>
      </c>
      <c r="J19476" t="s">
        <v>2</v>
      </c>
      <c r="K19476">
        <v>221.83500000000001</v>
      </c>
      <c r="L19476" t="s">
        <v>2</v>
      </c>
      <c r="M19476">
        <v>131.97900000000001</v>
      </c>
      <c r="N19476">
        <v>-892.86900000000003</v>
      </c>
      <c r="O19476" t="s">
        <v>2</v>
      </c>
      <c r="P19476">
        <v>394.99400000000003</v>
      </c>
      <c r="Q19476">
        <v>-5289.0439999999999</v>
      </c>
      <c r="R19476">
        <v>17.899000000000001</v>
      </c>
      <c r="S19476">
        <v>70.507000000000005</v>
      </c>
      <c r="T19476">
        <v>-892.86900000000003</v>
      </c>
      <c r="U19476">
        <v>-733.83399999999995</v>
      </c>
      <c r="V19476">
        <v>-663.327</v>
      </c>
      <c r="W19476">
        <v>251.45500000000001</v>
      </c>
      <c r="X19476" t="s">
        <v>2</v>
      </c>
      <c r="Y19476" t="s">
        <v>2</v>
      </c>
      <c r="Z19476">
        <v>-7.0999999999999994E-2</v>
      </c>
      <c r="AA19476" t="s">
        <v>2</v>
      </c>
    </row>
    <row r="19477" spans="1:27" x14ac:dyDescent="0.3">
      <c r="A19477">
        <v>39680</v>
      </c>
      <c r="B19477">
        <v>21102</v>
      </c>
      <c r="C19477" t="s">
        <v>11829</v>
      </c>
      <c r="D19477" t="s">
        <v>11830</v>
      </c>
      <c r="E19477">
        <v>2021</v>
      </c>
      <c r="F19477">
        <v>1723.0450000000001</v>
      </c>
      <c r="G19477">
        <v>134.761</v>
      </c>
      <c r="H19477">
        <v>2070.9899999999998</v>
      </c>
      <c r="I19477">
        <v>1550.0039999999999</v>
      </c>
      <c r="J19477">
        <v>0.747</v>
      </c>
      <c r="K19477">
        <v>22.283000000000001</v>
      </c>
      <c r="L19477">
        <v>3.3620000000000001</v>
      </c>
      <c r="M19477">
        <v>42.954000000000001</v>
      </c>
      <c r="N19477">
        <v>-1830.047</v>
      </c>
      <c r="O19477">
        <v>206.822</v>
      </c>
      <c r="P19477">
        <v>145.77000000000001</v>
      </c>
      <c r="Q19477">
        <v>-2299.64</v>
      </c>
      <c r="R19477">
        <v>149.899</v>
      </c>
      <c r="S19477">
        <v>28.1</v>
      </c>
      <c r="T19477">
        <v>-1830.047</v>
      </c>
      <c r="U19477">
        <v>-1828.16</v>
      </c>
      <c r="V19477">
        <v>-1800.06</v>
      </c>
      <c r="W19477">
        <v>313.83699999999999</v>
      </c>
      <c r="X19477" t="s">
        <v>2</v>
      </c>
      <c r="Y19477">
        <v>0</v>
      </c>
      <c r="Z19477">
        <v>-1.48</v>
      </c>
      <c r="AA19477" t="s">
        <v>2</v>
      </c>
    </row>
    <row r="19478" spans="1:27" x14ac:dyDescent="0.3">
      <c r="A19478">
        <v>39680</v>
      </c>
      <c r="B19478">
        <v>21102</v>
      </c>
      <c r="C19478" t="s">
        <v>11829</v>
      </c>
      <c r="D19478" t="s">
        <v>11830</v>
      </c>
      <c r="E19478">
        <v>2022</v>
      </c>
      <c r="F19478">
        <v>1450.079</v>
      </c>
      <c r="G19478">
        <v>172.96199999999999</v>
      </c>
      <c r="H19478">
        <v>2539.3209999999999</v>
      </c>
      <c r="I19478">
        <v>1315.7919999999999</v>
      </c>
      <c r="J19478">
        <v>29.332000000000001</v>
      </c>
      <c r="K19478">
        <v>414.76100000000002</v>
      </c>
      <c r="L19478">
        <v>4.3639999999999999</v>
      </c>
      <c r="M19478">
        <v>171.251</v>
      </c>
      <c r="N19478">
        <v>-2104.9290000000001</v>
      </c>
      <c r="O19478">
        <v>811.54700000000003</v>
      </c>
      <c r="P19478">
        <v>718.79100000000005</v>
      </c>
      <c r="Q19478">
        <v>-4400.2910000000002</v>
      </c>
      <c r="R19478">
        <v>84.025999999999996</v>
      </c>
      <c r="S19478">
        <v>42.552</v>
      </c>
      <c r="T19478">
        <v>-2104.9290000000001</v>
      </c>
      <c r="U19478">
        <v>-2162.38</v>
      </c>
      <c r="V19478">
        <v>-2119.828</v>
      </c>
      <c r="W19478">
        <v>477.70600000000002</v>
      </c>
      <c r="X19478" t="s">
        <v>2</v>
      </c>
      <c r="Y19478">
        <v>0</v>
      </c>
      <c r="Z19478">
        <v>-15.026999999999999</v>
      </c>
      <c r="AA19478" t="s">
        <v>2</v>
      </c>
    </row>
    <row r="19479" spans="1:27" x14ac:dyDescent="0.3">
      <c r="A19479">
        <v>39683</v>
      </c>
      <c r="B19479">
        <v>22229</v>
      </c>
      <c r="C19479" t="s">
        <v>11831</v>
      </c>
      <c r="D19479" t="s">
        <v>11832</v>
      </c>
      <c r="E19479">
        <v>2021</v>
      </c>
      <c r="F19479">
        <v>278.673</v>
      </c>
      <c r="G19479">
        <v>18.707999999999998</v>
      </c>
      <c r="H19479">
        <v>280.02100000000002</v>
      </c>
      <c r="I19479">
        <v>274.73500000000001</v>
      </c>
      <c r="J19479">
        <v>0.16500000000000001</v>
      </c>
      <c r="K19479">
        <v>0</v>
      </c>
      <c r="L19479">
        <v>0</v>
      </c>
      <c r="M19479">
        <v>0</v>
      </c>
      <c r="N19479">
        <v>-75.974999999999994</v>
      </c>
      <c r="O19479">
        <v>2.355</v>
      </c>
      <c r="P19479">
        <v>1.2390000000000001</v>
      </c>
      <c r="Q19479">
        <v>-91.718000000000004</v>
      </c>
      <c r="R19479">
        <v>0</v>
      </c>
      <c r="S19479">
        <v>0.64700000000000002</v>
      </c>
      <c r="T19479">
        <v>-75.974999999999994</v>
      </c>
      <c r="U19479">
        <v>-69.716999999999999</v>
      </c>
      <c r="V19479">
        <v>-69.069999999999993</v>
      </c>
      <c r="W19479">
        <v>0</v>
      </c>
      <c r="X19479" t="s">
        <v>2</v>
      </c>
      <c r="Y19479" t="s">
        <v>2</v>
      </c>
      <c r="Z19479">
        <v>0</v>
      </c>
      <c r="AA19479" t="s">
        <v>2</v>
      </c>
    </row>
    <row r="19480" spans="1:27" x14ac:dyDescent="0.3">
      <c r="A19480">
        <v>39683</v>
      </c>
      <c r="B19480">
        <v>22229</v>
      </c>
      <c r="C19480" t="s">
        <v>11831</v>
      </c>
      <c r="D19480" t="s">
        <v>11832</v>
      </c>
      <c r="E19480">
        <v>2022</v>
      </c>
      <c r="F19480">
        <v>186.61199999999999</v>
      </c>
      <c r="G19480">
        <v>31.634</v>
      </c>
      <c r="H19480">
        <v>211.37899999999999</v>
      </c>
      <c r="I19480">
        <v>179.29300000000001</v>
      </c>
      <c r="J19480">
        <v>0</v>
      </c>
      <c r="K19480">
        <v>18.920999999999999</v>
      </c>
      <c r="L19480">
        <v>0</v>
      </c>
      <c r="M19480">
        <v>0</v>
      </c>
      <c r="N19480">
        <v>-120.717</v>
      </c>
      <c r="O19480">
        <v>26.591999999999999</v>
      </c>
      <c r="P19480">
        <v>24.766999999999999</v>
      </c>
      <c r="Q19480">
        <v>-212.435</v>
      </c>
      <c r="R19480">
        <v>0.59799999999999998</v>
      </c>
      <c r="S19480">
        <v>0.70899999999999996</v>
      </c>
      <c r="T19480">
        <v>-120.717</v>
      </c>
      <c r="U19480">
        <v>-123.48099999999999</v>
      </c>
      <c r="V19480">
        <v>-122.77200000000001</v>
      </c>
      <c r="W19480">
        <v>0</v>
      </c>
      <c r="X19480" t="s">
        <v>2</v>
      </c>
      <c r="Y19480" t="s">
        <v>2</v>
      </c>
      <c r="Z19480">
        <v>0</v>
      </c>
      <c r="AA19480" t="s">
        <v>2</v>
      </c>
    </row>
    <row r="19481" spans="1:27" x14ac:dyDescent="0.3">
      <c r="A19481">
        <v>39684</v>
      </c>
      <c r="B19481">
        <v>22086</v>
      </c>
      <c r="C19481" t="s">
        <v>11833</v>
      </c>
      <c r="D19481" t="s">
        <v>11834</v>
      </c>
      <c r="E19481">
        <v>2022</v>
      </c>
      <c r="F19481">
        <v>96.808000000000007</v>
      </c>
      <c r="G19481">
        <v>17.38</v>
      </c>
      <c r="H19481">
        <v>123.783</v>
      </c>
      <c r="I19481">
        <v>62.545000000000002</v>
      </c>
      <c r="J19481">
        <v>4.03</v>
      </c>
      <c r="K19481">
        <v>2.9590000000000001</v>
      </c>
      <c r="L19481">
        <v>0</v>
      </c>
      <c r="M19481">
        <v>0</v>
      </c>
      <c r="N19481">
        <v>-7.6539999999999999</v>
      </c>
      <c r="O19481">
        <v>35.898000000000003</v>
      </c>
      <c r="P19481">
        <v>22.491</v>
      </c>
      <c r="Q19481">
        <v>-179.36699999999999</v>
      </c>
      <c r="R19481">
        <v>25.855</v>
      </c>
      <c r="S19481">
        <v>6.3440000000000003</v>
      </c>
      <c r="T19481">
        <v>-7.6539999999999999</v>
      </c>
      <c r="U19481">
        <v>-11.964</v>
      </c>
      <c r="V19481">
        <v>-5.62</v>
      </c>
      <c r="W19481">
        <v>150.34899999999999</v>
      </c>
      <c r="X19481" t="s">
        <v>2</v>
      </c>
      <c r="Y19481">
        <v>0.28499999999999998</v>
      </c>
      <c r="Z19481">
        <v>1.0740000000000001</v>
      </c>
      <c r="AA19481" t="s">
        <v>2</v>
      </c>
    </row>
    <row r="19482" spans="1:27" x14ac:dyDescent="0.3">
      <c r="A19482">
        <v>39684</v>
      </c>
      <c r="B19482">
        <v>22086</v>
      </c>
      <c r="C19482" t="s">
        <v>11833</v>
      </c>
      <c r="D19482" t="s">
        <v>11834</v>
      </c>
      <c r="E19482">
        <v>2021</v>
      </c>
      <c r="F19482">
        <v>89.677999999999997</v>
      </c>
      <c r="G19482">
        <v>8.1059999999999999</v>
      </c>
      <c r="H19482">
        <v>106.08499999999999</v>
      </c>
      <c r="I19482">
        <v>64.364999999999995</v>
      </c>
      <c r="J19482">
        <v>0</v>
      </c>
      <c r="K19482">
        <v>0</v>
      </c>
      <c r="L19482">
        <v>0</v>
      </c>
      <c r="M19482">
        <v>0</v>
      </c>
      <c r="N19482">
        <v>-158.31700000000001</v>
      </c>
      <c r="O19482">
        <v>21.515999999999998</v>
      </c>
      <c r="P19482">
        <v>13.051</v>
      </c>
      <c r="Q19482">
        <v>-171.53399999999999</v>
      </c>
      <c r="R19482">
        <v>18.222999999999999</v>
      </c>
      <c r="S19482">
        <v>3.9750000000000001</v>
      </c>
      <c r="T19482">
        <v>-158.31700000000001</v>
      </c>
      <c r="U19482">
        <v>-275.88400000000001</v>
      </c>
      <c r="V19482">
        <v>-271.90899999999999</v>
      </c>
      <c r="W19482">
        <v>111.7</v>
      </c>
      <c r="X19482" t="s">
        <v>2</v>
      </c>
      <c r="Y19482">
        <v>1.216</v>
      </c>
      <c r="Z19482">
        <v>0.57899999999999996</v>
      </c>
      <c r="AA19482" t="s">
        <v>2</v>
      </c>
    </row>
    <row r="19483" spans="1:27" x14ac:dyDescent="0.3">
      <c r="A19483">
        <v>39685</v>
      </c>
      <c r="B19483">
        <v>22081</v>
      </c>
      <c r="C19483" t="s">
        <v>11835</v>
      </c>
      <c r="D19483" t="s">
        <v>11836</v>
      </c>
      <c r="E19483">
        <v>2022</v>
      </c>
      <c r="F19483">
        <v>1807.6179999999999</v>
      </c>
      <c r="G19483">
        <v>1391.1569999999999</v>
      </c>
      <c r="H19483">
        <v>2211.9960000000001</v>
      </c>
      <c r="I19483">
        <v>350.56299999999999</v>
      </c>
      <c r="J19483">
        <v>8.282</v>
      </c>
      <c r="K19483">
        <v>142.54300000000001</v>
      </c>
      <c r="L19483">
        <v>0</v>
      </c>
      <c r="M19483">
        <v>264.67</v>
      </c>
      <c r="N19483">
        <v>-101.28400000000001</v>
      </c>
      <c r="O19483">
        <v>145.31899999999999</v>
      </c>
      <c r="P19483">
        <v>106.235</v>
      </c>
      <c r="Q19483">
        <v>-974.83500000000004</v>
      </c>
      <c r="R19483">
        <v>49.683999999999997</v>
      </c>
      <c r="S19483">
        <v>32.841999999999999</v>
      </c>
      <c r="T19483">
        <v>-101.28400000000001</v>
      </c>
      <c r="U19483">
        <v>-78.034999999999997</v>
      </c>
      <c r="V19483">
        <v>-45.192999999999998</v>
      </c>
      <c r="W19483">
        <v>316.35000000000002</v>
      </c>
      <c r="X19483" t="s">
        <v>2</v>
      </c>
      <c r="Y19483">
        <v>0</v>
      </c>
      <c r="Z19483">
        <v>0.32100000000000001</v>
      </c>
      <c r="AA19483" t="s">
        <v>2</v>
      </c>
    </row>
    <row r="19484" spans="1:27" x14ac:dyDescent="0.3">
      <c r="A19484">
        <v>39685</v>
      </c>
      <c r="B19484">
        <v>22081</v>
      </c>
      <c r="C19484" t="s">
        <v>11835</v>
      </c>
      <c r="D19484" t="s">
        <v>11836</v>
      </c>
      <c r="E19484">
        <v>2023</v>
      </c>
      <c r="F19484">
        <v>2098.7779999999998</v>
      </c>
      <c r="G19484">
        <v>1672.876</v>
      </c>
      <c r="H19484">
        <v>2483.7370000000001</v>
      </c>
      <c r="I19484">
        <v>406.97399999999999</v>
      </c>
      <c r="J19484">
        <v>8.2249999999999996</v>
      </c>
      <c r="K19484">
        <v>135.499</v>
      </c>
      <c r="L19484">
        <v>0</v>
      </c>
      <c r="M19484">
        <v>250.726</v>
      </c>
      <c r="N19484">
        <v>-47.325000000000003</v>
      </c>
      <c r="O19484" t="s">
        <v>2</v>
      </c>
      <c r="P19484">
        <v>102.613</v>
      </c>
      <c r="Q19484">
        <v>-1022.16</v>
      </c>
      <c r="R19484">
        <v>56.433</v>
      </c>
      <c r="S19484">
        <v>35.911999999999999</v>
      </c>
      <c r="T19484">
        <v>-47.325000000000003</v>
      </c>
      <c r="U19484">
        <v>-49.847000000000001</v>
      </c>
      <c r="V19484">
        <v>-13.935</v>
      </c>
      <c r="W19484">
        <v>380.72</v>
      </c>
      <c r="X19484" t="s">
        <v>2</v>
      </c>
      <c r="Y19484">
        <v>0</v>
      </c>
      <c r="Z19484">
        <v>1.1950000000000001</v>
      </c>
      <c r="AA19484" t="s">
        <v>2</v>
      </c>
    </row>
    <row r="19485" spans="1:27" x14ac:dyDescent="0.3">
      <c r="A19485">
        <v>39685</v>
      </c>
      <c r="B19485">
        <v>22081</v>
      </c>
      <c r="C19485" t="s">
        <v>11835</v>
      </c>
      <c r="D19485" t="s">
        <v>11836</v>
      </c>
      <c r="E19485">
        <v>2021</v>
      </c>
      <c r="F19485">
        <v>1857.885</v>
      </c>
      <c r="G19485">
        <v>1332.306</v>
      </c>
      <c r="H19485">
        <v>2266.3029999999999</v>
      </c>
      <c r="I19485">
        <v>562.81700000000001</v>
      </c>
      <c r="J19485">
        <v>6.5179999999999998</v>
      </c>
      <c r="K19485">
        <v>184.5</v>
      </c>
      <c r="L19485">
        <v>0</v>
      </c>
      <c r="M19485">
        <v>266.37599999999998</v>
      </c>
      <c r="N19485">
        <v>-199.649</v>
      </c>
      <c r="O19485">
        <v>143.67099999999999</v>
      </c>
      <c r="P19485">
        <v>109.505</v>
      </c>
      <c r="Q19485">
        <v>-871.92200000000003</v>
      </c>
      <c r="R19485">
        <v>42.484999999999999</v>
      </c>
      <c r="S19485">
        <v>30.738</v>
      </c>
      <c r="T19485">
        <v>-199.649</v>
      </c>
      <c r="U19485">
        <v>-82.23</v>
      </c>
      <c r="V19485">
        <v>-51.491999999999997</v>
      </c>
      <c r="W19485">
        <v>248.40899999999999</v>
      </c>
      <c r="X19485" t="s">
        <v>2</v>
      </c>
      <c r="Y19485">
        <v>0</v>
      </c>
      <c r="Z19485">
        <v>-4.66</v>
      </c>
      <c r="AA19485" t="s">
        <v>2</v>
      </c>
    </row>
    <row r="19486" spans="1:27" x14ac:dyDescent="0.3">
      <c r="A19486">
        <v>39687</v>
      </c>
      <c r="B19486">
        <v>22084</v>
      </c>
      <c r="C19486" t="s">
        <v>11837</v>
      </c>
      <c r="D19486" t="s">
        <v>11838</v>
      </c>
      <c r="E19486">
        <v>2022</v>
      </c>
      <c r="F19486">
        <v>1117.962</v>
      </c>
      <c r="G19486">
        <v>306.29599999999999</v>
      </c>
      <c r="H19486">
        <v>1169.2</v>
      </c>
      <c r="I19486">
        <v>295.40199999999999</v>
      </c>
      <c r="J19486">
        <v>0.71599999999999997</v>
      </c>
      <c r="K19486">
        <v>0.41299999999999998</v>
      </c>
      <c r="L19486">
        <v>0</v>
      </c>
      <c r="M19486">
        <v>12.045999999999999</v>
      </c>
      <c r="N19486">
        <v>-172.31100000000001</v>
      </c>
      <c r="O19486">
        <v>10.787000000000001</v>
      </c>
      <c r="P19486">
        <v>6.7949999999999999</v>
      </c>
      <c r="Q19486">
        <v>-726.35299999999995</v>
      </c>
      <c r="R19486">
        <v>134.321</v>
      </c>
      <c r="S19486">
        <v>5.593</v>
      </c>
      <c r="T19486">
        <v>-172.31100000000001</v>
      </c>
      <c r="U19486">
        <v>-209.833</v>
      </c>
      <c r="V19486">
        <v>-204.24</v>
      </c>
      <c r="W19486">
        <v>424.33600000000001</v>
      </c>
      <c r="X19486" t="s">
        <v>2</v>
      </c>
      <c r="Y19486">
        <v>0.85899999999999999</v>
      </c>
      <c r="Z19486">
        <v>2.8980000000000001</v>
      </c>
      <c r="AA19486" t="s">
        <v>2</v>
      </c>
    </row>
    <row r="19487" spans="1:27" x14ac:dyDescent="0.3">
      <c r="A19487">
        <v>39687</v>
      </c>
      <c r="B19487">
        <v>22084</v>
      </c>
      <c r="C19487" t="s">
        <v>11837</v>
      </c>
      <c r="D19487" t="s">
        <v>11838</v>
      </c>
      <c r="E19487">
        <v>2023</v>
      </c>
      <c r="F19487">
        <v>1280.9169999999999</v>
      </c>
      <c r="G19487">
        <v>662.07299999999998</v>
      </c>
      <c r="H19487">
        <v>1317.8610000000001</v>
      </c>
      <c r="I19487">
        <v>287.99599999999998</v>
      </c>
      <c r="J19487">
        <v>0</v>
      </c>
      <c r="K19487" t="s">
        <v>2</v>
      </c>
      <c r="L19487">
        <v>0</v>
      </c>
      <c r="M19487">
        <v>9.8780000000000001</v>
      </c>
      <c r="N19487">
        <v>-424.17399999999998</v>
      </c>
      <c r="O19487" t="s">
        <v>2</v>
      </c>
      <c r="P19487">
        <v>3.359</v>
      </c>
      <c r="Q19487">
        <v>-1147.4870000000001</v>
      </c>
      <c r="R19487">
        <v>166.73099999999999</v>
      </c>
      <c r="S19487">
        <v>6.5350000000000001</v>
      </c>
      <c r="T19487">
        <v>-424.17399999999998</v>
      </c>
      <c r="U19487">
        <v>-166.58199999999999</v>
      </c>
      <c r="V19487">
        <v>-160.047</v>
      </c>
      <c r="W19487">
        <v>579.90599999999995</v>
      </c>
      <c r="X19487" t="s">
        <v>2</v>
      </c>
      <c r="Y19487" t="s">
        <v>2</v>
      </c>
      <c r="Z19487">
        <v>264.05700000000002</v>
      </c>
      <c r="AA19487" t="s">
        <v>2</v>
      </c>
    </row>
    <row r="19488" spans="1:27" x14ac:dyDescent="0.3">
      <c r="A19488">
        <v>39687</v>
      </c>
      <c r="B19488">
        <v>22084</v>
      </c>
      <c r="C19488" t="s">
        <v>11837</v>
      </c>
      <c r="D19488" t="s">
        <v>11838</v>
      </c>
      <c r="E19488">
        <v>2021</v>
      </c>
      <c r="F19488">
        <v>1051.8430000000001</v>
      </c>
      <c r="G19488">
        <v>241.59899999999999</v>
      </c>
      <c r="H19488">
        <v>1091.4380000000001</v>
      </c>
      <c r="I19488">
        <v>884.67200000000003</v>
      </c>
      <c r="J19488">
        <v>0</v>
      </c>
      <c r="K19488">
        <v>0</v>
      </c>
      <c r="L19488">
        <v>0</v>
      </c>
      <c r="M19488">
        <v>14.43</v>
      </c>
      <c r="N19488">
        <v>-155.13800000000001</v>
      </c>
      <c r="O19488">
        <v>3.8140000000000001</v>
      </c>
      <c r="P19488">
        <v>3.2709999999999999</v>
      </c>
      <c r="Q19488">
        <v>-545.61300000000006</v>
      </c>
      <c r="R19488">
        <v>77.233000000000004</v>
      </c>
      <c r="S19488">
        <v>1.208</v>
      </c>
      <c r="T19488">
        <v>-155.13800000000001</v>
      </c>
      <c r="U19488">
        <v>-128.45699999999999</v>
      </c>
      <c r="V19488">
        <v>-127.249</v>
      </c>
      <c r="W19488">
        <v>252.65299999999999</v>
      </c>
      <c r="X19488" t="s">
        <v>2</v>
      </c>
      <c r="Y19488">
        <v>0.31900000000000001</v>
      </c>
      <c r="Z19488">
        <v>-1.5109999999999999</v>
      </c>
      <c r="AA19488" t="s">
        <v>2</v>
      </c>
    </row>
    <row r="19489" spans="1:27" x14ac:dyDescent="0.3">
      <c r="A19489">
        <v>39688</v>
      </c>
      <c r="B19489">
        <v>24026</v>
      </c>
      <c r="C19489" t="s">
        <v>11839</v>
      </c>
      <c r="D19489" t="s">
        <v>11840</v>
      </c>
      <c r="E19489">
        <v>2023</v>
      </c>
      <c r="F19489" t="s">
        <v>2</v>
      </c>
      <c r="G19489" t="s">
        <v>2</v>
      </c>
      <c r="H19489" t="s">
        <v>2</v>
      </c>
      <c r="I19489" t="s">
        <v>2</v>
      </c>
      <c r="J19489" t="s">
        <v>2</v>
      </c>
      <c r="K19489" t="s">
        <v>2</v>
      </c>
      <c r="L19489" t="s">
        <v>2</v>
      </c>
      <c r="M19489" t="s">
        <v>2</v>
      </c>
      <c r="N19489" t="s">
        <v>2</v>
      </c>
      <c r="O19489" t="s">
        <v>2</v>
      </c>
      <c r="P19489" t="s">
        <v>2</v>
      </c>
      <c r="Q19489" t="s">
        <v>2</v>
      </c>
      <c r="R19489" t="s">
        <v>2</v>
      </c>
      <c r="S19489" t="s">
        <v>2</v>
      </c>
      <c r="T19489" t="s">
        <v>2</v>
      </c>
      <c r="U19489" t="s">
        <v>2</v>
      </c>
      <c r="V19489" t="s">
        <v>2</v>
      </c>
      <c r="W19489" t="s">
        <v>2</v>
      </c>
      <c r="X19489" t="s">
        <v>2</v>
      </c>
      <c r="Y19489" t="s">
        <v>2</v>
      </c>
      <c r="Z19489" t="s">
        <v>2</v>
      </c>
      <c r="AA19489" t="s">
        <v>2</v>
      </c>
    </row>
    <row r="19490" spans="1:27" x14ac:dyDescent="0.3">
      <c r="A19490">
        <v>39689</v>
      </c>
      <c r="B19490">
        <v>21982</v>
      </c>
      <c r="C19490" t="s">
        <v>11841</v>
      </c>
      <c r="D19490" t="s">
        <v>11842</v>
      </c>
      <c r="E19490">
        <v>2022</v>
      </c>
      <c r="F19490" t="s">
        <v>2</v>
      </c>
      <c r="G19490" t="s">
        <v>2</v>
      </c>
      <c r="H19490" t="s">
        <v>2</v>
      </c>
      <c r="I19490" t="s">
        <v>2</v>
      </c>
      <c r="J19490" t="s">
        <v>2</v>
      </c>
      <c r="K19490" t="s">
        <v>2</v>
      </c>
      <c r="L19490" t="s">
        <v>2</v>
      </c>
      <c r="M19490" t="s">
        <v>2</v>
      </c>
      <c r="N19490" t="s">
        <v>2</v>
      </c>
      <c r="O19490" t="s">
        <v>2</v>
      </c>
      <c r="P19490" t="s">
        <v>2</v>
      </c>
      <c r="Q19490" t="s">
        <v>2</v>
      </c>
      <c r="R19490" t="s">
        <v>2</v>
      </c>
      <c r="S19490" t="s">
        <v>2</v>
      </c>
      <c r="T19490" t="s">
        <v>2</v>
      </c>
      <c r="U19490" t="s">
        <v>2</v>
      </c>
      <c r="V19490" t="s">
        <v>2</v>
      </c>
      <c r="W19490" t="s">
        <v>2</v>
      </c>
      <c r="X19490" t="s">
        <v>2</v>
      </c>
      <c r="Y19490" t="s">
        <v>2</v>
      </c>
      <c r="Z19490" t="s">
        <v>2</v>
      </c>
      <c r="AA19490" t="s">
        <v>2</v>
      </c>
    </row>
    <row r="19491" spans="1:27" x14ac:dyDescent="0.3">
      <c r="A19491">
        <v>39689</v>
      </c>
      <c r="B19491">
        <v>21982</v>
      </c>
      <c r="C19491" t="s">
        <v>11841</v>
      </c>
      <c r="D19491" t="s">
        <v>11842</v>
      </c>
      <c r="E19491">
        <v>2023</v>
      </c>
      <c r="F19491" t="s">
        <v>2</v>
      </c>
      <c r="G19491" t="s">
        <v>2</v>
      </c>
      <c r="H19491" t="s">
        <v>2</v>
      </c>
      <c r="I19491" t="s">
        <v>2</v>
      </c>
      <c r="J19491" t="s">
        <v>2</v>
      </c>
      <c r="K19491" t="s">
        <v>2</v>
      </c>
      <c r="L19491" t="s">
        <v>2</v>
      </c>
      <c r="M19491" t="s">
        <v>2</v>
      </c>
      <c r="N19491" t="s">
        <v>2</v>
      </c>
      <c r="O19491" t="s">
        <v>2</v>
      </c>
      <c r="P19491" t="s">
        <v>2</v>
      </c>
      <c r="Q19491" t="s">
        <v>2</v>
      </c>
      <c r="R19491" t="s">
        <v>2</v>
      </c>
      <c r="S19491" t="s">
        <v>2</v>
      </c>
      <c r="T19491" t="s">
        <v>2</v>
      </c>
      <c r="U19491" t="s">
        <v>2</v>
      </c>
      <c r="V19491" t="s">
        <v>2</v>
      </c>
      <c r="W19491" t="s">
        <v>2</v>
      </c>
      <c r="X19491" t="s">
        <v>2</v>
      </c>
      <c r="Y19491" t="s">
        <v>2</v>
      </c>
      <c r="Z19491" t="s">
        <v>2</v>
      </c>
      <c r="AA19491" t="s">
        <v>2</v>
      </c>
    </row>
    <row r="19492" spans="1:27" x14ac:dyDescent="0.3">
      <c r="A19492">
        <v>39689</v>
      </c>
      <c r="B19492">
        <v>21982</v>
      </c>
      <c r="C19492" t="s">
        <v>11841</v>
      </c>
      <c r="D19492" t="s">
        <v>11842</v>
      </c>
      <c r="E19492">
        <v>2021</v>
      </c>
      <c r="F19492" t="s">
        <v>2</v>
      </c>
      <c r="G19492" t="s">
        <v>2</v>
      </c>
      <c r="H19492" t="s">
        <v>2</v>
      </c>
      <c r="I19492" t="s">
        <v>2</v>
      </c>
      <c r="J19492" t="s">
        <v>2</v>
      </c>
      <c r="K19492" t="s">
        <v>2</v>
      </c>
      <c r="L19492" t="s">
        <v>2</v>
      </c>
      <c r="M19492" t="s">
        <v>2</v>
      </c>
      <c r="N19492" t="s">
        <v>2</v>
      </c>
      <c r="O19492" t="s">
        <v>2</v>
      </c>
      <c r="P19492" t="s">
        <v>2</v>
      </c>
      <c r="Q19492" t="s">
        <v>2</v>
      </c>
      <c r="R19492" t="s">
        <v>2</v>
      </c>
      <c r="S19492" t="s">
        <v>2</v>
      </c>
      <c r="T19492" t="s">
        <v>2</v>
      </c>
      <c r="U19492" t="s">
        <v>2</v>
      </c>
      <c r="V19492" t="s">
        <v>2</v>
      </c>
      <c r="W19492" t="s">
        <v>2</v>
      </c>
      <c r="X19492" t="s">
        <v>2</v>
      </c>
      <c r="Y19492" t="s">
        <v>2</v>
      </c>
      <c r="Z19492" t="s">
        <v>2</v>
      </c>
      <c r="AA19492" t="s">
        <v>2</v>
      </c>
    </row>
    <row r="19493" spans="1:27" x14ac:dyDescent="0.3">
      <c r="A19493">
        <v>39690</v>
      </c>
      <c r="B19493">
        <v>22010</v>
      </c>
      <c r="C19493" t="s">
        <v>11843</v>
      </c>
      <c r="D19493" t="s">
        <v>11844</v>
      </c>
      <c r="E19493">
        <v>2023</v>
      </c>
      <c r="F19493" t="s">
        <v>2</v>
      </c>
      <c r="G19493" t="s">
        <v>2</v>
      </c>
      <c r="H19493" t="s">
        <v>2</v>
      </c>
      <c r="I19493" t="s">
        <v>2</v>
      </c>
      <c r="J19493" t="s">
        <v>2</v>
      </c>
      <c r="K19493" t="s">
        <v>2</v>
      </c>
      <c r="L19493" t="s">
        <v>2</v>
      </c>
      <c r="M19493" t="s">
        <v>2</v>
      </c>
      <c r="N19493" t="s">
        <v>2</v>
      </c>
      <c r="O19493" t="s">
        <v>2</v>
      </c>
      <c r="P19493" t="s">
        <v>2</v>
      </c>
      <c r="Q19493" t="s">
        <v>2</v>
      </c>
      <c r="R19493" t="s">
        <v>2</v>
      </c>
      <c r="S19493" t="s">
        <v>2</v>
      </c>
      <c r="T19493" t="s">
        <v>2</v>
      </c>
      <c r="U19493" t="s">
        <v>2</v>
      </c>
      <c r="V19493" t="s">
        <v>2</v>
      </c>
      <c r="W19493" t="s">
        <v>2</v>
      </c>
      <c r="X19493" t="s">
        <v>2</v>
      </c>
      <c r="Y19493" t="s">
        <v>2</v>
      </c>
      <c r="Z19493" t="s">
        <v>2</v>
      </c>
      <c r="AA19493" t="s">
        <v>2</v>
      </c>
    </row>
    <row r="19494" spans="1:27" x14ac:dyDescent="0.3">
      <c r="A19494">
        <v>39690</v>
      </c>
      <c r="B19494">
        <v>22010</v>
      </c>
      <c r="C19494" t="s">
        <v>11843</v>
      </c>
      <c r="D19494" t="s">
        <v>11844</v>
      </c>
      <c r="E19494">
        <v>2021</v>
      </c>
      <c r="F19494" t="s">
        <v>2</v>
      </c>
      <c r="G19494" t="s">
        <v>2</v>
      </c>
      <c r="H19494" t="s">
        <v>2</v>
      </c>
      <c r="I19494" t="s">
        <v>2</v>
      </c>
      <c r="J19494" t="s">
        <v>2</v>
      </c>
      <c r="K19494" t="s">
        <v>2</v>
      </c>
      <c r="L19494" t="s">
        <v>2</v>
      </c>
      <c r="M19494" t="s">
        <v>2</v>
      </c>
      <c r="N19494" t="s">
        <v>2</v>
      </c>
      <c r="O19494" t="s">
        <v>2</v>
      </c>
      <c r="P19494" t="s">
        <v>2</v>
      </c>
      <c r="Q19494" t="s">
        <v>2</v>
      </c>
      <c r="R19494" t="s">
        <v>2</v>
      </c>
      <c r="S19494" t="s">
        <v>2</v>
      </c>
      <c r="T19494" t="s">
        <v>2</v>
      </c>
      <c r="U19494" t="s">
        <v>2</v>
      </c>
      <c r="V19494" t="s">
        <v>2</v>
      </c>
      <c r="W19494" t="s">
        <v>2</v>
      </c>
      <c r="X19494" t="s">
        <v>2</v>
      </c>
      <c r="Y19494" t="s">
        <v>2</v>
      </c>
      <c r="Z19494" t="s">
        <v>2</v>
      </c>
      <c r="AA19494" t="s">
        <v>2</v>
      </c>
    </row>
    <row r="19495" spans="1:27" x14ac:dyDescent="0.3">
      <c r="A19495">
        <v>39690</v>
      </c>
      <c r="B19495">
        <v>22010</v>
      </c>
      <c r="C19495" t="s">
        <v>11843</v>
      </c>
      <c r="D19495" t="s">
        <v>11844</v>
      </c>
      <c r="E19495">
        <v>2022</v>
      </c>
      <c r="F19495" t="s">
        <v>2</v>
      </c>
      <c r="G19495" t="s">
        <v>2</v>
      </c>
      <c r="H19495" t="s">
        <v>2</v>
      </c>
      <c r="I19495" t="s">
        <v>2</v>
      </c>
      <c r="J19495" t="s">
        <v>2</v>
      </c>
      <c r="K19495" t="s">
        <v>2</v>
      </c>
      <c r="L19495" t="s">
        <v>2</v>
      </c>
      <c r="M19495" t="s">
        <v>2</v>
      </c>
      <c r="N19495" t="s">
        <v>2</v>
      </c>
      <c r="O19495" t="s">
        <v>2</v>
      </c>
      <c r="P19495" t="s">
        <v>2</v>
      </c>
      <c r="Q19495" t="s">
        <v>2</v>
      </c>
      <c r="R19495" t="s">
        <v>2</v>
      </c>
      <c r="S19495" t="s">
        <v>2</v>
      </c>
      <c r="T19495" t="s">
        <v>2</v>
      </c>
      <c r="U19495" t="s">
        <v>2</v>
      </c>
      <c r="V19495" t="s">
        <v>2</v>
      </c>
      <c r="W19495" t="s">
        <v>2</v>
      </c>
      <c r="X19495" t="s">
        <v>2</v>
      </c>
      <c r="Y19495" t="s">
        <v>2</v>
      </c>
      <c r="Z19495" t="s">
        <v>2</v>
      </c>
      <c r="AA19495" t="s">
        <v>2</v>
      </c>
    </row>
    <row r="19496" spans="1:27" x14ac:dyDescent="0.3">
      <c r="A19496">
        <v>39691</v>
      </c>
      <c r="B19496">
        <v>22009</v>
      </c>
      <c r="C19496" t="s">
        <v>11845</v>
      </c>
      <c r="D19496" t="s">
        <v>11846</v>
      </c>
      <c r="E19496">
        <v>2022</v>
      </c>
      <c r="F19496" t="s">
        <v>2</v>
      </c>
      <c r="G19496" t="s">
        <v>2</v>
      </c>
      <c r="H19496" t="s">
        <v>2</v>
      </c>
      <c r="I19496" t="s">
        <v>2</v>
      </c>
      <c r="J19496" t="s">
        <v>2</v>
      </c>
      <c r="K19496" t="s">
        <v>2</v>
      </c>
      <c r="L19496" t="s">
        <v>2</v>
      </c>
      <c r="M19496" t="s">
        <v>2</v>
      </c>
      <c r="N19496" t="s">
        <v>2</v>
      </c>
      <c r="O19496" t="s">
        <v>2</v>
      </c>
      <c r="P19496" t="s">
        <v>2</v>
      </c>
      <c r="Q19496" t="s">
        <v>2</v>
      </c>
      <c r="R19496" t="s">
        <v>2</v>
      </c>
      <c r="S19496" t="s">
        <v>2</v>
      </c>
      <c r="T19496" t="s">
        <v>2</v>
      </c>
      <c r="U19496" t="s">
        <v>2</v>
      </c>
      <c r="V19496" t="s">
        <v>2</v>
      </c>
      <c r="W19496" t="s">
        <v>2</v>
      </c>
      <c r="X19496" t="s">
        <v>2</v>
      </c>
      <c r="Y19496" t="s">
        <v>2</v>
      </c>
      <c r="Z19496" t="s">
        <v>2</v>
      </c>
      <c r="AA19496" t="s">
        <v>2</v>
      </c>
    </row>
    <row r="19497" spans="1:27" x14ac:dyDescent="0.3">
      <c r="A19497">
        <v>39691</v>
      </c>
      <c r="B19497">
        <v>22009</v>
      </c>
      <c r="C19497" t="s">
        <v>11845</v>
      </c>
      <c r="D19497" t="s">
        <v>11846</v>
      </c>
      <c r="E19497">
        <v>2021</v>
      </c>
      <c r="F19497" t="s">
        <v>2</v>
      </c>
      <c r="G19497" t="s">
        <v>2</v>
      </c>
      <c r="H19497" t="s">
        <v>2</v>
      </c>
      <c r="I19497" t="s">
        <v>2</v>
      </c>
      <c r="J19497" t="s">
        <v>2</v>
      </c>
      <c r="K19497" t="s">
        <v>2</v>
      </c>
      <c r="L19497" t="s">
        <v>2</v>
      </c>
      <c r="M19497" t="s">
        <v>2</v>
      </c>
      <c r="N19497" t="s">
        <v>2</v>
      </c>
      <c r="O19497" t="s">
        <v>2</v>
      </c>
      <c r="P19497" t="s">
        <v>2</v>
      </c>
      <c r="Q19497" t="s">
        <v>2</v>
      </c>
      <c r="R19497" t="s">
        <v>2</v>
      </c>
      <c r="S19497" t="s">
        <v>2</v>
      </c>
      <c r="T19497" t="s">
        <v>2</v>
      </c>
      <c r="U19497" t="s">
        <v>2</v>
      </c>
      <c r="V19497" t="s">
        <v>2</v>
      </c>
      <c r="W19497" t="s">
        <v>2</v>
      </c>
      <c r="X19497" t="s">
        <v>2</v>
      </c>
      <c r="Y19497" t="s">
        <v>2</v>
      </c>
      <c r="Z19497" t="s">
        <v>2</v>
      </c>
      <c r="AA19497" t="s">
        <v>2</v>
      </c>
    </row>
    <row r="19498" spans="1:27" x14ac:dyDescent="0.3">
      <c r="A19498">
        <v>39691</v>
      </c>
      <c r="B19498">
        <v>22009</v>
      </c>
      <c r="C19498" t="s">
        <v>11845</v>
      </c>
      <c r="D19498" t="s">
        <v>11846</v>
      </c>
      <c r="E19498">
        <v>2023</v>
      </c>
      <c r="F19498" t="s">
        <v>2</v>
      </c>
      <c r="G19498" t="s">
        <v>2</v>
      </c>
      <c r="H19498" t="s">
        <v>2</v>
      </c>
      <c r="I19498" t="s">
        <v>2</v>
      </c>
      <c r="J19498" t="s">
        <v>2</v>
      </c>
      <c r="K19498" t="s">
        <v>2</v>
      </c>
      <c r="L19498" t="s">
        <v>2</v>
      </c>
      <c r="M19498" t="s">
        <v>2</v>
      </c>
      <c r="N19498" t="s">
        <v>2</v>
      </c>
      <c r="O19498" t="s">
        <v>2</v>
      </c>
      <c r="P19498" t="s">
        <v>2</v>
      </c>
      <c r="Q19498" t="s">
        <v>2</v>
      </c>
      <c r="R19498" t="s">
        <v>2</v>
      </c>
      <c r="S19498" t="s">
        <v>2</v>
      </c>
      <c r="T19498" t="s">
        <v>2</v>
      </c>
      <c r="U19498" t="s">
        <v>2</v>
      </c>
      <c r="V19498" t="s">
        <v>2</v>
      </c>
      <c r="W19498" t="s">
        <v>2</v>
      </c>
      <c r="X19498" t="s">
        <v>2</v>
      </c>
      <c r="Y19498" t="s">
        <v>2</v>
      </c>
      <c r="Z19498" t="s">
        <v>2</v>
      </c>
      <c r="AA19498" t="s">
        <v>2</v>
      </c>
    </row>
    <row r="19499" spans="1:27" x14ac:dyDescent="0.3">
      <c r="A19499">
        <v>39694</v>
      </c>
      <c r="B19499">
        <v>21992</v>
      </c>
      <c r="C19499" t="s">
        <v>11847</v>
      </c>
      <c r="D19499" t="s">
        <v>11848</v>
      </c>
      <c r="E19499">
        <v>2023</v>
      </c>
      <c r="F19499" t="s">
        <v>2</v>
      </c>
      <c r="G19499" t="s">
        <v>2</v>
      </c>
      <c r="H19499" t="s">
        <v>2</v>
      </c>
      <c r="I19499" t="s">
        <v>2</v>
      </c>
      <c r="J19499" t="s">
        <v>2</v>
      </c>
      <c r="K19499" t="s">
        <v>2</v>
      </c>
      <c r="L19499" t="s">
        <v>2</v>
      </c>
      <c r="M19499" t="s">
        <v>2</v>
      </c>
      <c r="N19499" t="s">
        <v>2</v>
      </c>
      <c r="O19499" t="s">
        <v>2</v>
      </c>
      <c r="P19499" t="s">
        <v>2</v>
      </c>
      <c r="Q19499" t="s">
        <v>2</v>
      </c>
      <c r="R19499" t="s">
        <v>2</v>
      </c>
      <c r="S19499" t="s">
        <v>2</v>
      </c>
      <c r="T19499" t="s">
        <v>2</v>
      </c>
      <c r="U19499" t="s">
        <v>2</v>
      </c>
      <c r="V19499" t="s">
        <v>2</v>
      </c>
      <c r="W19499" t="s">
        <v>2</v>
      </c>
      <c r="X19499" t="s">
        <v>2</v>
      </c>
      <c r="Y19499" t="s">
        <v>2</v>
      </c>
      <c r="Z19499" t="s">
        <v>2</v>
      </c>
      <c r="AA19499" t="s">
        <v>2</v>
      </c>
    </row>
    <row r="19500" spans="1:27" x14ac:dyDescent="0.3">
      <c r="A19500">
        <v>39694</v>
      </c>
      <c r="B19500">
        <v>21992</v>
      </c>
      <c r="C19500" t="s">
        <v>11847</v>
      </c>
      <c r="D19500" t="s">
        <v>11848</v>
      </c>
      <c r="E19500">
        <v>2022</v>
      </c>
      <c r="F19500" t="s">
        <v>2</v>
      </c>
      <c r="G19500" t="s">
        <v>2</v>
      </c>
      <c r="H19500" t="s">
        <v>2</v>
      </c>
      <c r="I19500" t="s">
        <v>2</v>
      </c>
      <c r="J19500" t="s">
        <v>2</v>
      </c>
      <c r="K19500" t="s">
        <v>2</v>
      </c>
      <c r="L19500" t="s">
        <v>2</v>
      </c>
      <c r="M19500" t="s">
        <v>2</v>
      </c>
      <c r="N19500" t="s">
        <v>2</v>
      </c>
      <c r="O19500" t="s">
        <v>2</v>
      </c>
      <c r="P19500" t="s">
        <v>2</v>
      </c>
      <c r="Q19500" t="s">
        <v>2</v>
      </c>
      <c r="R19500" t="s">
        <v>2</v>
      </c>
      <c r="S19500" t="s">
        <v>2</v>
      </c>
      <c r="T19500" t="s">
        <v>2</v>
      </c>
      <c r="U19500" t="s">
        <v>2</v>
      </c>
      <c r="V19500" t="s">
        <v>2</v>
      </c>
      <c r="W19500" t="s">
        <v>2</v>
      </c>
      <c r="X19500" t="s">
        <v>2</v>
      </c>
      <c r="Y19500" t="s">
        <v>2</v>
      </c>
      <c r="Z19500" t="s">
        <v>2</v>
      </c>
      <c r="AA19500" t="s">
        <v>2</v>
      </c>
    </row>
    <row r="19501" spans="1:27" x14ac:dyDescent="0.3">
      <c r="A19501">
        <v>39694</v>
      </c>
      <c r="B19501">
        <v>21992</v>
      </c>
      <c r="C19501" t="s">
        <v>11847</v>
      </c>
      <c r="D19501" t="s">
        <v>11848</v>
      </c>
      <c r="E19501">
        <v>2021</v>
      </c>
      <c r="F19501" t="s">
        <v>2</v>
      </c>
      <c r="G19501" t="s">
        <v>2</v>
      </c>
      <c r="H19501" t="s">
        <v>2</v>
      </c>
      <c r="I19501" t="s">
        <v>2</v>
      </c>
      <c r="J19501" t="s">
        <v>2</v>
      </c>
      <c r="K19501" t="s">
        <v>2</v>
      </c>
      <c r="L19501" t="s">
        <v>2</v>
      </c>
      <c r="M19501" t="s">
        <v>2</v>
      </c>
      <c r="N19501" t="s">
        <v>2</v>
      </c>
      <c r="O19501" t="s">
        <v>2</v>
      </c>
      <c r="P19501" t="s">
        <v>2</v>
      </c>
      <c r="Q19501" t="s">
        <v>2</v>
      </c>
      <c r="R19501" t="s">
        <v>2</v>
      </c>
      <c r="S19501" t="s">
        <v>2</v>
      </c>
      <c r="T19501" t="s">
        <v>2</v>
      </c>
      <c r="U19501" t="s">
        <v>2</v>
      </c>
      <c r="V19501" t="s">
        <v>2</v>
      </c>
      <c r="W19501" t="s">
        <v>2</v>
      </c>
      <c r="X19501" t="s">
        <v>2</v>
      </c>
      <c r="Y19501" t="s">
        <v>2</v>
      </c>
      <c r="Z19501" t="s">
        <v>2</v>
      </c>
      <c r="AA19501" t="s">
        <v>2</v>
      </c>
    </row>
    <row r="19502" spans="1:27" x14ac:dyDescent="0.3">
      <c r="A19502">
        <v>39695</v>
      </c>
      <c r="B19502">
        <v>22006</v>
      </c>
      <c r="C19502" t="s">
        <v>11849</v>
      </c>
      <c r="D19502" t="s">
        <v>11850</v>
      </c>
      <c r="E19502">
        <v>2023</v>
      </c>
      <c r="F19502" t="s">
        <v>2</v>
      </c>
      <c r="G19502" t="s">
        <v>2</v>
      </c>
      <c r="H19502" t="s">
        <v>2</v>
      </c>
      <c r="I19502" t="s">
        <v>2</v>
      </c>
      <c r="J19502" t="s">
        <v>2</v>
      </c>
      <c r="K19502" t="s">
        <v>2</v>
      </c>
      <c r="L19502" t="s">
        <v>2</v>
      </c>
      <c r="M19502" t="s">
        <v>2</v>
      </c>
      <c r="N19502" t="s">
        <v>2</v>
      </c>
      <c r="O19502" t="s">
        <v>2</v>
      </c>
      <c r="P19502" t="s">
        <v>2</v>
      </c>
      <c r="Q19502" t="s">
        <v>2</v>
      </c>
      <c r="R19502" t="s">
        <v>2</v>
      </c>
      <c r="S19502" t="s">
        <v>2</v>
      </c>
      <c r="T19502" t="s">
        <v>2</v>
      </c>
      <c r="U19502" t="s">
        <v>2</v>
      </c>
      <c r="V19502" t="s">
        <v>2</v>
      </c>
      <c r="W19502" t="s">
        <v>2</v>
      </c>
      <c r="X19502" t="s">
        <v>2</v>
      </c>
      <c r="Y19502" t="s">
        <v>2</v>
      </c>
      <c r="Z19502" t="s">
        <v>2</v>
      </c>
      <c r="AA19502" t="s">
        <v>2</v>
      </c>
    </row>
    <row r="19503" spans="1:27" x14ac:dyDescent="0.3">
      <c r="A19503">
        <v>39695</v>
      </c>
      <c r="B19503">
        <v>22006</v>
      </c>
      <c r="C19503" t="s">
        <v>11849</v>
      </c>
      <c r="D19503" t="s">
        <v>11850</v>
      </c>
      <c r="E19503">
        <v>2021</v>
      </c>
      <c r="F19503" t="s">
        <v>2</v>
      </c>
      <c r="G19503" t="s">
        <v>2</v>
      </c>
      <c r="H19503" t="s">
        <v>2</v>
      </c>
      <c r="I19503" t="s">
        <v>2</v>
      </c>
      <c r="J19503" t="s">
        <v>2</v>
      </c>
      <c r="K19503" t="s">
        <v>2</v>
      </c>
      <c r="L19503" t="s">
        <v>2</v>
      </c>
      <c r="M19503" t="s">
        <v>2</v>
      </c>
      <c r="N19503" t="s">
        <v>2</v>
      </c>
      <c r="O19503" t="s">
        <v>2</v>
      </c>
      <c r="P19503" t="s">
        <v>2</v>
      </c>
      <c r="Q19503" t="s">
        <v>2</v>
      </c>
      <c r="R19503" t="s">
        <v>2</v>
      </c>
      <c r="S19503" t="s">
        <v>2</v>
      </c>
      <c r="T19503" t="s">
        <v>2</v>
      </c>
      <c r="U19503" t="s">
        <v>2</v>
      </c>
      <c r="V19503" t="s">
        <v>2</v>
      </c>
      <c r="W19503" t="s">
        <v>2</v>
      </c>
      <c r="X19503" t="s">
        <v>2</v>
      </c>
      <c r="Y19503" t="s">
        <v>2</v>
      </c>
      <c r="Z19503" t="s">
        <v>2</v>
      </c>
      <c r="AA19503" t="s">
        <v>2</v>
      </c>
    </row>
    <row r="19504" spans="1:27" x14ac:dyDescent="0.3">
      <c r="A19504">
        <v>39695</v>
      </c>
      <c r="B19504">
        <v>22006</v>
      </c>
      <c r="C19504" t="s">
        <v>11849</v>
      </c>
      <c r="D19504" t="s">
        <v>11850</v>
      </c>
      <c r="E19504">
        <v>2022</v>
      </c>
      <c r="F19504" t="s">
        <v>2</v>
      </c>
      <c r="G19504" t="s">
        <v>2</v>
      </c>
      <c r="H19504" t="s">
        <v>2</v>
      </c>
      <c r="I19504" t="s">
        <v>2</v>
      </c>
      <c r="J19504" t="s">
        <v>2</v>
      </c>
      <c r="K19504" t="s">
        <v>2</v>
      </c>
      <c r="L19504" t="s">
        <v>2</v>
      </c>
      <c r="M19504" t="s">
        <v>2</v>
      </c>
      <c r="N19504" t="s">
        <v>2</v>
      </c>
      <c r="O19504" t="s">
        <v>2</v>
      </c>
      <c r="P19504" t="s">
        <v>2</v>
      </c>
      <c r="Q19504" t="s">
        <v>2</v>
      </c>
      <c r="R19504" t="s">
        <v>2</v>
      </c>
      <c r="S19504" t="s">
        <v>2</v>
      </c>
      <c r="T19504" t="s">
        <v>2</v>
      </c>
      <c r="U19504" t="s">
        <v>2</v>
      </c>
      <c r="V19504" t="s">
        <v>2</v>
      </c>
      <c r="W19504" t="s">
        <v>2</v>
      </c>
      <c r="X19504" t="s">
        <v>2</v>
      </c>
      <c r="Y19504" t="s">
        <v>2</v>
      </c>
      <c r="Z19504" t="s">
        <v>2</v>
      </c>
      <c r="AA19504" t="s">
        <v>2</v>
      </c>
    </row>
    <row r="19505" spans="1:27" x14ac:dyDescent="0.3">
      <c r="A19505">
        <v>39697</v>
      </c>
      <c r="B19505">
        <v>21963</v>
      </c>
      <c r="C19505" t="s">
        <v>11851</v>
      </c>
      <c r="D19505" t="s">
        <v>11852</v>
      </c>
      <c r="E19505">
        <v>2021</v>
      </c>
      <c r="F19505" t="s">
        <v>2</v>
      </c>
      <c r="G19505" t="s">
        <v>2</v>
      </c>
      <c r="H19505" t="s">
        <v>2</v>
      </c>
      <c r="I19505" t="s">
        <v>2</v>
      </c>
      <c r="J19505" t="s">
        <v>2</v>
      </c>
      <c r="K19505" t="s">
        <v>2</v>
      </c>
      <c r="L19505" t="s">
        <v>2</v>
      </c>
      <c r="M19505" t="s">
        <v>2</v>
      </c>
      <c r="N19505" t="s">
        <v>2</v>
      </c>
      <c r="O19505" t="s">
        <v>2</v>
      </c>
      <c r="P19505" t="s">
        <v>2</v>
      </c>
      <c r="Q19505" t="s">
        <v>2</v>
      </c>
      <c r="R19505" t="s">
        <v>2</v>
      </c>
      <c r="S19505" t="s">
        <v>2</v>
      </c>
      <c r="T19505" t="s">
        <v>2</v>
      </c>
      <c r="U19505" t="s">
        <v>2</v>
      </c>
      <c r="V19505" t="s">
        <v>2</v>
      </c>
      <c r="W19505" t="s">
        <v>2</v>
      </c>
      <c r="X19505" t="s">
        <v>2</v>
      </c>
      <c r="Y19505" t="s">
        <v>2</v>
      </c>
      <c r="Z19505" t="s">
        <v>2</v>
      </c>
      <c r="AA19505" t="s">
        <v>2</v>
      </c>
    </row>
    <row r="19506" spans="1:27" x14ac:dyDescent="0.3">
      <c r="A19506">
        <v>39697</v>
      </c>
      <c r="B19506">
        <v>21963</v>
      </c>
      <c r="C19506" t="s">
        <v>11851</v>
      </c>
      <c r="D19506" t="s">
        <v>11852</v>
      </c>
      <c r="E19506">
        <v>2023</v>
      </c>
      <c r="F19506" t="s">
        <v>2</v>
      </c>
      <c r="G19506" t="s">
        <v>2</v>
      </c>
      <c r="H19506" t="s">
        <v>2</v>
      </c>
      <c r="I19506" t="s">
        <v>2</v>
      </c>
      <c r="J19506" t="s">
        <v>2</v>
      </c>
      <c r="K19506" t="s">
        <v>2</v>
      </c>
      <c r="L19506" t="s">
        <v>2</v>
      </c>
      <c r="M19506" t="s">
        <v>2</v>
      </c>
      <c r="N19506" t="s">
        <v>2</v>
      </c>
      <c r="O19506" t="s">
        <v>2</v>
      </c>
      <c r="P19506" t="s">
        <v>2</v>
      </c>
      <c r="Q19506" t="s">
        <v>2</v>
      </c>
      <c r="R19506" t="s">
        <v>2</v>
      </c>
      <c r="S19506" t="s">
        <v>2</v>
      </c>
      <c r="T19506" t="s">
        <v>2</v>
      </c>
      <c r="U19506" t="s">
        <v>2</v>
      </c>
      <c r="V19506" t="s">
        <v>2</v>
      </c>
      <c r="W19506" t="s">
        <v>2</v>
      </c>
      <c r="X19506" t="s">
        <v>2</v>
      </c>
      <c r="Y19506" t="s">
        <v>2</v>
      </c>
      <c r="Z19506" t="s">
        <v>2</v>
      </c>
      <c r="AA19506" t="s">
        <v>2</v>
      </c>
    </row>
    <row r="19507" spans="1:27" x14ac:dyDescent="0.3">
      <c r="A19507">
        <v>39697</v>
      </c>
      <c r="B19507">
        <v>21963</v>
      </c>
      <c r="C19507" t="s">
        <v>11851</v>
      </c>
      <c r="D19507" t="s">
        <v>11852</v>
      </c>
      <c r="E19507">
        <v>2022</v>
      </c>
      <c r="F19507" t="s">
        <v>2</v>
      </c>
      <c r="G19507" t="s">
        <v>2</v>
      </c>
      <c r="H19507" t="s">
        <v>2</v>
      </c>
      <c r="I19507" t="s">
        <v>2</v>
      </c>
      <c r="J19507" t="s">
        <v>2</v>
      </c>
      <c r="K19507" t="s">
        <v>2</v>
      </c>
      <c r="L19507" t="s">
        <v>2</v>
      </c>
      <c r="M19507" t="s">
        <v>2</v>
      </c>
      <c r="N19507" t="s">
        <v>2</v>
      </c>
      <c r="O19507" t="s">
        <v>2</v>
      </c>
      <c r="P19507" t="s">
        <v>2</v>
      </c>
      <c r="Q19507" t="s">
        <v>2</v>
      </c>
      <c r="R19507" t="s">
        <v>2</v>
      </c>
      <c r="S19507" t="s">
        <v>2</v>
      </c>
      <c r="T19507" t="s">
        <v>2</v>
      </c>
      <c r="U19507" t="s">
        <v>2</v>
      </c>
      <c r="V19507" t="s">
        <v>2</v>
      </c>
      <c r="W19507" t="s">
        <v>2</v>
      </c>
      <c r="X19507" t="s">
        <v>2</v>
      </c>
      <c r="Y19507" t="s">
        <v>2</v>
      </c>
      <c r="Z19507" t="s">
        <v>2</v>
      </c>
      <c r="AA19507" t="s">
        <v>2</v>
      </c>
    </row>
    <row r="19508" spans="1:27" x14ac:dyDescent="0.3">
      <c r="A19508">
        <v>39699</v>
      </c>
      <c r="B19508">
        <v>21981</v>
      </c>
      <c r="C19508" t="s">
        <v>11853</v>
      </c>
      <c r="D19508" t="s">
        <v>11854</v>
      </c>
      <c r="E19508">
        <v>2021</v>
      </c>
      <c r="F19508" t="s">
        <v>2</v>
      </c>
      <c r="G19508" t="s">
        <v>2</v>
      </c>
      <c r="H19508" t="s">
        <v>2</v>
      </c>
      <c r="I19508" t="s">
        <v>2</v>
      </c>
      <c r="J19508" t="s">
        <v>2</v>
      </c>
      <c r="K19508" t="s">
        <v>2</v>
      </c>
      <c r="L19508" t="s">
        <v>2</v>
      </c>
      <c r="M19508" t="s">
        <v>2</v>
      </c>
      <c r="N19508" t="s">
        <v>2</v>
      </c>
      <c r="O19508" t="s">
        <v>2</v>
      </c>
      <c r="P19508" t="s">
        <v>2</v>
      </c>
      <c r="Q19508" t="s">
        <v>2</v>
      </c>
      <c r="R19508" t="s">
        <v>2</v>
      </c>
      <c r="S19508" t="s">
        <v>2</v>
      </c>
      <c r="T19508" t="s">
        <v>2</v>
      </c>
      <c r="U19508" t="s">
        <v>2</v>
      </c>
      <c r="V19508" t="s">
        <v>2</v>
      </c>
      <c r="W19508" t="s">
        <v>2</v>
      </c>
      <c r="X19508" t="s">
        <v>2</v>
      </c>
      <c r="Y19508" t="s">
        <v>2</v>
      </c>
      <c r="Z19508" t="s">
        <v>2</v>
      </c>
      <c r="AA19508" t="s">
        <v>2</v>
      </c>
    </row>
    <row r="19509" spans="1:27" x14ac:dyDescent="0.3">
      <c r="A19509">
        <v>39699</v>
      </c>
      <c r="B19509">
        <v>21981</v>
      </c>
      <c r="C19509" t="s">
        <v>11853</v>
      </c>
      <c r="D19509" t="s">
        <v>11854</v>
      </c>
      <c r="E19509">
        <v>2023</v>
      </c>
      <c r="F19509" t="s">
        <v>2</v>
      </c>
      <c r="G19509" t="s">
        <v>2</v>
      </c>
      <c r="H19509" t="s">
        <v>2</v>
      </c>
      <c r="I19509" t="s">
        <v>2</v>
      </c>
      <c r="J19509" t="s">
        <v>2</v>
      </c>
      <c r="K19509" t="s">
        <v>2</v>
      </c>
      <c r="L19509" t="s">
        <v>2</v>
      </c>
      <c r="M19509" t="s">
        <v>2</v>
      </c>
      <c r="N19509" t="s">
        <v>2</v>
      </c>
      <c r="O19509" t="s">
        <v>2</v>
      </c>
      <c r="P19509" t="s">
        <v>2</v>
      </c>
      <c r="Q19509" t="s">
        <v>2</v>
      </c>
      <c r="R19509" t="s">
        <v>2</v>
      </c>
      <c r="S19509" t="s">
        <v>2</v>
      </c>
      <c r="T19509" t="s">
        <v>2</v>
      </c>
      <c r="U19509" t="s">
        <v>2</v>
      </c>
      <c r="V19509" t="s">
        <v>2</v>
      </c>
      <c r="W19509" t="s">
        <v>2</v>
      </c>
      <c r="X19509" t="s">
        <v>2</v>
      </c>
      <c r="Y19509" t="s">
        <v>2</v>
      </c>
      <c r="Z19509" t="s">
        <v>2</v>
      </c>
      <c r="AA19509" t="s">
        <v>2</v>
      </c>
    </row>
    <row r="19510" spans="1:27" x14ac:dyDescent="0.3">
      <c r="A19510">
        <v>39699</v>
      </c>
      <c r="B19510">
        <v>21981</v>
      </c>
      <c r="C19510" t="s">
        <v>11853</v>
      </c>
      <c r="D19510" t="s">
        <v>11854</v>
      </c>
      <c r="E19510">
        <v>2022</v>
      </c>
      <c r="F19510" t="s">
        <v>2</v>
      </c>
      <c r="G19510" t="s">
        <v>2</v>
      </c>
      <c r="H19510" t="s">
        <v>2</v>
      </c>
      <c r="I19510" t="s">
        <v>2</v>
      </c>
      <c r="J19510" t="s">
        <v>2</v>
      </c>
      <c r="K19510" t="s">
        <v>2</v>
      </c>
      <c r="L19510" t="s">
        <v>2</v>
      </c>
      <c r="M19510" t="s">
        <v>2</v>
      </c>
      <c r="N19510" t="s">
        <v>2</v>
      </c>
      <c r="O19510" t="s">
        <v>2</v>
      </c>
      <c r="P19510" t="s">
        <v>2</v>
      </c>
      <c r="Q19510" t="s">
        <v>2</v>
      </c>
      <c r="R19510" t="s">
        <v>2</v>
      </c>
      <c r="S19510" t="s">
        <v>2</v>
      </c>
      <c r="T19510" t="s">
        <v>2</v>
      </c>
      <c r="U19510" t="s">
        <v>2</v>
      </c>
      <c r="V19510" t="s">
        <v>2</v>
      </c>
      <c r="W19510" t="s">
        <v>2</v>
      </c>
      <c r="X19510" t="s">
        <v>2</v>
      </c>
      <c r="Y19510" t="s">
        <v>2</v>
      </c>
      <c r="Z19510" t="s">
        <v>2</v>
      </c>
      <c r="AA19510" t="s">
        <v>2</v>
      </c>
    </row>
    <row r="19511" spans="1:27" x14ac:dyDescent="0.3">
      <c r="A19511">
        <v>39700</v>
      </c>
      <c r="B19511">
        <v>22002</v>
      </c>
      <c r="C19511" t="s">
        <v>11855</v>
      </c>
      <c r="D19511" t="s">
        <v>11856</v>
      </c>
      <c r="E19511">
        <v>2021</v>
      </c>
      <c r="F19511" t="s">
        <v>2</v>
      </c>
      <c r="G19511" t="s">
        <v>2</v>
      </c>
      <c r="H19511" t="s">
        <v>2</v>
      </c>
      <c r="I19511" t="s">
        <v>2</v>
      </c>
      <c r="J19511" t="s">
        <v>2</v>
      </c>
      <c r="K19511" t="s">
        <v>2</v>
      </c>
      <c r="L19511" t="s">
        <v>2</v>
      </c>
      <c r="M19511" t="s">
        <v>2</v>
      </c>
      <c r="N19511" t="s">
        <v>2</v>
      </c>
      <c r="O19511" t="s">
        <v>2</v>
      </c>
      <c r="P19511" t="s">
        <v>2</v>
      </c>
      <c r="Q19511" t="s">
        <v>2</v>
      </c>
      <c r="R19511" t="s">
        <v>2</v>
      </c>
      <c r="S19511" t="s">
        <v>2</v>
      </c>
      <c r="T19511" t="s">
        <v>2</v>
      </c>
      <c r="U19511" t="s">
        <v>2</v>
      </c>
      <c r="V19511" t="s">
        <v>2</v>
      </c>
      <c r="W19511" t="s">
        <v>2</v>
      </c>
      <c r="X19511" t="s">
        <v>2</v>
      </c>
      <c r="Y19511" t="s">
        <v>2</v>
      </c>
      <c r="Z19511" t="s">
        <v>2</v>
      </c>
      <c r="AA19511" t="s">
        <v>2</v>
      </c>
    </row>
    <row r="19512" spans="1:27" x14ac:dyDescent="0.3">
      <c r="A19512">
        <v>39700</v>
      </c>
      <c r="B19512">
        <v>22002</v>
      </c>
      <c r="C19512" t="s">
        <v>11855</v>
      </c>
      <c r="D19512" t="s">
        <v>11856</v>
      </c>
      <c r="E19512">
        <v>2022</v>
      </c>
      <c r="F19512" t="s">
        <v>2</v>
      </c>
      <c r="G19512" t="s">
        <v>2</v>
      </c>
      <c r="H19512" t="s">
        <v>2</v>
      </c>
      <c r="I19512" t="s">
        <v>2</v>
      </c>
      <c r="J19512" t="s">
        <v>2</v>
      </c>
      <c r="K19512" t="s">
        <v>2</v>
      </c>
      <c r="L19512" t="s">
        <v>2</v>
      </c>
      <c r="M19512" t="s">
        <v>2</v>
      </c>
      <c r="N19512" t="s">
        <v>2</v>
      </c>
      <c r="O19512" t="s">
        <v>2</v>
      </c>
      <c r="P19512" t="s">
        <v>2</v>
      </c>
      <c r="Q19512" t="s">
        <v>2</v>
      </c>
      <c r="R19512" t="s">
        <v>2</v>
      </c>
      <c r="S19512" t="s">
        <v>2</v>
      </c>
      <c r="T19512" t="s">
        <v>2</v>
      </c>
      <c r="U19512" t="s">
        <v>2</v>
      </c>
      <c r="V19512" t="s">
        <v>2</v>
      </c>
      <c r="W19512" t="s">
        <v>2</v>
      </c>
      <c r="X19512" t="s">
        <v>2</v>
      </c>
      <c r="Y19512" t="s">
        <v>2</v>
      </c>
      <c r="Z19512" t="s">
        <v>2</v>
      </c>
      <c r="AA19512" t="s">
        <v>2</v>
      </c>
    </row>
    <row r="19513" spans="1:27" x14ac:dyDescent="0.3">
      <c r="A19513">
        <v>39701</v>
      </c>
      <c r="B19513">
        <v>22011</v>
      </c>
      <c r="C19513" t="s">
        <v>11857</v>
      </c>
      <c r="D19513" t="s">
        <v>11858</v>
      </c>
      <c r="E19513">
        <v>2022</v>
      </c>
      <c r="F19513" t="s">
        <v>2</v>
      </c>
      <c r="G19513" t="s">
        <v>2</v>
      </c>
      <c r="H19513" t="s">
        <v>2</v>
      </c>
      <c r="I19513" t="s">
        <v>2</v>
      </c>
      <c r="J19513" t="s">
        <v>2</v>
      </c>
      <c r="K19513" t="s">
        <v>2</v>
      </c>
      <c r="L19513" t="s">
        <v>2</v>
      </c>
      <c r="M19513" t="s">
        <v>2</v>
      </c>
      <c r="N19513" t="s">
        <v>2</v>
      </c>
      <c r="O19513" t="s">
        <v>2</v>
      </c>
      <c r="P19513" t="s">
        <v>2</v>
      </c>
      <c r="Q19513" t="s">
        <v>2</v>
      </c>
      <c r="R19513" t="s">
        <v>2</v>
      </c>
      <c r="S19513" t="s">
        <v>2</v>
      </c>
      <c r="T19513" t="s">
        <v>2</v>
      </c>
      <c r="U19513" t="s">
        <v>2</v>
      </c>
      <c r="V19513" t="s">
        <v>2</v>
      </c>
      <c r="W19513" t="s">
        <v>2</v>
      </c>
      <c r="X19513" t="s">
        <v>2</v>
      </c>
      <c r="Y19513" t="s">
        <v>2</v>
      </c>
      <c r="Z19513" t="s">
        <v>2</v>
      </c>
      <c r="AA19513" t="s">
        <v>2</v>
      </c>
    </row>
    <row r="19514" spans="1:27" x14ac:dyDescent="0.3">
      <c r="A19514">
        <v>39701</v>
      </c>
      <c r="B19514">
        <v>22011</v>
      </c>
      <c r="C19514" t="s">
        <v>11857</v>
      </c>
      <c r="D19514" t="s">
        <v>11858</v>
      </c>
      <c r="E19514">
        <v>2023</v>
      </c>
      <c r="F19514" t="s">
        <v>2</v>
      </c>
      <c r="G19514" t="s">
        <v>2</v>
      </c>
      <c r="H19514" t="s">
        <v>2</v>
      </c>
      <c r="I19514" t="s">
        <v>2</v>
      </c>
      <c r="J19514" t="s">
        <v>2</v>
      </c>
      <c r="K19514" t="s">
        <v>2</v>
      </c>
      <c r="L19514" t="s">
        <v>2</v>
      </c>
      <c r="M19514" t="s">
        <v>2</v>
      </c>
      <c r="N19514" t="s">
        <v>2</v>
      </c>
      <c r="O19514" t="s">
        <v>2</v>
      </c>
      <c r="P19514" t="s">
        <v>2</v>
      </c>
      <c r="Q19514" t="s">
        <v>2</v>
      </c>
      <c r="R19514" t="s">
        <v>2</v>
      </c>
      <c r="S19514" t="s">
        <v>2</v>
      </c>
      <c r="T19514" t="s">
        <v>2</v>
      </c>
      <c r="U19514" t="s">
        <v>2</v>
      </c>
      <c r="V19514" t="s">
        <v>2</v>
      </c>
      <c r="W19514" t="s">
        <v>2</v>
      </c>
      <c r="X19514" t="s">
        <v>2</v>
      </c>
      <c r="Y19514" t="s">
        <v>2</v>
      </c>
      <c r="Z19514" t="s">
        <v>2</v>
      </c>
      <c r="AA19514" t="s">
        <v>2</v>
      </c>
    </row>
    <row r="19515" spans="1:27" x14ac:dyDescent="0.3">
      <c r="A19515">
        <v>39701</v>
      </c>
      <c r="B19515">
        <v>22011</v>
      </c>
      <c r="C19515" t="s">
        <v>11857</v>
      </c>
      <c r="D19515" t="s">
        <v>11858</v>
      </c>
      <c r="E19515">
        <v>2021</v>
      </c>
      <c r="F19515" t="s">
        <v>2</v>
      </c>
      <c r="G19515" t="s">
        <v>2</v>
      </c>
      <c r="H19515" t="s">
        <v>2</v>
      </c>
      <c r="I19515" t="s">
        <v>2</v>
      </c>
      <c r="J19515" t="s">
        <v>2</v>
      </c>
      <c r="K19515" t="s">
        <v>2</v>
      </c>
      <c r="L19515" t="s">
        <v>2</v>
      </c>
      <c r="M19515" t="s">
        <v>2</v>
      </c>
      <c r="N19515" t="s">
        <v>2</v>
      </c>
      <c r="O19515" t="s">
        <v>2</v>
      </c>
      <c r="P19515" t="s">
        <v>2</v>
      </c>
      <c r="Q19515" t="s">
        <v>2</v>
      </c>
      <c r="R19515" t="s">
        <v>2</v>
      </c>
      <c r="S19515" t="s">
        <v>2</v>
      </c>
      <c r="T19515" t="s">
        <v>2</v>
      </c>
      <c r="U19515" t="s">
        <v>2</v>
      </c>
      <c r="V19515" t="s">
        <v>2</v>
      </c>
      <c r="W19515" t="s">
        <v>2</v>
      </c>
      <c r="X19515" t="s">
        <v>2</v>
      </c>
      <c r="Y19515" t="s">
        <v>2</v>
      </c>
      <c r="Z19515" t="s">
        <v>2</v>
      </c>
      <c r="AA19515" t="s">
        <v>2</v>
      </c>
    </row>
    <row r="19516" spans="1:27" x14ac:dyDescent="0.3">
      <c r="A19516">
        <v>39702</v>
      </c>
      <c r="B19516">
        <v>22012</v>
      </c>
      <c r="C19516" t="s">
        <v>11859</v>
      </c>
      <c r="D19516" t="s">
        <v>11860</v>
      </c>
      <c r="E19516">
        <v>2021</v>
      </c>
      <c r="F19516" t="s">
        <v>2</v>
      </c>
      <c r="G19516" t="s">
        <v>2</v>
      </c>
      <c r="H19516" t="s">
        <v>2</v>
      </c>
      <c r="I19516" t="s">
        <v>2</v>
      </c>
      <c r="J19516" t="s">
        <v>2</v>
      </c>
      <c r="K19516" t="s">
        <v>2</v>
      </c>
      <c r="L19516" t="s">
        <v>2</v>
      </c>
      <c r="M19516" t="s">
        <v>2</v>
      </c>
      <c r="N19516" t="s">
        <v>2</v>
      </c>
      <c r="O19516" t="s">
        <v>2</v>
      </c>
      <c r="P19516" t="s">
        <v>2</v>
      </c>
      <c r="Q19516" t="s">
        <v>2</v>
      </c>
      <c r="R19516" t="s">
        <v>2</v>
      </c>
      <c r="S19516" t="s">
        <v>2</v>
      </c>
      <c r="T19516" t="s">
        <v>2</v>
      </c>
      <c r="U19516" t="s">
        <v>2</v>
      </c>
      <c r="V19516" t="s">
        <v>2</v>
      </c>
      <c r="W19516" t="s">
        <v>2</v>
      </c>
      <c r="X19516" t="s">
        <v>2</v>
      </c>
      <c r="Y19516" t="s">
        <v>2</v>
      </c>
      <c r="Z19516" t="s">
        <v>2</v>
      </c>
      <c r="AA19516" t="s">
        <v>2</v>
      </c>
    </row>
    <row r="19517" spans="1:27" x14ac:dyDescent="0.3">
      <c r="A19517">
        <v>39702</v>
      </c>
      <c r="B19517">
        <v>22012</v>
      </c>
      <c r="C19517" t="s">
        <v>11859</v>
      </c>
      <c r="D19517" t="s">
        <v>11860</v>
      </c>
      <c r="E19517">
        <v>2022</v>
      </c>
      <c r="F19517" t="s">
        <v>2</v>
      </c>
      <c r="G19517" t="s">
        <v>2</v>
      </c>
      <c r="H19517" t="s">
        <v>2</v>
      </c>
      <c r="I19517" t="s">
        <v>2</v>
      </c>
      <c r="J19517" t="s">
        <v>2</v>
      </c>
      <c r="K19517" t="s">
        <v>2</v>
      </c>
      <c r="L19517" t="s">
        <v>2</v>
      </c>
      <c r="M19517" t="s">
        <v>2</v>
      </c>
      <c r="N19517" t="s">
        <v>2</v>
      </c>
      <c r="O19517" t="s">
        <v>2</v>
      </c>
      <c r="P19517" t="s">
        <v>2</v>
      </c>
      <c r="Q19517" t="s">
        <v>2</v>
      </c>
      <c r="R19517" t="s">
        <v>2</v>
      </c>
      <c r="S19517" t="s">
        <v>2</v>
      </c>
      <c r="T19517" t="s">
        <v>2</v>
      </c>
      <c r="U19517" t="s">
        <v>2</v>
      </c>
      <c r="V19517" t="s">
        <v>2</v>
      </c>
      <c r="W19517" t="s">
        <v>2</v>
      </c>
      <c r="X19517" t="s">
        <v>2</v>
      </c>
      <c r="Y19517" t="s">
        <v>2</v>
      </c>
      <c r="Z19517" t="s">
        <v>2</v>
      </c>
      <c r="AA19517" t="s">
        <v>2</v>
      </c>
    </row>
    <row r="19518" spans="1:27" x14ac:dyDescent="0.3">
      <c r="A19518">
        <v>39703</v>
      </c>
      <c r="B19518">
        <v>20130</v>
      </c>
      <c r="C19518" t="s">
        <v>11861</v>
      </c>
      <c r="D19518" t="s">
        <v>11862</v>
      </c>
      <c r="E19518">
        <v>2021</v>
      </c>
      <c r="F19518">
        <v>155.44999999999999</v>
      </c>
      <c r="G19518">
        <v>41.908999999999999</v>
      </c>
      <c r="H19518">
        <v>177.14500000000001</v>
      </c>
      <c r="I19518">
        <v>143.964</v>
      </c>
      <c r="J19518">
        <v>0</v>
      </c>
      <c r="K19518">
        <v>0</v>
      </c>
      <c r="L19518">
        <v>0</v>
      </c>
      <c r="M19518">
        <v>10.145</v>
      </c>
      <c r="N19518">
        <v>-3.7789999999999999</v>
      </c>
      <c r="O19518">
        <v>28.466999999999999</v>
      </c>
      <c r="P19518">
        <v>10.718</v>
      </c>
      <c r="Q19518">
        <v>-439.572</v>
      </c>
      <c r="R19518">
        <v>5.3209999999999997</v>
      </c>
      <c r="S19518">
        <v>6.3890000000000002</v>
      </c>
      <c r="T19518">
        <v>-3.7789999999999999</v>
      </c>
      <c r="U19518">
        <v>-83.843000000000004</v>
      </c>
      <c r="V19518">
        <v>-77.453999999999994</v>
      </c>
      <c r="W19518">
        <v>140.66399999999999</v>
      </c>
      <c r="X19518" t="s">
        <v>2</v>
      </c>
      <c r="Y19518">
        <v>0</v>
      </c>
      <c r="Z19518">
        <v>0.04</v>
      </c>
      <c r="AA19518" t="s">
        <v>2</v>
      </c>
    </row>
    <row r="19519" spans="1:27" x14ac:dyDescent="0.3">
      <c r="A19519">
        <v>39703</v>
      </c>
      <c r="B19519">
        <v>20130</v>
      </c>
      <c r="C19519" t="s">
        <v>11861</v>
      </c>
      <c r="D19519" t="s">
        <v>11862</v>
      </c>
      <c r="E19519">
        <v>2022</v>
      </c>
      <c r="F19519">
        <v>107.65600000000001</v>
      </c>
      <c r="G19519">
        <v>37.331000000000003</v>
      </c>
      <c r="H19519">
        <v>132.69200000000001</v>
      </c>
      <c r="I19519">
        <v>90.715000000000003</v>
      </c>
      <c r="J19519">
        <v>1.528</v>
      </c>
      <c r="K19519">
        <v>1.863</v>
      </c>
      <c r="L19519">
        <v>0</v>
      </c>
      <c r="M19519">
        <v>9.2910000000000004</v>
      </c>
      <c r="N19519">
        <v>-35.399000000000001</v>
      </c>
      <c r="O19519">
        <v>39.088999999999999</v>
      </c>
      <c r="P19519">
        <v>15.429</v>
      </c>
      <c r="Q19519">
        <v>-475.11900000000003</v>
      </c>
      <c r="R19519">
        <v>11.596</v>
      </c>
      <c r="S19519">
        <v>6.5209999999999999</v>
      </c>
      <c r="T19519">
        <v>-35.399000000000001</v>
      </c>
      <c r="U19519">
        <v>-89.33</v>
      </c>
      <c r="V19519">
        <v>-82.808999999999997</v>
      </c>
      <c r="W19519">
        <v>162.66499999999999</v>
      </c>
      <c r="X19519" t="s">
        <v>2</v>
      </c>
      <c r="Y19519">
        <v>0.78200000000000003</v>
      </c>
      <c r="Z19519">
        <v>1.9E-2</v>
      </c>
      <c r="AA19519" t="s">
        <v>2</v>
      </c>
    </row>
    <row r="19520" spans="1:27" x14ac:dyDescent="0.3">
      <c r="A19520">
        <v>39704</v>
      </c>
      <c r="B19520">
        <v>22014</v>
      </c>
      <c r="C19520" t="s">
        <v>11863</v>
      </c>
      <c r="D19520" t="s">
        <v>11864</v>
      </c>
      <c r="E19520">
        <v>2023</v>
      </c>
      <c r="F19520" t="s">
        <v>2</v>
      </c>
      <c r="G19520" t="s">
        <v>2</v>
      </c>
      <c r="H19520" t="s">
        <v>2</v>
      </c>
      <c r="I19520" t="s">
        <v>2</v>
      </c>
      <c r="J19520" t="s">
        <v>2</v>
      </c>
      <c r="K19520" t="s">
        <v>2</v>
      </c>
      <c r="L19520" t="s">
        <v>2</v>
      </c>
      <c r="M19520" t="s">
        <v>2</v>
      </c>
      <c r="N19520" t="s">
        <v>2</v>
      </c>
      <c r="O19520" t="s">
        <v>2</v>
      </c>
      <c r="P19520" t="s">
        <v>2</v>
      </c>
      <c r="Q19520" t="s">
        <v>2</v>
      </c>
      <c r="R19520" t="s">
        <v>2</v>
      </c>
      <c r="S19520" t="s">
        <v>2</v>
      </c>
      <c r="T19520" t="s">
        <v>2</v>
      </c>
      <c r="U19520" t="s">
        <v>2</v>
      </c>
      <c r="V19520" t="s">
        <v>2</v>
      </c>
      <c r="W19520" t="s">
        <v>2</v>
      </c>
      <c r="X19520" t="s">
        <v>2</v>
      </c>
      <c r="Y19520" t="s">
        <v>2</v>
      </c>
      <c r="Z19520" t="s">
        <v>2</v>
      </c>
      <c r="AA19520" t="s">
        <v>2</v>
      </c>
    </row>
    <row r="19521" spans="1:27" x14ac:dyDescent="0.3">
      <c r="A19521">
        <v>39704</v>
      </c>
      <c r="B19521">
        <v>22014</v>
      </c>
      <c r="C19521" t="s">
        <v>11863</v>
      </c>
      <c r="D19521" t="s">
        <v>11864</v>
      </c>
      <c r="E19521">
        <v>2022</v>
      </c>
      <c r="F19521" t="s">
        <v>2</v>
      </c>
      <c r="G19521" t="s">
        <v>2</v>
      </c>
      <c r="H19521" t="s">
        <v>2</v>
      </c>
      <c r="I19521" t="s">
        <v>2</v>
      </c>
      <c r="J19521" t="s">
        <v>2</v>
      </c>
      <c r="K19521" t="s">
        <v>2</v>
      </c>
      <c r="L19521" t="s">
        <v>2</v>
      </c>
      <c r="M19521" t="s">
        <v>2</v>
      </c>
      <c r="N19521" t="s">
        <v>2</v>
      </c>
      <c r="O19521" t="s">
        <v>2</v>
      </c>
      <c r="P19521" t="s">
        <v>2</v>
      </c>
      <c r="Q19521" t="s">
        <v>2</v>
      </c>
      <c r="R19521" t="s">
        <v>2</v>
      </c>
      <c r="S19521" t="s">
        <v>2</v>
      </c>
      <c r="T19521" t="s">
        <v>2</v>
      </c>
      <c r="U19521" t="s">
        <v>2</v>
      </c>
      <c r="V19521" t="s">
        <v>2</v>
      </c>
      <c r="W19521" t="s">
        <v>2</v>
      </c>
      <c r="X19521" t="s">
        <v>2</v>
      </c>
      <c r="Y19521" t="s">
        <v>2</v>
      </c>
      <c r="Z19521" t="s">
        <v>2</v>
      </c>
      <c r="AA19521" t="s">
        <v>2</v>
      </c>
    </row>
    <row r="19522" spans="1:27" x14ac:dyDescent="0.3">
      <c r="A19522">
        <v>39704</v>
      </c>
      <c r="B19522">
        <v>22014</v>
      </c>
      <c r="C19522" t="s">
        <v>11863</v>
      </c>
      <c r="D19522" t="s">
        <v>11864</v>
      </c>
      <c r="E19522">
        <v>2021</v>
      </c>
      <c r="F19522" t="s">
        <v>2</v>
      </c>
      <c r="G19522" t="s">
        <v>2</v>
      </c>
      <c r="H19522" t="s">
        <v>2</v>
      </c>
      <c r="I19522" t="s">
        <v>2</v>
      </c>
      <c r="J19522" t="s">
        <v>2</v>
      </c>
      <c r="K19522" t="s">
        <v>2</v>
      </c>
      <c r="L19522" t="s">
        <v>2</v>
      </c>
      <c r="M19522" t="s">
        <v>2</v>
      </c>
      <c r="N19522" t="s">
        <v>2</v>
      </c>
      <c r="O19522" t="s">
        <v>2</v>
      </c>
      <c r="P19522" t="s">
        <v>2</v>
      </c>
      <c r="Q19522" t="s">
        <v>2</v>
      </c>
      <c r="R19522" t="s">
        <v>2</v>
      </c>
      <c r="S19522" t="s">
        <v>2</v>
      </c>
      <c r="T19522" t="s">
        <v>2</v>
      </c>
      <c r="U19522" t="s">
        <v>2</v>
      </c>
      <c r="V19522" t="s">
        <v>2</v>
      </c>
      <c r="W19522" t="s">
        <v>2</v>
      </c>
      <c r="X19522" t="s">
        <v>2</v>
      </c>
      <c r="Y19522" t="s">
        <v>2</v>
      </c>
      <c r="Z19522" t="s">
        <v>2</v>
      </c>
      <c r="AA19522" t="s">
        <v>2</v>
      </c>
    </row>
    <row r="19523" spans="1:27" x14ac:dyDescent="0.3">
      <c r="A19523">
        <v>39705</v>
      </c>
      <c r="B19523">
        <v>22013</v>
      </c>
      <c r="C19523" t="s">
        <v>11865</v>
      </c>
      <c r="D19523" t="s">
        <v>11866</v>
      </c>
      <c r="E19523">
        <v>2023</v>
      </c>
      <c r="F19523" t="s">
        <v>2</v>
      </c>
      <c r="G19523" t="s">
        <v>2</v>
      </c>
      <c r="H19523" t="s">
        <v>2</v>
      </c>
      <c r="I19523" t="s">
        <v>2</v>
      </c>
      <c r="J19523" t="s">
        <v>2</v>
      </c>
      <c r="K19523" t="s">
        <v>2</v>
      </c>
      <c r="L19523" t="s">
        <v>2</v>
      </c>
      <c r="M19523" t="s">
        <v>2</v>
      </c>
      <c r="N19523" t="s">
        <v>2</v>
      </c>
      <c r="O19523" t="s">
        <v>2</v>
      </c>
      <c r="P19523" t="s">
        <v>2</v>
      </c>
      <c r="Q19523" t="s">
        <v>2</v>
      </c>
      <c r="R19523" t="s">
        <v>2</v>
      </c>
      <c r="S19523" t="s">
        <v>2</v>
      </c>
      <c r="T19523" t="s">
        <v>2</v>
      </c>
      <c r="U19523" t="s">
        <v>2</v>
      </c>
      <c r="V19523" t="s">
        <v>2</v>
      </c>
      <c r="W19523" t="s">
        <v>2</v>
      </c>
      <c r="X19523" t="s">
        <v>2</v>
      </c>
      <c r="Y19523" t="s">
        <v>2</v>
      </c>
      <c r="Z19523" t="s">
        <v>2</v>
      </c>
      <c r="AA19523" t="s">
        <v>2</v>
      </c>
    </row>
    <row r="19524" spans="1:27" x14ac:dyDescent="0.3">
      <c r="A19524">
        <v>39705</v>
      </c>
      <c r="B19524">
        <v>22013</v>
      </c>
      <c r="C19524" t="s">
        <v>11865</v>
      </c>
      <c r="D19524" t="s">
        <v>11866</v>
      </c>
      <c r="E19524">
        <v>2022</v>
      </c>
      <c r="F19524" t="s">
        <v>2</v>
      </c>
      <c r="G19524" t="s">
        <v>2</v>
      </c>
      <c r="H19524" t="s">
        <v>2</v>
      </c>
      <c r="I19524" t="s">
        <v>2</v>
      </c>
      <c r="J19524" t="s">
        <v>2</v>
      </c>
      <c r="K19524" t="s">
        <v>2</v>
      </c>
      <c r="L19524" t="s">
        <v>2</v>
      </c>
      <c r="M19524" t="s">
        <v>2</v>
      </c>
      <c r="N19524" t="s">
        <v>2</v>
      </c>
      <c r="O19524" t="s">
        <v>2</v>
      </c>
      <c r="P19524" t="s">
        <v>2</v>
      </c>
      <c r="Q19524" t="s">
        <v>2</v>
      </c>
      <c r="R19524" t="s">
        <v>2</v>
      </c>
      <c r="S19524" t="s">
        <v>2</v>
      </c>
      <c r="T19524" t="s">
        <v>2</v>
      </c>
      <c r="U19524" t="s">
        <v>2</v>
      </c>
      <c r="V19524" t="s">
        <v>2</v>
      </c>
      <c r="W19524" t="s">
        <v>2</v>
      </c>
      <c r="X19524" t="s">
        <v>2</v>
      </c>
      <c r="Y19524" t="s">
        <v>2</v>
      </c>
      <c r="Z19524" t="s">
        <v>2</v>
      </c>
      <c r="AA19524" t="s">
        <v>2</v>
      </c>
    </row>
    <row r="19525" spans="1:27" x14ac:dyDescent="0.3">
      <c r="A19525">
        <v>39705</v>
      </c>
      <c r="B19525">
        <v>22013</v>
      </c>
      <c r="C19525" t="s">
        <v>11865</v>
      </c>
      <c r="D19525" t="s">
        <v>11866</v>
      </c>
      <c r="E19525">
        <v>2021</v>
      </c>
      <c r="F19525" t="s">
        <v>2</v>
      </c>
      <c r="G19525" t="s">
        <v>2</v>
      </c>
      <c r="H19525" t="s">
        <v>2</v>
      </c>
      <c r="I19525" t="s">
        <v>2</v>
      </c>
      <c r="J19525" t="s">
        <v>2</v>
      </c>
      <c r="K19525" t="s">
        <v>2</v>
      </c>
      <c r="L19525" t="s">
        <v>2</v>
      </c>
      <c r="M19525" t="s">
        <v>2</v>
      </c>
      <c r="N19525" t="s">
        <v>2</v>
      </c>
      <c r="O19525" t="s">
        <v>2</v>
      </c>
      <c r="P19525" t="s">
        <v>2</v>
      </c>
      <c r="Q19525" t="s">
        <v>2</v>
      </c>
      <c r="R19525" t="s">
        <v>2</v>
      </c>
      <c r="S19525" t="s">
        <v>2</v>
      </c>
      <c r="T19525" t="s">
        <v>2</v>
      </c>
      <c r="U19525" t="s">
        <v>2</v>
      </c>
      <c r="V19525" t="s">
        <v>2</v>
      </c>
      <c r="W19525" t="s">
        <v>2</v>
      </c>
      <c r="X19525" t="s">
        <v>2</v>
      </c>
      <c r="Y19525" t="s">
        <v>2</v>
      </c>
      <c r="Z19525" t="s">
        <v>2</v>
      </c>
      <c r="AA19525" t="s">
        <v>2</v>
      </c>
    </row>
    <row r="19526" spans="1:27" x14ac:dyDescent="0.3">
      <c r="A19526">
        <v>39706</v>
      </c>
      <c r="B19526">
        <v>22035</v>
      </c>
      <c r="C19526" t="s">
        <v>11867</v>
      </c>
      <c r="D19526" t="s">
        <v>11868</v>
      </c>
      <c r="E19526">
        <v>2023</v>
      </c>
      <c r="F19526" t="s">
        <v>2</v>
      </c>
      <c r="G19526" t="s">
        <v>2</v>
      </c>
      <c r="H19526" t="s">
        <v>2</v>
      </c>
      <c r="I19526" t="s">
        <v>2</v>
      </c>
      <c r="J19526" t="s">
        <v>2</v>
      </c>
      <c r="K19526" t="s">
        <v>2</v>
      </c>
      <c r="L19526" t="s">
        <v>2</v>
      </c>
      <c r="M19526" t="s">
        <v>2</v>
      </c>
      <c r="N19526" t="s">
        <v>2</v>
      </c>
      <c r="O19526" t="s">
        <v>2</v>
      </c>
      <c r="P19526" t="s">
        <v>2</v>
      </c>
      <c r="Q19526" t="s">
        <v>2</v>
      </c>
      <c r="R19526" t="s">
        <v>2</v>
      </c>
      <c r="S19526" t="s">
        <v>2</v>
      </c>
      <c r="T19526" t="s">
        <v>2</v>
      </c>
      <c r="U19526" t="s">
        <v>2</v>
      </c>
      <c r="V19526" t="s">
        <v>2</v>
      </c>
      <c r="W19526" t="s">
        <v>2</v>
      </c>
      <c r="X19526" t="s">
        <v>2</v>
      </c>
      <c r="Y19526" t="s">
        <v>2</v>
      </c>
      <c r="Z19526" t="s">
        <v>2</v>
      </c>
      <c r="AA19526" t="s">
        <v>2</v>
      </c>
    </row>
    <row r="19527" spans="1:27" x14ac:dyDescent="0.3">
      <c r="A19527">
        <v>39706</v>
      </c>
      <c r="B19527">
        <v>22035</v>
      </c>
      <c r="C19527" t="s">
        <v>11867</v>
      </c>
      <c r="D19527" t="s">
        <v>11868</v>
      </c>
      <c r="E19527">
        <v>2021</v>
      </c>
      <c r="F19527" t="s">
        <v>2</v>
      </c>
      <c r="G19527" t="s">
        <v>2</v>
      </c>
      <c r="H19527" t="s">
        <v>2</v>
      </c>
      <c r="I19527" t="s">
        <v>2</v>
      </c>
      <c r="J19527" t="s">
        <v>2</v>
      </c>
      <c r="K19527" t="s">
        <v>2</v>
      </c>
      <c r="L19527" t="s">
        <v>2</v>
      </c>
      <c r="M19527" t="s">
        <v>2</v>
      </c>
      <c r="N19527" t="s">
        <v>2</v>
      </c>
      <c r="O19527" t="s">
        <v>2</v>
      </c>
      <c r="P19527" t="s">
        <v>2</v>
      </c>
      <c r="Q19527" t="s">
        <v>2</v>
      </c>
      <c r="R19527" t="s">
        <v>2</v>
      </c>
      <c r="S19527" t="s">
        <v>2</v>
      </c>
      <c r="T19527" t="s">
        <v>2</v>
      </c>
      <c r="U19527" t="s">
        <v>2</v>
      </c>
      <c r="V19527" t="s">
        <v>2</v>
      </c>
      <c r="W19527" t="s">
        <v>2</v>
      </c>
      <c r="X19527" t="s">
        <v>2</v>
      </c>
      <c r="Y19527" t="s">
        <v>2</v>
      </c>
      <c r="Z19527" t="s">
        <v>2</v>
      </c>
      <c r="AA19527" t="s">
        <v>2</v>
      </c>
    </row>
    <row r="19528" spans="1:27" x14ac:dyDescent="0.3">
      <c r="A19528">
        <v>39706</v>
      </c>
      <c r="B19528">
        <v>22035</v>
      </c>
      <c r="C19528" t="s">
        <v>11867</v>
      </c>
      <c r="D19528" t="s">
        <v>11868</v>
      </c>
      <c r="E19528">
        <v>2022</v>
      </c>
      <c r="F19528" t="s">
        <v>2</v>
      </c>
      <c r="G19528" t="s">
        <v>2</v>
      </c>
      <c r="H19528" t="s">
        <v>2</v>
      </c>
      <c r="I19528" t="s">
        <v>2</v>
      </c>
      <c r="J19528" t="s">
        <v>2</v>
      </c>
      <c r="K19528" t="s">
        <v>2</v>
      </c>
      <c r="L19528" t="s">
        <v>2</v>
      </c>
      <c r="M19528" t="s">
        <v>2</v>
      </c>
      <c r="N19528" t="s">
        <v>2</v>
      </c>
      <c r="O19528" t="s">
        <v>2</v>
      </c>
      <c r="P19528" t="s">
        <v>2</v>
      </c>
      <c r="Q19528" t="s">
        <v>2</v>
      </c>
      <c r="R19528" t="s">
        <v>2</v>
      </c>
      <c r="S19528" t="s">
        <v>2</v>
      </c>
      <c r="T19528" t="s">
        <v>2</v>
      </c>
      <c r="U19528" t="s">
        <v>2</v>
      </c>
      <c r="V19528" t="s">
        <v>2</v>
      </c>
      <c r="W19528" t="s">
        <v>2</v>
      </c>
      <c r="X19528" t="s">
        <v>2</v>
      </c>
      <c r="Y19528" t="s">
        <v>2</v>
      </c>
      <c r="Z19528" t="s">
        <v>2</v>
      </c>
      <c r="AA19528" t="s">
        <v>2</v>
      </c>
    </row>
    <row r="19529" spans="1:27" x14ac:dyDescent="0.3">
      <c r="A19529">
        <v>39707</v>
      </c>
      <c r="B19529">
        <v>22061</v>
      </c>
      <c r="C19529" t="s">
        <v>11869</v>
      </c>
      <c r="D19529" t="s">
        <v>11870</v>
      </c>
      <c r="E19529">
        <v>2022</v>
      </c>
      <c r="F19529" t="s">
        <v>2</v>
      </c>
      <c r="G19529" t="s">
        <v>2</v>
      </c>
      <c r="H19529" t="s">
        <v>2</v>
      </c>
      <c r="I19529" t="s">
        <v>2</v>
      </c>
      <c r="J19529" t="s">
        <v>2</v>
      </c>
      <c r="K19529" t="s">
        <v>2</v>
      </c>
      <c r="L19529" t="s">
        <v>2</v>
      </c>
      <c r="M19529" t="s">
        <v>2</v>
      </c>
      <c r="N19529" t="s">
        <v>2</v>
      </c>
      <c r="O19529" t="s">
        <v>2</v>
      </c>
      <c r="P19529" t="s">
        <v>2</v>
      </c>
      <c r="Q19529" t="s">
        <v>2</v>
      </c>
      <c r="R19529" t="s">
        <v>2</v>
      </c>
      <c r="S19529" t="s">
        <v>2</v>
      </c>
      <c r="T19529" t="s">
        <v>2</v>
      </c>
      <c r="U19529" t="s">
        <v>2</v>
      </c>
      <c r="V19529" t="s">
        <v>2</v>
      </c>
      <c r="W19529" t="s">
        <v>2</v>
      </c>
      <c r="X19529" t="s">
        <v>2</v>
      </c>
      <c r="Y19529" t="s">
        <v>2</v>
      </c>
      <c r="Z19529" t="s">
        <v>2</v>
      </c>
      <c r="AA19529" t="s">
        <v>2</v>
      </c>
    </row>
    <row r="19530" spans="1:27" x14ac:dyDescent="0.3">
      <c r="A19530">
        <v>39707</v>
      </c>
      <c r="B19530">
        <v>22061</v>
      </c>
      <c r="C19530" t="s">
        <v>11869</v>
      </c>
      <c r="D19530" t="s">
        <v>11870</v>
      </c>
      <c r="E19530">
        <v>2021</v>
      </c>
      <c r="F19530" t="s">
        <v>2</v>
      </c>
      <c r="G19530" t="s">
        <v>2</v>
      </c>
      <c r="H19530" t="s">
        <v>2</v>
      </c>
      <c r="I19530" t="s">
        <v>2</v>
      </c>
      <c r="J19530" t="s">
        <v>2</v>
      </c>
      <c r="K19530" t="s">
        <v>2</v>
      </c>
      <c r="L19530" t="s">
        <v>2</v>
      </c>
      <c r="M19530" t="s">
        <v>2</v>
      </c>
      <c r="N19530" t="s">
        <v>2</v>
      </c>
      <c r="O19530" t="s">
        <v>2</v>
      </c>
      <c r="P19530" t="s">
        <v>2</v>
      </c>
      <c r="Q19530" t="s">
        <v>2</v>
      </c>
      <c r="R19530" t="s">
        <v>2</v>
      </c>
      <c r="S19530" t="s">
        <v>2</v>
      </c>
      <c r="T19530" t="s">
        <v>2</v>
      </c>
      <c r="U19530" t="s">
        <v>2</v>
      </c>
      <c r="V19530" t="s">
        <v>2</v>
      </c>
      <c r="W19530" t="s">
        <v>2</v>
      </c>
      <c r="X19530" t="s">
        <v>2</v>
      </c>
      <c r="Y19530" t="s">
        <v>2</v>
      </c>
      <c r="Z19530" t="s">
        <v>2</v>
      </c>
      <c r="AA19530" t="s">
        <v>2</v>
      </c>
    </row>
    <row r="19531" spans="1:27" x14ac:dyDescent="0.3">
      <c r="A19531">
        <v>39712</v>
      </c>
      <c r="B19531">
        <v>19803</v>
      </c>
      <c r="C19531" t="s">
        <v>11871</v>
      </c>
      <c r="D19531" t="s">
        <v>11872</v>
      </c>
      <c r="E19531">
        <v>2022</v>
      </c>
      <c r="F19531">
        <v>120.404</v>
      </c>
      <c r="G19531">
        <v>8.3930000000000007</v>
      </c>
      <c r="H19531">
        <v>140.291</v>
      </c>
      <c r="I19531">
        <v>116.208</v>
      </c>
      <c r="J19531">
        <v>0.85399999999999998</v>
      </c>
      <c r="K19531">
        <v>14.832000000000001</v>
      </c>
      <c r="L19531">
        <v>0</v>
      </c>
      <c r="M19531">
        <v>0</v>
      </c>
      <c r="N19531">
        <v>5.157</v>
      </c>
      <c r="O19531">
        <v>20.553999999999998</v>
      </c>
      <c r="P19531">
        <v>18.859000000000002</v>
      </c>
      <c r="Q19531">
        <v>-61.640999999999998</v>
      </c>
      <c r="R19531">
        <v>0</v>
      </c>
      <c r="S19531">
        <v>1.111</v>
      </c>
      <c r="T19531">
        <v>5.157</v>
      </c>
      <c r="U19531">
        <v>-80.078000000000003</v>
      </c>
      <c r="V19531">
        <v>-78.966999999999999</v>
      </c>
      <c r="W19531">
        <v>0</v>
      </c>
      <c r="X19531" t="s">
        <v>2</v>
      </c>
      <c r="Y19531">
        <v>0</v>
      </c>
      <c r="Z19531">
        <v>0</v>
      </c>
      <c r="AA19531" t="s">
        <v>2</v>
      </c>
    </row>
    <row r="19532" spans="1:27" x14ac:dyDescent="0.3">
      <c r="A19532">
        <v>39712</v>
      </c>
      <c r="B19532">
        <v>19803</v>
      </c>
      <c r="C19532" t="s">
        <v>11871</v>
      </c>
      <c r="D19532" t="s">
        <v>11872</v>
      </c>
      <c r="E19532">
        <v>2021</v>
      </c>
      <c r="F19532">
        <v>178.374</v>
      </c>
      <c r="G19532">
        <v>6.2450000000000001</v>
      </c>
      <c r="H19532">
        <v>181.679</v>
      </c>
      <c r="I19532">
        <v>173.50700000000001</v>
      </c>
      <c r="J19532">
        <v>0.64700000000000002</v>
      </c>
      <c r="K19532">
        <v>0.69099999999999995</v>
      </c>
      <c r="L19532">
        <v>0</v>
      </c>
      <c r="M19532">
        <v>0</v>
      </c>
      <c r="N19532">
        <v>-35.207000000000001</v>
      </c>
      <c r="O19532">
        <v>2.8340000000000001</v>
      </c>
      <c r="P19532">
        <v>2.25</v>
      </c>
      <c r="Q19532">
        <v>-66.798000000000002</v>
      </c>
      <c r="R19532">
        <v>0</v>
      </c>
      <c r="S19532">
        <v>0.316</v>
      </c>
      <c r="T19532">
        <v>-35.207000000000001</v>
      </c>
      <c r="U19532">
        <v>-38.097000000000001</v>
      </c>
      <c r="V19532">
        <v>-37.780999999999999</v>
      </c>
      <c r="W19532">
        <v>0</v>
      </c>
      <c r="X19532" t="s">
        <v>2</v>
      </c>
      <c r="Y19532">
        <v>0</v>
      </c>
      <c r="Z19532">
        <v>0</v>
      </c>
      <c r="AA19532" t="s">
        <v>2</v>
      </c>
    </row>
    <row r="19533" spans="1:27" x14ac:dyDescent="0.3">
      <c r="A19533">
        <v>39713</v>
      </c>
      <c r="B19533">
        <v>21989</v>
      </c>
      <c r="C19533" t="s">
        <v>11873</v>
      </c>
      <c r="D19533" t="s">
        <v>11874</v>
      </c>
      <c r="E19533">
        <v>2022</v>
      </c>
      <c r="F19533" t="s">
        <v>2</v>
      </c>
      <c r="G19533" t="s">
        <v>2</v>
      </c>
      <c r="H19533" t="s">
        <v>2</v>
      </c>
      <c r="I19533" t="s">
        <v>2</v>
      </c>
      <c r="J19533" t="s">
        <v>2</v>
      </c>
      <c r="K19533" t="s">
        <v>2</v>
      </c>
      <c r="L19533" t="s">
        <v>2</v>
      </c>
      <c r="M19533" t="s">
        <v>2</v>
      </c>
      <c r="N19533" t="s">
        <v>2</v>
      </c>
      <c r="O19533" t="s">
        <v>2</v>
      </c>
      <c r="P19533" t="s">
        <v>2</v>
      </c>
      <c r="Q19533" t="s">
        <v>2</v>
      </c>
      <c r="R19533" t="s">
        <v>2</v>
      </c>
      <c r="S19533" t="s">
        <v>2</v>
      </c>
      <c r="T19533" t="s">
        <v>2</v>
      </c>
      <c r="U19533" t="s">
        <v>2</v>
      </c>
      <c r="V19533" t="s">
        <v>2</v>
      </c>
      <c r="W19533" t="s">
        <v>2</v>
      </c>
      <c r="X19533" t="s">
        <v>2</v>
      </c>
      <c r="Y19533" t="s">
        <v>2</v>
      </c>
      <c r="Z19533" t="s">
        <v>2</v>
      </c>
      <c r="AA19533" t="s">
        <v>2</v>
      </c>
    </row>
    <row r="19534" spans="1:27" x14ac:dyDescent="0.3">
      <c r="A19534">
        <v>39713</v>
      </c>
      <c r="B19534">
        <v>21989</v>
      </c>
      <c r="C19534" t="s">
        <v>11873</v>
      </c>
      <c r="D19534" t="s">
        <v>11874</v>
      </c>
      <c r="E19534">
        <v>2021</v>
      </c>
      <c r="F19534" t="s">
        <v>2</v>
      </c>
      <c r="G19534" t="s">
        <v>2</v>
      </c>
      <c r="H19534" t="s">
        <v>2</v>
      </c>
      <c r="I19534" t="s">
        <v>2</v>
      </c>
      <c r="J19534" t="s">
        <v>2</v>
      </c>
      <c r="K19534" t="s">
        <v>2</v>
      </c>
      <c r="L19534" t="s">
        <v>2</v>
      </c>
      <c r="M19534" t="s">
        <v>2</v>
      </c>
      <c r="N19534" t="s">
        <v>2</v>
      </c>
      <c r="O19534" t="s">
        <v>2</v>
      </c>
      <c r="P19534" t="s">
        <v>2</v>
      </c>
      <c r="Q19534" t="s">
        <v>2</v>
      </c>
      <c r="R19534" t="s">
        <v>2</v>
      </c>
      <c r="S19534" t="s">
        <v>2</v>
      </c>
      <c r="T19534" t="s">
        <v>2</v>
      </c>
      <c r="U19534" t="s">
        <v>2</v>
      </c>
      <c r="V19534" t="s">
        <v>2</v>
      </c>
      <c r="W19534" t="s">
        <v>2</v>
      </c>
      <c r="X19534" t="s">
        <v>2</v>
      </c>
      <c r="Y19534" t="s">
        <v>2</v>
      </c>
      <c r="Z19534" t="s">
        <v>2</v>
      </c>
      <c r="AA19534" t="s">
        <v>2</v>
      </c>
    </row>
    <row r="19535" spans="1:27" x14ac:dyDescent="0.3">
      <c r="A19535">
        <v>39714</v>
      </c>
      <c r="B19535">
        <v>22001</v>
      </c>
      <c r="C19535" t="s">
        <v>11875</v>
      </c>
      <c r="D19535" t="s">
        <v>11876</v>
      </c>
      <c r="E19535">
        <v>2021</v>
      </c>
      <c r="F19535" t="s">
        <v>2</v>
      </c>
      <c r="G19535" t="s">
        <v>2</v>
      </c>
      <c r="H19535" t="s">
        <v>2</v>
      </c>
      <c r="I19535" t="s">
        <v>2</v>
      </c>
      <c r="J19535" t="s">
        <v>2</v>
      </c>
      <c r="K19535" t="s">
        <v>2</v>
      </c>
      <c r="L19535" t="s">
        <v>2</v>
      </c>
      <c r="M19535" t="s">
        <v>2</v>
      </c>
      <c r="N19535" t="s">
        <v>2</v>
      </c>
      <c r="O19535" t="s">
        <v>2</v>
      </c>
      <c r="P19535" t="s">
        <v>2</v>
      </c>
      <c r="Q19535" t="s">
        <v>2</v>
      </c>
      <c r="R19535" t="s">
        <v>2</v>
      </c>
      <c r="S19535" t="s">
        <v>2</v>
      </c>
      <c r="T19535" t="s">
        <v>2</v>
      </c>
      <c r="U19535" t="s">
        <v>2</v>
      </c>
      <c r="V19535" t="s">
        <v>2</v>
      </c>
      <c r="W19535" t="s">
        <v>2</v>
      </c>
      <c r="X19535" t="s">
        <v>2</v>
      </c>
      <c r="Y19535" t="s">
        <v>2</v>
      </c>
      <c r="Z19535" t="s">
        <v>2</v>
      </c>
      <c r="AA19535" t="s">
        <v>2</v>
      </c>
    </row>
    <row r="19536" spans="1:27" x14ac:dyDescent="0.3">
      <c r="A19536">
        <v>39714</v>
      </c>
      <c r="B19536">
        <v>22001</v>
      </c>
      <c r="C19536" t="s">
        <v>11875</v>
      </c>
      <c r="D19536" t="s">
        <v>11876</v>
      </c>
      <c r="E19536">
        <v>2022</v>
      </c>
      <c r="F19536" t="s">
        <v>2</v>
      </c>
      <c r="G19536" t="s">
        <v>2</v>
      </c>
      <c r="H19536" t="s">
        <v>2</v>
      </c>
      <c r="I19536" t="s">
        <v>2</v>
      </c>
      <c r="J19536" t="s">
        <v>2</v>
      </c>
      <c r="K19536" t="s">
        <v>2</v>
      </c>
      <c r="L19536" t="s">
        <v>2</v>
      </c>
      <c r="M19536" t="s">
        <v>2</v>
      </c>
      <c r="N19536" t="s">
        <v>2</v>
      </c>
      <c r="O19536" t="s">
        <v>2</v>
      </c>
      <c r="P19536" t="s">
        <v>2</v>
      </c>
      <c r="Q19536" t="s">
        <v>2</v>
      </c>
      <c r="R19536" t="s">
        <v>2</v>
      </c>
      <c r="S19536" t="s">
        <v>2</v>
      </c>
      <c r="T19536" t="s">
        <v>2</v>
      </c>
      <c r="U19536" t="s">
        <v>2</v>
      </c>
      <c r="V19536" t="s">
        <v>2</v>
      </c>
      <c r="W19536" t="s">
        <v>2</v>
      </c>
      <c r="X19536" t="s">
        <v>2</v>
      </c>
      <c r="Y19536" t="s">
        <v>2</v>
      </c>
      <c r="Z19536" t="s">
        <v>2</v>
      </c>
      <c r="AA19536" t="s">
        <v>2</v>
      </c>
    </row>
    <row r="19537" spans="1:27" x14ac:dyDescent="0.3">
      <c r="A19537">
        <v>39714</v>
      </c>
      <c r="B19537">
        <v>22001</v>
      </c>
      <c r="C19537" t="s">
        <v>11875</v>
      </c>
      <c r="D19537" t="s">
        <v>11876</v>
      </c>
      <c r="E19537">
        <v>2023</v>
      </c>
      <c r="F19537" t="s">
        <v>2</v>
      </c>
      <c r="G19537" t="s">
        <v>2</v>
      </c>
      <c r="H19537" t="s">
        <v>2</v>
      </c>
      <c r="I19537" t="s">
        <v>2</v>
      </c>
      <c r="J19537" t="s">
        <v>2</v>
      </c>
      <c r="K19537" t="s">
        <v>2</v>
      </c>
      <c r="L19537" t="s">
        <v>2</v>
      </c>
      <c r="M19537" t="s">
        <v>2</v>
      </c>
      <c r="N19537" t="s">
        <v>2</v>
      </c>
      <c r="O19537" t="s">
        <v>2</v>
      </c>
      <c r="P19537" t="s">
        <v>2</v>
      </c>
      <c r="Q19537" t="s">
        <v>2</v>
      </c>
      <c r="R19537" t="s">
        <v>2</v>
      </c>
      <c r="S19537" t="s">
        <v>2</v>
      </c>
      <c r="T19537" t="s">
        <v>2</v>
      </c>
      <c r="U19537" t="s">
        <v>2</v>
      </c>
      <c r="V19537" t="s">
        <v>2</v>
      </c>
      <c r="W19537" t="s">
        <v>2</v>
      </c>
      <c r="X19537" t="s">
        <v>2</v>
      </c>
      <c r="Y19537" t="s">
        <v>2</v>
      </c>
      <c r="Z19537" t="s">
        <v>2</v>
      </c>
      <c r="AA19537" t="s">
        <v>2</v>
      </c>
    </row>
    <row r="19538" spans="1:27" x14ac:dyDescent="0.3">
      <c r="A19538">
        <v>39715</v>
      </c>
      <c r="B19538">
        <v>22022</v>
      </c>
      <c r="C19538" t="s">
        <v>11877</v>
      </c>
      <c r="D19538" t="s">
        <v>11878</v>
      </c>
      <c r="E19538">
        <v>2023</v>
      </c>
      <c r="F19538" t="s">
        <v>2</v>
      </c>
      <c r="G19538" t="s">
        <v>2</v>
      </c>
      <c r="H19538" t="s">
        <v>2</v>
      </c>
      <c r="I19538" t="s">
        <v>2</v>
      </c>
      <c r="J19538" t="s">
        <v>2</v>
      </c>
      <c r="K19538" t="s">
        <v>2</v>
      </c>
      <c r="L19538" t="s">
        <v>2</v>
      </c>
      <c r="M19538" t="s">
        <v>2</v>
      </c>
      <c r="N19538" t="s">
        <v>2</v>
      </c>
      <c r="O19538" t="s">
        <v>2</v>
      </c>
      <c r="P19538" t="s">
        <v>2</v>
      </c>
      <c r="Q19538" t="s">
        <v>2</v>
      </c>
      <c r="R19538" t="s">
        <v>2</v>
      </c>
      <c r="S19538" t="s">
        <v>2</v>
      </c>
      <c r="T19538" t="s">
        <v>2</v>
      </c>
      <c r="U19538" t="s">
        <v>2</v>
      </c>
      <c r="V19538" t="s">
        <v>2</v>
      </c>
      <c r="W19538" t="s">
        <v>2</v>
      </c>
      <c r="X19538" t="s">
        <v>2</v>
      </c>
      <c r="Y19538" t="s">
        <v>2</v>
      </c>
      <c r="Z19538" t="s">
        <v>2</v>
      </c>
      <c r="AA19538" t="s">
        <v>2</v>
      </c>
    </row>
    <row r="19539" spans="1:27" x14ac:dyDescent="0.3">
      <c r="A19539">
        <v>39715</v>
      </c>
      <c r="B19539">
        <v>22022</v>
      </c>
      <c r="C19539" t="s">
        <v>11877</v>
      </c>
      <c r="D19539" t="s">
        <v>11878</v>
      </c>
      <c r="E19539">
        <v>2022</v>
      </c>
      <c r="F19539" t="s">
        <v>2</v>
      </c>
      <c r="G19539" t="s">
        <v>2</v>
      </c>
      <c r="H19539" t="s">
        <v>2</v>
      </c>
      <c r="I19539" t="s">
        <v>2</v>
      </c>
      <c r="J19539" t="s">
        <v>2</v>
      </c>
      <c r="K19539" t="s">
        <v>2</v>
      </c>
      <c r="L19539" t="s">
        <v>2</v>
      </c>
      <c r="M19539" t="s">
        <v>2</v>
      </c>
      <c r="N19539" t="s">
        <v>2</v>
      </c>
      <c r="O19539" t="s">
        <v>2</v>
      </c>
      <c r="P19539" t="s">
        <v>2</v>
      </c>
      <c r="Q19539" t="s">
        <v>2</v>
      </c>
      <c r="R19539" t="s">
        <v>2</v>
      </c>
      <c r="S19539" t="s">
        <v>2</v>
      </c>
      <c r="T19539" t="s">
        <v>2</v>
      </c>
      <c r="U19539" t="s">
        <v>2</v>
      </c>
      <c r="V19539" t="s">
        <v>2</v>
      </c>
      <c r="W19539" t="s">
        <v>2</v>
      </c>
      <c r="X19539" t="s">
        <v>2</v>
      </c>
      <c r="Y19539" t="s">
        <v>2</v>
      </c>
      <c r="Z19539" t="s">
        <v>2</v>
      </c>
      <c r="AA19539" t="s">
        <v>2</v>
      </c>
    </row>
    <row r="19540" spans="1:27" x14ac:dyDescent="0.3">
      <c r="A19540">
        <v>39716</v>
      </c>
      <c r="B19540">
        <v>21983</v>
      </c>
      <c r="C19540" t="s">
        <v>11879</v>
      </c>
      <c r="D19540" t="s">
        <v>11880</v>
      </c>
      <c r="E19540">
        <v>2021</v>
      </c>
      <c r="F19540" t="s">
        <v>2</v>
      </c>
      <c r="G19540" t="s">
        <v>2</v>
      </c>
      <c r="H19540" t="s">
        <v>2</v>
      </c>
      <c r="I19540" t="s">
        <v>2</v>
      </c>
      <c r="J19540" t="s">
        <v>2</v>
      </c>
      <c r="K19540" t="s">
        <v>2</v>
      </c>
      <c r="L19540" t="s">
        <v>2</v>
      </c>
      <c r="M19540" t="s">
        <v>2</v>
      </c>
      <c r="N19540" t="s">
        <v>2</v>
      </c>
      <c r="O19540" t="s">
        <v>2</v>
      </c>
      <c r="P19540" t="s">
        <v>2</v>
      </c>
      <c r="Q19540" t="s">
        <v>2</v>
      </c>
      <c r="R19540" t="s">
        <v>2</v>
      </c>
      <c r="S19540" t="s">
        <v>2</v>
      </c>
      <c r="T19540" t="s">
        <v>2</v>
      </c>
      <c r="U19540" t="s">
        <v>2</v>
      </c>
      <c r="V19540" t="s">
        <v>2</v>
      </c>
      <c r="W19540" t="s">
        <v>2</v>
      </c>
      <c r="X19540" t="s">
        <v>2</v>
      </c>
      <c r="Y19540" t="s">
        <v>2</v>
      </c>
      <c r="Z19540" t="s">
        <v>2</v>
      </c>
      <c r="AA19540" t="s">
        <v>2</v>
      </c>
    </row>
    <row r="19541" spans="1:27" x14ac:dyDescent="0.3">
      <c r="A19541">
        <v>39716</v>
      </c>
      <c r="B19541">
        <v>21983</v>
      </c>
      <c r="C19541" t="s">
        <v>11879</v>
      </c>
      <c r="D19541" t="s">
        <v>11880</v>
      </c>
      <c r="E19541">
        <v>2022</v>
      </c>
      <c r="F19541" t="s">
        <v>2</v>
      </c>
      <c r="G19541" t="s">
        <v>2</v>
      </c>
      <c r="H19541" t="s">
        <v>2</v>
      </c>
      <c r="I19541" t="s">
        <v>2</v>
      </c>
      <c r="J19541" t="s">
        <v>2</v>
      </c>
      <c r="K19541" t="s">
        <v>2</v>
      </c>
      <c r="L19541" t="s">
        <v>2</v>
      </c>
      <c r="M19541" t="s">
        <v>2</v>
      </c>
      <c r="N19541" t="s">
        <v>2</v>
      </c>
      <c r="O19541" t="s">
        <v>2</v>
      </c>
      <c r="P19541" t="s">
        <v>2</v>
      </c>
      <c r="Q19541" t="s">
        <v>2</v>
      </c>
      <c r="R19541" t="s">
        <v>2</v>
      </c>
      <c r="S19541" t="s">
        <v>2</v>
      </c>
      <c r="T19541" t="s">
        <v>2</v>
      </c>
      <c r="U19541" t="s">
        <v>2</v>
      </c>
      <c r="V19541" t="s">
        <v>2</v>
      </c>
      <c r="W19541" t="s">
        <v>2</v>
      </c>
      <c r="X19541" t="s">
        <v>2</v>
      </c>
      <c r="Y19541" t="s">
        <v>2</v>
      </c>
      <c r="Z19541" t="s">
        <v>2</v>
      </c>
      <c r="AA19541" t="s">
        <v>2</v>
      </c>
    </row>
    <row r="19542" spans="1:27" x14ac:dyDescent="0.3">
      <c r="A19542">
        <v>39716</v>
      </c>
      <c r="B19542">
        <v>21983</v>
      </c>
      <c r="C19542" t="s">
        <v>11879</v>
      </c>
      <c r="D19542" t="s">
        <v>11880</v>
      </c>
      <c r="E19542">
        <v>2023</v>
      </c>
      <c r="F19542" t="s">
        <v>2</v>
      </c>
      <c r="G19542" t="s">
        <v>2</v>
      </c>
      <c r="H19542" t="s">
        <v>2</v>
      </c>
      <c r="I19542" t="s">
        <v>2</v>
      </c>
      <c r="J19542" t="s">
        <v>2</v>
      </c>
      <c r="K19542" t="s">
        <v>2</v>
      </c>
      <c r="L19542" t="s">
        <v>2</v>
      </c>
      <c r="M19542" t="s">
        <v>2</v>
      </c>
      <c r="N19542" t="s">
        <v>2</v>
      </c>
      <c r="O19542" t="s">
        <v>2</v>
      </c>
      <c r="P19542" t="s">
        <v>2</v>
      </c>
      <c r="Q19542" t="s">
        <v>2</v>
      </c>
      <c r="R19542" t="s">
        <v>2</v>
      </c>
      <c r="S19542" t="s">
        <v>2</v>
      </c>
      <c r="T19542" t="s">
        <v>2</v>
      </c>
      <c r="U19542" t="s">
        <v>2</v>
      </c>
      <c r="V19542" t="s">
        <v>2</v>
      </c>
      <c r="W19542" t="s">
        <v>2</v>
      </c>
      <c r="X19542" t="s">
        <v>2</v>
      </c>
      <c r="Y19542" t="s">
        <v>2</v>
      </c>
      <c r="Z19542" t="s">
        <v>2</v>
      </c>
      <c r="AA19542" t="s">
        <v>2</v>
      </c>
    </row>
    <row r="19543" spans="1:27" x14ac:dyDescent="0.3">
      <c r="A19543">
        <v>39717</v>
      </c>
      <c r="B19543">
        <v>21998</v>
      </c>
      <c r="C19543" t="s">
        <v>11881</v>
      </c>
      <c r="D19543" t="s">
        <v>11882</v>
      </c>
      <c r="E19543">
        <v>2022</v>
      </c>
      <c r="F19543" t="s">
        <v>2</v>
      </c>
      <c r="G19543" t="s">
        <v>2</v>
      </c>
      <c r="H19543" t="s">
        <v>2</v>
      </c>
      <c r="I19543" t="s">
        <v>2</v>
      </c>
      <c r="J19543" t="s">
        <v>2</v>
      </c>
      <c r="K19543" t="s">
        <v>2</v>
      </c>
      <c r="L19543" t="s">
        <v>2</v>
      </c>
      <c r="M19543" t="s">
        <v>2</v>
      </c>
      <c r="N19543" t="s">
        <v>2</v>
      </c>
      <c r="O19543" t="s">
        <v>2</v>
      </c>
      <c r="P19543" t="s">
        <v>2</v>
      </c>
      <c r="Q19543" t="s">
        <v>2</v>
      </c>
      <c r="R19543" t="s">
        <v>2</v>
      </c>
      <c r="S19543" t="s">
        <v>2</v>
      </c>
      <c r="T19543" t="s">
        <v>2</v>
      </c>
      <c r="U19543" t="s">
        <v>2</v>
      </c>
      <c r="V19543" t="s">
        <v>2</v>
      </c>
      <c r="W19543" t="s">
        <v>2</v>
      </c>
      <c r="X19543" t="s">
        <v>2</v>
      </c>
      <c r="Y19543" t="s">
        <v>2</v>
      </c>
      <c r="Z19543" t="s">
        <v>2</v>
      </c>
      <c r="AA19543" t="s">
        <v>2</v>
      </c>
    </row>
    <row r="19544" spans="1:27" x14ac:dyDescent="0.3">
      <c r="A19544">
        <v>39717</v>
      </c>
      <c r="B19544">
        <v>21998</v>
      </c>
      <c r="C19544" t="s">
        <v>11881</v>
      </c>
      <c r="D19544" t="s">
        <v>11882</v>
      </c>
      <c r="E19544">
        <v>2021</v>
      </c>
      <c r="F19544" t="s">
        <v>2</v>
      </c>
      <c r="G19544" t="s">
        <v>2</v>
      </c>
      <c r="H19544" t="s">
        <v>2</v>
      </c>
      <c r="I19544" t="s">
        <v>2</v>
      </c>
      <c r="J19544" t="s">
        <v>2</v>
      </c>
      <c r="K19544" t="s">
        <v>2</v>
      </c>
      <c r="L19544" t="s">
        <v>2</v>
      </c>
      <c r="M19544" t="s">
        <v>2</v>
      </c>
      <c r="N19544" t="s">
        <v>2</v>
      </c>
      <c r="O19544" t="s">
        <v>2</v>
      </c>
      <c r="P19544" t="s">
        <v>2</v>
      </c>
      <c r="Q19544" t="s">
        <v>2</v>
      </c>
      <c r="R19544" t="s">
        <v>2</v>
      </c>
      <c r="S19544" t="s">
        <v>2</v>
      </c>
      <c r="T19544" t="s">
        <v>2</v>
      </c>
      <c r="U19544" t="s">
        <v>2</v>
      </c>
      <c r="V19544" t="s">
        <v>2</v>
      </c>
      <c r="W19544" t="s">
        <v>2</v>
      </c>
      <c r="X19544" t="s">
        <v>2</v>
      </c>
      <c r="Y19544" t="s">
        <v>2</v>
      </c>
      <c r="Z19544" t="s">
        <v>2</v>
      </c>
      <c r="AA19544" t="s">
        <v>2</v>
      </c>
    </row>
    <row r="19545" spans="1:27" x14ac:dyDescent="0.3">
      <c r="A19545">
        <v>39718</v>
      </c>
      <c r="B19545">
        <v>21977</v>
      </c>
      <c r="C19545" t="s">
        <v>11883</v>
      </c>
      <c r="D19545" t="s">
        <v>11884</v>
      </c>
      <c r="E19545">
        <v>2022</v>
      </c>
      <c r="F19545" t="s">
        <v>2</v>
      </c>
      <c r="G19545" t="s">
        <v>2</v>
      </c>
      <c r="H19545" t="s">
        <v>2</v>
      </c>
      <c r="I19545" t="s">
        <v>2</v>
      </c>
      <c r="J19545" t="s">
        <v>2</v>
      </c>
      <c r="K19545" t="s">
        <v>2</v>
      </c>
      <c r="L19545" t="s">
        <v>2</v>
      </c>
      <c r="M19545" t="s">
        <v>2</v>
      </c>
      <c r="N19545" t="s">
        <v>2</v>
      </c>
      <c r="O19545" t="s">
        <v>2</v>
      </c>
      <c r="P19545" t="s">
        <v>2</v>
      </c>
      <c r="Q19545" t="s">
        <v>2</v>
      </c>
      <c r="R19545" t="s">
        <v>2</v>
      </c>
      <c r="S19545" t="s">
        <v>2</v>
      </c>
      <c r="T19545" t="s">
        <v>2</v>
      </c>
      <c r="U19545" t="s">
        <v>2</v>
      </c>
      <c r="V19545" t="s">
        <v>2</v>
      </c>
      <c r="W19545" t="s">
        <v>2</v>
      </c>
      <c r="X19545" t="s">
        <v>2</v>
      </c>
      <c r="Y19545" t="s">
        <v>2</v>
      </c>
      <c r="Z19545" t="s">
        <v>2</v>
      </c>
      <c r="AA19545" t="s">
        <v>2</v>
      </c>
    </row>
    <row r="19546" spans="1:27" x14ac:dyDescent="0.3">
      <c r="A19546">
        <v>39718</v>
      </c>
      <c r="B19546">
        <v>21977</v>
      </c>
      <c r="C19546" t="s">
        <v>11883</v>
      </c>
      <c r="D19546" t="s">
        <v>11884</v>
      </c>
      <c r="E19546">
        <v>2021</v>
      </c>
      <c r="F19546" t="s">
        <v>2</v>
      </c>
      <c r="G19546" t="s">
        <v>2</v>
      </c>
      <c r="H19546" t="s">
        <v>2</v>
      </c>
      <c r="I19546" t="s">
        <v>2</v>
      </c>
      <c r="J19546" t="s">
        <v>2</v>
      </c>
      <c r="K19546" t="s">
        <v>2</v>
      </c>
      <c r="L19546" t="s">
        <v>2</v>
      </c>
      <c r="M19546" t="s">
        <v>2</v>
      </c>
      <c r="N19546" t="s">
        <v>2</v>
      </c>
      <c r="O19546" t="s">
        <v>2</v>
      </c>
      <c r="P19546" t="s">
        <v>2</v>
      </c>
      <c r="Q19546" t="s">
        <v>2</v>
      </c>
      <c r="R19546" t="s">
        <v>2</v>
      </c>
      <c r="S19546" t="s">
        <v>2</v>
      </c>
      <c r="T19546" t="s">
        <v>2</v>
      </c>
      <c r="U19546" t="s">
        <v>2</v>
      </c>
      <c r="V19546" t="s">
        <v>2</v>
      </c>
      <c r="W19546" t="s">
        <v>2</v>
      </c>
      <c r="X19546" t="s">
        <v>2</v>
      </c>
      <c r="Y19546" t="s">
        <v>2</v>
      </c>
      <c r="Z19546" t="s">
        <v>2</v>
      </c>
      <c r="AA19546" t="s">
        <v>2</v>
      </c>
    </row>
    <row r="19547" spans="1:27" x14ac:dyDescent="0.3">
      <c r="A19547">
        <v>39718</v>
      </c>
      <c r="B19547">
        <v>21977</v>
      </c>
      <c r="C19547" t="s">
        <v>11883</v>
      </c>
      <c r="D19547" t="s">
        <v>11884</v>
      </c>
      <c r="E19547">
        <v>2023</v>
      </c>
      <c r="F19547" t="s">
        <v>2</v>
      </c>
      <c r="G19547" t="s">
        <v>2</v>
      </c>
      <c r="H19547" t="s">
        <v>2</v>
      </c>
      <c r="I19547" t="s">
        <v>2</v>
      </c>
      <c r="J19547" t="s">
        <v>2</v>
      </c>
      <c r="K19547" t="s">
        <v>2</v>
      </c>
      <c r="L19547" t="s">
        <v>2</v>
      </c>
      <c r="M19547" t="s">
        <v>2</v>
      </c>
      <c r="N19547" t="s">
        <v>2</v>
      </c>
      <c r="O19547" t="s">
        <v>2</v>
      </c>
      <c r="P19547" t="s">
        <v>2</v>
      </c>
      <c r="Q19547" t="s">
        <v>2</v>
      </c>
      <c r="R19547" t="s">
        <v>2</v>
      </c>
      <c r="S19547" t="s">
        <v>2</v>
      </c>
      <c r="T19547" t="s">
        <v>2</v>
      </c>
      <c r="U19547" t="s">
        <v>2</v>
      </c>
      <c r="V19547" t="s">
        <v>2</v>
      </c>
      <c r="W19547" t="s">
        <v>2</v>
      </c>
      <c r="X19547" t="s">
        <v>2</v>
      </c>
      <c r="Y19547" t="s">
        <v>2</v>
      </c>
      <c r="Z19547" t="s">
        <v>2</v>
      </c>
      <c r="AA19547" t="s">
        <v>2</v>
      </c>
    </row>
    <row r="19548" spans="1:27" x14ac:dyDescent="0.3">
      <c r="A19548">
        <v>39724</v>
      </c>
      <c r="B19548">
        <v>22181</v>
      </c>
      <c r="C19548" t="s">
        <v>11885</v>
      </c>
      <c r="D19548" t="s">
        <v>11886</v>
      </c>
      <c r="E19548">
        <v>2021</v>
      </c>
      <c r="F19548">
        <v>104.181</v>
      </c>
      <c r="G19548">
        <v>15.467000000000001</v>
      </c>
      <c r="H19548">
        <v>105.346</v>
      </c>
      <c r="I19548">
        <v>100.81100000000001</v>
      </c>
      <c r="J19548">
        <v>4.9160000000000004</v>
      </c>
      <c r="K19548">
        <v>0</v>
      </c>
      <c r="L19548">
        <v>0</v>
      </c>
      <c r="M19548">
        <v>0</v>
      </c>
      <c r="N19548">
        <v>-58.091999999999999</v>
      </c>
      <c r="O19548">
        <v>2.13</v>
      </c>
      <c r="P19548">
        <v>1.165</v>
      </c>
      <c r="Q19548">
        <v>-119.646</v>
      </c>
      <c r="R19548">
        <v>0.49199999999999999</v>
      </c>
      <c r="S19548">
        <v>0.34200000000000003</v>
      </c>
      <c r="T19548">
        <v>-58.091999999999999</v>
      </c>
      <c r="U19548">
        <v>-33.277999999999999</v>
      </c>
      <c r="V19548">
        <v>-32.936</v>
      </c>
      <c r="W19548">
        <v>2.2490000000000001</v>
      </c>
      <c r="X19548" t="s">
        <v>2</v>
      </c>
      <c r="Y19548">
        <v>0</v>
      </c>
      <c r="Z19548">
        <v>0</v>
      </c>
      <c r="AA19548" t="s">
        <v>2</v>
      </c>
    </row>
    <row r="19549" spans="1:27" x14ac:dyDescent="0.3">
      <c r="A19549">
        <v>39724</v>
      </c>
      <c r="B19549">
        <v>22181</v>
      </c>
      <c r="C19549" t="s">
        <v>11885</v>
      </c>
      <c r="D19549" t="s">
        <v>11886</v>
      </c>
      <c r="E19549">
        <v>2022</v>
      </c>
      <c r="F19549">
        <v>58.756</v>
      </c>
      <c r="G19549">
        <v>10.429</v>
      </c>
      <c r="H19549">
        <v>60.83</v>
      </c>
      <c r="I19549">
        <v>54.170999999999999</v>
      </c>
      <c r="J19549">
        <v>0.36399999999999999</v>
      </c>
      <c r="K19549">
        <v>1.7000000000000001E-2</v>
      </c>
      <c r="L19549">
        <v>0</v>
      </c>
      <c r="M19549">
        <v>0</v>
      </c>
      <c r="N19549">
        <v>-40.494</v>
      </c>
      <c r="O19549">
        <v>3.52</v>
      </c>
      <c r="P19549">
        <v>2.0739999999999998</v>
      </c>
      <c r="Q19549">
        <v>-160.13999999999999</v>
      </c>
      <c r="R19549">
        <v>2.5209999999999999</v>
      </c>
      <c r="S19549">
        <v>0.48099999999999998</v>
      </c>
      <c r="T19549">
        <v>-40.494</v>
      </c>
      <c r="U19549">
        <v>-47.731000000000002</v>
      </c>
      <c r="V19549">
        <v>-47.25</v>
      </c>
      <c r="W19549">
        <v>3.5169999999999999</v>
      </c>
      <c r="X19549" t="s">
        <v>2</v>
      </c>
      <c r="Y19549">
        <v>0</v>
      </c>
      <c r="Z19549">
        <v>0</v>
      </c>
      <c r="AA19549" t="s">
        <v>2</v>
      </c>
    </row>
    <row r="19550" spans="1:27" x14ac:dyDescent="0.3">
      <c r="A19550">
        <v>39726</v>
      </c>
      <c r="B19550">
        <v>22096</v>
      </c>
      <c r="C19550" t="s">
        <v>11887</v>
      </c>
      <c r="D19550" t="s">
        <v>11888</v>
      </c>
      <c r="E19550">
        <v>2022</v>
      </c>
      <c r="F19550">
        <v>138.99299999999999</v>
      </c>
      <c r="G19550">
        <v>91.414000000000001</v>
      </c>
      <c r="H19550">
        <v>1303.366</v>
      </c>
      <c r="I19550">
        <v>1.1220000000000001</v>
      </c>
      <c r="J19550">
        <v>1.1759999999999999</v>
      </c>
      <c r="K19550">
        <v>436.64</v>
      </c>
      <c r="L19550">
        <v>0</v>
      </c>
      <c r="M19550">
        <v>304.43</v>
      </c>
      <c r="N19550">
        <v>1.7</v>
      </c>
      <c r="O19550">
        <v>916.91899999999998</v>
      </c>
      <c r="P19550">
        <v>828.23800000000006</v>
      </c>
      <c r="Q19550">
        <v>-7.7220000000000004</v>
      </c>
      <c r="R19550">
        <v>132.066</v>
      </c>
      <c r="S19550">
        <v>67.524000000000001</v>
      </c>
      <c r="T19550">
        <v>1.7</v>
      </c>
      <c r="U19550">
        <v>52.243000000000002</v>
      </c>
      <c r="V19550">
        <v>119.767</v>
      </c>
      <c r="W19550">
        <v>321.00099999999998</v>
      </c>
      <c r="X19550" t="s">
        <v>2</v>
      </c>
      <c r="Y19550">
        <v>0</v>
      </c>
      <c r="Z19550">
        <v>0.52400000000000002</v>
      </c>
      <c r="AA19550" t="s">
        <v>2</v>
      </c>
    </row>
    <row r="19551" spans="1:27" x14ac:dyDescent="0.3">
      <c r="A19551">
        <v>39726</v>
      </c>
      <c r="B19551">
        <v>22096</v>
      </c>
      <c r="C19551" t="s">
        <v>11887</v>
      </c>
      <c r="D19551" t="s">
        <v>11888</v>
      </c>
      <c r="E19551">
        <v>2023</v>
      </c>
      <c r="F19551">
        <v>108.55</v>
      </c>
      <c r="G19551">
        <v>96.697999999999993</v>
      </c>
      <c r="H19551">
        <v>1340.481</v>
      </c>
      <c r="I19551">
        <v>5.0629999999999997</v>
      </c>
      <c r="J19551">
        <v>7.1390000000000002</v>
      </c>
      <c r="K19551">
        <v>436.50799999999998</v>
      </c>
      <c r="L19551">
        <v>0</v>
      </c>
      <c r="M19551">
        <v>266.86200000000002</v>
      </c>
      <c r="N19551">
        <v>18.888000000000002</v>
      </c>
      <c r="O19551">
        <v>1058.4290000000001</v>
      </c>
      <c r="P19551">
        <v>936.44</v>
      </c>
      <c r="Q19551">
        <v>-8.6999999999999994E-2</v>
      </c>
      <c r="R19551">
        <v>95.123000000000005</v>
      </c>
      <c r="S19551">
        <v>76.632000000000005</v>
      </c>
      <c r="T19551">
        <v>18.888000000000002</v>
      </c>
      <c r="U19551">
        <v>82.42</v>
      </c>
      <c r="V19551">
        <v>159.05199999999999</v>
      </c>
      <c r="W19551">
        <v>392.11799999999999</v>
      </c>
      <c r="X19551" t="s">
        <v>2</v>
      </c>
      <c r="Y19551">
        <v>0</v>
      </c>
      <c r="Z19551">
        <v>7.4939999999999998</v>
      </c>
      <c r="AA19551" t="s">
        <v>2</v>
      </c>
    </row>
    <row r="19552" spans="1:27" x14ac:dyDescent="0.3">
      <c r="A19552">
        <v>39726</v>
      </c>
      <c r="B19552">
        <v>22096</v>
      </c>
      <c r="C19552" t="s">
        <v>11887</v>
      </c>
      <c r="D19552" t="s">
        <v>11888</v>
      </c>
      <c r="E19552">
        <v>2021</v>
      </c>
      <c r="F19552">
        <v>132.38800000000001</v>
      </c>
      <c r="G19552">
        <v>49.045000000000002</v>
      </c>
      <c r="H19552">
        <v>1126.693</v>
      </c>
      <c r="I19552">
        <v>60.055</v>
      </c>
      <c r="J19552">
        <v>0</v>
      </c>
      <c r="K19552">
        <v>392.05099999999999</v>
      </c>
      <c r="L19552">
        <v>0</v>
      </c>
      <c r="M19552">
        <v>339.51499999999999</v>
      </c>
      <c r="N19552">
        <v>-9.218</v>
      </c>
      <c r="O19552">
        <v>700.75599999999997</v>
      </c>
      <c r="P19552">
        <v>633.00699999999995</v>
      </c>
      <c r="Q19552">
        <v>-0.45700000000000002</v>
      </c>
      <c r="R19552">
        <v>66.290000000000006</v>
      </c>
      <c r="S19552">
        <v>60.767000000000003</v>
      </c>
      <c r="T19552">
        <v>-9.218</v>
      </c>
      <c r="U19552">
        <v>24.719000000000001</v>
      </c>
      <c r="V19552">
        <v>85.486000000000004</v>
      </c>
      <c r="W19552">
        <v>229.251</v>
      </c>
      <c r="X19552" t="s">
        <v>2</v>
      </c>
      <c r="Y19552">
        <v>0</v>
      </c>
      <c r="Z19552">
        <v>0.29799999999999999</v>
      </c>
      <c r="AA19552" t="s">
        <v>2</v>
      </c>
    </row>
    <row r="19553" spans="1:27" x14ac:dyDescent="0.3">
      <c r="A19553">
        <v>39728</v>
      </c>
      <c r="B19553">
        <v>22213</v>
      </c>
      <c r="C19553" t="s">
        <v>11889</v>
      </c>
      <c r="D19553" t="s">
        <v>11890</v>
      </c>
      <c r="E19553">
        <v>2022</v>
      </c>
      <c r="F19553">
        <v>24.356000000000002</v>
      </c>
      <c r="G19553">
        <v>8.4250000000000007</v>
      </c>
      <c r="H19553">
        <v>32.509</v>
      </c>
      <c r="I19553">
        <v>22.474</v>
      </c>
      <c r="J19553">
        <v>0.96199999999999997</v>
      </c>
      <c r="K19553">
        <v>1.0369999999999999</v>
      </c>
      <c r="L19553">
        <v>0.111</v>
      </c>
      <c r="M19553">
        <v>3.4449999999999998</v>
      </c>
      <c r="N19553">
        <v>-56.170999999999999</v>
      </c>
      <c r="O19553">
        <v>3.8889999999999998</v>
      </c>
      <c r="P19553">
        <v>3.6</v>
      </c>
      <c r="Q19553">
        <v>-98.075000000000003</v>
      </c>
      <c r="R19553">
        <v>1.7000000000000001E-2</v>
      </c>
      <c r="S19553">
        <v>1.9359999999999999</v>
      </c>
      <c r="T19553">
        <v>-56.170999999999999</v>
      </c>
      <c r="U19553">
        <v>-56.170999999999999</v>
      </c>
      <c r="V19553">
        <v>-54.234999999999999</v>
      </c>
      <c r="W19553">
        <v>0.377</v>
      </c>
      <c r="X19553" t="s">
        <v>2</v>
      </c>
      <c r="Y19553">
        <v>0</v>
      </c>
      <c r="Z19553">
        <v>0</v>
      </c>
      <c r="AA19553" t="s">
        <v>2</v>
      </c>
    </row>
    <row r="19554" spans="1:27" x14ac:dyDescent="0.3">
      <c r="A19554">
        <v>39728</v>
      </c>
      <c r="B19554">
        <v>22213</v>
      </c>
      <c r="C19554" t="s">
        <v>11889</v>
      </c>
      <c r="D19554" t="s">
        <v>11890</v>
      </c>
      <c r="E19554">
        <v>2021</v>
      </c>
      <c r="F19554">
        <v>57.302999999999997</v>
      </c>
      <c r="G19554">
        <v>4.26</v>
      </c>
      <c r="H19554">
        <v>58.999000000000002</v>
      </c>
      <c r="I19554">
        <v>53.655999999999999</v>
      </c>
      <c r="J19554">
        <v>0</v>
      </c>
      <c r="K19554">
        <v>0</v>
      </c>
      <c r="L19554">
        <v>0.49299999999999999</v>
      </c>
      <c r="M19554">
        <v>0</v>
      </c>
      <c r="N19554">
        <v>-28.077999999999999</v>
      </c>
      <c r="O19554">
        <v>0.97499999999999998</v>
      </c>
      <c r="P19554">
        <v>0.97099999999999997</v>
      </c>
      <c r="Q19554">
        <v>-41.904000000000003</v>
      </c>
      <c r="R19554">
        <v>0.2</v>
      </c>
      <c r="S19554">
        <v>4.0000000000000001E-3</v>
      </c>
      <c r="T19554">
        <v>-28.077999999999999</v>
      </c>
      <c r="U19554">
        <v>-27.419</v>
      </c>
      <c r="V19554">
        <v>-27.414999999999999</v>
      </c>
      <c r="W19554">
        <v>0.5</v>
      </c>
      <c r="X19554" t="s">
        <v>2</v>
      </c>
      <c r="Y19554">
        <v>0</v>
      </c>
      <c r="Z19554">
        <v>0</v>
      </c>
      <c r="AA19554" t="s">
        <v>2</v>
      </c>
    </row>
    <row r="19555" spans="1:27" x14ac:dyDescent="0.3">
      <c r="A19555">
        <v>39734</v>
      </c>
      <c r="B19555">
        <v>22149</v>
      </c>
      <c r="C19555" t="s">
        <v>11891</v>
      </c>
      <c r="D19555" t="s">
        <v>11892</v>
      </c>
      <c r="E19555">
        <v>2021</v>
      </c>
      <c r="F19555">
        <v>179.53</v>
      </c>
      <c r="G19555">
        <v>33.957000000000001</v>
      </c>
      <c r="H19555">
        <v>234.54499999999999</v>
      </c>
      <c r="I19555">
        <v>109.352</v>
      </c>
      <c r="J19555">
        <v>0.153</v>
      </c>
      <c r="K19555">
        <v>7.476</v>
      </c>
      <c r="L19555">
        <v>40.241</v>
      </c>
      <c r="M19555">
        <v>22.834</v>
      </c>
      <c r="N19555">
        <v>-13.693</v>
      </c>
      <c r="O19555">
        <v>59.448</v>
      </c>
      <c r="P19555">
        <v>32.180999999999997</v>
      </c>
      <c r="Q19555">
        <v>-0.45500000000000002</v>
      </c>
      <c r="R19555">
        <v>26.859000000000002</v>
      </c>
      <c r="S19555">
        <v>8.9870000000000001</v>
      </c>
      <c r="T19555">
        <v>-13.693</v>
      </c>
      <c r="U19555">
        <v>-9.9529999999999994</v>
      </c>
      <c r="V19555">
        <v>-0.96599999999999997</v>
      </c>
      <c r="W19555">
        <v>147.464</v>
      </c>
      <c r="X19555" t="s">
        <v>2</v>
      </c>
      <c r="Y19555">
        <v>0.61499999999999999</v>
      </c>
      <c r="Z19555">
        <v>0.71299999999999997</v>
      </c>
      <c r="AA19555" t="s">
        <v>2</v>
      </c>
    </row>
    <row r="19556" spans="1:27" x14ac:dyDescent="0.3">
      <c r="A19556">
        <v>39734</v>
      </c>
      <c r="B19556">
        <v>22149</v>
      </c>
      <c r="C19556" t="s">
        <v>11891</v>
      </c>
      <c r="D19556" t="s">
        <v>11892</v>
      </c>
      <c r="E19556">
        <v>2022</v>
      </c>
      <c r="F19556">
        <v>142.376</v>
      </c>
      <c r="G19556">
        <v>68.501999999999995</v>
      </c>
      <c r="H19556">
        <v>254.10900000000001</v>
      </c>
      <c r="I19556">
        <v>38.468000000000004</v>
      </c>
      <c r="J19556">
        <v>1.175</v>
      </c>
      <c r="K19556">
        <v>43.555999999999997</v>
      </c>
      <c r="L19556">
        <v>60.948</v>
      </c>
      <c r="M19556">
        <v>47.851999999999997</v>
      </c>
      <c r="N19556">
        <v>-67.325999999999993</v>
      </c>
      <c r="O19556">
        <v>95.472999999999999</v>
      </c>
      <c r="P19556">
        <v>63.732999999999997</v>
      </c>
      <c r="Q19556">
        <v>-67.822000000000003</v>
      </c>
      <c r="R19556">
        <v>38.302</v>
      </c>
      <c r="S19556">
        <v>13.728</v>
      </c>
      <c r="T19556">
        <v>-67.325999999999993</v>
      </c>
      <c r="U19556">
        <v>-34.286000000000001</v>
      </c>
      <c r="V19556">
        <v>-20.558</v>
      </c>
      <c r="W19556">
        <v>181.38300000000001</v>
      </c>
      <c r="X19556" t="s">
        <v>2</v>
      </c>
      <c r="Y19556">
        <v>0.184</v>
      </c>
      <c r="Z19556">
        <v>-6.4000000000000001E-2</v>
      </c>
      <c r="AA19556" t="s">
        <v>2</v>
      </c>
    </row>
    <row r="19557" spans="1:27" x14ac:dyDescent="0.3">
      <c r="A19557">
        <v>39738</v>
      </c>
      <c r="B19557">
        <v>20726</v>
      </c>
      <c r="C19557" t="s">
        <v>11893</v>
      </c>
      <c r="D19557" t="s">
        <v>11894</v>
      </c>
      <c r="E19557">
        <v>2022</v>
      </c>
      <c r="F19557">
        <v>129.09899999999999</v>
      </c>
      <c r="G19557">
        <v>10.532</v>
      </c>
      <c r="H19557">
        <v>167.625</v>
      </c>
      <c r="I19557">
        <v>35.158999999999999</v>
      </c>
      <c r="J19557">
        <v>0.88700000000000001</v>
      </c>
      <c r="K19557">
        <v>12.39</v>
      </c>
      <c r="L19557">
        <v>3.5619999999999998</v>
      </c>
      <c r="M19557">
        <v>19.116</v>
      </c>
      <c r="N19557">
        <v>-157.13</v>
      </c>
      <c r="O19557">
        <v>21.548999999999999</v>
      </c>
      <c r="P19557">
        <v>18.922999999999998</v>
      </c>
      <c r="Q19557">
        <v>-302.63799999999998</v>
      </c>
      <c r="R19557">
        <v>6.0880000000000001</v>
      </c>
      <c r="S19557">
        <v>3.593</v>
      </c>
      <c r="T19557">
        <v>-157.13</v>
      </c>
      <c r="U19557">
        <v>-104.867</v>
      </c>
      <c r="V19557">
        <v>-101.274</v>
      </c>
      <c r="W19557">
        <v>14.569000000000001</v>
      </c>
      <c r="X19557" t="s">
        <v>2</v>
      </c>
      <c r="Y19557">
        <v>0</v>
      </c>
      <c r="Z19557">
        <v>-3.8919999999999999</v>
      </c>
      <c r="AA19557" t="s">
        <v>2</v>
      </c>
    </row>
    <row r="19558" spans="1:27" x14ac:dyDescent="0.3">
      <c r="A19558">
        <v>39738</v>
      </c>
      <c r="B19558">
        <v>20726</v>
      </c>
      <c r="C19558" t="s">
        <v>11893</v>
      </c>
      <c r="D19558" t="s">
        <v>11894</v>
      </c>
      <c r="E19558">
        <v>2021</v>
      </c>
      <c r="F19558">
        <v>228.33099999999999</v>
      </c>
      <c r="G19558">
        <v>6.1609999999999996</v>
      </c>
      <c r="H19558">
        <v>235.82300000000001</v>
      </c>
      <c r="I19558">
        <v>217.114</v>
      </c>
      <c r="J19558">
        <v>9.8000000000000004E-2</v>
      </c>
      <c r="K19558">
        <v>8.0000000000000002E-3</v>
      </c>
      <c r="L19558">
        <v>1.006</v>
      </c>
      <c r="M19558">
        <v>0</v>
      </c>
      <c r="N19558">
        <v>-81.507999999999996</v>
      </c>
      <c r="O19558">
        <v>8.2870000000000008</v>
      </c>
      <c r="P19558">
        <v>7.0510000000000002</v>
      </c>
      <c r="Q19558">
        <v>-145.49100000000001</v>
      </c>
      <c r="R19558">
        <v>1.103</v>
      </c>
      <c r="S19558">
        <v>0.53100000000000003</v>
      </c>
      <c r="T19558">
        <v>-81.507999999999996</v>
      </c>
      <c r="U19558">
        <v>-78.677000000000007</v>
      </c>
      <c r="V19558">
        <v>-78.146000000000001</v>
      </c>
      <c r="W19558">
        <v>5.0750000000000002</v>
      </c>
      <c r="X19558" t="s">
        <v>2</v>
      </c>
      <c r="Y19558">
        <v>0</v>
      </c>
      <c r="Z19558">
        <v>1E-3</v>
      </c>
      <c r="AA19558" t="s">
        <v>2</v>
      </c>
    </row>
    <row r="19559" spans="1:27" x14ac:dyDescent="0.3">
      <c r="A19559">
        <v>39740</v>
      </c>
      <c r="B19559">
        <v>19180</v>
      </c>
      <c r="C19559" t="s">
        <v>11895</v>
      </c>
      <c r="D19559" t="s">
        <v>11896</v>
      </c>
      <c r="E19559">
        <v>2021</v>
      </c>
      <c r="F19559">
        <v>87.831000000000003</v>
      </c>
      <c r="G19559">
        <v>8.02</v>
      </c>
      <c r="H19559">
        <v>93.653999999999996</v>
      </c>
      <c r="I19559">
        <v>84.700999999999993</v>
      </c>
      <c r="J19559">
        <v>0.505</v>
      </c>
      <c r="K19559">
        <v>2.38</v>
      </c>
      <c r="L19559">
        <v>0</v>
      </c>
      <c r="M19559">
        <v>0</v>
      </c>
      <c r="N19559">
        <v>-30.637</v>
      </c>
      <c r="O19559">
        <v>5.21</v>
      </c>
      <c r="P19559">
        <v>4.8330000000000002</v>
      </c>
      <c r="Q19559">
        <v>-67.45</v>
      </c>
      <c r="R19559">
        <v>0.69799999999999995</v>
      </c>
      <c r="S19559">
        <v>0.377</v>
      </c>
      <c r="T19559">
        <v>-30.637</v>
      </c>
      <c r="U19559">
        <v>-36.832999999999998</v>
      </c>
      <c r="V19559">
        <v>-36.456000000000003</v>
      </c>
      <c r="W19559">
        <v>0</v>
      </c>
      <c r="X19559" t="s">
        <v>2</v>
      </c>
      <c r="Y19559">
        <v>0</v>
      </c>
      <c r="Z19559">
        <v>0</v>
      </c>
      <c r="AA19559" t="s">
        <v>2</v>
      </c>
    </row>
    <row r="19560" spans="1:27" x14ac:dyDescent="0.3">
      <c r="A19560">
        <v>39740</v>
      </c>
      <c r="B19560">
        <v>19180</v>
      </c>
      <c r="C19560" t="s">
        <v>11895</v>
      </c>
      <c r="D19560" t="s">
        <v>11896</v>
      </c>
      <c r="E19560">
        <v>2022</v>
      </c>
      <c r="F19560">
        <v>41.731000000000002</v>
      </c>
      <c r="G19560">
        <v>7.0650000000000004</v>
      </c>
      <c r="H19560">
        <v>48.360999999999997</v>
      </c>
      <c r="I19560">
        <v>38.25</v>
      </c>
      <c r="J19560">
        <v>0.86499999999999999</v>
      </c>
      <c r="K19560">
        <v>2.786</v>
      </c>
      <c r="L19560">
        <v>0</v>
      </c>
      <c r="M19560">
        <v>0</v>
      </c>
      <c r="N19560">
        <v>-37.685000000000002</v>
      </c>
      <c r="O19560">
        <v>6.806</v>
      </c>
      <c r="P19560">
        <v>5.4539999999999997</v>
      </c>
      <c r="Q19560">
        <v>-105.13500000000001</v>
      </c>
      <c r="R19560">
        <v>0.91300000000000003</v>
      </c>
      <c r="S19560">
        <v>0.97499999999999998</v>
      </c>
      <c r="T19560">
        <v>-37.685000000000002</v>
      </c>
      <c r="U19560">
        <v>-51.195999999999998</v>
      </c>
      <c r="V19560">
        <v>-50.220999999999997</v>
      </c>
      <c r="W19560">
        <v>0</v>
      </c>
      <c r="X19560" t="s">
        <v>2</v>
      </c>
      <c r="Y19560">
        <v>0</v>
      </c>
      <c r="Z19560">
        <v>0</v>
      </c>
      <c r="AA19560" t="s">
        <v>2</v>
      </c>
    </row>
    <row r="19561" spans="1:27" x14ac:dyDescent="0.3">
      <c r="A19561">
        <v>39741</v>
      </c>
      <c r="B19561">
        <v>22026</v>
      </c>
      <c r="C19561" t="s">
        <v>11897</v>
      </c>
      <c r="D19561" t="s">
        <v>11898</v>
      </c>
      <c r="E19561">
        <v>2021</v>
      </c>
      <c r="F19561" t="s">
        <v>2</v>
      </c>
      <c r="G19561" t="s">
        <v>2</v>
      </c>
      <c r="H19561" t="s">
        <v>2</v>
      </c>
      <c r="I19561" t="s">
        <v>2</v>
      </c>
      <c r="J19561" t="s">
        <v>2</v>
      </c>
      <c r="K19561" t="s">
        <v>2</v>
      </c>
      <c r="L19561" t="s">
        <v>2</v>
      </c>
      <c r="M19561" t="s">
        <v>2</v>
      </c>
      <c r="N19561" t="s">
        <v>2</v>
      </c>
      <c r="O19561" t="s">
        <v>2</v>
      </c>
      <c r="P19561" t="s">
        <v>2</v>
      </c>
      <c r="Q19561" t="s">
        <v>2</v>
      </c>
      <c r="R19561" t="s">
        <v>2</v>
      </c>
      <c r="S19561" t="s">
        <v>2</v>
      </c>
      <c r="T19561" t="s">
        <v>2</v>
      </c>
      <c r="U19561" t="s">
        <v>2</v>
      </c>
      <c r="V19561" t="s">
        <v>2</v>
      </c>
      <c r="W19561" t="s">
        <v>2</v>
      </c>
      <c r="X19561" t="s">
        <v>2</v>
      </c>
      <c r="Y19561" t="s">
        <v>2</v>
      </c>
      <c r="Z19561" t="s">
        <v>2</v>
      </c>
      <c r="AA19561" t="s">
        <v>2</v>
      </c>
    </row>
    <row r="19562" spans="1:27" x14ac:dyDescent="0.3">
      <c r="A19562">
        <v>39745</v>
      </c>
      <c r="B19562">
        <v>22019</v>
      </c>
      <c r="C19562" t="s">
        <v>11899</v>
      </c>
      <c r="D19562" t="s">
        <v>11900</v>
      </c>
      <c r="E19562">
        <v>2023</v>
      </c>
      <c r="F19562" t="s">
        <v>2</v>
      </c>
      <c r="G19562" t="s">
        <v>2</v>
      </c>
      <c r="H19562" t="s">
        <v>2</v>
      </c>
      <c r="I19562" t="s">
        <v>2</v>
      </c>
      <c r="J19562" t="s">
        <v>2</v>
      </c>
      <c r="K19562" t="s">
        <v>2</v>
      </c>
      <c r="L19562" t="s">
        <v>2</v>
      </c>
      <c r="M19562" t="s">
        <v>2</v>
      </c>
      <c r="N19562" t="s">
        <v>2</v>
      </c>
      <c r="O19562" t="s">
        <v>2</v>
      </c>
      <c r="P19562" t="s">
        <v>2</v>
      </c>
      <c r="Q19562" t="s">
        <v>2</v>
      </c>
      <c r="R19562" t="s">
        <v>2</v>
      </c>
      <c r="S19562" t="s">
        <v>2</v>
      </c>
      <c r="T19562" t="s">
        <v>2</v>
      </c>
      <c r="U19562" t="s">
        <v>2</v>
      </c>
      <c r="V19562" t="s">
        <v>2</v>
      </c>
      <c r="W19562" t="s">
        <v>2</v>
      </c>
      <c r="X19562" t="s">
        <v>2</v>
      </c>
      <c r="Y19562" t="s">
        <v>2</v>
      </c>
      <c r="Z19562" t="s">
        <v>2</v>
      </c>
      <c r="AA19562" t="s">
        <v>2</v>
      </c>
    </row>
    <row r="19563" spans="1:27" x14ac:dyDescent="0.3">
      <c r="A19563">
        <v>39745</v>
      </c>
      <c r="B19563">
        <v>22019</v>
      </c>
      <c r="C19563" t="s">
        <v>11899</v>
      </c>
      <c r="D19563" t="s">
        <v>11900</v>
      </c>
      <c r="E19563">
        <v>2021</v>
      </c>
      <c r="F19563" t="s">
        <v>2</v>
      </c>
      <c r="G19563" t="s">
        <v>2</v>
      </c>
      <c r="H19563" t="s">
        <v>2</v>
      </c>
      <c r="I19563" t="s">
        <v>2</v>
      </c>
      <c r="J19563" t="s">
        <v>2</v>
      </c>
      <c r="K19563" t="s">
        <v>2</v>
      </c>
      <c r="L19563" t="s">
        <v>2</v>
      </c>
      <c r="M19563" t="s">
        <v>2</v>
      </c>
      <c r="N19563" t="s">
        <v>2</v>
      </c>
      <c r="O19563" t="s">
        <v>2</v>
      </c>
      <c r="P19563" t="s">
        <v>2</v>
      </c>
      <c r="Q19563" t="s">
        <v>2</v>
      </c>
      <c r="R19563" t="s">
        <v>2</v>
      </c>
      <c r="S19563" t="s">
        <v>2</v>
      </c>
      <c r="T19563" t="s">
        <v>2</v>
      </c>
      <c r="U19563" t="s">
        <v>2</v>
      </c>
      <c r="V19563" t="s">
        <v>2</v>
      </c>
      <c r="W19563" t="s">
        <v>2</v>
      </c>
      <c r="X19563" t="s">
        <v>2</v>
      </c>
      <c r="Y19563" t="s">
        <v>2</v>
      </c>
      <c r="Z19563" t="s">
        <v>2</v>
      </c>
      <c r="AA19563" t="s">
        <v>2</v>
      </c>
    </row>
    <row r="19564" spans="1:27" x14ac:dyDescent="0.3">
      <c r="A19564">
        <v>39745</v>
      </c>
      <c r="B19564">
        <v>22019</v>
      </c>
      <c r="C19564" t="s">
        <v>11899</v>
      </c>
      <c r="D19564" t="s">
        <v>11900</v>
      </c>
      <c r="E19564">
        <v>2022</v>
      </c>
      <c r="F19564" t="s">
        <v>2</v>
      </c>
      <c r="G19564" t="s">
        <v>2</v>
      </c>
      <c r="H19564" t="s">
        <v>2</v>
      </c>
      <c r="I19564" t="s">
        <v>2</v>
      </c>
      <c r="J19564" t="s">
        <v>2</v>
      </c>
      <c r="K19564" t="s">
        <v>2</v>
      </c>
      <c r="L19564" t="s">
        <v>2</v>
      </c>
      <c r="M19564" t="s">
        <v>2</v>
      </c>
      <c r="N19564" t="s">
        <v>2</v>
      </c>
      <c r="O19564" t="s">
        <v>2</v>
      </c>
      <c r="P19564" t="s">
        <v>2</v>
      </c>
      <c r="Q19564" t="s">
        <v>2</v>
      </c>
      <c r="R19564" t="s">
        <v>2</v>
      </c>
      <c r="S19564" t="s">
        <v>2</v>
      </c>
      <c r="T19564" t="s">
        <v>2</v>
      </c>
      <c r="U19564" t="s">
        <v>2</v>
      </c>
      <c r="V19564" t="s">
        <v>2</v>
      </c>
      <c r="W19564" t="s">
        <v>2</v>
      </c>
      <c r="X19564" t="s">
        <v>2</v>
      </c>
      <c r="Y19564" t="s">
        <v>2</v>
      </c>
      <c r="Z19564" t="s">
        <v>2</v>
      </c>
      <c r="AA19564" t="s">
        <v>2</v>
      </c>
    </row>
    <row r="19565" spans="1:27" x14ac:dyDescent="0.3">
      <c r="A19565">
        <v>39749</v>
      </c>
      <c r="B19565">
        <v>22199</v>
      </c>
      <c r="C19565" t="s">
        <v>11901</v>
      </c>
      <c r="D19565" t="s">
        <v>11902</v>
      </c>
      <c r="E19565">
        <v>2022</v>
      </c>
      <c r="F19565">
        <v>174.91800000000001</v>
      </c>
      <c r="G19565">
        <v>54.345999999999997</v>
      </c>
      <c r="H19565">
        <v>197.75700000000001</v>
      </c>
      <c r="I19565">
        <v>19.629000000000001</v>
      </c>
      <c r="J19565">
        <v>0.75700000000000001</v>
      </c>
      <c r="K19565">
        <v>2.077</v>
      </c>
      <c r="L19565">
        <v>84.114999999999995</v>
      </c>
      <c r="M19565">
        <v>7.7910000000000004</v>
      </c>
      <c r="N19565">
        <v>7.8140000000000001</v>
      </c>
      <c r="O19565">
        <v>9.34</v>
      </c>
      <c r="P19565">
        <v>4.7549999999999999</v>
      </c>
      <c r="Q19565">
        <v>54.189</v>
      </c>
      <c r="R19565">
        <v>57.558</v>
      </c>
      <c r="S19565">
        <v>1.901</v>
      </c>
      <c r="T19565">
        <v>7.8140000000000001</v>
      </c>
      <c r="U19565">
        <v>10.388</v>
      </c>
      <c r="V19565">
        <v>12.289</v>
      </c>
      <c r="W19565">
        <v>427.78699999999998</v>
      </c>
      <c r="X19565" t="s">
        <v>2</v>
      </c>
      <c r="Y19565">
        <v>0.83399999999999996</v>
      </c>
      <c r="Z19565">
        <v>3.0270000000000001</v>
      </c>
      <c r="AA19565" t="s">
        <v>2</v>
      </c>
    </row>
    <row r="19566" spans="1:27" x14ac:dyDescent="0.3">
      <c r="A19566">
        <v>39749</v>
      </c>
      <c r="B19566">
        <v>22199</v>
      </c>
      <c r="C19566" t="s">
        <v>11901</v>
      </c>
      <c r="D19566" t="s">
        <v>11902</v>
      </c>
      <c r="E19566">
        <v>2021</v>
      </c>
      <c r="F19566">
        <v>173.25899999999999</v>
      </c>
      <c r="G19566">
        <v>73.962000000000003</v>
      </c>
      <c r="H19566">
        <v>197.48400000000001</v>
      </c>
      <c r="I19566">
        <v>28.69</v>
      </c>
      <c r="J19566">
        <v>2.8000000000000001E-2</v>
      </c>
      <c r="K19566">
        <v>4.8000000000000001E-2</v>
      </c>
      <c r="L19566">
        <v>75.36</v>
      </c>
      <c r="M19566">
        <v>15.725</v>
      </c>
      <c r="N19566">
        <v>19.015000000000001</v>
      </c>
      <c r="O19566">
        <v>6.7539999999999996</v>
      </c>
      <c r="P19566">
        <v>2.4729999999999999</v>
      </c>
      <c r="Q19566">
        <v>46.753</v>
      </c>
      <c r="R19566">
        <v>56.587000000000003</v>
      </c>
      <c r="S19566">
        <v>2.069</v>
      </c>
      <c r="T19566">
        <v>19.015000000000001</v>
      </c>
      <c r="U19566">
        <v>28.189</v>
      </c>
      <c r="V19566">
        <v>30.257999999999999</v>
      </c>
      <c r="W19566">
        <v>379.51299999999998</v>
      </c>
      <c r="X19566" t="s">
        <v>2</v>
      </c>
      <c r="Y19566">
        <v>2.1379999999999999</v>
      </c>
      <c r="Z19566">
        <v>5.2370000000000001</v>
      </c>
      <c r="AA19566" t="s">
        <v>2</v>
      </c>
    </row>
    <row r="19567" spans="1:27" x14ac:dyDescent="0.3">
      <c r="A19567">
        <v>39750</v>
      </c>
      <c r="B19567">
        <v>22145</v>
      </c>
      <c r="C19567" t="s">
        <v>11903</v>
      </c>
      <c r="D19567" t="s">
        <v>11904</v>
      </c>
      <c r="E19567">
        <v>2022</v>
      </c>
      <c r="F19567" t="s">
        <v>2</v>
      </c>
      <c r="G19567" t="s">
        <v>2</v>
      </c>
      <c r="H19567">
        <v>826.36</v>
      </c>
      <c r="I19567">
        <v>20.021000000000001</v>
      </c>
      <c r="J19567">
        <v>10.625</v>
      </c>
      <c r="K19567">
        <v>297.15699999999998</v>
      </c>
      <c r="L19567">
        <v>0</v>
      </c>
      <c r="M19567">
        <v>658.43299999999999</v>
      </c>
      <c r="N19567">
        <v>29.206</v>
      </c>
      <c r="O19567">
        <v>20.952000000000002</v>
      </c>
      <c r="P19567">
        <v>18.800999999999998</v>
      </c>
      <c r="Q19567">
        <v>-225.87899999999999</v>
      </c>
      <c r="R19567">
        <v>57.32</v>
      </c>
      <c r="S19567">
        <v>27.352</v>
      </c>
      <c r="T19567">
        <v>29.206</v>
      </c>
      <c r="U19567">
        <v>55.658999999999999</v>
      </c>
      <c r="V19567">
        <v>83.010999999999996</v>
      </c>
      <c r="W19567">
        <v>198.36</v>
      </c>
      <c r="X19567" t="s">
        <v>2</v>
      </c>
      <c r="Y19567">
        <v>0</v>
      </c>
      <c r="Z19567">
        <v>6.0640000000000001</v>
      </c>
      <c r="AA19567" t="s">
        <v>2</v>
      </c>
    </row>
    <row r="19568" spans="1:27" x14ac:dyDescent="0.3">
      <c r="A19568">
        <v>39750</v>
      </c>
      <c r="B19568">
        <v>22145</v>
      </c>
      <c r="C19568" t="s">
        <v>11903</v>
      </c>
      <c r="D19568" t="s">
        <v>11904</v>
      </c>
      <c r="E19568">
        <v>2023</v>
      </c>
      <c r="F19568" t="s">
        <v>2</v>
      </c>
      <c r="G19568" t="s">
        <v>2</v>
      </c>
      <c r="H19568">
        <v>834.07399999999996</v>
      </c>
      <c r="I19568">
        <v>30.466999999999999</v>
      </c>
      <c r="J19568">
        <v>0</v>
      </c>
      <c r="K19568">
        <v>310.12200000000001</v>
      </c>
      <c r="L19568">
        <v>0</v>
      </c>
      <c r="M19568">
        <v>629.23299999999995</v>
      </c>
      <c r="N19568">
        <v>-7.133</v>
      </c>
      <c r="O19568" t="s">
        <v>2</v>
      </c>
      <c r="P19568">
        <v>20.411999999999999</v>
      </c>
      <c r="Q19568">
        <v>-233.012</v>
      </c>
      <c r="R19568">
        <v>84.070999999999998</v>
      </c>
      <c r="S19568">
        <v>29.959</v>
      </c>
      <c r="T19568">
        <v>-7.133</v>
      </c>
      <c r="U19568">
        <v>30.611999999999998</v>
      </c>
      <c r="V19568">
        <v>60.570999999999998</v>
      </c>
      <c r="W19568">
        <v>241.73400000000001</v>
      </c>
      <c r="X19568" t="s">
        <v>2</v>
      </c>
      <c r="Y19568">
        <v>0</v>
      </c>
      <c r="Z19568">
        <v>4.6319999999999997</v>
      </c>
      <c r="AA19568" t="s">
        <v>2</v>
      </c>
    </row>
    <row r="19569" spans="1:27" x14ac:dyDescent="0.3">
      <c r="A19569">
        <v>39750</v>
      </c>
      <c r="B19569">
        <v>22145</v>
      </c>
      <c r="C19569" t="s">
        <v>11903</v>
      </c>
      <c r="D19569" t="s">
        <v>11904</v>
      </c>
      <c r="E19569">
        <v>2021</v>
      </c>
      <c r="F19569" t="s">
        <v>2</v>
      </c>
      <c r="G19569" t="s">
        <v>2</v>
      </c>
      <c r="H19569">
        <v>676.21699999999998</v>
      </c>
      <c r="I19569">
        <v>40.915999999999997</v>
      </c>
      <c r="J19569">
        <v>0</v>
      </c>
      <c r="K19569">
        <v>228.196</v>
      </c>
      <c r="L19569">
        <v>0</v>
      </c>
      <c r="M19569">
        <v>547.48900000000003</v>
      </c>
      <c r="N19569">
        <v>10.766999999999999</v>
      </c>
      <c r="O19569">
        <v>16.241</v>
      </c>
      <c r="P19569">
        <v>15.77</v>
      </c>
      <c r="Q19569">
        <v>-255.08500000000001</v>
      </c>
      <c r="R19569">
        <v>17.763000000000002</v>
      </c>
      <c r="S19569">
        <v>30.702999999999999</v>
      </c>
      <c r="T19569">
        <v>10.766999999999999</v>
      </c>
      <c r="U19569">
        <v>52.625</v>
      </c>
      <c r="V19569">
        <v>83.328000000000003</v>
      </c>
      <c r="W19569">
        <v>150.53399999999999</v>
      </c>
      <c r="X19569" t="s">
        <v>2</v>
      </c>
      <c r="Y19569">
        <v>0</v>
      </c>
      <c r="Z19569">
        <v>-7.07</v>
      </c>
      <c r="AA19569" t="s">
        <v>2</v>
      </c>
    </row>
    <row r="19570" spans="1:27" x14ac:dyDescent="0.3">
      <c r="A19570">
        <v>39751</v>
      </c>
      <c r="B19570">
        <v>22088</v>
      </c>
      <c r="C19570" t="s">
        <v>11905</v>
      </c>
      <c r="D19570" t="s">
        <v>11906</v>
      </c>
      <c r="E19570">
        <v>2023</v>
      </c>
      <c r="F19570">
        <v>1194.96</v>
      </c>
      <c r="G19570">
        <v>745.66300000000001</v>
      </c>
      <c r="H19570">
        <v>1352.1489999999999</v>
      </c>
      <c r="I19570">
        <v>345.89600000000002</v>
      </c>
      <c r="J19570">
        <v>24.108000000000001</v>
      </c>
      <c r="K19570">
        <v>29.358000000000001</v>
      </c>
      <c r="L19570">
        <v>224.90299999999999</v>
      </c>
      <c r="M19570">
        <v>81.772000000000006</v>
      </c>
      <c r="N19570">
        <v>-69.62</v>
      </c>
      <c r="O19570">
        <v>24.79</v>
      </c>
      <c r="P19570">
        <v>15.628</v>
      </c>
      <c r="Q19570">
        <v>-170.96199999999999</v>
      </c>
      <c r="R19570">
        <v>394.71600000000001</v>
      </c>
      <c r="S19570">
        <v>10.664999999999999</v>
      </c>
      <c r="T19570">
        <v>-69.62</v>
      </c>
      <c r="U19570">
        <v>-129.90899999999999</v>
      </c>
      <c r="V19570">
        <v>-119.244</v>
      </c>
      <c r="W19570">
        <v>2217.9780000000001</v>
      </c>
      <c r="X19570" t="s">
        <v>2</v>
      </c>
      <c r="Y19570">
        <v>29.465</v>
      </c>
      <c r="Z19570">
        <v>4.5490000000000004</v>
      </c>
      <c r="AA19570" t="s">
        <v>2</v>
      </c>
    </row>
    <row r="19571" spans="1:27" x14ac:dyDescent="0.3">
      <c r="A19571">
        <v>39751</v>
      </c>
      <c r="B19571">
        <v>22088</v>
      </c>
      <c r="C19571" t="s">
        <v>11905</v>
      </c>
      <c r="D19571" t="s">
        <v>11906</v>
      </c>
      <c r="E19571">
        <v>2022</v>
      </c>
      <c r="F19571">
        <v>1601.5329999999999</v>
      </c>
      <c r="G19571">
        <v>1109.463</v>
      </c>
      <c r="H19571">
        <v>1745.654</v>
      </c>
      <c r="I19571">
        <v>357.29599999999999</v>
      </c>
      <c r="J19571">
        <v>1.732</v>
      </c>
      <c r="K19571">
        <v>1.0109999999999999</v>
      </c>
      <c r="L19571">
        <v>652.73500000000001</v>
      </c>
      <c r="M19571">
        <v>76.546999999999997</v>
      </c>
      <c r="N19571">
        <v>-104.485</v>
      </c>
      <c r="O19571">
        <v>21.053000000000001</v>
      </c>
      <c r="P19571">
        <v>16.158000000000001</v>
      </c>
      <c r="Q19571">
        <v>-101.76</v>
      </c>
      <c r="R19571">
        <v>351.7</v>
      </c>
      <c r="S19571">
        <v>7.1079999999999997</v>
      </c>
      <c r="T19571">
        <v>-104.485</v>
      </c>
      <c r="U19571">
        <v>-232.52099999999999</v>
      </c>
      <c r="V19571">
        <v>-225.41300000000001</v>
      </c>
      <c r="W19571">
        <v>1198.6030000000001</v>
      </c>
      <c r="X19571" t="s">
        <v>2</v>
      </c>
      <c r="Y19571">
        <v>11.114000000000001</v>
      </c>
      <c r="Z19571">
        <v>1.357</v>
      </c>
      <c r="AA19571" t="s">
        <v>2</v>
      </c>
    </row>
    <row r="19572" spans="1:27" x14ac:dyDescent="0.3">
      <c r="A19572">
        <v>39752</v>
      </c>
      <c r="B19572">
        <v>19592</v>
      </c>
      <c r="C19572" t="s">
        <v>11907</v>
      </c>
      <c r="D19572" t="s">
        <v>11908</v>
      </c>
      <c r="E19572">
        <v>2021</v>
      </c>
      <c r="F19572" t="s">
        <v>2</v>
      </c>
      <c r="G19572" t="s">
        <v>2</v>
      </c>
      <c r="H19572">
        <v>491.53800000000001</v>
      </c>
      <c r="I19572">
        <v>201.76300000000001</v>
      </c>
      <c r="J19572">
        <v>0</v>
      </c>
      <c r="K19572">
        <v>186.59100000000001</v>
      </c>
      <c r="L19572">
        <v>0</v>
      </c>
      <c r="M19572">
        <v>77.665000000000006</v>
      </c>
      <c r="N19572">
        <v>-182.26</v>
      </c>
      <c r="O19572">
        <v>3.327</v>
      </c>
      <c r="P19572">
        <v>1.8009999999999999</v>
      </c>
      <c r="Q19572">
        <v>-469.87299999999999</v>
      </c>
      <c r="R19572">
        <v>151.255</v>
      </c>
      <c r="S19572">
        <v>2.3919999999999999</v>
      </c>
      <c r="T19572">
        <v>-182.26</v>
      </c>
      <c r="U19572">
        <v>-63.061999999999998</v>
      </c>
      <c r="V19572">
        <v>-60.67</v>
      </c>
      <c r="W19572">
        <v>171.11099999999999</v>
      </c>
      <c r="X19572" t="s">
        <v>2</v>
      </c>
      <c r="Y19572">
        <v>0</v>
      </c>
      <c r="Z19572">
        <v>5.6000000000000001E-2</v>
      </c>
      <c r="AA19572" t="s">
        <v>2</v>
      </c>
    </row>
    <row r="19573" spans="1:27" x14ac:dyDescent="0.3">
      <c r="A19573">
        <v>39752</v>
      </c>
      <c r="B19573">
        <v>19592</v>
      </c>
      <c r="C19573" t="s">
        <v>11907</v>
      </c>
      <c r="D19573" t="s">
        <v>11908</v>
      </c>
      <c r="E19573">
        <v>2022</v>
      </c>
      <c r="F19573" t="s">
        <v>2</v>
      </c>
      <c r="G19573" t="s">
        <v>2</v>
      </c>
      <c r="H19573">
        <v>596.34199999999998</v>
      </c>
      <c r="I19573">
        <v>115.864</v>
      </c>
      <c r="J19573">
        <v>0</v>
      </c>
      <c r="K19573">
        <v>241.62899999999999</v>
      </c>
      <c r="L19573">
        <v>0</v>
      </c>
      <c r="M19573">
        <v>220.84700000000001</v>
      </c>
      <c r="N19573">
        <v>-189.066</v>
      </c>
      <c r="O19573">
        <v>14.244</v>
      </c>
      <c r="P19573">
        <v>12.099</v>
      </c>
      <c r="Q19573">
        <v>-657.97900000000004</v>
      </c>
      <c r="R19573">
        <v>197.03299999999999</v>
      </c>
      <c r="S19573">
        <v>21.672999999999998</v>
      </c>
      <c r="T19573">
        <v>-189.066</v>
      </c>
      <c r="U19573">
        <v>-86.245000000000005</v>
      </c>
      <c r="V19573">
        <v>-64.572000000000003</v>
      </c>
      <c r="W19573">
        <v>340.745</v>
      </c>
      <c r="X19573" t="s">
        <v>2</v>
      </c>
      <c r="Y19573">
        <v>0</v>
      </c>
      <c r="Z19573">
        <v>-25.634</v>
      </c>
      <c r="AA19573" t="s">
        <v>2</v>
      </c>
    </row>
    <row r="19574" spans="1:27" x14ac:dyDescent="0.3">
      <c r="A19574">
        <v>39753</v>
      </c>
      <c r="B19574">
        <v>22252</v>
      </c>
      <c r="C19574" t="s">
        <v>11909</v>
      </c>
      <c r="D19574" t="s">
        <v>11910</v>
      </c>
      <c r="E19574">
        <v>2022</v>
      </c>
      <c r="F19574">
        <v>36.119</v>
      </c>
      <c r="G19574">
        <v>14.278</v>
      </c>
      <c r="H19574">
        <v>68.900000000000006</v>
      </c>
      <c r="I19574">
        <v>6.9420000000000002</v>
      </c>
      <c r="J19574">
        <v>2.2490000000000001</v>
      </c>
      <c r="K19574">
        <v>37.441000000000003</v>
      </c>
      <c r="L19574">
        <v>16.850000000000001</v>
      </c>
      <c r="M19574">
        <v>26.777999999999999</v>
      </c>
      <c r="N19574">
        <v>-34.112000000000002</v>
      </c>
      <c r="O19574">
        <v>15.737</v>
      </c>
      <c r="P19574">
        <v>5.3120000000000003</v>
      </c>
      <c r="Q19574">
        <v>-283.65699999999998</v>
      </c>
      <c r="R19574">
        <v>7.2439999999999998</v>
      </c>
      <c r="S19574">
        <v>10.805999999999999</v>
      </c>
      <c r="T19574">
        <v>-34.112000000000002</v>
      </c>
      <c r="U19574">
        <v>-39.993000000000002</v>
      </c>
      <c r="V19574">
        <v>-29.187000000000001</v>
      </c>
      <c r="W19574">
        <v>50.293999999999997</v>
      </c>
      <c r="X19574" t="s">
        <v>2</v>
      </c>
      <c r="Y19574">
        <v>0</v>
      </c>
      <c r="Z19574">
        <v>1.0999999999999999E-2</v>
      </c>
      <c r="AA19574" t="s">
        <v>2</v>
      </c>
    </row>
    <row r="19575" spans="1:27" x14ac:dyDescent="0.3">
      <c r="A19575">
        <v>39753</v>
      </c>
      <c r="B19575">
        <v>22252</v>
      </c>
      <c r="C19575" t="s">
        <v>11909</v>
      </c>
      <c r="D19575" t="s">
        <v>11910</v>
      </c>
      <c r="E19575">
        <v>2021</v>
      </c>
      <c r="F19575">
        <v>75.004000000000005</v>
      </c>
      <c r="G19575">
        <v>22.809000000000001</v>
      </c>
      <c r="H19575">
        <v>115.092</v>
      </c>
      <c r="I19575">
        <v>40.607999999999997</v>
      </c>
      <c r="J19575">
        <v>0.189</v>
      </c>
      <c r="K19575">
        <v>39.085000000000001</v>
      </c>
      <c r="L19575">
        <v>15.682</v>
      </c>
      <c r="M19575">
        <v>34.97</v>
      </c>
      <c r="N19575">
        <v>-21.463999999999999</v>
      </c>
      <c r="O19575">
        <v>13.911</v>
      </c>
      <c r="P19575">
        <v>4.5940000000000003</v>
      </c>
      <c r="Q19575">
        <v>-249.54499999999999</v>
      </c>
      <c r="R19575">
        <v>7.2919999999999998</v>
      </c>
      <c r="S19575">
        <v>10.62</v>
      </c>
      <c r="T19575">
        <v>-21.463999999999999</v>
      </c>
      <c r="U19575">
        <v>-28.718</v>
      </c>
      <c r="V19575">
        <v>-18.097999999999999</v>
      </c>
      <c r="W19575">
        <v>52.103000000000002</v>
      </c>
      <c r="X19575" t="s">
        <v>2</v>
      </c>
      <c r="Y19575">
        <v>0</v>
      </c>
      <c r="Z19575">
        <v>8.9999999999999993E-3</v>
      </c>
      <c r="AA19575" t="s">
        <v>2</v>
      </c>
    </row>
    <row r="19576" spans="1:27" x14ac:dyDescent="0.3">
      <c r="A19576">
        <v>39755</v>
      </c>
      <c r="B19576">
        <v>22655</v>
      </c>
      <c r="C19576" t="s">
        <v>11911</v>
      </c>
      <c r="D19576" t="s">
        <v>11912</v>
      </c>
      <c r="E19576">
        <v>2022</v>
      </c>
      <c r="F19576">
        <v>6.6890000000000001</v>
      </c>
      <c r="G19576">
        <v>1.145</v>
      </c>
      <c r="H19576">
        <v>6.6890000000000001</v>
      </c>
      <c r="I19576">
        <v>6.5110000000000001</v>
      </c>
      <c r="J19576">
        <v>0</v>
      </c>
      <c r="K19576">
        <v>0</v>
      </c>
      <c r="L19576">
        <v>0</v>
      </c>
      <c r="M19576">
        <v>0</v>
      </c>
      <c r="N19576">
        <v>-8.4730000000000008</v>
      </c>
      <c r="O19576">
        <v>0</v>
      </c>
      <c r="P19576">
        <v>0</v>
      </c>
      <c r="Q19576">
        <v>-15.384</v>
      </c>
      <c r="R19576">
        <v>0</v>
      </c>
      <c r="S19576">
        <v>0</v>
      </c>
      <c r="T19576">
        <v>-8.4730000000000008</v>
      </c>
      <c r="U19576">
        <v>-6.8819999999999997</v>
      </c>
      <c r="V19576">
        <v>-6.8819999999999997</v>
      </c>
      <c r="W19576">
        <v>0</v>
      </c>
      <c r="X19576" t="s">
        <v>2</v>
      </c>
      <c r="Y19576">
        <v>0</v>
      </c>
      <c r="Z19576">
        <v>0</v>
      </c>
      <c r="AA19576" t="s">
        <v>2</v>
      </c>
    </row>
    <row r="19577" spans="1:27" x14ac:dyDescent="0.3">
      <c r="A19577">
        <v>39756</v>
      </c>
      <c r="B19577">
        <v>22085</v>
      </c>
      <c r="C19577" t="s">
        <v>11913</v>
      </c>
      <c r="D19577" t="s">
        <v>11914</v>
      </c>
      <c r="E19577">
        <v>2022</v>
      </c>
      <c r="F19577">
        <v>65.325999999999993</v>
      </c>
      <c r="G19577">
        <v>77.296999999999997</v>
      </c>
      <c r="H19577">
        <v>1280.0830000000001</v>
      </c>
      <c r="I19577" t="s">
        <v>2</v>
      </c>
      <c r="J19577">
        <v>9.0039999999999996</v>
      </c>
      <c r="K19577">
        <v>514.59100000000001</v>
      </c>
      <c r="L19577">
        <v>7.3869999999999996</v>
      </c>
      <c r="M19577">
        <v>650.02300000000002</v>
      </c>
      <c r="N19577">
        <v>10.851000000000001</v>
      </c>
      <c r="O19577">
        <v>500.315</v>
      </c>
      <c r="P19577">
        <v>393.84399999999999</v>
      </c>
      <c r="Q19577">
        <v>-4.8120000000000003</v>
      </c>
      <c r="R19577">
        <v>8.59</v>
      </c>
      <c r="S19577">
        <v>20.907</v>
      </c>
      <c r="T19577">
        <v>10.851000000000001</v>
      </c>
      <c r="U19577">
        <v>39.991999999999997</v>
      </c>
      <c r="V19577">
        <v>60.899000000000001</v>
      </c>
      <c r="W19577">
        <v>587.10400000000004</v>
      </c>
      <c r="X19577" t="s">
        <v>2</v>
      </c>
      <c r="Y19577">
        <v>0</v>
      </c>
      <c r="Z19577">
        <v>1.823</v>
      </c>
      <c r="AA19577" t="s">
        <v>2</v>
      </c>
    </row>
    <row r="19578" spans="1:27" x14ac:dyDescent="0.3">
      <c r="A19578">
        <v>39756</v>
      </c>
      <c r="B19578">
        <v>22085</v>
      </c>
      <c r="C19578" t="s">
        <v>11913</v>
      </c>
      <c r="D19578" t="s">
        <v>11914</v>
      </c>
      <c r="E19578">
        <v>2021</v>
      </c>
      <c r="F19578">
        <v>59.017000000000003</v>
      </c>
      <c r="G19578">
        <v>66.938000000000002</v>
      </c>
      <c r="H19578">
        <v>999.57299999999998</v>
      </c>
      <c r="I19578" t="s">
        <v>2</v>
      </c>
      <c r="J19578">
        <v>3.3239999999999998</v>
      </c>
      <c r="K19578">
        <v>315.82900000000001</v>
      </c>
      <c r="L19578">
        <v>6.0780000000000003</v>
      </c>
      <c r="M19578">
        <v>654.05499999999995</v>
      </c>
      <c r="N19578">
        <v>5.992</v>
      </c>
      <c r="O19578">
        <v>280.06400000000002</v>
      </c>
      <c r="P19578">
        <v>190.834</v>
      </c>
      <c r="Q19578">
        <v>-15.95</v>
      </c>
      <c r="R19578">
        <v>7.84</v>
      </c>
      <c r="S19578">
        <v>23.312000000000001</v>
      </c>
      <c r="T19578">
        <v>5.992</v>
      </c>
      <c r="U19578">
        <v>28.116</v>
      </c>
      <c r="V19578">
        <v>51.427999999999997</v>
      </c>
      <c r="W19578">
        <v>534.952</v>
      </c>
      <c r="X19578" t="s">
        <v>2</v>
      </c>
      <c r="Y19578">
        <v>0</v>
      </c>
      <c r="Z19578">
        <v>-3.5310000000000001</v>
      </c>
      <c r="AA19578" t="s">
        <v>2</v>
      </c>
    </row>
    <row r="19579" spans="1:27" x14ac:dyDescent="0.3">
      <c r="A19579">
        <v>39756</v>
      </c>
      <c r="B19579">
        <v>22085</v>
      </c>
      <c r="C19579" t="s">
        <v>11913</v>
      </c>
      <c r="D19579" t="s">
        <v>11914</v>
      </c>
      <c r="E19579">
        <v>2023</v>
      </c>
      <c r="F19579">
        <v>41.918999999999997</v>
      </c>
      <c r="G19579">
        <v>104.913</v>
      </c>
      <c r="H19579">
        <v>1385.5409999999999</v>
      </c>
      <c r="I19579" t="s">
        <v>2</v>
      </c>
      <c r="J19579">
        <v>28.077000000000002</v>
      </c>
      <c r="K19579">
        <v>522.33699999999999</v>
      </c>
      <c r="L19579">
        <v>8.7330000000000005</v>
      </c>
      <c r="M19579">
        <v>647.13400000000001</v>
      </c>
      <c r="N19579">
        <v>18.423999999999999</v>
      </c>
      <c r="O19579">
        <v>615.46500000000003</v>
      </c>
      <c r="P19579">
        <v>489.61799999999999</v>
      </c>
      <c r="Q19579">
        <v>13.612</v>
      </c>
      <c r="R19579">
        <v>14.183</v>
      </c>
      <c r="S19579">
        <v>24.312999999999999</v>
      </c>
      <c r="T19579">
        <v>18.423999999999999</v>
      </c>
      <c r="U19579">
        <v>53.003999999999998</v>
      </c>
      <c r="V19579">
        <v>77.316999999999993</v>
      </c>
      <c r="W19579">
        <v>679.90499999999997</v>
      </c>
      <c r="X19579" t="s">
        <v>2</v>
      </c>
      <c r="Y19579">
        <v>0</v>
      </c>
      <c r="Z19579">
        <v>3.2480000000000002</v>
      </c>
      <c r="AA19579" t="s">
        <v>2</v>
      </c>
    </row>
    <row r="19580" spans="1:27" x14ac:dyDescent="0.3">
      <c r="A19580">
        <v>39757</v>
      </c>
      <c r="B19580">
        <v>22004</v>
      </c>
      <c r="C19580" t="s">
        <v>11915</v>
      </c>
      <c r="D19580" t="s">
        <v>11916</v>
      </c>
      <c r="E19580">
        <v>2023</v>
      </c>
      <c r="F19580" t="s">
        <v>2</v>
      </c>
      <c r="G19580" t="s">
        <v>2</v>
      </c>
      <c r="H19580" t="s">
        <v>2</v>
      </c>
      <c r="I19580" t="s">
        <v>2</v>
      </c>
      <c r="J19580" t="s">
        <v>2</v>
      </c>
      <c r="K19580" t="s">
        <v>2</v>
      </c>
      <c r="L19580" t="s">
        <v>2</v>
      </c>
      <c r="M19580" t="s">
        <v>2</v>
      </c>
      <c r="N19580" t="s">
        <v>2</v>
      </c>
      <c r="O19580" t="s">
        <v>2</v>
      </c>
      <c r="P19580" t="s">
        <v>2</v>
      </c>
      <c r="Q19580" t="s">
        <v>2</v>
      </c>
      <c r="R19580" t="s">
        <v>2</v>
      </c>
      <c r="S19580" t="s">
        <v>2</v>
      </c>
      <c r="T19580" t="s">
        <v>2</v>
      </c>
      <c r="U19580" t="s">
        <v>2</v>
      </c>
      <c r="V19580" t="s">
        <v>2</v>
      </c>
      <c r="W19580" t="s">
        <v>2</v>
      </c>
      <c r="X19580" t="s">
        <v>2</v>
      </c>
      <c r="Y19580" t="s">
        <v>2</v>
      </c>
      <c r="Z19580" t="s">
        <v>2</v>
      </c>
      <c r="AA19580" t="s">
        <v>2</v>
      </c>
    </row>
    <row r="19581" spans="1:27" x14ac:dyDescent="0.3">
      <c r="A19581">
        <v>39757</v>
      </c>
      <c r="B19581">
        <v>22004</v>
      </c>
      <c r="C19581" t="s">
        <v>11915</v>
      </c>
      <c r="D19581" t="s">
        <v>11916</v>
      </c>
      <c r="E19581">
        <v>2022</v>
      </c>
      <c r="F19581" t="s">
        <v>2</v>
      </c>
      <c r="G19581" t="s">
        <v>2</v>
      </c>
      <c r="H19581" t="s">
        <v>2</v>
      </c>
      <c r="I19581" t="s">
        <v>2</v>
      </c>
      <c r="J19581" t="s">
        <v>2</v>
      </c>
      <c r="K19581" t="s">
        <v>2</v>
      </c>
      <c r="L19581" t="s">
        <v>2</v>
      </c>
      <c r="M19581" t="s">
        <v>2</v>
      </c>
      <c r="N19581" t="s">
        <v>2</v>
      </c>
      <c r="O19581" t="s">
        <v>2</v>
      </c>
      <c r="P19581" t="s">
        <v>2</v>
      </c>
      <c r="Q19581" t="s">
        <v>2</v>
      </c>
      <c r="R19581" t="s">
        <v>2</v>
      </c>
      <c r="S19581" t="s">
        <v>2</v>
      </c>
      <c r="T19581" t="s">
        <v>2</v>
      </c>
      <c r="U19581" t="s">
        <v>2</v>
      </c>
      <c r="V19581" t="s">
        <v>2</v>
      </c>
      <c r="W19581" t="s">
        <v>2</v>
      </c>
      <c r="X19581" t="s">
        <v>2</v>
      </c>
      <c r="Y19581" t="s">
        <v>2</v>
      </c>
      <c r="Z19581" t="s">
        <v>2</v>
      </c>
      <c r="AA19581" t="s">
        <v>2</v>
      </c>
    </row>
    <row r="19582" spans="1:27" x14ac:dyDescent="0.3">
      <c r="A19582">
        <v>39757</v>
      </c>
      <c r="B19582">
        <v>22004</v>
      </c>
      <c r="C19582" t="s">
        <v>11915</v>
      </c>
      <c r="D19582" t="s">
        <v>11916</v>
      </c>
      <c r="E19582">
        <v>2021</v>
      </c>
      <c r="F19582" t="s">
        <v>2</v>
      </c>
      <c r="G19582" t="s">
        <v>2</v>
      </c>
      <c r="H19582" t="s">
        <v>2</v>
      </c>
      <c r="I19582" t="s">
        <v>2</v>
      </c>
      <c r="J19582" t="s">
        <v>2</v>
      </c>
      <c r="K19582" t="s">
        <v>2</v>
      </c>
      <c r="L19582" t="s">
        <v>2</v>
      </c>
      <c r="M19582" t="s">
        <v>2</v>
      </c>
      <c r="N19582" t="s">
        <v>2</v>
      </c>
      <c r="O19582" t="s">
        <v>2</v>
      </c>
      <c r="P19582" t="s">
        <v>2</v>
      </c>
      <c r="Q19582" t="s">
        <v>2</v>
      </c>
      <c r="R19582" t="s">
        <v>2</v>
      </c>
      <c r="S19582" t="s">
        <v>2</v>
      </c>
      <c r="T19582" t="s">
        <v>2</v>
      </c>
      <c r="U19582" t="s">
        <v>2</v>
      </c>
      <c r="V19582" t="s">
        <v>2</v>
      </c>
      <c r="W19582" t="s">
        <v>2</v>
      </c>
      <c r="X19582" t="s">
        <v>2</v>
      </c>
      <c r="Y19582" t="s">
        <v>2</v>
      </c>
      <c r="Z19582" t="s">
        <v>2</v>
      </c>
      <c r="AA19582" t="s">
        <v>2</v>
      </c>
    </row>
    <row r="19583" spans="1:27" x14ac:dyDescent="0.3">
      <c r="A19583">
        <v>39758</v>
      </c>
      <c r="B19583">
        <v>22045</v>
      </c>
      <c r="C19583" t="s">
        <v>11917</v>
      </c>
      <c r="D19583" t="s">
        <v>11918</v>
      </c>
      <c r="E19583">
        <v>2023</v>
      </c>
      <c r="F19583" t="s">
        <v>2</v>
      </c>
      <c r="G19583" t="s">
        <v>2</v>
      </c>
      <c r="H19583" t="s">
        <v>2</v>
      </c>
      <c r="I19583" t="s">
        <v>2</v>
      </c>
      <c r="J19583" t="s">
        <v>2</v>
      </c>
      <c r="K19583" t="s">
        <v>2</v>
      </c>
      <c r="L19583" t="s">
        <v>2</v>
      </c>
      <c r="M19583" t="s">
        <v>2</v>
      </c>
      <c r="N19583" t="s">
        <v>2</v>
      </c>
      <c r="O19583" t="s">
        <v>2</v>
      </c>
      <c r="P19583" t="s">
        <v>2</v>
      </c>
      <c r="Q19583" t="s">
        <v>2</v>
      </c>
      <c r="R19583" t="s">
        <v>2</v>
      </c>
      <c r="S19583" t="s">
        <v>2</v>
      </c>
      <c r="T19583" t="s">
        <v>2</v>
      </c>
      <c r="U19583" t="s">
        <v>2</v>
      </c>
      <c r="V19583" t="s">
        <v>2</v>
      </c>
      <c r="W19583" t="s">
        <v>2</v>
      </c>
      <c r="X19583" t="s">
        <v>2</v>
      </c>
      <c r="Y19583" t="s">
        <v>2</v>
      </c>
      <c r="Z19583" t="s">
        <v>2</v>
      </c>
      <c r="AA19583" t="s">
        <v>2</v>
      </c>
    </row>
    <row r="19584" spans="1:27" x14ac:dyDescent="0.3">
      <c r="A19584">
        <v>39758</v>
      </c>
      <c r="B19584">
        <v>22045</v>
      </c>
      <c r="C19584" t="s">
        <v>11917</v>
      </c>
      <c r="D19584" t="s">
        <v>11918</v>
      </c>
      <c r="E19584">
        <v>2021</v>
      </c>
      <c r="F19584" t="s">
        <v>2</v>
      </c>
      <c r="G19584" t="s">
        <v>2</v>
      </c>
      <c r="H19584" t="s">
        <v>2</v>
      </c>
      <c r="I19584" t="s">
        <v>2</v>
      </c>
      <c r="J19584" t="s">
        <v>2</v>
      </c>
      <c r="K19584" t="s">
        <v>2</v>
      </c>
      <c r="L19584" t="s">
        <v>2</v>
      </c>
      <c r="M19584" t="s">
        <v>2</v>
      </c>
      <c r="N19584" t="s">
        <v>2</v>
      </c>
      <c r="O19584" t="s">
        <v>2</v>
      </c>
      <c r="P19584" t="s">
        <v>2</v>
      </c>
      <c r="Q19584" t="s">
        <v>2</v>
      </c>
      <c r="R19584" t="s">
        <v>2</v>
      </c>
      <c r="S19584" t="s">
        <v>2</v>
      </c>
      <c r="T19584" t="s">
        <v>2</v>
      </c>
      <c r="U19584" t="s">
        <v>2</v>
      </c>
      <c r="V19584" t="s">
        <v>2</v>
      </c>
      <c r="W19584" t="s">
        <v>2</v>
      </c>
      <c r="X19584" t="s">
        <v>2</v>
      </c>
      <c r="Y19584" t="s">
        <v>2</v>
      </c>
      <c r="Z19584" t="s">
        <v>2</v>
      </c>
      <c r="AA19584" t="s">
        <v>2</v>
      </c>
    </row>
    <row r="19585" spans="1:27" x14ac:dyDescent="0.3">
      <c r="A19585">
        <v>39758</v>
      </c>
      <c r="B19585">
        <v>22045</v>
      </c>
      <c r="C19585" t="s">
        <v>11917</v>
      </c>
      <c r="D19585" t="s">
        <v>11918</v>
      </c>
      <c r="E19585">
        <v>2022</v>
      </c>
      <c r="F19585" t="s">
        <v>2</v>
      </c>
      <c r="G19585" t="s">
        <v>2</v>
      </c>
      <c r="H19585" t="s">
        <v>2</v>
      </c>
      <c r="I19585" t="s">
        <v>2</v>
      </c>
      <c r="J19585" t="s">
        <v>2</v>
      </c>
      <c r="K19585" t="s">
        <v>2</v>
      </c>
      <c r="L19585" t="s">
        <v>2</v>
      </c>
      <c r="M19585" t="s">
        <v>2</v>
      </c>
      <c r="N19585" t="s">
        <v>2</v>
      </c>
      <c r="O19585" t="s">
        <v>2</v>
      </c>
      <c r="P19585" t="s">
        <v>2</v>
      </c>
      <c r="Q19585" t="s">
        <v>2</v>
      </c>
      <c r="R19585" t="s">
        <v>2</v>
      </c>
      <c r="S19585" t="s">
        <v>2</v>
      </c>
      <c r="T19585" t="s">
        <v>2</v>
      </c>
      <c r="U19585" t="s">
        <v>2</v>
      </c>
      <c r="V19585" t="s">
        <v>2</v>
      </c>
      <c r="W19585" t="s">
        <v>2</v>
      </c>
      <c r="X19585" t="s">
        <v>2</v>
      </c>
      <c r="Y19585" t="s">
        <v>2</v>
      </c>
      <c r="Z19585" t="s">
        <v>2</v>
      </c>
      <c r="AA19585" t="s">
        <v>2</v>
      </c>
    </row>
    <row r="19586" spans="1:27" x14ac:dyDescent="0.3">
      <c r="A19586">
        <v>39759</v>
      </c>
      <c r="B19586">
        <v>22046</v>
      </c>
      <c r="C19586" t="s">
        <v>11919</v>
      </c>
      <c r="D19586" t="s">
        <v>11920</v>
      </c>
      <c r="E19586">
        <v>2022</v>
      </c>
      <c r="F19586" t="s">
        <v>2</v>
      </c>
      <c r="G19586" t="s">
        <v>2</v>
      </c>
      <c r="H19586" t="s">
        <v>2</v>
      </c>
      <c r="I19586" t="s">
        <v>2</v>
      </c>
      <c r="J19586" t="s">
        <v>2</v>
      </c>
      <c r="K19586" t="s">
        <v>2</v>
      </c>
      <c r="L19586" t="s">
        <v>2</v>
      </c>
      <c r="M19586" t="s">
        <v>2</v>
      </c>
      <c r="N19586" t="s">
        <v>2</v>
      </c>
      <c r="O19586" t="s">
        <v>2</v>
      </c>
      <c r="P19586" t="s">
        <v>2</v>
      </c>
      <c r="Q19586" t="s">
        <v>2</v>
      </c>
      <c r="R19586" t="s">
        <v>2</v>
      </c>
      <c r="S19586" t="s">
        <v>2</v>
      </c>
      <c r="T19586" t="s">
        <v>2</v>
      </c>
      <c r="U19586" t="s">
        <v>2</v>
      </c>
      <c r="V19586" t="s">
        <v>2</v>
      </c>
      <c r="W19586" t="s">
        <v>2</v>
      </c>
      <c r="X19586" t="s">
        <v>2</v>
      </c>
      <c r="Y19586" t="s">
        <v>2</v>
      </c>
      <c r="Z19586" t="s">
        <v>2</v>
      </c>
      <c r="AA19586" t="s">
        <v>2</v>
      </c>
    </row>
    <row r="19587" spans="1:27" x14ac:dyDescent="0.3">
      <c r="A19587">
        <v>39759</v>
      </c>
      <c r="B19587">
        <v>22046</v>
      </c>
      <c r="C19587" t="s">
        <v>11919</v>
      </c>
      <c r="D19587" t="s">
        <v>11920</v>
      </c>
      <c r="E19587">
        <v>2021</v>
      </c>
      <c r="F19587" t="s">
        <v>2</v>
      </c>
      <c r="G19587" t="s">
        <v>2</v>
      </c>
      <c r="H19587" t="s">
        <v>2</v>
      </c>
      <c r="I19587" t="s">
        <v>2</v>
      </c>
      <c r="J19587" t="s">
        <v>2</v>
      </c>
      <c r="K19587" t="s">
        <v>2</v>
      </c>
      <c r="L19587" t="s">
        <v>2</v>
      </c>
      <c r="M19587" t="s">
        <v>2</v>
      </c>
      <c r="N19587" t="s">
        <v>2</v>
      </c>
      <c r="O19587" t="s">
        <v>2</v>
      </c>
      <c r="P19587" t="s">
        <v>2</v>
      </c>
      <c r="Q19587" t="s">
        <v>2</v>
      </c>
      <c r="R19587" t="s">
        <v>2</v>
      </c>
      <c r="S19587" t="s">
        <v>2</v>
      </c>
      <c r="T19587" t="s">
        <v>2</v>
      </c>
      <c r="U19587" t="s">
        <v>2</v>
      </c>
      <c r="V19587" t="s">
        <v>2</v>
      </c>
      <c r="W19587" t="s">
        <v>2</v>
      </c>
      <c r="X19587" t="s">
        <v>2</v>
      </c>
      <c r="Y19587" t="s">
        <v>2</v>
      </c>
      <c r="Z19587" t="s">
        <v>2</v>
      </c>
      <c r="AA19587" t="s">
        <v>2</v>
      </c>
    </row>
    <row r="19588" spans="1:27" x14ac:dyDescent="0.3">
      <c r="A19588">
        <v>39759</v>
      </c>
      <c r="B19588">
        <v>22046</v>
      </c>
      <c r="C19588" t="s">
        <v>11919</v>
      </c>
      <c r="D19588" t="s">
        <v>11920</v>
      </c>
      <c r="E19588">
        <v>2023</v>
      </c>
      <c r="F19588" t="s">
        <v>2</v>
      </c>
      <c r="G19588" t="s">
        <v>2</v>
      </c>
      <c r="H19588" t="s">
        <v>2</v>
      </c>
      <c r="I19588" t="s">
        <v>2</v>
      </c>
      <c r="J19588" t="s">
        <v>2</v>
      </c>
      <c r="K19588" t="s">
        <v>2</v>
      </c>
      <c r="L19588" t="s">
        <v>2</v>
      </c>
      <c r="M19588" t="s">
        <v>2</v>
      </c>
      <c r="N19588" t="s">
        <v>2</v>
      </c>
      <c r="O19588" t="s">
        <v>2</v>
      </c>
      <c r="P19588" t="s">
        <v>2</v>
      </c>
      <c r="Q19588" t="s">
        <v>2</v>
      </c>
      <c r="R19588" t="s">
        <v>2</v>
      </c>
      <c r="S19588" t="s">
        <v>2</v>
      </c>
      <c r="T19588" t="s">
        <v>2</v>
      </c>
      <c r="U19588" t="s">
        <v>2</v>
      </c>
      <c r="V19588" t="s">
        <v>2</v>
      </c>
      <c r="W19588" t="s">
        <v>2</v>
      </c>
      <c r="X19588" t="s">
        <v>2</v>
      </c>
      <c r="Y19588" t="s">
        <v>2</v>
      </c>
      <c r="Z19588" t="s">
        <v>2</v>
      </c>
      <c r="AA19588" t="s">
        <v>2</v>
      </c>
    </row>
    <row r="19589" spans="1:27" x14ac:dyDescent="0.3">
      <c r="A19589">
        <v>39760</v>
      </c>
      <c r="B19589">
        <v>22054</v>
      </c>
      <c r="C19589" t="s">
        <v>11921</v>
      </c>
      <c r="D19589" t="s">
        <v>11922</v>
      </c>
      <c r="E19589">
        <v>2022</v>
      </c>
      <c r="F19589" t="s">
        <v>2</v>
      </c>
      <c r="G19589" t="s">
        <v>2</v>
      </c>
      <c r="H19589" t="s">
        <v>2</v>
      </c>
      <c r="I19589" t="s">
        <v>2</v>
      </c>
      <c r="J19589" t="s">
        <v>2</v>
      </c>
      <c r="K19589" t="s">
        <v>2</v>
      </c>
      <c r="L19589" t="s">
        <v>2</v>
      </c>
      <c r="M19589" t="s">
        <v>2</v>
      </c>
      <c r="N19589" t="s">
        <v>2</v>
      </c>
      <c r="O19589" t="s">
        <v>2</v>
      </c>
      <c r="P19589" t="s">
        <v>2</v>
      </c>
      <c r="Q19589" t="s">
        <v>2</v>
      </c>
      <c r="R19589" t="s">
        <v>2</v>
      </c>
      <c r="S19589" t="s">
        <v>2</v>
      </c>
      <c r="T19589" t="s">
        <v>2</v>
      </c>
      <c r="U19589" t="s">
        <v>2</v>
      </c>
      <c r="V19589" t="s">
        <v>2</v>
      </c>
      <c r="W19589" t="s">
        <v>2</v>
      </c>
      <c r="X19589" t="s">
        <v>2</v>
      </c>
      <c r="Y19589" t="s">
        <v>2</v>
      </c>
      <c r="Z19589" t="s">
        <v>2</v>
      </c>
      <c r="AA19589" t="s">
        <v>2</v>
      </c>
    </row>
    <row r="19590" spans="1:27" x14ac:dyDescent="0.3">
      <c r="A19590">
        <v>39760</v>
      </c>
      <c r="B19590">
        <v>22054</v>
      </c>
      <c r="C19590" t="s">
        <v>11921</v>
      </c>
      <c r="D19590" t="s">
        <v>11922</v>
      </c>
      <c r="E19590">
        <v>2021</v>
      </c>
      <c r="F19590" t="s">
        <v>2</v>
      </c>
      <c r="G19590" t="s">
        <v>2</v>
      </c>
      <c r="H19590" t="s">
        <v>2</v>
      </c>
      <c r="I19590" t="s">
        <v>2</v>
      </c>
      <c r="J19590" t="s">
        <v>2</v>
      </c>
      <c r="K19590" t="s">
        <v>2</v>
      </c>
      <c r="L19590" t="s">
        <v>2</v>
      </c>
      <c r="M19590" t="s">
        <v>2</v>
      </c>
      <c r="N19590" t="s">
        <v>2</v>
      </c>
      <c r="O19590" t="s">
        <v>2</v>
      </c>
      <c r="P19590" t="s">
        <v>2</v>
      </c>
      <c r="Q19590" t="s">
        <v>2</v>
      </c>
      <c r="R19590" t="s">
        <v>2</v>
      </c>
      <c r="S19590" t="s">
        <v>2</v>
      </c>
      <c r="T19590" t="s">
        <v>2</v>
      </c>
      <c r="U19590" t="s">
        <v>2</v>
      </c>
      <c r="V19590" t="s">
        <v>2</v>
      </c>
      <c r="W19590" t="s">
        <v>2</v>
      </c>
      <c r="X19590" t="s">
        <v>2</v>
      </c>
      <c r="Y19590" t="s">
        <v>2</v>
      </c>
      <c r="Z19590" t="s">
        <v>2</v>
      </c>
      <c r="AA19590" t="s">
        <v>2</v>
      </c>
    </row>
    <row r="19591" spans="1:27" x14ac:dyDescent="0.3">
      <c r="A19591">
        <v>39760</v>
      </c>
      <c r="B19591">
        <v>22054</v>
      </c>
      <c r="C19591" t="s">
        <v>11921</v>
      </c>
      <c r="D19591" t="s">
        <v>11922</v>
      </c>
      <c r="E19591">
        <v>2023</v>
      </c>
      <c r="F19591" t="s">
        <v>2</v>
      </c>
      <c r="G19591" t="s">
        <v>2</v>
      </c>
      <c r="H19591" t="s">
        <v>2</v>
      </c>
      <c r="I19591" t="s">
        <v>2</v>
      </c>
      <c r="J19591" t="s">
        <v>2</v>
      </c>
      <c r="K19591" t="s">
        <v>2</v>
      </c>
      <c r="L19591" t="s">
        <v>2</v>
      </c>
      <c r="M19591" t="s">
        <v>2</v>
      </c>
      <c r="N19591" t="s">
        <v>2</v>
      </c>
      <c r="O19591" t="s">
        <v>2</v>
      </c>
      <c r="P19591" t="s">
        <v>2</v>
      </c>
      <c r="Q19591" t="s">
        <v>2</v>
      </c>
      <c r="R19591" t="s">
        <v>2</v>
      </c>
      <c r="S19591" t="s">
        <v>2</v>
      </c>
      <c r="T19591" t="s">
        <v>2</v>
      </c>
      <c r="U19591" t="s">
        <v>2</v>
      </c>
      <c r="V19591" t="s">
        <v>2</v>
      </c>
      <c r="W19591" t="s">
        <v>2</v>
      </c>
      <c r="X19591" t="s">
        <v>2</v>
      </c>
      <c r="Y19591" t="s">
        <v>2</v>
      </c>
      <c r="Z19591" t="s">
        <v>2</v>
      </c>
      <c r="AA19591" t="s">
        <v>2</v>
      </c>
    </row>
    <row r="19592" spans="1:27" x14ac:dyDescent="0.3">
      <c r="A19592">
        <v>39761</v>
      </c>
      <c r="B19592">
        <v>22052</v>
      </c>
      <c r="C19592" t="s">
        <v>11923</v>
      </c>
      <c r="D19592" t="s">
        <v>11924</v>
      </c>
      <c r="E19592">
        <v>2022</v>
      </c>
      <c r="F19592" t="s">
        <v>2</v>
      </c>
      <c r="G19592" t="s">
        <v>2</v>
      </c>
      <c r="H19592" t="s">
        <v>2</v>
      </c>
      <c r="I19592" t="s">
        <v>2</v>
      </c>
      <c r="J19592" t="s">
        <v>2</v>
      </c>
      <c r="K19592" t="s">
        <v>2</v>
      </c>
      <c r="L19592" t="s">
        <v>2</v>
      </c>
      <c r="M19592" t="s">
        <v>2</v>
      </c>
      <c r="N19592" t="s">
        <v>2</v>
      </c>
      <c r="O19592" t="s">
        <v>2</v>
      </c>
      <c r="P19592" t="s">
        <v>2</v>
      </c>
      <c r="Q19592" t="s">
        <v>2</v>
      </c>
      <c r="R19592" t="s">
        <v>2</v>
      </c>
      <c r="S19592" t="s">
        <v>2</v>
      </c>
      <c r="T19592" t="s">
        <v>2</v>
      </c>
      <c r="U19592" t="s">
        <v>2</v>
      </c>
      <c r="V19592" t="s">
        <v>2</v>
      </c>
      <c r="W19592" t="s">
        <v>2</v>
      </c>
      <c r="X19592" t="s">
        <v>2</v>
      </c>
      <c r="Y19592" t="s">
        <v>2</v>
      </c>
      <c r="Z19592" t="s">
        <v>2</v>
      </c>
      <c r="AA19592" t="s">
        <v>2</v>
      </c>
    </row>
    <row r="19593" spans="1:27" x14ac:dyDescent="0.3">
      <c r="A19593">
        <v>39761</v>
      </c>
      <c r="B19593">
        <v>22052</v>
      </c>
      <c r="C19593" t="s">
        <v>11923</v>
      </c>
      <c r="D19593" t="s">
        <v>11924</v>
      </c>
      <c r="E19593">
        <v>2021</v>
      </c>
      <c r="F19593" t="s">
        <v>2</v>
      </c>
      <c r="G19593" t="s">
        <v>2</v>
      </c>
      <c r="H19593" t="s">
        <v>2</v>
      </c>
      <c r="I19593" t="s">
        <v>2</v>
      </c>
      <c r="J19593" t="s">
        <v>2</v>
      </c>
      <c r="K19593" t="s">
        <v>2</v>
      </c>
      <c r="L19593" t="s">
        <v>2</v>
      </c>
      <c r="M19593" t="s">
        <v>2</v>
      </c>
      <c r="N19593" t="s">
        <v>2</v>
      </c>
      <c r="O19593" t="s">
        <v>2</v>
      </c>
      <c r="P19593" t="s">
        <v>2</v>
      </c>
      <c r="Q19593" t="s">
        <v>2</v>
      </c>
      <c r="R19593" t="s">
        <v>2</v>
      </c>
      <c r="S19593" t="s">
        <v>2</v>
      </c>
      <c r="T19593" t="s">
        <v>2</v>
      </c>
      <c r="U19593" t="s">
        <v>2</v>
      </c>
      <c r="V19593" t="s">
        <v>2</v>
      </c>
      <c r="W19593" t="s">
        <v>2</v>
      </c>
      <c r="X19593" t="s">
        <v>2</v>
      </c>
      <c r="Y19593" t="s">
        <v>2</v>
      </c>
      <c r="Z19593" t="s">
        <v>2</v>
      </c>
      <c r="AA19593" t="s">
        <v>2</v>
      </c>
    </row>
    <row r="19594" spans="1:27" x14ac:dyDescent="0.3">
      <c r="A19594">
        <v>39761</v>
      </c>
      <c r="B19594">
        <v>22052</v>
      </c>
      <c r="C19594" t="s">
        <v>11923</v>
      </c>
      <c r="D19594" t="s">
        <v>11924</v>
      </c>
      <c r="E19594">
        <v>2023</v>
      </c>
      <c r="F19594" t="s">
        <v>2</v>
      </c>
      <c r="G19594" t="s">
        <v>2</v>
      </c>
      <c r="H19594" t="s">
        <v>2</v>
      </c>
      <c r="I19594" t="s">
        <v>2</v>
      </c>
      <c r="J19594" t="s">
        <v>2</v>
      </c>
      <c r="K19594" t="s">
        <v>2</v>
      </c>
      <c r="L19594" t="s">
        <v>2</v>
      </c>
      <c r="M19594" t="s">
        <v>2</v>
      </c>
      <c r="N19594" t="s">
        <v>2</v>
      </c>
      <c r="O19594" t="s">
        <v>2</v>
      </c>
      <c r="P19594" t="s">
        <v>2</v>
      </c>
      <c r="Q19594" t="s">
        <v>2</v>
      </c>
      <c r="R19594" t="s">
        <v>2</v>
      </c>
      <c r="S19594" t="s">
        <v>2</v>
      </c>
      <c r="T19594" t="s">
        <v>2</v>
      </c>
      <c r="U19594" t="s">
        <v>2</v>
      </c>
      <c r="V19594" t="s">
        <v>2</v>
      </c>
      <c r="W19594" t="s">
        <v>2</v>
      </c>
      <c r="X19594" t="s">
        <v>2</v>
      </c>
      <c r="Y19594" t="s">
        <v>2</v>
      </c>
      <c r="Z19594" t="s">
        <v>2</v>
      </c>
      <c r="AA19594" t="s">
        <v>2</v>
      </c>
    </row>
    <row r="19595" spans="1:27" x14ac:dyDescent="0.3">
      <c r="A19595">
        <v>39767</v>
      </c>
      <c r="B19595">
        <v>22055</v>
      </c>
      <c r="C19595" t="s">
        <v>11925</v>
      </c>
      <c r="D19595" t="s">
        <v>11926</v>
      </c>
      <c r="E19595">
        <v>2022</v>
      </c>
      <c r="F19595" t="s">
        <v>2</v>
      </c>
      <c r="G19595" t="s">
        <v>2</v>
      </c>
      <c r="H19595" t="s">
        <v>2</v>
      </c>
      <c r="I19595" t="s">
        <v>2</v>
      </c>
      <c r="J19595" t="s">
        <v>2</v>
      </c>
      <c r="K19595" t="s">
        <v>2</v>
      </c>
      <c r="L19595" t="s">
        <v>2</v>
      </c>
      <c r="M19595" t="s">
        <v>2</v>
      </c>
      <c r="N19595" t="s">
        <v>2</v>
      </c>
      <c r="O19595" t="s">
        <v>2</v>
      </c>
      <c r="P19595" t="s">
        <v>2</v>
      </c>
      <c r="Q19595" t="s">
        <v>2</v>
      </c>
      <c r="R19595" t="s">
        <v>2</v>
      </c>
      <c r="S19595" t="s">
        <v>2</v>
      </c>
      <c r="T19595" t="s">
        <v>2</v>
      </c>
      <c r="U19595" t="s">
        <v>2</v>
      </c>
      <c r="V19595" t="s">
        <v>2</v>
      </c>
      <c r="W19595" t="s">
        <v>2</v>
      </c>
      <c r="X19595" t="s">
        <v>2</v>
      </c>
      <c r="Y19595" t="s">
        <v>2</v>
      </c>
      <c r="Z19595" t="s">
        <v>2</v>
      </c>
      <c r="AA19595" t="s">
        <v>2</v>
      </c>
    </row>
    <row r="19596" spans="1:27" x14ac:dyDescent="0.3">
      <c r="A19596">
        <v>39767</v>
      </c>
      <c r="B19596">
        <v>22055</v>
      </c>
      <c r="C19596" t="s">
        <v>11925</v>
      </c>
      <c r="D19596" t="s">
        <v>11926</v>
      </c>
      <c r="E19596">
        <v>2023</v>
      </c>
      <c r="F19596" t="s">
        <v>2</v>
      </c>
      <c r="G19596" t="s">
        <v>2</v>
      </c>
      <c r="H19596" t="s">
        <v>2</v>
      </c>
      <c r="I19596" t="s">
        <v>2</v>
      </c>
      <c r="J19596" t="s">
        <v>2</v>
      </c>
      <c r="K19596" t="s">
        <v>2</v>
      </c>
      <c r="L19596" t="s">
        <v>2</v>
      </c>
      <c r="M19596" t="s">
        <v>2</v>
      </c>
      <c r="N19596" t="s">
        <v>2</v>
      </c>
      <c r="O19596" t="s">
        <v>2</v>
      </c>
      <c r="P19596" t="s">
        <v>2</v>
      </c>
      <c r="Q19596" t="s">
        <v>2</v>
      </c>
      <c r="R19596" t="s">
        <v>2</v>
      </c>
      <c r="S19596" t="s">
        <v>2</v>
      </c>
      <c r="T19596" t="s">
        <v>2</v>
      </c>
      <c r="U19596" t="s">
        <v>2</v>
      </c>
      <c r="V19596" t="s">
        <v>2</v>
      </c>
      <c r="W19596" t="s">
        <v>2</v>
      </c>
      <c r="X19596" t="s">
        <v>2</v>
      </c>
      <c r="Y19596" t="s">
        <v>2</v>
      </c>
      <c r="Z19596" t="s">
        <v>2</v>
      </c>
      <c r="AA19596" t="s">
        <v>2</v>
      </c>
    </row>
    <row r="19597" spans="1:27" x14ac:dyDescent="0.3">
      <c r="A19597">
        <v>39767</v>
      </c>
      <c r="B19597">
        <v>22055</v>
      </c>
      <c r="C19597" t="s">
        <v>11925</v>
      </c>
      <c r="D19597" t="s">
        <v>11926</v>
      </c>
      <c r="E19597">
        <v>2021</v>
      </c>
      <c r="F19597" t="s">
        <v>2</v>
      </c>
      <c r="G19597" t="s">
        <v>2</v>
      </c>
      <c r="H19597" t="s">
        <v>2</v>
      </c>
      <c r="I19597" t="s">
        <v>2</v>
      </c>
      <c r="J19597" t="s">
        <v>2</v>
      </c>
      <c r="K19597" t="s">
        <v>2</v>
      </c>
      <c r="L19597" t="s">
        <v>2</v>
      </c>
      <c r="M19597" t="s">
        <v>2</v>
      </c>
      <c r="N19597" t="s">
        <v>2</v>
      </c>
      <c r="O19597" t="s">
        <v>2</v>
      </c>
      <c r="P19597" t="s">
        <v>2</v>
      </c>
      <c r="Q19597" t="s">
        <v>2</v>
      </c>
      <c r="R19597" t="s">
        <v>2</v>
      </c>
      <c r="S19597" t="s">
        <v>2</v>
      </c>
      <c r="T19597" t="s">
        <v>2</v>
      </c>
      <c r="U19597" t="s">
        <v>2</v>
      </c>
      <c r="V19597" t="s">
        <v>2</v>
      </c>
      <c r="W19597" t="s">
        <v>2</v>
      </c>
      <c r="X19597" t="s">
        <v>2</v>
      </c>
      <c r="Y19597" t="s">
        <v>2</v>
      </c>
      <c r="Z19597" t="s">
        <v>2</v>
      </c>
      <c r="AA19597" t="s">
        <v>2</v>
      </c>
    </row>
    <row r="19598" spans="1:27" x14ac:dyDescent="0.3">
      <c r="A19598">
        <v>39768</v>
      </c>
      <c r="B19598">
        <v>22056</v>
      </c>
      <c r="C19598" t="s">
        <v>11927</v>
      </c>
      <c r="D19598" t="s">
        <v>11928</v>
      </c>
      <c r="E19598">
        <v>2022</v>
      </c>
      <c r="F19598" t="s">
        <v>2</v>
      </c>
      <c r="G19598" t="s">
        <v>2</v>
      </c>
      <c r="H19598" t="s">
        <v>2</v>
      </c>
      <c r="I19598" t="s">
        <v>2</v>
      </c>
      <c r="J19598" t="s">
        <v>2</v>
      </c>
      <c r="K19598" t="s">
        <v>2</v>
      </c>
      <c r="L19598" t="s">
        <v>2</v>
      </c>
      <c r="M19598" t="s">
        <v>2</v>
      </c>
      <c r="N19598" t="s">
        <v>2</v>
      </c>
      <c r="O19598" t="s">
        <v>2</v>
      </c>
      <c r="P19598" t="s">
        <v>2</v>
      </c>
      <c r="Q19598" t="s">
        <v>2</v>
      </c>
      <c r="R19598" t="s">
        <v>2</v>
      </c>
      <c r="S19598" t="s">
        <v>2</v>
      </c>
      <c r="T19598" t="s">
        <v>2</v>
      </c>
      <c r="U19598" t="s">
        <v>2</v>
      </c>
      <c r="V19598" t="s">
        <v>2</v>
      </c>
      <c r="W19598" t="s">
        <v>2</v>
      </c>
      <c r="X19598" t="s">
        <v>2</v>
      </c>
      <c r="Y19598" t="s">
        <v>2</v>
      </c>
      <c r="Z19598" t="s">
        <v>2</v>
      </c>
      <c r="AA19598" t="s">
        <v>2</v>
      </c>
    </row>
    <row r="19599" spans="1:27" x14ac:dyDescent="0.3">
      <c r="A19599">
        <v>39768</v>
      </c>
      <c r="B19599">
        <v>22056</v>
      </c>
      <c r="C19599" t="s">
        <v>11927</v>
      </c>
      <c r="D19599" t="s">
        <v>11928</v>
      </c>
      <c r="E19599">
        <v>2023</v>
      </c>
      <c r="F19599" t="s">
        <v>2</v>
      </c>
      <c r="G19599" t="s">
        <v>2</v>
      </c>
      <c r="H19599" t="s">
        <v>2</v>
      </c>
      <c r="I19599" t="s">
        <v>2</v>
      </c>
      <c r="J19599" t="s">
        <v>2</v>
      </c>
      <c r="K19599" t="s">
        <v>2</v>
      </c>
      <c r="L19599" t="s">
        <v>2</v>
      </c>
      <c r="M19599" t="s">
        <v>2</v>
      </c>
      <c r="N19599" t="s">
        <v>2</v>
      </c>
      <c r="O19599" t="s">
        <v>2</v>
      </c>
      <c r="P19599" t="s">
        <v>2</v>
      </c>
      <c r="Q19599" t="s">
        <v>2</v>
      </c>
      <c r="R19599" t="s">
        <v>2</v>
      </c>
      <c r="S19599" t="s">
        <v>2</v>
      </c>
      <c r="T19599" t="s">
        <v>2</v>
      </c>
      <c r="U19599" t="s">
        <v>2</v>
      </c>
      <c r="V19599" t="s">
        <v>2</v>
      </c>
      <c r="W19599" t="s">
        <v>2</v>
      </c>
      <c r="X19599" t="s">
        <v>2</v>
      </c>
      <c r="Y19599" t="s">
        <v>2</v>
      </c>
      <c r="Z19599" t="s">
        <v>2</v>
      </c>
      <c r="AA19599" t="s">
        <v>2</v>
      </c>
    </row>
    <row r="19600" spans="1:27" x14ac:dyDescent="0.3">
      <c r="A19600">
        <v>39768</v>
      </c>
      <c r="B19600">
        <v>22056</v>
      </c>
      <c r="C19600" t="s">
        <v>11927</v>
      </c>
      <c r="D19600" t="s">
        <v>11928</v>
      </c>
      <c r="E19600">
        <v>2021</v>
      </c>
      <c r="F19600" t="s">
        <v>2</v>
      </c>
      <c r="G19600" t="s">
        <v>2</v>
      </c>
      <c r="H19600" t="s">
        <v>2</v>
      </c>
      <c r="I19600" t="s">
        <v>2</v>
      </c>
      <c r="J19600" t="s">
        <v>2</v>
      </c>
      <c r="K19600" t="s">
        <v>2</v>
      </c>
      <c r="L19600" t="s">
        <v>2</v>
      </c>
      <c r="M19600" t="s">
        <v>2</v>
      </c>
      <c r="N19600" t="s">
        <v>2</v>
      </c>
      <c r="O19600" t="s">
        <v>2</v>
      </c>
      <c r="P19600" t="s">
        <v>2</v>
      </c>
      <c r="Q19600" t="s">
        <v>2</v>
      </c>
      <c r="R19600" t="s">
        <v>2</v>
      </c>
      <c r="S19600" t="s">
        <v>2</v>
      </c>
      <c r="T19600" t="s">
        <v>2</v>
      </c>
      <c r="U19600" t="s">
        <v>2</v>
      </c>
      <c r="V19600" t="s">
        <v>2</v>
      </c>
      <c r="W19600" t="s">
        <v>2</v>
      </c>
      <c r="X19600" t="s">
        <v>2</v>
      </c>
      <c r="Y19600" t="s">
        <v>2</v>
      </c>
      <c r="Z19600" t="s">
        <v>2</v>
      </c>
      <c r="AA19600" t="s">
        <v>2</v>
      </c>
    </row>
    <row r="19601" spans="1:27" x14ac:dyDescent="0.3">
      <c r="A19601">
        <v>39769</v>
      </c>
      <c r="B19601">
        <v>22060</v>
      </c>
      <c r="C19601" t="s">
        <v>11929</v>
      </c>
      <c r="D19601" t="s">
        <v>11930</v>
      </c>
      <c r="E19601">
        <v>2022</v>
      </c>
      <c r="F19601" t="s">
        <v>2</v>
      </c>
      <c r="G19601" t="s">
        <v>2</v>
      </c>
      <c r="H19601" t="s">
        <v>2</v>
      </c>
      <c r="I19601" t="s">
        <v>2</v>
      </c>
      <c r="J19601" t="s">
        <v>2</v>
      </c>
      <c r="K19601" t="s">
        <v>2</v>
      </c>
      <c r="L19601" t="s">
        <v>2</v>
      </c>
      <c r="M19601" t="s">
        <v>2</v>
      </c>
      <c r="N19601" t="s">
        <v>2</v>
      </c>
      <c r="O19601" t="s">
        <v>2</v>
      </c>
      <c r="P19601" t="s">
        <v>2</v>
      </c>
      <c r="Q19601" t="s">
        <v>2</v>
      </c>
      <c r="R19601" t="s">
        <v>2</v>
      </c>
      <c r="S19601" t="s">
        <v>2</v>
      </c>
      <c r="T19601" t="s">
        <v>2</v>
      </c>
      <c r="U19601" t="s">
        <v>2</v>
      </c>
      <c r="V19601" t="s">
        <v>2</v>
      </c>
      <c r="W19601" t="s">
        <v>2</v>
      </c>
      <c r="X19601" t="s">
        <v>2</v>
      </c>
      <c r="Y19601" t="s">
        <v>2</v>
      </c>
      <c r="Z19601" t="s">
        <v>2</v>
      </c>
      <c r="AA19601" t="s">
        <v>2</v>
      </c>
    </row>
    <row r="19602" spans="1:27" x14ac:dyDescent="0.3">
      <c r="A19602">
        <v>39769</v>
      </c>
      <c r="B19602">
        <v>22060</v>
      </c>
      <c r="C19602" t="s">
        <v>11929</v>
      </c>
      <c r="D19602" t="s">
        <v>11930</v>
      </c>
      <c r="E19602">
        <v>2021</v>
      </c>
      <c r="F19602" t="s">
        <v>2</v>
      </c>
      <c r="G19602" t="s">
        <v>2</v>
      </c>
      <c r="H19602" t="s">
        <v>2</v>
      </c>
      <c r="I19602" t="s">
        <v>2</v>
      </c>
      <c r="J19602" t="s">
        <v>2</v>
      </c>
      <c r="K19602" t="s">
        <v>2</v>
      </c>
      <c r="L19602" t="s">
        <v>2</v>
      </c>
      <c r="M19602" t="s">
        <v>2</v>
      </c>
      <c r="N19602" t="s">
        <v>2</v>
      </c>
      <c r="O19602" t="s">
        <v>2</v>
      </c>
      <c r="P19602" t="s">
        <v>2</v>
      </c>
      <c r="Q19602" t="s">
        <v>2</v>
      </c>
      <c r="R19602" t="s">
        <v>2</v>
      </c>
      <c r="S19602" t="s">
        <v>2</v>
      </c>
      <c r="T19602" t="s">
        <v>2</v>
      </c>
      <c r="U19602" t="s">
        <v>2</v>
      </c>
      <c r="V19602" t="s">
        <v>2</v>
      </c>
      <c r="W19602" t="s">
        <v>2</v>
      </c>
      <c r="X19602" t="s">
        <v>2</v>
      </c>
      <c r="Y19602" t="s">
        <v>2</v>
      </c>
      <c r="Z19602" t="s">
        <v>2</v>
      </c>
      <c r="AA19602" t="s">
        <v>2</v>
      </c>
    </row>
    <row r="19603" spans="1:27" x14ac:dyDescent="0.3">
      <c r="A19603">
        <v>39769</v>
      </c>
      <c r="B19603">
        <v>22060</v>
      </c>
      <c r="C19603" t="s">
        <v>11929</v>
      </c>
      <c r="D19603" t="s">
        <v>11930</v>
      </c>
      <c r="E19603">
        <v>2023</v>
      </c>
      <c r="F19603" t="s">
        <v>2</v>
      </c>
      <c r="G19603" t="s">
        <v>2</v>
      </c>
      <c r="H19603" t="s">
        <v>2</v>
      </c>
      <c r="I19603" t="s">
        <v>2</v>
      </c>
      <c r="J19603" t="s">
        <v>2</v>
      </c>
      <c r="K19603" t="s">
        <v>2</v>
      </c>
      <c r="L19603" t="s">
        <v>2</v>
      </c>
      <c r="M19603" t="s">
        <v>2</v>
      </c>
      <c r="N19603" t="s">
        <v>2</v>
      </c>
      <c r="O19603" t="s">
        <v>2</v>
      </c>
      <c r="P19603" t="s">
        <v>2</v>
      </c>
      <c r="Q19603" t="s">
        <v>2</v>
      </c>
      <c r="R19603" t="s">
        <v>2</v>
      </c>
      <c r="S19603" t="s">
        <v>2</v>
      </c>
      <c r="T19603" t="s">
        <v>2</v>
      </c>
      <c r="U19603" t="s">
        <v>2</v>
      </c>
      <c r="V19603" t="s">
        <v>2</v>
      </c>
      <c r="W19603" t="s">
        <v>2</v>
      </c>
      <c r="X19603" t="s">
        <v>2</v>
      </c>
      <c r="Y19603" t="s">
        <v>2</v>
      </c>
      <c r="Z19603" t="s">
        <v>2</v>
      </c>
      <c r="AA19603" t="s">
        <v>2</v>
      </c>
    </row>
    <row r="19604" spans="1:27" x14ac:dyDescent="0.3">
      <c r="A19604">
        <v>39770</v>
      </c>
      <c r="B19604">
        <v>22057</v>
      </c>
      <c r="C19604" t="s">
        <v>11931</v>
      </c>
      <c r="D19604" t="s">
        <v>11932</v>
      </c>
      <c r="E19604">
        <v>2021</v>
      </c>
      <c r="F19604" t="s">
        <v>2</v>
      </c>
      <c r="G19604" t="s">
        <v>2</v>
      </c>
      <c r="H19604" t="s">
        <v>2</v>
      </c>
      <c r="I19604" t="s">
        <v>2</v>
      </c>
      <c r="J19604" t="s">
        <v>2</v>
      </c>
      <c r="K19604" t="s">
        <v>2</v>
      </c>
      <c r="L19604" t="s">
        <v>2</v>
      </c>
      <c r="M19604" t="s">
        <v>2</v>
      </c>
      <c r="N19604" t="s">
        <v>2</v>
      </c>
      <c r="O19604" t="s">
        <v>2</v>
      </c>
      <c r="P19604" t="s">
        <v>2</v>
      </c>
      <c r="Q19604" t="s">
        <v>2</v>
      </c>
      <c r="R19604" t="s">
        <v>2</v>
      </c>
      <c r="S19604" t="s">
        <v>2</v>
      </c>
      <c r="T19604" t="s">
        <v>2</v>
      </c>
      <c r="U19604" t="s">
        <v>2</v>
      </c>
      <c r="V19604" t="s">
        <v>2</v>
      </c>
      <c r="W19604" t="s">
        <v>2</v>
      </c>
      <c r="X19604" t="s">
        <v>2</v>
      </c>
      <c r="Y19604" t="s">
        <v>2</v>
      </c>
      <c r="Z19604" t="s">
        <v>2</v>
      </c>
      <c r="AA19604" t="s">
        <v>2</v>
      </c>
    </row>
    <row r="19605" spans="1:27" x14ac:dyDescent="0.3">
      <c r="A19605">
        <v>39770</v>
      </c>
      <c r="B19605">
        <v>22057</v>
      </c>
      <c r="C19605" t="s">
        <v>11931</v>
      </c>
      <c r="D19605" t="s">
        <v>11932</v>
      </c>
      <c r="E19605">
        <v>2022</v>
      </c>
      <c r="F19605" t="s">
        <v>2</v>
      </c>
      <c r="G19605" t="s">
        <v>2</v>
      </c>
      <c r="H19605" t="s">
        <v>2</v>
      </c>
      <c r="I19605" t="s">
        <v>2</v>
      </c>
      <c r="J19605" t="s">
        <v>2</v>
      </c>
      <c r="K19605" t="s">
        <v>2</v>
      </c>
      <c r="L19605" t="s">
        <v>2</v>
      </c>
      <c r="M19605" t="s">
        <v>2</v>
      </c>
      <c r="N19605" t="s">
        <v>2</v>
      </c>
      <c r="O19605" t="s">
        <v>2</v>
      </c>
      <c r="P19605" t="s">
        <v>2</v>
      </c>
      <c r="Q19605" t="s">
        <v>2</v>
      </c>
      <c r="R19605" t="s">
        <v>2</v>
      </c>
      <c r="S19605" t="s">
        <v>2</v>
      </c>
      <c r="T19605" t="s">
        <v>2</v>
      </c>
      <c r="U19605" t="s">
        <v>2</v>
      </c>
      <c r="V19605" t="s">
        <v>2</v>
      </c>
      <c r="W19605" t="s">
        <v>2</v>
      </c>
      <c r="X19605" t="s">
        <v>2</v>
      </c>
      <c r="Y19605" t="s">
        <v>2</v>
      </c>
      <c r="Z19605" t="s">
        <v>2</v>
      </c>
      <c r="AA19605" t="s">
        <v>2</v>
      </c>
    </row>
    <row r="19606" spans="1:27" x14ac:dyDescent="0.3">
      <c r="A19606">
        <v>39770</v>
      </c>
      <c r="B19606">
        <v>22057</v>
      </c>
      <c r="C19606" t="s">
        <v>11931</v>
      </c>
      <c r="D19606" t="s">
        <v>11932</v>
      </c>
      <c r="E19606">
        <v>2023</v>
      </c>
      <c r="F19606" t="s">
        <v>2</v>
      </c>
      <c r="G19606" t="s">
        <v>2</v>
      </c>
      <c r="H19606" t="s">
        <v>2</v>
      </c>
      <c r="I19606" t="s">
        <v>2</v>
      </c>
      <c r="J19606" t="s">
        <v>2</v>
      </c>
      <c r="K19606" t="s">
        <v>2</v>
      </c>
      <c r="L19606" t="s">
        <v>2</v>
      </c>
      <c r="M19606" t="s">
        <v>2</v>
      </c>
      <c r="N19606" t="s">
        <v>2</v>
      </c>
      <c r="O19606" t="s">
        <v>2</v>
      </c>
      <c r="P19606" t="s">
        <v>2</v>
      </c>
      <c r="Q19606" t="s">
        <v>2</v>
      </c>
      <c r="R19606" t="s">
        <v>2</v>
      </c>
      <c r="S19606" t="s">
        <v>2</v>
      </c>
      <c r="T19606" t="s">
        <v>2</v>
      </c>
      <c r="U19606" t="s">
        <v>2</v>
      </c>
      <c r="V19606" t="s">
        <v>2</v>
      </c>
      <c r="W19606" t="s">
        <v>2</v>
      </c>
      <c r="X19606" t="s">
        <v>2</v>
      </c>
      <c r="Y19606" t="s">
        <v>2</v>
      </c>
      <c r="Z19606" t="s">
        <v>2</v>
      </c>
      <c r="AA19606" t="s">
        <v>2</v>
      </c>
    </row>
    <row r="19607" spans="1:27" x14ac:dyDescent="0.3">
      <c r="A19607">
        <v>39774</v>
      </c>
      <c r="B19607">
        <v>22256</v>
      </c>
      <c r="C19607" t="s">
        <v>11933</v>
      </c>
      <c r="D19607" t="s">
        <v>11934</v>
      </c>
      <c r="E19607">
        <v>2022</v>
      </c>
      <c r="F19607">
        <v>330.68799999999999</v>
      </c>
      <c r="G19607">
        <v>16.359000000000002</v>
      </c>
      <c r="H19607">
        <v>371.4</v>
      </c>
      <c r="I19607">
        <v>64.819000000000003</v>
      </c>
      <c r="J19607">
        <v>0.41199999999999998</v>
      </c>
      <c r="K19607">
        <v>1.1459999999999999</v>
      </c>
      <c r="L19607">
        <v>0</v>
      </c>
      <c r="M19607">
        <v>0</v>
      </c>
      <c r="N19607">
        <v>-108.426</v>
      </c>
      <c r="O19607">
        <v>2.0390000000000001</v>
      </c>
      <c r="P19607">
        <v>1.944</v>
      </c>
      <c r="Q19607">
        <v>-227.34800000000001</v>
      </c>
      <c r="R19607">
        <v>0</v>
      </c>
      <c r="S19607">
        <v>0.123</v>
      </c>
      <c r="T19607">
        <v>-108.426</v>
      </c>
      <c r="U19607">
        <v>-113.136</v>
      </c>
      <c r="V19607">
        <v>-113.01300000000001</v>
      </c>
      <c r="W19607">
        <v>0</v>
      </c>
      <c r="X19607" t="s">
        <v>2</v>
      </c>
      <c r="Y19607">
        <v>0</v>
      </c>
      <c r="Z19607">
        <v>0</v>
      </c>
      <c r="AA19607" t="s">
        <v>2</v>
      </c>
    </row>
    <row r="19608" spans="1:27" x14ac:dyDescent="0.3">
      <c r="A19608">
        <v>39774</v>
      </c>
      <c r="B19608">
        <v>22256</v>
      </c>
      <c r="C19608" t="s">
        <v>11933</v>
      </c>
      <c r="D19608" t="s">
        <v>11934</v>
      </c>
      <c r="E19608">
        <v>2021</v>
      </c>
      <c r="F19608">
        <v>263.02</v>
      </c>
      <c r="G19608">
        <v>12.282999999999999</v>
      </c>
      <c r="H19608">
        <v>291.48200000000003</v>
      </c>
      <c r="I19608">
        <v>70.790999999999997</v>
      </c>
      <c r="J19608">
        <v>0</v>
      </c>
      <c r="K19608">
        <v>0</v>
      </c>
      <c r="L19608">
        <v>0</v>
      </c>
      <c r="M19608">
        <v>0</v>
      </c>
      <c r="N19608">
        <v>-83.745999999999995</v>
      </c>
      <c r="O19608">
        <v>0.27800000000000002</v>
      </c>
      <c r="P19608">
        <v>0.254</v>
      </c>
      <c r="Q19608">
        <v>-117.857</v>
      </c>
      <c r="R19608">
        <v>0</v>
      </c>
      <c r="S19608">
        <v>0.03</v>
      </c>
      <c r="T19608">
        <v>-83.745999999999995</v>
      </c>
      <c r="U19608">
        <v>-45.453000000000003</v>
      </c>
      <c r="V19608">
        <v>-45.423000000000002</v>
      </c>
      <c r="W19608">
        <v>0</v>
      </c>
      <c r="X19608" t="s">
        <v>2</v>
      </c>
      <c r="Y19608">
        <v>0</v>
      </c>
      <c r="Z19608">
        <v>0</v>
      </c>
      <c r="AA19608" t="s">
        <v>2</v>
      </c>
    </row>
    <row r="19609" spans="1:27" x14ac:dyDescent="0.3">
      <c r="A19609">
        <v>39774</v>
      </c>
      <c r="B19609">
        <v>22256</v>
      </c>
      <c r="C19609" t="s">
        <v>11933</v>
      </c>
      <c r="D19609" t="s">
        <v>11934</v>
      </c>
      <c r="E19609">
        <v>2023</v>
      </c>
      <c r="F19609">
        <v>264.34500000000003</v>
      </c>
      <c r="G19609">
        <v>22.265000000000001</v>
      </c>
      <c r="H19609">
        <v>277.69299999999998</v>
      </c>
      <c r="I19609">
        <v>51.579000000000001</v>
      </c>
      <c r="J19609">
        <v>1.0009999999999999</v>
      </c>
      <c r="K19609">
        <v>11.505000000000001</v>
      </c>
      <c r="L19609">
        <v>0</v>
      </c>
      <c r="M19609">
        <v>0</v>
      </c>
      <c r="N19609">
        <v>-192.96199999999999</v>
      </c>
      <c r="O19609">
        <v>12.53</v>
      </c>
      <c r="P19609">
        <v>12.271000000000001</v>
      </c>
      <c r="Q19609">
        <v>-419.23700000000002</v>
      </c>
      <c r="R19609">
        <v>0.8</v>
      </c>
      <c r="S19609">
        <v>0.158</v>
      </c>
      <c r="T19609">
        <v>-192.96199999999999</v>
      </c>
      <c r="U19609">
        <v>-207.994</v>
      </c>
      <c r="V19609">
        <v>-207.83600000000001</v>
      </c>
      <c r="W19609">
        <v>0</v>
      </c>
      <c r="X19609" t="s">
        <v>2</v>
      </c>
      <c r="Y19609">
        <v>0</v>
      </c>
      <c r="Z19609">
        <v>0</v>
      </c>
      <c r="AA19609" t="s">
        <v>2</v>
      </c>
    </row>
    <row r="19610" spans="1:27" x14ac:dyDescent="0.3">
      <c r="A19610">
        <v>39775</v>
      </c>
      <c r="B19610">
        <v>21984</v>
      </c>
      <c r="C19610" t="s">
        <v>11935</v>
      </c>
      <c r="D19610" t="s">
        <v>11936</v>
      </c>
      <c r="E19610">
        <v>2021</v>
      </c>
      <c r="F19610" t="s">
        <v>2</v>
      </c>
      <c r="G19610" t="s">
        <v>2</v>
      </c>
      <c r="H19610" t="s">
        <v>2</v>
      </c>
      <c r="I19610" t="s">
        <v>2</v>
      </c>
      <c r="J19610" t="s">
        <v>2</v>
      </c>
      <c r="K19610" t="s">
        <v>2</v>
      </c>
      <c r="L19610" t="s">
        <v>2</v>
      </c>
      <c r="M19610" t="s">
        <v>2</v>
      </c>
      <c r="N19610" t="s">
        <v>2</v>
      </c>
      <c r="O19610" t="s">
        <v>2</v>
      </c>
      <c r="P19610" t="s">
        <v>2</v>
      </c>
      <c r="Q19610" t="s">
        <v>2</v>
      </c>
      <c r="R19610" t="s">
        <v>2</v>
      </c>
      <c r="S19610" t="s">
        <v>2</v>
      </c>
      <c r="T19610" t="s">
        <v>2</v>
      </c>
      <c r="U19610" t="s">
        <v>2</v>
      </c>
      <c r="V19610" t="s">
        <v>2</v>
      </c>
      <c r="W19610" t="s">
        <v>2</v>
      </c>
      <c r="X19610" t="s">
        <v>2</v>
      </c>
      <c r="Y19610" t="s">
        <v>2</v>
      </c>
      <c r="Z19610" t="s">
        <v>2</v>
      </c>
      <c r="AA19610" t="s">
        <v>2</v>
      </c>
    </row>
    <row r="19611" spans="1:27" x14ac:dyDescent="0.3">
      <c r="A19611">
        <v>39775</v>
      </c>
      <c r="B19611">
        <v>21984</v>
      </c>
      <c r="C19611" t="s">
        <v>11935</v>
      </c>
      <c r="D19611" t="s">
        <v>11936</v>
      </c>
      <c r="E19611">
        <v>2023</v>
      </c>
      <c r="F19611" t="s">
        <v>2</v>
      </c>
      <c r="G19611" t="s">
        <v>2</v>
      </c>
      <c r="H19611" t="s">
        <v>2</v>
      </c>
      <c r="I19611" t="s">
        <v>2</v>
      </c>
      <c r="J19611" t="s">
        <v>2</v>
      </c>
      <c r="K19611" t="s">
        <v>2</v>
      </c>
      <c r="L19611" t="s">
        <v>2</v>
      </c>
      <c r="M19611" t="s">
        <v>2</v>
      </c>
      <c r="N19611" t="s">
        <v>2</v>
      </c>
      <c r="O19611" t="s">
        <v>2</v>
      </c>
      <c r="P19611" t="s">
        <v>2</v>
      </c>
      <c r="Q19611" t="s">
        <v>2</v>
      </c>
      <c r="R19611" t="s">
        <v>2</v>
      </c>
      <c r="S19611" t="s">
        <v>2</v>
      </c>
      <c r="T19611" t="s">
        <v>2</v>
      </c>
      <c r="U19611" t="s">
        <v>2</v>
      </c>
      <c r="V19611" t="s">
        <v>2</v>
      </c>
      <c r="W19611" t="s">
        <v>2</v>
      </c>
      <c r="X19611" t="s">
        <v>2</v>
      </c>
      <c r="Y19611" t="s">
        <v>2</v>
      </c>
      <c r="Z19611" t="s">
        <v>2</v>
      </c>
      <c r="AA19611" t="s">
        <v>2</v>
      </c>
    </row>
    <row r="19612" spans="1:27" x14ac:dyDescent="0.3">
      <c r="A19612">
        <v>39775</v>
      </c>
      <c r="B19612">
        <v>21984</v>
      </c>
      <c r="C19612" t="s">
        <v>11935</v>
      </c>
      <c r="D19612" t="s">
        <v>11936</v>
      </c>
      <c r="E19612">
        <v>2022</v>
      </c>
      <c r="F19612" t="s">
        <v>2</v>
      </c>
      <c r="G19612" t="s">
        <v>2</v>
      </c>
      <c r="H19612" t="s">
        <v>2</v>
      </c>
      <c r="I19612" t="s">
        <v>2</v>
      </c>
      <c r="J19612" t="s">
        <v>2</v>
      </c>
      <c r="K19612" t="s">
        <v>2</v>
      </c>
      <c r="L19612" t="s">
        <v>2</v>
      </c>
      <c r="M19612" t="s">
        <v>2</v>
      </c>
      <c r="N19612" t="s">
        <v>2</v>
      </c>
      <c r="O19612" t="s">
        <v>2</v>
      </c>
      <c r="P19612" t="s">
        <v>2</v>
      </c>
      <c r="Q19612" t="s">
        <v>2</v>
      </c>
      <c r="R19612" t="s">
        <v>2</v>
      </c>
      <c r="S19612" t="s">
        <v>2</v>
      </c>
      <c r="T19612" t="s">
        <v>2</v>
      </c>
      <c r="U19612" t="s">
        <v>2</v>
      </c>
      <c r="V19612" t="s">
        <v>2</v>
      </c>
      <c r="W19612" t="s">
        <v>2</v>
      </c>
      <c r="X19612" t="s">
        <v>2</v>
      </c>
      <c r="Y19612" t="s">
        <v>2</v>
      </c>
      <c r="Z19612" t="s">
        <v>2</v>
      </c>
      <c r="AA19612" t="s">
        <v>2</v>
      </c>
    </row>
    <row r="19613" spans="1:27" x14ac:dyDescent="0.3">
      <c r="A19613">
        <v>39776</v>
      </c>
      <c r="B19613">
        <v>21986</v>
      </c>
      <c r="C19613" t="s">
        <v>11937</v>
      </c>
      <c r="D19613" t="s">
        <v>11938</v>
      </c>
      <c r="E19613">
        <v>2021</v>
      </c>
      <c r="F19613" t="s">
        <v>2</v>
      </c>
      <c r="G19613" t="s">
        <v>2</v>
      </c>
      <c r="H19613" t="s">
        <v>2</v>
      </c>
      <c r="I19613" t="s">
        <v>2</v>
      </c>
      <c r="J19613" t="s">
        <v>2</v>
      </c>
      <c r="K19613" t="s">
        <v>2</v>
      </c>
      <c r="L19613" t="s">
        <v>2</v>
      </c>
      <c r="M19613" t="s">
        <v>2</v>
      </c>
      <c r="N19613" t="s">
        <v>2</v>
      </c>
      <c r="O19613" t="s">
        <v>2</v>
      </c>
      <c r="P19613" t="s">
        <v>2</v>
      </c>
      <c r="Q19613" t="s">
        <v>2</v>
      </c>
      <c r="R19613" t="s">
        <v>2</v>
      </c>
      <c r="S19613" t="s">
        <v>2</v>
      </c>
      <c r="T19613" t="s">
        <v>2</v>
      </c>
      <c r="U19613" t="s">
        <v>2</v>
      </c>
      <c r="V19613" t="s">
        <v>2</v>
      </c>
      <c r="W19613" t="s">
        <v>2</v>
      </c>
      <c r="X19613" t="s">
        <v>2</v>
      </c>
      <c r="Y19613" t="s">
        <v>2</v>
      </c>
      <c r="Z19613" t="s">
        <v>2</v>
      </c>
      <c r="AA19613" t="s">
        <v>2</v>
      </c>
    </row>
    <row r="19614" spans="1:27" x14ac:dyDescent="0.3">
      <c r="A19614">
        <v>39776</v>
      </c>
      <c r="B19614">
        <v>21986</v>
      </c>
      <c r="C19614" t="s">
        <v>11937</v>
      </c>
      <c r="D19614" t="s">
        <v>11938</v>
      </c>
      <c r="E19614">
        <v>2022</v>
      </c>
      <c r="F19614" t="s">
        <v>2</v>
      </c>
      <c r="G19614" t="s">
        <v>2</v>
      </c>
      <c r="H19614" t="s">
        <v>2</v>
      </c>
      <c r="I19614" t="s">
        <v>2</v>
      </c>
      <c r="J19614" t="s">
        <v>2</v>
      </c>
      <c r="K19614" t="s">
        <v>2</v>
      </c>
      <c r="L19614" t="s">
        <v>2</v>
      </c>
      <c r="M19614" t="s">
        <v>2</v>
      </c>
      <c r="N19614" t="s">
        <v>2</v>
      </c>
      <c r="O19614" t="s">
        <v>2</v>
      </c>
      <c r="P19614" t="s">
        <v>2</v>
      </c>
      <c r="Q19614" t="s">
        <v>2</v>
      </c>
      <c r="R19614" t="s">
        <v>2</v>
      </c>
      <c r="S19614" t="s">
        <v>2</v>
      </c>
      <c r="T19614" t="s">
        <v>2</v>
      </c>
      <c r="U19614" t="s">
        <v>2</v>
      </c>
      <c r="V19614" t="s">
        <v>2</v>
      </c>
      <c r="W19614" t="s">
        <v>2</v>
      </c>
      <c r="X19614" t="s">
        <v>2</v>
      </c>
      <c r="Y19614" t="s">
        <v>2</v>
      </c>
      <c r="Z19614" t="s">
        <v>2</v>
      </c>
      <c r="AA19614" t="s">
        <v>2</v>
      </c>
    </row>
    <row r="19615" spans="1:27" x14ac:dyDescent="0.3">
      <c r="A19615">
        <v>39776</v>
      </c>
      <c r="B19615">
        <v>21986</v>
      </c>
      <c r="C19615" t="s">
        <v>11937</v>
      </c>
      <c r="D19615" t="s">
        <v>11938</v>
      </c>
      <c r="E19615">
        <v>2023</v>
      </c>
      <c r="F19615" t="s">
        <v>2</v>
      </c>
      <c r="G19615" t="s">
        <v>2</v>
      </c>
      <c r="H19615" t="s">
        <v>2</v>
      </c>
      <c r="I19615" t="s">
        <v>2</v>
      </c>
      <c r="J19615" t="s">
        <v>2</v>
      </c>
      <c r="K19615" t="s">
        <v>2</v>
      </c>
      <c r="L19615" t="s">
        <v>2</v>
      </c>
      <c r="M19615" t="s">
        <v>2</v>
      </c>
      <c r="N19615" t="s">
        <v>2</v>
      </c>
      <c r="O19615" t="s">
        <v>2</v>
      </c>
      <c r="P19615" t="s">
        <v>2</v>
      </c>
      <c r="Q19615" t="s">
        <v>2</v>
      </c>
      <c r="R19615" t="s">
        <v>2</v>
      </c>
      <c r="S19615" t="s">
        <v>2</v>
      </c>
      <c r="T19615" t="s">
        <v>2</v>
      </c>
      <c r="U19615" t="s">
        <v>2</v>
      </c>
      <c r="V19615" t="s">
        <v>2</v>
      </c>
      <c r="W19615" t="s">
        <v>2</v>
      </c>
      <c r="X19615" t="s">
        <v>2</v>
      </c>
      <c r="Y19615" t="s">
        <v>2</v>
      </c>
      <c r="Z19615" t="s">
        <v>2</v>
      </c>
      <c r="AA19615" t="s">
        <v>2</v>
      </c>
    </row>
    <row r="19616" spans="1:27" x14ac:dyDescent="0.3">
      <c r="A19616">
        <v>39777</v>
      </c>
      <c r="B19616">
        <v>21985</v>
      </c>
      <c r="C19616" t="s">
        <v>11939</v>
      </c>
      <c r="D19616" t="s">
        <v>11940</v>
      </c>
      <c r="E19616">
        <v>2021</v>
      </c>
      <c r="F19616" t="s">
        <v>2</v>
      </c>
      <c r="G19616" t="s">
        <v>2</v>
      </c>
      <c r="H19616" t="s">
        <v>2</v>
      </c>
      <c r="I19616" t="s">
        <v>2</v>
      </c>
      <c r="J19616" t="s">
        <v>2</v>
      </c>
      <c r="K19616" t="s">
        <v>2</v>
      </c>
      <c r="L19616" t="s">
        <v>2</v>
      </c>
      <c r="M19616" t="s">
        <v>2</v>
      </c>
      <c r="N19616" t="s">
        <v>2</v>
      </c>
      <c r="O19616" t="s">
        <v>2</v>
      </c>
      <c r="P19616" t="s">
        <v>2</v>
      </c>
      <c r="Q19616" t="s">
        <v>2</v>
      </c>
      <c r="R19616" t="s">
        <v>2</v>
      </c>
      <c r="S19616" t="s">
        <v>2</v>
      </c>
      <c r="T19616" t="s">
        <v>2</v>
      </c>
      <c r="U19616" t="s">
        <v>2</v>
      </c>
      <c r="V19616" t="s">
        <v>2</v>
      </c>
      <c r="W19616" t="s">
        <v>2</v>
      </c>
      <c r="X19616" t="s">
        <v>2</v>
      </c>
      <c r="Y19616" t="s">
        <v>2</v>
      </c>
      <c r="Z19616" t="s">
        <v>2</v>
      </c>
      <c r="AA19616" t="s">
        <v>2</v>
      </c>
    </row>
    <row r="19617" spans="1:27" x14ac:dyDescent="0.3">
      <c r="A19617">
        <v>39777</v>
      </c>
      <c r="B19617">
        <v>21985</v>
      </c>
      <c r="C19617" t="s">
        <v>11939</v>
      </c>
      <c r="D19617" t="s">
        <v>11940</v>
      </c>
      <c r="E19617">
        <v>2022</v>
      </c>
      <c r="F19617" t="s">
        <v>2</v>
      </c>
      <c r="G19617" t="s">
        <v>2</v>
      </c>
      <c r="H19617" t="s">
        <v>2</v>
      </c>
      <c r="I19617" t="s">
        <v>2</v>
      </c>
      <c r="J19617" t="s">
        <v>2</v>
      </c>
      <c r="K19617" t="s">
        <v>2</v>
      </c>
      <c r="L19617" t="s">
        <v>2</v>
      </c>
      <c r="M19617" t="s">
        <v>2</v>
      </c>
      <c r="N19617" t="s">
        <v>2</v>
      </c>
      <c r="O19617" t="s">
        <v>2</v>
      </c>
      <c r="P19617" t="s">
        <v>2</v>
      </c>
      <c r="Q19617" t="s">
        <v>2</v>
      </c>
      <c r="R19617" t="s">
        <v>2</v>
      </c>
      <c r="S19617" t="s">
        <v>2</v>
      </c>
      <c r="T19617" t="s">
        <v>2</v>
      </c>
      <c r="U19617" t="s">
        <v>2</v>
      </c>
      <c r="V19617" t="s">
        <v>2</v>
      </c>
      <c r="W19617" t="s">
        <v>2</v>
      </c>
      <c r="X19617" t="s">
        <v>2</v>
      </c>
      <c r="Y19617" t="s">
        <v>2</v>
      </c>
      <c r="Z19617" t="s">
        <v>2</v>
      </c>
      <c r="AA19617" t="s">
        <v>2</v>
      </c>
    </row>
    <row r="19618" spans="1:27" x14ac:dyDescent="0.3">
      <c r="A19618">
        <v>39777</v>
      </c>
      <c r="B19618">
        <v>21985</v>
      </c>
      <c r="C19618" t="s">
        <v>11939</v>
      </c>
      <c r="D19618" t="s">
        <v>11940</v>
      </c>
      <c r="E19618">
        <v>2023</v>
      </c>
      <c r="F19618" t="s">
        <v>2</v>
      </c>
      <c r="G19618" t="s">
        <v>2</v>
      </c>
      <c r="H19618" t="s">
        <v>2</v>
      </c>
      <c r="I19618" t="s">
        <v>2</v>
      </c>
      <c r="J19618" t="s">
        <v>2</v>
      </c>
      <c r="K19618" t="s">
        <v>2</v>
      </c>
      <c r="L19618" t="s">
        <v>2</v>
      </c>
      <c r="M19618" t="s">
        <v>2</v>
      </c>
      <c r="N19618" t="s">
        <v>2</v>
      </c>
      <c r="O19618" t="s">
        <v>2</v>
      </c>
      <c r="P19618" t="s">
        <v>2</v>
      </c>
      <c r="Q19618" t="s">
        <v>2</v>
      </c>
      <c r="R19618" t="s">
        <v>2</v>
      </c>
      <c r="S19618" t="s">
        <v>2</v>
      </c>
      <c r="T19618" t="s">
        <v>2</v>
      </c>
      <c r="U19618" t="s">
        <v>2</v>
      </c>
      <c r="V19618" t="s">
        <v>2</v>
      </c>
      <c r="W19618" t="s">
        <v>2</v>
      </c>
      <c r="X19618" t="s">
        <v>2</v>
      </c>
      <c r="Y19618" t="s">
        <v>2</v>
      </c>
      <c r="Z19618" t="s">
        <v>2</v>
      </c>
      <c r="AA19618" t="s">
        <v>2</v>
      </c>
    </row>
    <row r="19619" spans="1:27" x14ac:dyDescent="0.3">
      <c r="A19619">
        <v>39778</v>
      </c>
      <c r="B19619">
        <v>21999</v>
      </c>
      <c r="C19619" t="s">
        <v>11941</v>
      </c>
      <c r="D19619" t="s">
        <v>11942</v>
      </c>
      <c r="E19619">
        <v>2021</v>
      </c>
      <c r="F19619" t="s">
        <v>2</v>
      </c>
      <c r="G19619" t="s">
        <v>2</v>
      </c>
      <c r="H19619" t="s">
        <v>2</v>
      </c>
      <c r="I19619" t="s">
        <v>2</v>
      </c>
      <c r="J19619" t="s">
        <v>2</v>
      </c>
      <c r="K19619" t="s">
        <v>2</v>
      </c>
      <c r="L19619" t="s">
        <v>2</v>
      </c>
      <c r="M19619" t="s">
        <v>2</v>
      </c>
      <c r="N19619" t="s">
        <v>2</v>
      </c>
      <c r="O19619" t="s">
        <v>2</v>
      </c>
      <c r="P19619" t="s">
        <v>2</v>
      </c>
      <c r="Q19619" t="s">
        <v>2</v>
      </c>
      <c r="R19619" t="s">
        <v>2</v>
      </c>
      <c r="S19619" t="s">
        <v>2</v>
      </c>
      <c r="T19619" t="s">
        <v>2</v>
      </c>
      <c r="U19619" t="s">
        <v>2</v>
      </c>
      <c r="V19619" t="s">
        <v>2</v>
      </c>
      <c r="W19619" t="s">
        <v>2</v>
      </c>
      <c r="X19619" t="s">
        <v>2</v>
      </c>
      <c r="Y19619" t="s">
        <v>2</v>
      </c>
      <c r="Z19619" t="s">
        <v>2</v>
      </c>
      <c r="AA19619" t="s">
        <v>2</v>
      </c>
    </row>
    <row r="19620" spans="1:27" x14ac:dyDescent="0.3">
      <c r="A19620">
        <v>39778</v>
      </c>
      <c r="B19620">
        <v>21999</v>
      </c>
      <c r="C19620" t="s">
        <v>11941</v>
      </c>
      <c r="D19620" t="s">
        <v>11942</v>
      </c>
      <c r="E19620">
        <v>2022</v>
      </c>
      <c r="F19620" t="s">
        <v>2</v>
      </c>
      <c r="G19620" t="s">
        <v>2</v>
      </c>
      <c r="H19620" t="s">
        <v>2</v>
      </c>
      <c r="I19620" t="s">
        <v>2</v>
      </c>
      <c r="J19620" t="s">
        <v>2</v>
      </c>
      <c r="K19620" t="s">
        <v>2</v>
      </c>
      <c r="L19620" t="s">
        <v>2</v>
      </c>
      <c r="M19620" t="s">
        <v>2</v>
      </c>
      <c r="N19620" t="s">
        <v>2</v>
      </c>
      <c r="O19620" t="s">
        <v>2</v>
      </c>
      <c r="P19620" t="s">
        <v>2</v>
      </c>
      <c r="Q19620" t="s">
        <v>2</v>
      </c>
      <c r="R19620" t="s">
        <v>2</v>
      </c>
      <c r="S19620" t="s">
        <v>2</v>
      </c>
      <c r="T19620" t="s">
        <v>2</v>
      </c>
      <c r="U19620" t="s">
        <v>2</v>
      </c>
      <c r="V19620" t="s">
        <v>2</v>
      </c>
      <c r="W19620" t="s">
        <v>2</v>
      </c>
      <c r="X19620" t="s">
        <v>2</v>
      </c>
      <c r="Y19620" t="s">
        <v>2</v>
      </c>
      <c r="Z19620" t="s">
        <v>2</v>
      </c>
      <c r="AA19620" t="s">
        <v>2</v>
      </c>
    </row>
    <row r="19621" spans="1:27" x14ac:dyDescent="0.3">
      <c r="A19621">
        <v>39778</v>
      </c>
      <c r="B19621">
        <v>21999</v>
      </c>
      <c r="C19621" t="s">
        <v>11941</v>
      </c>
      <c r="D19621" t="s">
        <v>11942</v>
      </c>
      <c r="E19621">
        <v>2023</v>
      </c>
      <c r="F19621" t="s">
        <v>2</v>
      </c>
      <c r="G19621" t="s">
        <v>2</v>
      </c>
      <c r="H19621" t="s">
        <v>2</v>
      </c>
      <c r="I19621" t="s">
        <v>2</v>
      </c>
      <c r="J19621" t="s">
        <v>2</v>
      </c>
      <c r="K19621" t="s">
        <v>2</v>
      </c>
      <c r="L19621" t="s">
        <v>2</v>
      </c>
      <c r="M19621" t="s">
        <v>2</v>
      </c>
      <c r="N19621" t="s">
        <v>2</v>
      </c>
      <c r="O19621" t="s">
        <v>2</v>
      </c>
      <c r="P19621" t="s">
        <v>2</v>
      </c>
      <c r="Q19621" t="s">
        <v>2</v>
      </c>
      <c r="R19621" t="s">
        <v>2</v>
      </c>
      <c r="S19621" t="s">
        <v>2</v>
      </c>
      <c r="T19621" t="s">
        <v>2</v>
      </c>
      <c r="U19621" t="s">
        <v>2</v>
      </c>
      <c r="V19621" t="s">
        <v>2</v>
      </c>
      <c r="W19621" t="s">
        <v>2</v>
      </c>
      <c r="X19621" t="s">
        <v>2</v>
      </c>
      <c r="Y19621" t="s">
        <v>2</v>
      </c>
      <c r="Z19621" t="s">
        <v>2</v>
      </c>
      <c r="AA19621" t="s">
        <v>2</v>
      </c>
    </row>
    <row r="19622" spans="1:27" x14ac:dyDescent="0.3">
      <c r="A19622">
        <v>39779</v>
      </c>
      <c r="B19622">
        <v>22049</v>
      </c>
      <c r="C19622" t="s">
        <v>11943</v>
      </c>
      <c r="D19622" t="s">
        <v>11944</v>
      </c>
      <c r="E19622">
        <v>2022</v>
      </c>
      <c r="F19622" t="s">
        <v>2</v>
      </c>
      <c r="G19622" t="s">
        <v>2</v>
      </c>
      <c r="H19622" t="s">
        <v>2</v>
      </c>
      <c r="I19622" t="s">
        <v>2</v>
      </c>
      <c r="J19622" t="s">
        <v>2</v>
      </c>
      <c r="K19622" t="s">
        <v>2</v>
      </c>
      <c r="L19622" t="s">
        <v>2</v>
      </c>
      <c r="M19622" t="s">
        <v>2</v>
      </c>
      <c r="N19622" t="s">
        <v>2</v>
      </c>
      <c r="O19622" t="s">
        <v>2</v>
      </c>
      <c r="P19622" t="s">
        <v>2</v>
      </c>
      <c r="Q19622" t="s">
        <v>2</v>
      </c>
      <c r="R19622" t="s">
        <v>2</v>
      </c>
      <c r="S19622" t="s">
        <v>2</v>
      </c>
      <c r="T19622" t="s">
        <v>2</v>
      </c>
      <c r="U19622" t="s">
        <v>2</v>
      </c>
      <c r="V19622" t="s">
        <v>2</v>
      </c>
      <c r="W19622" t="s">
        <v>2</v>
      </c>
      <c r="X19622" t="s">
        <v>2</v>
      </c>
      <c r="Y19622" t="s">
        <v>2</v>
      </c>
      <c r="Z19622" t="s">
        <v>2</v>
      </c>
      <c r="AA19622" t="s">
        <v>2</v>
      </c>
    </row>
    <row r="19623" spans="1:27" x14ac:dyDescent="0.3">
      <c r="A19623">
        <v>39779</v>
      </c>
      <c r="B19623">
        <v>22049</v>
      </c>
      <c r="C19623" t="s">
        <v>11943</v>
      </c>
      <c r="D19623" t="s">
        <v>11944</v>
      </c>
      <c r="E19623">
        <v>2023</v>
      </c>
      <c r="F19623" t="s">
        <v>2</v>
      </c>
      <c r="G19623" t="s">
        <v>2</v>
      </c>
      <c r="H19623" t="s">
        <v>2</v>
      </c>
      <c r="I19623" t="s">
        <v>2</v>
      </c>
      <c r="J19623" t="s">
        <v>2</v>
      </c>
      <c r="K19623" t="s">
        <v>2</v>
      </c>
      <c r="L19623" t="s">
        <v>2</v>
      </c>
      <c r="M19623" t="s">
        <v>2</v>
      </c>
      <c r="N19623" t="s">
        <v>2</v>
      </c>
      <c r="O19623" t="s">
        <v>2</v>
      </c>
      <c r="P19623" t="s">
        <v>2</v>
      </c>
      <c r="Q19623" t="s">
        <v>2</v>
      </c>
      <c r="R19623" t="s">
        <v>2</v>
      </c>
      <c r="S19623" t="s">
        <v>2</v>
      </c>
      <c r="T19623" t="s">
        <v>2</v>
      </c>
      <c r="U19623" t="s">
        <v>2</v>
      </c>
      <c r="V19623" t="s">
        <v>2</v>
      </c>
      <c r="W19623" t="s">
        <v>2</v>
      </c>
      <c r="X19623" t="s">
        <v>2</v>
      </c>
      <c r="Y19623" t="s">
        <v>2</v>
      </c>
      <c r="Z19623" t="s">
        <v>2</v>
      </c>
      <c r="AA19623" t="s">
        <v>2</v>
      </c>
    </row>
    <row r="19624" spans="1:27" x14ac:dyDescent="0.3">
      <c r="A19624">
        <v>39779</v>
      </c>
      <c r="B19624">
        <v>22049</v>
      </c>
      <c r="C19624" t="s">
        <v>11943</v>
      </c>
      <c r="D19624" t="s">
        <v>11944</v>
      </c>
      <c r="E19624">
        <v>2021</v>
      </c>
      <c r="F19624" t="s">
        <v>2</v>
      </c>
      <c r="G19624" t="s">
        <v>2</v>
      </c>
      <c r="H19624" t="s">
        <v>2</v>
      </c>
      <c r="I19624" t="s">
        <v>2</v>
      </c>
      <c r="J19624" t="s">
        <v>2</v>
      </c>
      <c r="K19624" t="s">
        <v>2</v>
      </c>
      <c r="L19624" t="s">
        <v>2</v>
      </c>
      <c r="M19624" t="s">
        <v>2</v>
      </c>
      <c r="N19624" t="s">
        <v>2</v>
      </c>
      <c r="O19624" t="s">
        <v>2</v>
      </c>
      <c r="P19624" t="s">
        <v>2</v>
      </c>
      <c r="Q19624" t="s">
        <v>2</v>
      </c>
      <c r="R19624" t="s">
        <v>2</v>
      </c>
      <c r="S19624" t="s">
        <v>2</v>
      </c>
      <c r="T19624" t="s">
        <v>2</v>
      </c>
      <c r="U19624" t="s">
        <v>2</v>
      </c>
      <c r="V19624" t="s">
        <v>2</v>
      </c>
      <c r="W19624" t="s">
        <v>2</v>
      </c>
      <c r="X19624" t="s">
        <v>2</v>
      </c>
      <c r="Y19624" t="s">
        <v>2</v>
      </c>
      <c r="Z19624" t="s">
        <v>2</v>
      </c>
      <c r="AA19624" t="s">
        <v>2</v>
      </c>
    </row>
    <row r="19625" spans="1:27" x14ac:dyDescent="0.3">
      <c r="A19625">
        <v>39780</v>
      </c>
      <c r="B19625">
        <v>22051</v>
      </c>
      <c r="C19625" t="s">
        <v>11945</v>
      </c>
      <c r="D19625" t="s">
        <v>11946</v>
      </c>
      <c r="E19625">
        <v>2021</v>
      </c>
      <c r="F19625" t="s">
        <v>2</v>
      </c>
      <c r="G19625" t="s">
        <v>2</v>
      </c>
      <c r="H19625" t="s">
        <v>2</v>
      </c>
      <c r="I19625" t="s">
        <v>2</v>
      </c>
      <c r="J19625" t="s">
        <v>2</v>
      </c>
      <c r="K19625" t="s">
        <v>2</v>
      </c>
      <c r="L19625" t="s">
        <v>2</v>
      </c>
      <c r="M19625" t="s">
        <v>2</v>
      </c>
      <c r="N19625" t="s">
        <v>2</v>
      </c>
      <c r="O19625" t="s">
        <v>2</v>
      </c>
      <c r="P19625" t="s">
        <v>2</v>
      </c>
      <c r="Q19625" t="s">
        <v>2</v>
      </c>
      <c r="R19625" t="s">
        <v>2</v>
      </c>
      <c r="S19625" t="s">
        <v>2</v>
      </c>
      <c r="T19625" t="s">
        <v>2</v>
      </c>
      <c r="U19625" t="s">
        <v>2</v>
      </c>
      <c r="V19625" t="s">
        <v>2</v>
      </c>
      <c r="W19625" t="s">
        <v>2</v>
      </c>
      <c r="X19625" t="s">
        <v>2</v>
      </c>
      <c r="Y19625" t="s">
        <v>2</v>
      </c>
      <c r="Z19625" t="s">
        <v>2</v>
      </c>
      <c r="AA19625" t="s">
        <v>2</v>
      </c>
    </row>
    <row r="19626" spans="1:27" x14ac:dyDescent="0.3">
      <c r="A19626">
        <v>39780</v>
      </c>
      <c r="B19626">
        <v>22051</v>
      </c>
      <c r="C19626" t="s">
        <v>11945</v>
      </c>
      <c r="D19626" t="s">
        <v>11946</v>
      </c>
      <c r="E19626">
        <v>2023</v>
      </c>
      <c r="F19626" t="s">
        <v>2</v>
      </c>
      <c r="G19626" t="s">
        <v>2</v>
      </c>
      <c r="H19626" t="s">
        <v>2</v>
      </c>
      <c r="I19626" t="s">
        <v>2</v>
      </c>
      <c r="J19626" t="s">
        <v>2</v>
      </c>
      <c r="K19626" t="s">
        <v>2</v>
      </c>
      <c r="L19626" t="s">
        <v>2</v>
      </c>
      <c r="M19626" t="s">
        <v>2</v>
      </c>
      <c r="N19626" t="s">
        <v>2</v>
      </c>
      <c r="O19626" t="s">
        <v>2</v>
      </c>
      <c r="P19626" t="s">
        <v>2</v>
      </c>
      <c r="Q19626" t="s">
        <v>2</v>
      </c>
      <c r="R19626" t="s">
        <v>2</v>
      </c>
      <c r="S19626" t="s">
        <v>2</v>
      </c>
      <c r="T19626" t="s">
        <v>2</v>
      </c>
      <c r="U19626" t="s">
        <v>2</v>
      </c>
      <c r="V19626" t="s">
        <v>2</v>
      </c>
      <c r="W19626" t="s">
        <v>2</v>
      </c>
      <c r="X19626" t="s">
        <v>2</v>
      </c>
      <c r="Y19626" t="s">
        <v>2</v>
      </c>
      <c r="Z19626" t="s">
        <v>2</v>
      </c>
      <c r="AA19626" t="s">
        <v>2</v>
      </c>
    </row>
    <row r="19627" spans="1:27" x14ac:dyDescent="0.3">
      <c r="A19627">
        <v>39780</v>
      </c>
      <c r="B19627">
        <v>22051</v>
      </c>
      <c r="C19627" t="s">
        <v>11945</v>
      </c>
      <c r="D19627" t="s">
        <v>11946</v>
      </c>
      <c r="E19627">
        <v>2022</v>
      </c>
      <c r="F19627" t="s">
        <v>2</v>
      </c>
      <c r="G19627" t="s">
        <v>2</v>
      </c>
      <c r="H19627" t="s">
        <v>2</v>
      </c>
      <c r="I19627" t="s">
        <v>2</v>
      </c>
      <c r="J19627" t="s">
        <v>2</v>
      </c>
      <c r="K19627" t="s">
        <v>2</v>
      </c>
      <c r="L19627" t="s">
        <v>2</v>
      </c>
      <c r="M19627" t="s">
        <v>2</v>
      </c>
      <c r="N19627" t="s">
        <v>2</v>
      </c>
      <c r="O19627" t="s">
        <v>2</v>
      </c>
      <c r="P19627" t="s">
        <v>2</v>
      </c>
      <c r="Q19627" t="s">
        <v>2</v>
      </c>
      <c r="R19627" t="s">
        <v>2</v>
      </c>
      <c r="S19627" t="s">
        <v>2</v>
      </c>
      <c r="T19627" t="s">
        <v>2</v>
      </c>
      <c r="U19627" t="s">
        <v>2</v>
      </c>
      <c r="V19627" t="s">
        <v>2</v>
      </c>
      <c r="W19627" t="s">
        <v>2</v>
      </c>
      <c r="X19627" t="s">
        <v>2</v>
      </c>
      <c r="Y19627" t="s">
        <v>2</v>
      </c>
      <c r="Z19627" t="s">
        <v>2</v>
      </c>
      <c r="AA19627" t="s">
        <v>2</v>
      </c>
    </row>
    <row r="19628" spans="1:27" x14ac:dyDescent="0.3">
      <c r="A19628">
        <v>39781</v>
      </c>
      <c r="B19628">
        <v>22050</v>
      </c>
      <c r="C19628" t="s">
        <v>11947</v>
      </c>
      <c r="D19628" t="s">
        <v>11948</v>
      </c>
      <c r="E19628">
        <v>2021</v>
      </c>
      <c r="F19628" t="s">
        <v>2</v>
      </c>
      <c r="G19628" t="s">
        <v>2</v>
      </c>
      <c r="H19628" t="s">
        <v>2</v>
      </c>
      <c r="I19628" t="s">
        <v>2</v>
      </c>
      <c r="J19628" t="s">
        <v>2</v>
      </c>
      <c r="K19628" t="s">
        <v>2</v>
      </c>
      <c r="L19628" t="s">
        <v>2</v>
      </c>
      <c r="M19628" t="s">
        <v>2</v>
      </c>
      <c r="N19628" t="s">
        <v>2</v>
      </c>
      <c r="O19628" t="s">
        <v>2</v>
      </c>
      <c r="P19628" t="s">
        <v>2</v>
      </c>
      <c r="Q19628" t="s">
        <v>2</v>
      </c>
      <c r="R19628" t="s">
        <v>2</v>
      </c>
      <c r="S19628" t="s">
        <v>2</v>
      </c>
      <c r="T19628" t="s">
        <v>2</v>
      </c>
      <c r="U19628" t="s">
        <v>2</v>
      </c>
      <c r="V19628" t="s">
        <v>2</v>
      </c>
      <c r="W19628" t="s">
        <v>2</v>
      </c>
      <c r="X19628" t="s">
        <v>2</v>
      </c>
      <c r="Y19628" t="s">
        <v>2</v>
      </c>
      <c r="Z19628" t="s">
        <v>2</v>
      </c>
      <c r="AA19628" t="s">
        <v>2</v>
      </c>
    </row>
    <row r="19629" spans="1:27" x14ac:dyDescent="0.3">
      <c r="A19629">
        <v>39781</v>
      </c>
      <c r="B19629">
        <v>22050</v>
      </c>
      <c r="C19629" t="s">
        <v>11947</v>
      </c>
      <c r="D19629" t="s">
        <v>11948</v>
      </c>
      <c r="E19629">
        <v>2022</v>
      </c>
      <c r="F19629" t="s">
        <v>2</v>
      </c>
      <c r="G19629" t="s">
        <v>2</v>
      </c>
      <c r="H19629" t="s">
        <v>2</v>
      </c>
      <c r="I19629" t="s">
        <v>2</v>
      </c>
      <c r="J19629" t="s">
        <v>2</v>
      </c>
      <c r="K19629" t="s">
        <v>2</v>
      </c>
      <c r="L19629" t="s">
        <v>2</v>
      </c>
      <c r="M19629" t="s">
        <v>2</v>
      </c>
      <c r="N19629" t="s">
        <v>2</v>
      </c>
      <c r="O19629" t="s">
        <v>2</v>
      </c>
      <c r="P19629" t="s">
        <v>2</v>
      </c>
      <c r="Q19629" t="s">
        <v>2</v>
      </c>
      <c r="R19629" t="s">
        <v>2</v>
      </c>
      <c r="S19629" t="s">
        <v>2</v>
      </c>
      <c r="T19629" t="s">
        <v>2</v>
      </c>
      <c r="U19629" t="s">
        <v>2</v>
      </c>
      <c r="V19629" t="s">
        <v>2</v>
      </c>
      <c r="W19629" t="s">
        <v>2</v>
      </c>
      <c r="X19629" t="s">
        <v>2</v>
      </c>
      <c r="Y19629" t="s">
        <v>2</v>
      </c>
      <c r="Z19629" t="s">
        <v>2</v>
      </c>
      <c r="AA19629" t="s">
        <v>2</v>
      </c>
    </row>
    <row r="19630" spans="1:27" x14ac:dyDescent="0.3">
      <c r="A19630">
        <v>39781</v>
      </c>
      <c r="B19630">
        <v>22050</v>
      </c>
      <c r="C19630" t="s">
        <v>11947</v>
      </c>
      <c r="D19630" t="s">
        <v>11948</v>
      </c>
      <c r="E19630">
        <v>2023</v>
      </c>
      <c r="F19630" t="s">
        <v>2</v>
      </c>
      <c r="G19630" t="s">
        <v>2</v>
      </c>
      <c r="H19630" t="s">
        <v>2</v>
      </c>
      <c r="I19630" t="s">
        <v>2</v>
      </c>
      <c r="J19630" t="s">
        <v>2</v>
      </c>
      <c r="K19630" t="s">
        <v>2</v>
      </c>
      <c r="L19630" t="s">
        <v>2</v>
      </c>
      <c r="M19630" t="s">
        <v>2</v>
      </c>
      <c r="N19630" t="s">
        <v>2</v>
      </c>
      <c r="O19630" t="s">
        <v>2</v>
      </c>
      <c r="P19630" t="s">
        <v>2</v>
      </c>
      <c r="Q19630" t="s">
        <v>2</v>
      </c>
      <c r="R19630" t="s">
        <v>2</v>
      </c>
      <c r="S19630" t="s">
        <v>2</v>
      </c>
      <c r="T19630" t="s">
        <v>2</v>
      </c>
      <c r="U19630" t="s">
        <v>2</v>
      </c>
      <c r="V19630" t="s">
        <v>2</v>
      </c>
      <c r="W19630" t="s">
        <v>2</v>
      </c>
      <c r="X19630" t="s">
        <v>2</v>
      </c>
      <c r="Y19630" t="s">
        <v>2</v>
      </c>
      <c r="Z19630" t="s">
        <v>2</v>
      </c>
      <c r="AA19630" t="s">
        <v>2</v>
      </c>
    </row>
    <row r="19631" spans="1:27" x14ac:dyDescent="0.3">
      <c r="A19631">
        <v>39782</v>
      </c>
      <c r="B19631">
        <v>21955</v>
      </c>
      <c r="C19631" t="s">
        <v>11949</v>
      </c>
      <c r="D19631" t="s">
        <v>11950</v>
      </c>
      <c r="E19631">
        <v>2022</v>
      </c>
      <c r="F19631">
        <v>297.44299999999998</v>
      </c>
      <c r="G19631">
        <v>368.37400000000002</v>
      </c>
      <c r="H19631">
        <v>460.18700000000001</v>
      </c>
      <c r="I19631">
        <v>43.003</v>
      </c>
      <c r="J19631">
        <v>257.52499999999998</v>
      </c>
      <c r="K19631">
        <v>28.41</v>
      </c>
      <c r="L19631">
        <v>96.832999999999998</v>
      </c>
      <c r="M19631">
        <v>37.999000000000002</v>
      </c>
      <c r="N19631">
        <v>42.54</v>
      </c>
      <c r="O19631">
        <v>160.911</v>
      </c>
      <c r="P19631">
        <v>112.97799999999999</v>
      </c>
      <c r="Q19631">
        <v>-379.62900000000002</v>
      </c>
      <c r="R19631">
        <v>153.26300000000001</v>
      </c>
      <c r="S19631">
        <v>16.844000000000001</v>
      </c>
      <c r="T19631">
        <v>42.54</v>
      </c>
      <c r="U19631">
        <v>55.057000000000002</v>
      </c>
      <c r="V19631">
        <v>71.900999999999996</v>
      </c>
      <c r="W19631">
        <v>409.92</v>
      </c>
      <c r="X19631" t="s">
        <v>2</v>
      </c>
      <c r="Y19631">
        <v>6.133</v>
      </c>
      <c r="Z19631">
        <v>10.17</v>
      </c>
      <c r="AA19631" t="s">
        <v>2</v>
      </c>
    </row>
    <row r="19632" spans="1:27" x14ac:dyDescent="0.3">
      <c r="A19632">
        <v>39782</v>
      </c>
      <c r="B19632">
        <v>21955</v>
      </c>
      <c r="C19632" t="s">
        <v>11949</v>
      </c>
      <c r="D19632" t="s">
        <v>11950</v>
      </c>
      <c r="E19632">
        <v>2021</v>
      </c>
      <c r="F19632">
        <v>298.05900000000003</v>
      </c>
      <c r="G19632">
        <v>187.964</v>
      </c>
      <c r="H19632">
        <v>462.13499999999999</v>
      </c>
      <c r="I19632">
        <v>72.111999999999995</v>
      </c>
      <c r="J19632">
        <v>74.646000000000001</v>
      </c>
      <c r="K19632">
        <v>178.72</v>
      </c>
      <c r="L19632">
        <v>79.430000000000007</v>
      </c>
      <c r="M19632">
        <v>36.973999999999997</v>
      </c>
      <c r="N19632">
        <v>-100.863</v>
      </c>
      <c r="O19632">
        <v>156.821</v>
      </c>
      <c r="P19632">
        <v>112.80500000000001</v>
      </c>
      <c r="Q19632">
        <v>-416.08800000000002</v>
      </c>
      <c r="R19632">
        <v>140.678</v>
      </c>
      <c r="S19632">
        <v>15.111000000000001</v>
      </c>
      <c r="T19632">
        <v>-100.863</v>
      </c>
      <c r="U19632">
        <v>84.918999999999997</v>
      </c>
      <c r="V19632">
        <v>100.03</v>
      </c>
      <c r="W19632">
        <v>409.74200000000002</v>
      </c>
      <c r="X19632" t="s">
        <v>2</v>
      </c>
      <c r="Y19632">
        <v>11.756</v>
      </c>
      <c r="Z19632">
        <v>13.705</v>
      </c>
      <c r="AA19632" t="s">
        <v>2</v>
      </c>
    </row>
    <row r="19633" spans="1:27" x14ac:dyDescent="0.3">
      <c r="A19633">
        <v>39783</v>
      </c>
      <c r="B19633">
        <v>20552</v>
      </c>
      <c r="C19633" t="s">
        <v>11951</v>
      </c>
      <c r="D19633" t="s">
        <v>11952</v>
      </c>
      <c r="E19633">
        <v>2021</v>
      </c>
      <c r="F19633">
        <v>283.358</v>
      </c>
      <c r="G19633">
        <v>71.682000000000002</v>
      </c>
      <c r="H19633">
        <v>534.89700000000005</v>
      </c>
      <c r="I19633">
        <v>78.962999999999994</v>
      </c>
      <c r="J19633">
        <v>9.4030000000000005</v>
      </c>
      <c r="K19633">
        <v>156.32400000000001</v>
      </c>
      <c r="L19633">
        <v>48.723999999999997</v>
      </c>
      <c r="M19633">
        <v>42.664000000000001</v>
      </c>
      <c r="N19633">
        <v>-126.247</v>
      </c>
      <c r="O19633">
        <v>219.98699999999999</v>
      </c>
      <c r="P19633">
        <v>204.33699999999999</v>
      </c>
      <c r="Q19633">
        <v>-281.67200000000003</v>
      </c>
      <c r="R19633">
        <v>36.570999999999998</v>
      </c>
      <c r="S19633">
        <v>12.840999999999999</v>
      </c>
      <c r="T19633">
        <v>-126.247</v>
      </c>
      <c r="U19633">
        <v>-102.123</v>
      </c>
      <c r="V19633">
        <v>-89.281999999999996</v>
      </c>
      <c r="W19633">
        <v>147.21199999999999</v>
      </c>
      <c r="X19633" t="s">
        <v>2</v>
      </c>
      <c r="Y19633">
        <v>0</v>
      </c>
      <c r="Z19633">
        <v>0.23100000000000001</v>
      </c>
      <c r="AA19633" t="s">
        <v>2</v>
      </c>
    </row>
    <row r="19634" spans="1:27" x14ac:dyDescent="0.3">
      <c r="A19634">
        <v>39783</v>
      </c>
      <c r="B19634">
        <v>20552</v>
      </c>
      <c r="C19634" t="s">
        <v>11951</v>
      </c>
      <c r="D19634" t="s">
        <v>11952</v>
      </c>
      <c r="E19634">
        <v>2022</v>
      </c>
      <c r="F19634">
        <v>300.72800000000001</v>
      </c>
      <c r="G19634">
        <v>92.516999999999996</v>
      </c>
      <c r="H19634">
        <v>500.92</v>
      </c>
      <c r="I19634">
        <v>25.053000000000001</v>
      </c>
      <c r="J19634">
        <v>5.9240000000000004</v>
      </c>
      <c r="K19634">
        <v>181.71299999999999</v>
      </c>
      <c r="L19634">
        <v>62.11</v>
      </c>
      <c r="M19634">
        <v>27.376999999999999</v>
      </c>
      <c r="N19634">
        <v>-99.7</v>
      </c>
      <c r="O19634">
        <v>198.518</v>
      </c>
      <c r="P19634">
        <v>167.952</v>
      </c>
      <c r="Q19634">
        <v>-415.56900000000002</v>
      </c>
      <c r="R19634">
        <v>29.204999999999998</v>
      </c>
      <c r="S19634">
        <v>22.19</v>
      </c>
      <c r="T19634">
        <v>-127.905</v>
      </c>
      <c r="U19634">
        <v>-119.425</v>
      </c>
      <c r="V19634">
        <v>-97.234999999999999</v>
      </c>
      <c r="W19634">
        <v>381.233</v>
      </c>
      <c r="X19634" t="s">
        <v>2</v>
      </c>
      <c r="Y19634">
        <v>0</v>
      </c>
      <c r="Z19634">
        <v>5.8999999999999997E-2</v>
      </c>
      <c r="AA19634" t="s">
        <v>2</v>
      </c>
    </row>
    <row r="19635" spans="1:27" x14ac:dyDescent="0.3">
      <c r="A19635">
        <v>39784</v>
      </c>
      <c r="B19635">
        <v>20402</v>
      </c>
      <c r="C19635" t="s">
        <v>11953</v>
      </c>
      <c r="D19635" t="s">
        <v>11954</v>
      </c>
      <c r="E19635">
        <v>2021</v>
      </c>
      <c r="F19635">
        <v>268.07400000000001</v>
      </c>
      <c r="G19635">
        <v>46.661999999999999</v>
      </c>
      <c r="H19635">
        <v>302.71699999999998</v>
      </c>
      <c r="I19635">
        <v>207.602</v>
      </c>
      <c r="J19635">
        <v>7.37</v>
      </c>
      <c r="K19635">
        <v>12.14</v>
      </c>
      <c r="L19635">
        <v>22.478999999999999</v>
      </c>
      <c r="M19635">
        <v>0</v>
      </c>
      <c r="N19635">
        <v>-107.09099999999999</v>
      </c>
      <c r="O19635">
        <v>33.151000000000003</v>
      </c>
      <c r="P19635">
        <v>29.484999999999999</v>
      </c>
      <c r="Q19635">
        <v>-229.881</v>
      </c>
      <c r="R19635">
        <v>13.052</v>
      </c>
      <c r="S19635">
        <v>2.17</v>
      </c>
      <c r="T19635">
        <v>-107.09099999999999</v>
      </c>
      <c r="U19635">
        <v>-53.399000000000001</v>
      </c>
      <c r="V19635">
        <v>-51.228999999999999</v>
      </c>
      <c r="W19635">
        <v>27.439</v>
      </c>
      <c r="X19635" t="s">
        <v>2</v>
      </c>
      <c r="Y19635">
        <v>0</v>
      </c>
      <c r="Z19635">
        <v>0</v>
      </c>
      <c r="AA19635" t="s">
        <v>2</v>
      </c>
    </row>
    <row r="19636" spans="1:27" x14ac:dyDescent="0.3">
      <c r="A19636">
        <v>39784</v>
      </c>
      <c r="B19636">
        <v>20402</v>
      </c>
      <c r="C19636" t="s">
        <v>11953</v>
      </c>
      <c r="D19636" t="s">
        <v>11954</v>
      </c>
      <c r="E19636">
        <v>2022</v>
      </c>
      <c r="F19636">
        <v>172.922</v>
      </c>
      <c r="G19636">
        <v>46.052999999999997</v>
      </c>
      <c r="H19636">
        <v>225.114</v>
      </c>
      <c r="I19636">
        <v>31.983000000000001</v>
      </c>
      <c r="J19636">
        <v>5.2210000000000001</v>
      </c>
      <c r="K19636">
        <v>17.628</v>
      </c>
      <c r="L19636">
        <v>71.201999999999998</v>
      </c>
      <c r="M19636">
        <v>0</v>
      </c>
      <c r="N19636">
        <v>10.02</v>
      </c>
      <c r="O19636">
        <v>50.17</v>
      </c>
      <c r="P19636">
        <v>42.427</v>
      </c>
      <c r="Q19636">
        <v>-220.684</v>
      </c>
      <c r="R19636">
        <v>15.99</v>
      </c>
      <c r="S19636">
        <v>5.27</v>
      </c>
      <c r="T19636">
        <v>10.02</v>
      </c>
      <c r="U19636">
        <v>-104.261</v>
      </c>
      <c r="V19636">
        <v>-98.991</v>
      </c>
      <c r="W19636">
        <v>80.757000000000005</v>
      </c>
      <c r="X19636" t="s">
        <v>2</v>
      </c>
      <c r="Y19636">
        <v>0</v>
      </c>
      <c r="Z19636">
        <v>0</v>
      </c>
      <c r="AA19636" t="s">
        <v>2</v>
      </c>
    </row>
    <row r="19637" spans="1:27" x14ac:dyDescent="0.3">
      <c r="A19637">
        <v>39785</v>
      </c>
      <c r="B19637">
        <v>19061</v>
      </c>
      <c r="C19637" t="s">
        <v>11955</v>
      </c>
      <c r="D19637" t="s">
        <v>11956</v>
      </c>
      <c r="E19637">
        <v>2021</v>
      </c>
      <c r="F19637">
        <v>86.477999999999994</v>
      </c>
      <c r="G19637">
        <v>6.1139999999999999</v>
      </c>
      <c r="H19637">
        <v>93.718000000000004</v>
      </c>
      <c r="I19637">
        <v>79.677000000000007</v>
      </c>
      <c r="J19637">
        <v>0.63900000000000001</v>
      </c>
      <c r="K19637">
        <v>0.32600000000000001</v>
      </c>
      <c r="L19637">
        <v>0.92700000000000005</v>
      </c>
      <c r="M19637">
        <v>1.835</v>
      </c>
      <c r="N19637">
        <v>1.756</v>
      </c>
      <c r="O19637">
        <v>13.768000000000001</v>
      </c>
      <c r="P19637">
        <v>5.23</v>
      </c>
      <c r="Q19637">
        <v>-113.18</v>
      </c>
      <c r="R19637">
        <v>2.3170000000000002</v>
      </c>
      <c r="S19637">
        <v>0.59299999999999997</v>
      </c>
      <c r="T19637">
        <v>1.756</v>
      </c>
      <c r="U19637">
        <v>-8.0250000000000004</v>
      </c>
      <c r="V19637">
        <v>-7.4320000000000004</v>
      </c>
      <c r="W19637">
        <v>33.622999999999998</v>
      </c>
      <c r="X19637" t="s">
        <v>2</v>
      </c>
      <c r="Y19637">
        <v>0.32800000000000001</v>
      </c>
      <c r="Z19637">
        <v>-7.0999999999999994E-2</v>
      </c>
      <c r="AA19637" t="s">
        <v>2</v>
      </c>
    </row>
    <row r="19638" spans="1:27" x14ac:dyDescent="0.3">
      <c r="A19638">
        <v>39785</v>
      </c>
      <c r="B19638">
        <v>19061</v>
      </c>
      <c r="C19638" t="s">
        <v>11955</v>
      </c>
      <c r="D19638" t="s">
        <v>11956</v>
      </c>
      <c r="E19638">
        <v>2022</v>
      </c>
      <c r="F19638">
        <v>49.753</v>
      </c>
      <c r="G19638">
        <v>9.9949999999999992</v>
      </c>
      <c r="H19638">
        <v>79.528000000000006</v>
      </c>
      <c r="I19638">
        <v>30.63</v>
      </c>
      <c r="J19638">
        <v>0.71899999999999997</v>
      </c>
      <c r="K19638">
        <v>1.7150000000000001</v>
      </c>
      <c r="L19638">
        <v>1.3069999999999999</v>
      </c>
      <c r="M19638">
        <v>11.683999999999999</v>
      </c>
      <c r="N19638">
        <v>-20.221</v>
      </c>
      <c r="O19638">
        <v>28.254000000000001</v>
      </c>
      <c r="P19638">
        <v>17.992000000000001</v>
      </c>
      <c r="Q19638">
        <v>-133.57599999999999</v>
      </c>
      <c r="R19638">
        <v>2.5960000000000001</v>
      </c>
      <c r="S19638">
        <v>1.514</v>
      </c>
      <c r="T19638">
        <v>-20.221</v>
      </c>
      <c r="U19638">
        <v>-23.387</v>
      </c>
      <c r="V19638">
        <v>-21.873000000000001</v>
      </c>
      <c r="W19638">
        <v>33.156999999999996</v>
      </c>
      <c r="X19638" t="s">
        <v>2</v>
      </c>
      <c r="Y19638">
        <v>0.33900000000000002</v>
      </c>
      <c r="Z19638">
        <v>3.1E-2</v>
      </c>
      <c r="AA19638" t="s">
        <v>2</v>
      </c>
    </row>
    <row r="19639" spans="1:27" x14ac:dyDescent="0.3">
      <c r="A19639">
        <v>39786</v>
      </c>
      <c r="B19639">
        <v>22078</v>
      </c>
      <c r="C19639" t="s">
        <v>11957</v>
      </c>
      <c r="D19639" t="s">
        <v>11958</v>
      </c>
      <c r="E19639">
        <v>2022</v>
      </c>
      <c r="F19639">
        <v>188.51</v>
      </c>
      <c r="G19639">
        <v>24.789000000000001</v>
      </c>
      <c r="H19639">
        <v>195.65899999999999</v>
      </c>
      <c r="I19639">
        <v>20.024000000000001</v>
      </c>
      <c r="J19639">
        <v>1.8109999999999999</v>
      </c>
      <c r="K19639">
        <v>1.6240000000000001</v>
      </c>
      <c r="L19639">
        <v>23.815999999999999</v>
      </c>
      <c r="M19639">
        <v>0</v>
      </c>
      <c r="N19639">
        <v>-27.667000000000002</v>
      </c>
      <c r="O19639">
        <v>13.364000000000001</v>
      </c>
      <c r="P19639">
        <v>6.6139999999999999</v>
      </c>
      <c r="Q19639">
        <v>-157.67500000000001</v>
      </c>
      <c r="R19639">
        <v>11.513999999999999</v>
      </c>
      <c r="S19639">
        <v>1.377</v>
      </c>
      <c r="T19639">
        <v>-27.667000000000002</v>
      </c>
      <c r="U19639">
        <v>-28.369</v>
      </c>
      <c r="V19639">
        <v>-26.992000000000001</v>
      </c>
      <c r="W19639">
        <v>90.715000000000003</v>
      </c>
      <c r="X19639" t="s">
        <v>2</v>
      </c>
      <c r="Y19639">
        <v>0.51400000000000001</v>
      </c>
      <c r="Z19639">
        <v>0.45100000000000001</v>
      </c>
      <c r="AA19639" t="s">
        <v>2</v>
      </c>
    </row>
    <row r="19640" spans="1:27" x14ac:dyDescent="0.3">
      <c r="A19640">
        <v>39786</v>
      </c>
      <c r="B19640">
        <v>22078</v>
      </c>
      <c r="C19640" t="s">
        <v>11957</v>
      </c>
      <c r="D19640" t="s">
        <v>11958</v>
      </c>
      <c r="E19640">
        <v>2023</v>
      </c>
      <c r="F19640">
        <v>174.69399999999999</v>
      </c>
      <c r="G19640">
        <v>15.930999999999999</v>
      </c>
      <c r="H19640">
        <v>180.55799999999999</v>
      </c>
      <c r="I19640">
        <v>17.260999999999999</v>
      </c>
      <c r="J19640">
        <v>1.766</v>
      </c>
      <c r="K19640">
        <v>0.19</v>
      </c>
      <c r="L19640">
        <v>13.836</v>
      </c>
      <c r="M19640">
        <v>0</v>
      </c>
      <c r="N19640">
        <v>-19.661000000000001</v>
      </c>
      <c r="O19640">
        <v>13.538</v>
      </c>
      <c r="P19640">
        <v>5.1559999999999997</v>
      </c>
      <c r="Q19640">
        <v>-177.33600000000001</v>
      </c>
      <c r="R19640">
        <v>14.641999999999999</v>
      </c>
      <c r="S19640">
        <v>1.6319999999999999</v>
      </c>
      <c r="T19640">
        <v>-19.661000000000001</v>
      </c>
      <c r="U19640">
        <v>-26.917000000000002</v>
      </c>
      <c r="V19640">
        <v>-25.285</v>
      </c>
      <c r="W19640">
        <v>84.161000000000001</v>
      </c>
      <c r="X19640" t="s">
        <v>2</v>
      </c>
      <c r="Y19640">
        <v>3.5999999999999997E-2</v>
      </c>
      <c r="Z19640">
        <v>0.112</v>
      </c>
      <c r="AA19640" t="s">
        <v>2</v>
      </c>
    </row>
    <row r="19641" spans="1:27" x14ac:dyDescent="0.3">
      <c r="A19641">
        <v>39786</v>
      </c>
      <c r="B19641">
        <v>22078</v>
      </c>
      <c r="C19641" t="s">
        <v>11957</v>
      </c>
      <c r="D19641" t="s">
        <v>11958</v>
      </c>
      <c r="E19641">
        <v>2021</v>
      </c>
      <c r="F19641">
        <v>199.03100000000001</v>
      </c>
      <c r="G19641">
        <v>15.699</v>
      </c>
      <c r="H19641">
        <v>202.6</v>
      </c>
      <c r="I19641">
        <v>56.790999999999997</v>
      </c>
      <c r="J19641">
        <v>0</v>
      </c>
      <c r="K19641">
        <v>0</v>
      </c>
      <c r="L19641">
        <v>9.3219999999999992</v>
      </c>
      <c r="M19641">
        <v>0</v>
      </c>
      <c r="N19641">
        <v>-26.533999999999999</v>
      </c>
      <c r="O19641">
        <v>8.1140000000000008</v>
      </c>
      <c r="P19641">
        <v>2.7410000000000001</v>
      </c>
      <c r="Q19641">
        <v>-130.00800000000001</v>
      </c>
      <c r="R19641">
        <v>7.0949999999999998</v>
      </c>
      <c r="S19641">
        <v>1.099</v>
      </c>
      <c r="T19641">
        <v>-26.533999999999999</v>
      </c>
      <c r="U19641">
        <v>-21.581</v>
      </c>
      <c r="V19641">
        <v>-20.481999999999999</v>
      </c>
      <c r="W19641">
        <v>70.683999999999997</v>
      </c>
      <c r="X19641" t="s">
        <v>2</v>
      </c>
      <c r="Y19641">
        <v>0.04</v>
      </c>
      <c r="Z19641">
        <v>0.40699999999999997</v>
      </c>
      <c r="AA19641" t="s">
        <v>2</v>
      </c>
    </row>
    <row r="19642" spans="1:27" x14ac:dyDescent="0.3">
      <c r="A19642">
        <v>39787</v>
      </c>
      <c r="B19642">
        <v>21922</v>
      </c>
      <c r="C19642" t="s">
        <v>11959</v>
      </c>
      <c r="D19642" t="s">
        <v>11960</v>
      </c>
      <c r="E19642">
        <v>2023</v>
      </c>
      <c r="F19642">
        <v>125.248</v>
      </c>
      <c r="G19642">
        <v>71.384</v>
      </c>
      <c r="H19642">
        <v>647.255</v>
      </c>
      <c r="I19642">
        <v>88.715000000000003</v>
      </c>
      <c r="J19642">
        <v>10.613</v>
      </c>
      <c r="K19642">
        <v>738.61699999999996</v>
      </c>
      <c r="L19642">
        <v>0</v>
      </c>
      <c r="M19642">
        <v>393.81200000000001</v>
      </c>
      <c r="N19642">
        <v>77.295000000000002</v>
      </c>
      <c r="O19642" t="s">
        <v>2</v>
      </c>
      <c r="P19642">
        <v>87.962000000000003</v>
      </c>
      <c r="Q19642">
        <v>-186.29</v>
      </c>
      <c r="R19642">
        <v>26.341999999999999</v>
      </c>
      <c r="S19642" t="s">
        <v>2</v>
      </c>
      <c r="T19642">
        <v>77.295000000000002</v>
      </c>
      <c r="U19642">
        <v>147.32599999999999</v>
      </c>
      <c r="V19642" t="s">
        <v>2</v>
      </c>
      <c r="W19642">
        <v>362.56200000000001</v>
      </c>
      <c r="X19642" t="s">
        <v>2</v>
      </c>
      <c r="Y19642">
        <v>2.2240000000000002</v>
      </c>
      <c r="Z19642">
        <v>25.869</v>
      </c>
      <c r="AA19642" t="s">
        <v>2</v>
      </c>
    </row>
    <row r="19643" spans="1:27" x14ac:dyDescent="0.3">
      <c r="A19643">
        <v>39787</v>
      </c>
      <c r="B19643">
        <v>21922</v>
      </c>
      <c r="C19643" t="s">
        <v>11959</v>
      </c>
      <c r="D19643" t="s">
        <v>11960</v>
      </c>
      <c r="E19643">
        <v>2021</v>
      </c>
      <c r="F19643">
        <v>96.257000000000005</v>
      </c>
      <c r="G19643">
        <v>77.962999999999994</v>
      </c>
      <c r="H19643">
        <v>562.81200000000001</v>
      </c>
      <c r="I19643">
        <v>66.778000000000006</v>
      </c>
      <c r="J19643">
        <v>2.4209999999999998</v>
      </c>
      <c r="K19643">
        <v>806.14800000000002</v>
      </c>
      <c r="L19643">
        <v>0</v>
      </c>
      <c r="M19643">
        <v>382.75799999999998</v>
      </c>
      <c r="N19643">
        <v>121.17400000000001</v>
      </c>
      <c r="O19643">
        <v>61.207999999999998</v>
      </c>
      <c r="P19643">
        <v>41.082000000000001</v>
      </c>
      <c r="Q19643">
        <v>-335.74299999999999</v>
      </c>
      <c r="R19643">
        <v>24.829000000000001</v>
      </c>
      <c r="S19643">
        <v>12.084</v>
      </c>
      <c r="T19643">
        <v>109.001</v>
      </c>
      <c r="U19643">
        <v>195.48</v>
      </c>
      <c r="V19643">
        <v>207.56399999999999</v>
      </c>
      <c r="W19643">
        <v>352.66399999999999</v>
      </c>
      <c r="X19643" t="s">
        <v>2</v>
      </c>
      <c r="Y19643">
        <v>5.2270000000000003</v>
      </c>
      <c r="Z19643">
        <v>39.909999999999997</v>
      </c>
      <c r="AA19643" t="s">
        <v>2</v>
      </c>
    </row>
    <row r="19644" spans="1:27" x14ac:dyDescent="0.3">
      <c r="A19644">
        <v>39787</v>
      </c>
      <c r="B19644">
        <v>21922</v>
      </c>
      <c r="C19644" t="s">
        <v>11959</v>
      </c>
      <c r="D19644" t="s">
        <v>11960</v>
      </c>
      <c r="E19644">
        <v>2022</v>
      </c>
      <c r="F19644">
        <v>136.52799999999999</v>
      </c>
      <c r="G19644">
        <v>71.322000000000003</v>
      </c>
      <c r="H19644">
        <v>633.899</v>
      </c>
      <c r="I19644">
        <v>94.164000000000001</v>
      </c>
      <c r="J19644">
        <v>2.7930000000000001</v>
      </c>
      <c r="K19644">
        <v>807.74199999999996</v>
      </c>
      <c r="L19644">
        <v>0</v>
      </c>
      <c r="M19644">
        <v>395.74099999999999</v>
      </c>
      <c r="N19644">
        <v>72.713999999999999</v>
      </c>
      <c r="O19644">
        <v>93.233999999999995</v>
      </c>
      <c r="P19644">
        <v>62.832999999999998</v>
      </c>
      <c r="Q19644">
        <v>-269.51600000000002</v>
      </c>
      <c r="R19644">
        <v>28.029</v>
      </c>
      <c r="S19644">
        <v>15.302</v>
      </c>
      <c r="T19644">
        <v>72.713999999999999</v>
      </c>
      <c r="U19644">
        <v>154.131</v>
      </c>
      <c r="V19644">
        <v>169.43299999999999</v>
      </c>
      <c r="W19644">
        <v>362.42200000000003</v>
      </c>
      <c r="X19644" t="s">
        <v>2</v>
      </c>
      <c r="Y19644">
        <v>2.548</v>
      </c>
      <c r="Z19644">
        <v>26.199000000000002</v>
      </c>
      <c r="AA19644" t="s">
        <v>2</v>
      </c>
    </row>
    <row r="19645" spans="1:27" x14ac:dyDescent="0.3">
      <c r="A19645">
        <v>39791</v>
      </c>
      <c r="B19645">
        <v>22236</v>
      </c>
      <c r="C19645" t="s">
        <v>11961</v>
      </c>
      <c r="D19645" t="s">
        <v>11962</v>
      </c>
      <c r="E19645">
        <v>2021</v>
      </c>
      <c r="F19645">
        <v>2146.5230000000001</v>
      </c>
      <c r="G19645">
        <v>184.36699999999999</v>
      </c>
      <c r="H19645">
        <v>2585.1289999999999</v>
      </c>
      <c r="I19645">
        <v>2060.4</v>
      </c>
      <c r="J19645">
        <v>11.398</v>
      </c>
      <c r="K19645">
        <v>272.49299999999999</v>
      </c>
      <c r="L19645">
        <v>0</v>
      </c>
      <c r="M19645">
        <v>0</v>
      </c>
      <c r="N19645">
        <v>-845.26199999999994</v>
      </c>
      <c r="O19645" t="s">
        <v>2</v>
      </c>
      <c r="P19645">
        <v>86.948999999999998</v>
      </c>
      <c r="Q19645">
        <v>-2764.67</v>
      </c>
      <c r="R19645" t="s">
        <v>2</v>
      </c>
      <c r="S19645">
        <v>5.9320000000000004</v>
      </c>
      <c r="T19645">
        <v>-845.26199999999994</v>
      </c>
      <c r="U19645">
        <v>-881.33</v>
      </c>
      <c r="V19645">
        <v>-875.39800000000002</v>
      </c>
      <c r="W19645">
        <v>55.286000000000001</v>
      </c>
      <c r="X19645" t="s">
        <v>2</v>
      </c>
      <c r="Y19645" t="s">
        <v>2</v>
      </c>
      <c r="Z19645">
        <v>0.36899999999999999</v>
      </c>
      <c r="AA19645" t="s">
        <v>2</v>
      </c>
    </row>
    <row r="19646" spans="1:27" x14ac:dyDescent="0.3">
      <c r="A19646">
        <v>39791</v>
      </c>
      <c r="B19646">
        <v>22236</v>
      </c>
      <c r="C19646" t="s">
        <v>11961</v>
      </c>
      <c r="D19646" t="s">
        <v>11962</v>
      </c>
      <c r="E19646">
        <v>2022</v>
      </c>
      <c r="F19646">
        <v>1798.587</v>
      </c>
      <c r="G19646">
        <v>272.44799999999998</v>
      </c>
      <c r="H19646">
        <v>2389.6039999999998</v>
      </c>
      <c r="I19646">
        <v>1676.8130000000001</v>
      </c>
      <c r="J19646">
        <v>54.503</v>
      </c>
      <c r="K19646">
        <v>432.565</v>
      </c>
      <c r="L19646">
        <v>2.7610000000000001</v>
      </c>
      <c r="M19646">
        <v>144.881</v>
      </c>
      <c r="N19646">
        <v>-1123.5909999999999</v>
      </c>
      <c r="O19646" t="s">
        <v>2</v>
      </c>
      <c r="P19646">
        <v>92.337000000000003</v>
      </c>
      <c r="Q19646">
        <v>-3775.3710000000001</v>
      </c>
      <c r="R19646">
        <v>32.734999999999999</v>
      </c>
      <c r="S19646">
        <v>18.856999999999999</v>
      </c>
      <c r="T19646">
        <v>-1009.03</v>
      </c>
      <c r="U19646">
        <v>-1077.569</v>
      </c>
      <c r="V19646">
        <v>-1058.712</v>
      </c>
      <c r="W19646">
        <v>61.28</v>
      </c>
      <c r="X19646" t="s">
        <v>2</v>
      </c>
      <c r="Y19646">
        <v>0.54200000000000004</v>
      </c>
      <c r="Z19646">
        <v>5.19</v>
      </c>
      <c r="AA19646" t="s">
        <v>2</v>
      </c>
    </row>
    <row r="19647" spans="1:27" x14ac:dyDescent="0.3">
      <c r="A19647">
        <v>39792</v>
      </c>
      <c r="B19647">
        <v>22125</v>
      </c>
      <c r="C19647" t="s">
        <v>11963</v>
      </c>
      <c r="D19647" t="s">
        <v>11964</v>
      </c>
      <c r="E19647">
        <v>2022</v>
      </c>
      <c r="F19647" t="s">
        <v>2</v>
      </c>
      <c r="G19647" t="s">
        <v>2</v>
      </c>
      <c r="H19647" t="s">
        <v>2</v>
      </c>
      <c r="I19647" t="s">
        <v>2</v>
      </c>
      <c r="J19647" t="s">
        <v>2</v>
      </c>
      <c r="K19647" t="s">
        <v>2</v>
      </c>
      <c r="L19647" t="s">
        <v>2</v>
      </c>
      <c r="M19647" t="s">
        <v>2</v>
      </c>
      <c r="N19647" t="s">
        <v>2</v>
      </c>
      <c r="O19647" t="s">
        <v>2</v>
      </c>
      <c r="P19647" t="s">
        <v>2</v>
      </c>
      <c r="Q19647" t="s">
        <v>2</v>
      </c>
      <c r="R19647" t="s">
        <v>2</v>
      </c>
      <c r="S19647" t="s">
        <v>2</v>
      </c>
      <c r="T19647" t="s">
        <v>2</v>
      </c>
      <c r="U19647" t="s">
        <v>2</v>
      </c>
      <c r="V19647" t="s">
        <v>2</v>
      </c>
      <c r="W19647" t="s">
        <v>2</v>
      </c>
      <c r="X19647" t="s">
        <v>2</v>
      </c>
      <c r="Y19647" t="s">
        <v>2</v>
      </c>
      <c r="Z19647" t="s">
        <v>2</v>
      </c>
      <c r="AA19647" t="s">
        <v>2</v>
      </c>
    </row>
    <row r="19648" spans="1:27" x14ac:dyDescent="0.3">
      <c r="A19648">
        <v>39792</v>
      </c>
      <c r="B19648">
        <v>22125</v>
      </c>
      <c r="C19648" t="s">
        <v>11963</v>
      </c>
      <c r="D19648" t="s">
        <v>11964</v>
      </c>
      <c r="E19648">
        <v>2023</v>
      </c>
      <c r="F19648" t="s">
        <v>2</v>
      </c>
      <c r="G19648" t="s">
        <v>2</v>
      </c>
      <c r="H19648" t="s">
        <v>2</v>
      </c>
      <c r="I19648" t="s">
        <v>2</v>
      </c>
      <c r="J19648" t="s">
        <v>2</v>
      </c>
      <c r="K19648" t="s">
        <v>2</v>
      </c>
      <c r="L19648" t="s">
        <v>2</v>
      </c>
      <c r="M19648" t="s">
        <v>2</v>
      </c>
      <c r="N19648" t="s">
        <v>2</v>
      </c>
      <c r="O19648" t="s">
        <v>2</v>
      </c>
      <c r="P19648" t="s">
        <v>2</v>
      </c>
      <c r="Q19648" t="s">
        <v>2</v>
      </c>
      <c r="R19648" t="s">
        <v>2</v>
      </c>
      <c r="S19648" t="s">
        <v>2</v>
      </c>
      <c r="T19648" t="s">
        <v>2</v>
      </c>
      <c r="U19648" t="s">
        <v>2</v>
      </c>
      <c r="V19648" t="s">
        <v>2</v>
      </c>
      <c r="W19648" t="s">
        <v>2</v>
      </c>
      <c r="X19648" t="s">
        <v>2</v>
      </c>
      <c r="Y19648" t="s">
        <v>2</v>
      </c>
      <c r="Z19648" t="s">
        <v>2</v>
      </c>
      <c r="AA19648" t="s">
        <v>2</v>
      </c>
    </row>
    <row r="19649" spans="1:27" x14ac:dyDescent="0.3">
      <c r="A19649">
        <v>39792</v>
      </c>
      <c r="B19649">
        <v>22125</v>
      </c>
      <c r="C19649" t="s">
        <v>11963</v>
      </c>
      <c r="D19649" t="s">
        <v>11964</v>
      </c>
      <c r="E19649">
        <v>2021</v>
      </c>
      <c r="F19649" t="s">
        <v>2</v>
      </c>
      <c r="G19649" t="s">
        <v>2</v>
      </c>
      <c r="H19649" t="s">
        <v>2</v>
      </c>
      <c r="I19649" t="s">
        <v>2</v>
      </c>
      <c r="J19649" t="s">
        <v>2</v>
      </c>
      <c r="K19649" t="s">
        <v>2</v>
      </c>
      <c r="L19649" t="s">
        <v>2</v>
      </c>
      <c r="M19649" t="s">
        <v>2</v>
      </c>
      <c r="N19649" t="s">
        <v>2</v>
      </c>
      <c r="O19649" t="s">
        <v>2</v>
      </c>
      <c r="P19649" t="s">
        <v>2</v>
      </c>
      <c r="Q19649" t="s">
        <v>2</v>
      </c>
      <c r="R19649" t="s">
        <v>2</v>
      </c>
      <c r="S19649" t="s">
        <v>2</v>
      </c>
      <c r="T19649" t="s">
        <v>2</v>
      </c>
      <c r="U19649" t="s">
        <v>2</v>
      </c>
      <c r="V19649" t="s">
        <v>2</v>
      </c>
      <c r="W19649" t="s">
        <v>2</v>
      </c>
      <c r="X19649" t="s">
        <v>2</v>
      </c>
      <c r="Y19649" t="s">
        <v>2</v>
      </c>
      <c r="Z19649" t="s">
        <v>2</v>
      </c>
      <c r="AA19649" t="s">
        <v>2</v>
      </c>
    </row>
    <row r="19650" spans="1:27" x14ac:dyDescent="0.3">
      <c r="A19650">
        <v>39793</v>
      </c>
      <c r="B19650">
        <v>22120</v>
      </c>
      <c r="C19650" t="s">
        <v>11965</v>
      </c>
      <c r="D19650" t="s">
        <v>11966</v>
      </c>
      <c r="E19650">
        <v>2022</v>
      </c>
      <c r="F19650" t="s">
        <v>2</v>
      </c>
      <c r="G19650" t="s">
        <v>2</v>
      </c>
      <c r="H19650" t="s">
        <v>2</v>
      </c>
      <c r="I19650" t="s">
        <v>2</v>
      </c>
      <c r="J19650" t="s">
        <v>2</v>
      </c>
      <c r="K19650" t="s">
        <v>2</v>
      </c>
      <c r="L19650" t="s">
        <v>2</v>
      </c>
      <c r="M19650" t="s">
        <v>2</v>
      </c>
      <c r="N19650" t="s">
        <v>2</v>
      </c>
      <c r="O19650" t="s">
        <v>2</v>
      </c>
      <c r="P19650" t="s">
        <v>2</v>
      </c>
      <c r="Q19650" t="s">
        <v>2</v>
      </c>
      <c r="R19650" t="s">
        <v>2</v>
      </c>
      <c r="S19650" t="s">
        <v>2</v>
      </c>
      <c r="T19650" t="s">
        <v>2</v>
      </c>
      <c r="U19650" t="s">
        <v>2</v>
      </c>
      <c r="V19650" t="s">
        <v>2</v>
      </c>
      <c r="W19650" t="s">
        <v>2</v>
      </c>
      <c r="X19650" t="s">
        <v>2</v>
      </c>
      <c r="Y19650" t="s">
        <v>2</v>
      </c>
      <c r="Z19650" t="s">
        <v>2</v>
      </c>
      <c r="AA19650" t="s">
        <v>2</v>
      </c>
    </row>
    <row r="19651" spans="1:27" x14ac:dyDescent="0.3">
      <c r="A19651">
        <v>39793</v>
      </c>
      <c r="B19651">
        <v>22120</v>
      </c>
      <c r="C19651" t="s">
        <v>11965</v>
      </c>
      <c r="D19651" t="s">
        <v>11966</v>
      </c>
      <c r="E19651">
        <v>2021</v>
      </c>
      <c r="F19651" t="s">
        <v>2</v>
      </c>
      <c r="G19651" t="s">
        <v>2</v>
      </c>
      <c r="H19651" t="s">
        <v>2</v>
      </c>
      <c r="I19651" t="s">
        <v>2</v>
      </c>
      <c r="J19651" t="s">
        <v>2</v>
      </c>
      <c r="K19651" t="s">
        <v>2</v>
      </c>
      <c r="L19651" t="s">
        <v>2</v>
      </c>
      <c r="M19651" t="s">
        <v>2</v>
      </c>
      <c r="N19651" t="s">
        <v>2</v>
      </c>
      <c r="O19651" t="s">
        <v>2</v>
      </c>
      <c r="P19651" t="s">
        <v>2</v>
      </c>
      <c r="Q19651" t="s">
        <v>2</v>
      </c>
      <c r="R19651" t="s">
        <v>2</v>
      </c>
      <c r="S19651" t="s">
        <v>2</v>
      </c>
      <c r="T19651" t="s">
        <v>2</v>
      </c>
      <c r="U19651" t="s">
        <v>2</v>
      </c>
      <c r="V19651" t="s">
        <v>2</v>
      </c>
      <c r="W19651" t="s">
        <v>2</v>
      </c>
      <c r="X19651" t="s">
        <v>2</v>
      </c>
      <c r="Y19651" t="s">
        <v>2</v>
      </c>
      <c r="Z19651" t="s">
        <v>2</v>
      </c>
      <c r="AA19651" t="s">
        <v>2</v>
      </c>
    </row>
    <row r="19652" spans="1:27" x14ac:dyDescent="0.3">
      <c r="A19652">
        <v>39793</v>
      </c>
      <c r="B19652">
        <v>22120</v>
      </c>
      <c r="C19652" t="s">
        <v>11965</v>
      </c>
      <c r="D19652" t="s">
        <v>11966</v>
      </c>
      <c r="E19652">
        <v>2023</v>
      </c>
      <c r="F19652" t="s">
        <v>2</v>
      </c>
      <c r="G19652" t="s">
        <v>2</v>
      </c>
      <c r="H19652" t="s">
        <v>2</v>
      </c>
      <c r="I19652" t="s">
        <v>2</v>
      </c>
      <c r="J19652" t="s">
        <v>2</v>
      </c>
      <c r="K19652" t="s">
        <v>2</v>
      </c>
      <c r="L19652" t="s">
        <v>2</v>
      </c>
      <c r="M19652" t="s">
        <v>2</v>
      </c>
      <c r="N19652" t="s">
        <v>2</v>
      </c>
      <c r="O19652" t="s">
        <v>2</v>
      </c>
      <c r="P19652" t="s">
        <v>2</v>
      </c>
      <c r="Q19652" t="s">
        <v>2</v>
      </c>
      <c r="R19652" t="s">
        <v>2</v>
      </c>
      <c r="S19652" t="s">
        <v>2</v>
      </c>
      <c r="T19652" t="s">
        <v>2</v>
      </c>
      <c r="U19652" t="s">
        <v>2</v>
      </c>
      <c r="V19652" t="s">
        <v>2</v>
      </c>
      <c r="W19652" t="s">
        <v>2</v>
      </c>
      <c r="X19652" t="s">
        <v>2</v>
      </c>
      <c r="Y19652" t="s">
        <v>2</v>
      </c>
      <c r="Z19652" t="s">
        <v>2</v>
      </c>
      <c r="AA19652" t="s">
        <v>2</v>
      </c>
    </row>
    <row r="19653" spans="1:27" x14ac:dyDescent="0.3">
      <c r="A19653">
        <v>39794</v>
      </c>
      <c r="B19653">
        <v>22119</v>
      </c>
      <c r="C19653" t="s">
        <v>11967</v>
      </c>
      <c r="D19653" t="s">
        <v>11968</v>
      </c>
      <c r="E19653">
        <v>2023</v>
      </c>
      <c r="F19653" t="s">
        <v>2</v>
      </c>
      <c r="G19653" t="s">
        <v>2</v>
      </c>
      <c r="H19653" t="s">
        <v>2</v>
      </c>
      <c r="I19653" t="s">
        <v>2</v>
      </c>
      <c r="J19653" t="s">
        <v>2</v>
      </c>
      <c r="K19653" t="s">
        <v>2</v>
      </c>
      <c r="L19653" t="s">
        <v>2</v>
      </c>
      <c r="M19653" t="s">
        <v>2</v>
      </c>
      <c r="N19653" t="s">
        <v>2</v>
      </c>
      <c r="O19653" t="s">
        <v>2</v>
      </c>
      <c r="P19653" t="s">
        <v>2</v>
      </c>
      <c r="Q19653" t="s">
        <v>2</v>
      </c>
      <c r="R19653" t="s">
        <v>2</v>
      </c>
      <c r="S19653" t="s">
        <v>2</v>
      </c>
      <c r="T19653" t="s">
        <v>2</v>
      </c>
      <c r="U19653" t="s">
        <v>2</v>
      </c>
      <c r="V19653" t="s">
        <v>2</v>
      </c>
      <c r="W19653" t="s">
        <v>2</v>
      </c>
      <c r="X19653" t="s">
        <v>2</v>
      </c>
      <c r="Y19653" t="s">
        <v>2</v>
      </c>
      <c r="Z19653" t="s">
        <v>2</v>
      </c>
      <c r="AA19653" t="s">
        <v>2</v>
      </c>
    </row>
    <row r="19654" spans="1:27" x14ac:dyDescent="0.3">
      <c r="A19654">
        <v>39794</v>
      </c>
      <c r="B19654">
        <v>22119</v>
      </c>
      <c r="C19654" t="s">
        <v>11967</v>
      </c>
      <c r="D19654" t="s">
        <v>11968</v>
      </c>
      <c r="E19654">
        <v>2021</v>
      </c>
      <c r="F19654" t="s">
        <v>2</v>
      </c>
      <c r="G19654" t="s">
        <v>2</v>
      </c>
      <c r="H19654" t="s">
        <v>2</v>
      </c>
      <c r="I19654" t="s">
        <v>2</v>
      </c>
      <c r="J19654" t="s">
        <v>2</v>
      </c>
      <c r="K19654" t="s">
        <v>2</v>
      </c>
      <c r="L19654" t="s">
        <v>2</v>
      </c>
      <c r="M19654" t="s">
        <v>2</v>
      </c>
      <c r="N19654" t="s">
        <v>2</v>
      </c>
      <c r="O19654" t="s">
        <v>2</v>
      </c>
      <c r="P19654" t="s">
        <v>2</v>
      </c>
      <c r="Q19654" t="s">
        <v>2</v>
      </c>
      <c r="R19654" t="s">
        <v>2</v>
      </c>
      <c r="S19654" t="s">
        <v>2</v>
      </c>
      <c r="T19654" t="s">
        <v>2</v>
      </c>
      <c r="U19654" t="s">
        <v>2</v>
      </c>
      <c r="V19654" t="s">
        <v>2</v>
      </c>
      <c r="W19654" t="s">
        <v>2</v>
      </c>
      <c r="X19654" t="s">
        <v>2</v>
      </c>
      <c r="Y19654" t="s">
        <v>2</v>
      </c>
      <c r="Z19654" t="s">
        <v>2</v>
      </c>
      <c r="AA19654" t="s">
        <v>2</v>
      </c>
    </row>
    <row r="19655" spans="1:27" x14ac:dyDescent="0.3">
      <c r="A19655">
        <v>39794</v>
      </c>
      <c r="B19655">
        <v>22119</v>
      </c>
      <c r="C19655" t="s">
        <v>11967</v>
      </c>
      <c r="D19655" t="s">
        <v>11968</v>
      </c>
      <c r="E19655">
        <v>2022</v>
      </c>
      <c r="F19655" t="s">
        <v>2</v>
      </c>
      <c r="G19655" t="s">
        <v>2</v>
      </c>
      <c r="H19655" t="s">
        <v>2</v>
      </c>
      <c r="I19655" t="s">
        <v>2</v>
      </c>
      <c r="J19655" t="s">
        <v>2</v>
      </c>
      <c r="K19655" t="s">
        <v>2</v>
      </c>
      <c r="L19655" t="s">
        <v>2</v>
      </c>
      <c r="M19655" t="s">
        <v>2</v>
      </c>
      <c r="N19655" t="s">
        <v>2</v>
      </c>
      <c r="O19655" t="s">
        <v>2</v>
      </c>
      <c r="P19655" t="s">
        <v>2</v>
      </c>
      <c r="Q19655" t="s">
        <v>2</v>
      </c>
      <c r="R19655" t="s">
        <v>2</v>
      </c>
      <c r="S19655" t="s">
        <v>2</v>
      </c>
      <c r="T19655" t="s">
        <v>2</v>
      </c>
      <c r="U19655" t="s">
        <v>2</v>
      </c>
      <c r="V19655" t="s">
        <v>2</v>
      </c>
      <c r="W19655" t="s">
        <v>2</v>
      </c>
      <c r="X19655" t="s">
        <v>2</v>
      </c>
      <c r="Y19655" t="s">
        <v>2</v>
      </c>
      <c r="Z19655" t="s">
        <v>2</v>
      </c>
      <c r="AA19655" t="s">
        <v>2</v>
      </c>
    </row>
    <row r="19656" spans="1:27" x14ac:dyDescent="0.3">
      <c r="A19656">
        <v>39795</v>
      </c>
      <c r="B19656">
        <v>22126</v>
      </c>
      <c r="C19656" t="s">
        <v>11969</v>
      </c>
      <c r="D19656" t="s">
        <v>11970</v>
      </c>
      <c r="E19656">
        <v>2023</v>
      </c>
      <c r="F19656" t="s">
        <v>2</v>
      </c>
      <c r="G19656" t="s">
        <v>2</v>
      </c>
      <c r="H19656" t="s">
        <v>2</v>
      </c>
      <c r="I19656" t="s">
        <v>2</v>
      </c>
      <c r="J19656" t="s">
        <v>2</v>
      </c>
      <c r="K19656" t="s">
        <v>2</v>
      </c>
      <c r="L19656" t="s">
        <v>2</v>
      </c>
      <c r="M19656" t="s">
        <v>2</v>
      </c>
      <c r="N19656" t="s">
        <v>2</v>
      </c>
      <c r="O19656" t="s">
        <v>2</v>
      </c>
      <c r="P19656" t="s">
        <v>2</v>
      </c>
      <c r="Q19656" t="s">
        <v>2</v>
      </c>
      <c r="R19656" t="s">
        <v>2</v>
      </c>
      <c r="S19656" t="s">
        <v>2</v>
      </c>
      <c r="T19656" t="s">
        <v>2</v>
      </c>
      <c r="U19656" t="s">
        <v>2</v>
      </c>
      <c r="V19656" t="s">
        <v>2</v>
      </c>
      <c r="W19656" t="s">
        <v>2</v>
      </c>
      <c r="X19656" t="s">
        <v>2</v>
      </c>
      <c r="Y19656" t="s">
        <v>2</v>
      </c>
      <c r="Z19656" t="s">
        <v>2</v>
      </c>
      <c r="AA19656" t="s">
        <v>2</v>
      </c>
    </row>
    <row r="19657" spans="1:27" x14ac:dyDescent="0.3">
      <c r="A19657">
        <v>39795</v>
      </c>
      <c r="B19657">
        <v>22126</v>
      </c>
      <c r="C19657" t="s">
        <v>11969</v>
      </c>
      <c r="D19657" t="s">
        <v>11970</v>
      </c>
      <c r="E19657">
        <v>2021</v>
      </c>
      <c r="F19657" t="s">
        <v>2</v>
      </c>
      <c r="G19657" t="s">
        <v>2</v>
      </c>
      <c r="H19657" t="s">
        <v>2</v>
      </c>
      <c r="I19657" t="s">
        <v>2</v>
      </c>
      <c r="J19657" t="s">
        <v>2</v>
      </c>
      <c r="K19657" t="s">
        <v>2</v>
      </c>
      <c r="L19657" t="s">
        <v>2</v>
      </c>
      <c r="M19657" t="s">
        <v>2</v>
      </c>
      <c r="N19657" t="s">
        <v>2</v>
      </c>
      <c r="O19657" t="s">
        <v>2</v>
      </c>
      <c r="P19657" t="s">
        <v>2</v>
      </c>
      <c r="Q19657" t="s">
        <v>2</v>
      </c>
      <c r="R19657" t="s">
        <v>2</v>
      </c>
      <c r="S19657" t="s">
        <v>2</v>
      </c>
      <c r="T19657" t="s">
        <v>2</v>
      </c>
      <c r="U19657" t="s">
        <v>2</v>
      </c>
      <c r="V19657" t="s">
        <v>2</v>
      </c>
      <c r="W19657" t="s">
        <v>2</v>
      </c>
      <c r="X19657" t="s">
        <v>2</v>
      </c>
      <c r="Y19657" t="s">
        <v>2</v>
      </c>
      <c r="Z19657" t="s">
        <v>2</v>
      </c>
      <c r="AA19657" t="s">
        <v>2</v>
      </c>
    </row>
    <row r="19658" spans="1:27" x14ac:dyDescent="0.3">
      <c r="A19658">
        <v>39795</v>
      </c>
      <c r="B19658">
        <v>22126</v>
      </c>
      <c r="C19658" t="s">
        <v>11969</v>
      </c>
      <c r="D19658" t="s">
        <v>11970</v>
      </c>
      <c r="E19658">
        <v>2022</v>
      </c>
      <c r="F19658" t="s">
        <v>2</v>
      </c>
      <c r="G19658" t="s">
        <v>2</v>
      </c>
      <c r="H19658" t="s">
        <v>2</v>
      </c>
      <c r="I19658" t="s">
        <v>2</v>
      </c>
      <c r="J19658" t="s">
        <v>2</v>
      </c>
      <c r="K19658" t="s">
        <v>2</v>
      </c>
      <c r="L19658" t="s">
        <v>2</v>
      </c>
      <c r="M19658" t="s">
        <v>2</v>
      </c>
      <c r="N19658" t="s">
        <v>2</v>
      </c>
      <c r="O19658" t="s">
        <v>2</v>
      </c>
      <c r="P19658" t="s">
        <v>2</v>
      </c>
      <c r="Q19658" t="s">
        <v>2</v>
      </c>
      <c r="R19658" t="s">
        <v>2</v>
      </c>
      <c r="S19658" t="s">
        <v>2</v>
      </c>
      <c r="T19658" t="s">
        <v>2</v>
      </c>
      <c r="U19658" t="s">
        <v>2</v>
      </c>
      <c r="V19658" t="s">
        <v>2</v>
      </c>
      <c r="W19658" t="s">
        <v>2</v>
      </c>
      <c r="X19658" t="s">
        <v>2</v>
      </c>
      <c r="Y19658" t="s">
        <v>2</v>
      </c>
      <c r="Z19658" t="s">
        <v>2</v>
      </c>
      <c r="AA19658" t="s">
        <v>2</v>
      </c>
    </row>
    <row r="19659" spans="1:27" x14ac:dyDescent="0.3">
      <c r="A19659">
        <v>39796</v>
      </c>
      <c r="B19659">
        <v>22144</v>
      </c>
      <c r="C19659" t="s">
        <v>11971</v>
      </c>
      <c r="D19659" t="s">
        <v>11972</v>
      </c>
      <c r="E19659">
        <v>2021</v>
      </c>
      <c r="F19659" t="s">
        <v>2</v>
      </c>
      <c r="G19659" t="s">
        <v>2</v>
      </c>
      <c r="H19659" t="s">
        <v>2</v>
      </c>
      <c r="I19659" t="s">
        <v>2</v>
      </c>
      <c r="J19659" t="s">
        <v>2</v>
      </c>
      <c r="K19659" t="s">
        <v>2</v>
      </c>
      <c r="L19659" t="s">
        <v>2</v>
      </c>
      <c r="M19659" t="s">
        <v>2</v>
      </c>
      <c r="N19659" t="s">
        <v>2</v>
      </c>
      <c r="O19659" t="s">
        <v>2</v>
      </c>
      <c r="P19659" t="s">
        <v>2</v>
      </c>
      <c r="Q19659" t="s">
        <v>2</v>
      </c>
      <c r="R19659" t="s">
        <v>2</v>
      </c>
      <c r="S19659" t="s">
        <v>2</v>
      </c>
      <c r="T19659" t="s">
        <v>2</v>
      </c>
      <c r="U19659" t="s">
        <v>2</v>
      </c>
      <c r="V19659" t="s">
        <v>2</v>
      </c>
      <c r="W19659" t="s">
        <v>2</v>
      </c>
      <c r="X19659" t="s">
        <v>2</v>
      </c>
      <c r="Y19659" t="s">
        <v>2</v>
      </c>
      <c r="Z19659" t="s">
        <v>2</v>
      </c>
      <c r="AA19659" t="s">
        <v>2</v>
      </c>
    </row>
    <row r="19660" spans="1:27" x14ac:dyDescent="0.3">
      <c r="A19660">
        <v>39796</v>
      </c>
      <c r="B19660">
        <v>22144</v>
      </c>
      <c r="C19660" t="s">
        <v>11971</v>
      </c>
      <c r="D19660" t="s">
        <v>11972</v>
      </c>
      <c r="E19660">
        <v>2023</v>
      </c>
      <c r="F19660" t="s">
        <v>2</v>
      </c>
      <c r="G19660" t="s">
        <v>2</v>
      </c>
      <c r="H19660" t="s">
        <v>2</v>
      </c>
      <c r="I19660" t="s">
        <v>2</v>
      </c>
      <c r="J19660" t="s">
        <v>2</v>
      </c>
      <c r="K19660" t="s">
        <v>2</v>
      </c>
      <c r="L19660" t="s">
        <v>2</v>
      </c>
      <c r="M19660" t="s">
        <v>2</v>
      </c>
      <c r="N19660" t="s">
        <v>2</v>
      </c>
      <c r="O19660" t="s">
        <v>2</v>
      </c>
      <c r="P19660" t="s">
        <v>2</v>
      </c>
      <c r="Q19660" t="s">
        <v>2</v>
      </c>
      <c r="R19660" t="s">
        <v>2</v>
      </c>
      <c r="S19660" t="s">
        <v>2</v>
      </c>
      <c r="T19660" t="s">
        <v>2</v>
      </c>
      <c r="U19660" t="s">
        <v>2</v>
      </c>
      <c r="V19660" t="s">
        <v>2</v>
      </c>
      <c r="W19660" t="s">
        <v>2</v>
      </c>
      <c r="X19660" t="s">
        <v>2</v>
      </c>
      <c r="Y19660" t="s">
        <v>2</v>
      </c>
      <c r="Z19660" t="s">
        <v>2</v>
      </c>
      <c r="AA19660" t="s">
        <v>2</v>
      </c>
    </row>
    <row r="19661" spans="1:27" x14ac:dyDescent="0.3">
      <c r="A19661">
        <v>39796</v>
      </c>
      <c r="B19661">
        <v>22144</v>
      </c>
      <c r="C19661" t="s">
        <v>11971</v>
      </c>
      <c r="D19661" t="s">
        <v>11972</v>
      </c>
      <c r="E19661">
        <v>2022</v>
      </c>
      <c r="F19661" t="s">
        <v>2</v>
      </c>
      <c r="G19661" t="s">
        <v>2</v>
      </c>
      <c r="H19661" t="s">
        <v>2</v>
      </c>
      <c r="I19661" t="s">
        <v>2</v>
      </c>
      <c r="J19661" t="s">
        <v>2</v>
      </c>
      <c r="K19661" t="s">
        <v>2</v>
      </c>
      <c r="L19661" t="s">
        <v>2</v>
      </c>
      <c r="M19661" t="s">
        <v>2</v>
      </c>
      <c r="N19661" t="s">
        <v>2</v>
      </c>
      <c r="O19661" t="s">
        <v>2</v>
      </c>
      <c r="P19661" t="s">
        <v>2</v>
      </c>
      <c r="Q19661" t="s">
        <v>2</v>
      </c>
      <c r="R19661" t="s">
        <v>2</v>
      </c>
      <c r="S19661" t="s">
        <v>2</v>
      </c>
      <c r="T19661" t="s">
        <v>2</v>
      </c>
      <c r="U19661" t="s">
        <v>2</v>
      </c>
      <c r="V19661" t="s">
        <v>2</v>
      </c>
      <c r="W19661" t="s">
        <v>2</v>
      </c>
      <c r="X19661" t="s">
        <v>2</v>
      </c>
      <c r="Y19661" t="s">
        <v>2</v>
      </c>
      <c r="Z19661" t="s">
        <v>2</v>
      </c>
      <c r="AA19661" t="s">
        <v>2</v>
      </c>
    </row>
    <row r="19662" spans="1:27" x14ac:dyDescent="0.3">
      <c r="A19662">
        <v>39797</v>
      </c>
      <c r="B19662">
        <v>22143</v>
      </c>
      <c r="C19662" t="s">
        <v>11973</v>
      </c>
      <c r="D19662" t="s">
        <v>11974</v>
      </c>
      <c r="E19662">
        <v>2021</v>
      </c>
      <c r="F19662" t="s">
        <v>2</v>
      </c>
      <c r="G19662" t="s">
        <v>2</v>
      </c>
      <c r="H19662" t="s">
        <v>2</v>
      </c>
      <c r="I19662" t="s">
        <v>2</v>
      </c>
      <c r="J19662" t="s">
        <v>2</v>
      </c>
      <c r="K19662" t="s">
        <v>2</v>
      </c>
      <c r="L19662" t="s">
        <v>2</v>
      </c>
      <c r="M19662" t="s">
        <v>2</v>
      </c>
      <c r="N19662" t="s">
        <v>2</v>
      </c>
      <c r="O19662" t="s">
        <v>2</v>
      </c>
      <c r="P19662" t="s">
        <v>2</v>
      </c>
      <c r="Q19662" t="s">
        <v>2</v>
      </c>
      <c r="R19662" t="s">
        <v>2</v>
      </c>
      <c r="S19662" t="s">
        <v>2</v>
      </c>
      <c r="T19662" t="s">
        <v>2</v>
      </c>
      <c r="U19662" t="s">
        <v>2</v>
      </c>
      <c r="V19662" t="s">
        <v>2</v>
      </c>
      <c r="W19662" t="s">
        <v>2</v>
      </c>
      <c r="X19662" t="s">
        <v>2</v>
      </c>
      <c r="Y19662" t="s">
        <v>2</v>
      </c>
      <c r="Z19662" t="s">
        <v>2</v>
      </c>
      <c r="AA19662" t="s">
        <v>2</v>
      </c>
    </row>
    <row r="19663" spans="1:27" x14ac:dyDescent="0.3">
      <c r="A19663">
        <v>39797</v>
      </c>
      <c r="B19663">
        <v>22143</v>
      </c>
      <c r="C19663" t="s">
        <v>11973</v>
      </c>
      <c r="D19663" t="s">
        <v>11974</v>
      </c>
      <c r="E19663">
        <v>2023</v>
      </c>
      <c r="F19663" t="s">
        <v>2</v>
      </c>
      <c r="G19663" t="s">
        <v>2</v>
      </c>
      <c r="H19663" t="s">
        <v>2</v>
      </c>
      <c r="I19663" t="s">
        <v>2</v>
      </c>
      <c r="J19663" t="s">
        <v>2</v>
      </c>
      <c r="K19663" t="s">
        <v>2</v>
      </c>
      <c r="L19663" t="s">
        <v>2</v>
      </c>
      <c r="M19663" t="s">
        <v>2</v>
      </c>
      <c r="N19663" t="s">
        <v>2</v>
      </c>
      <c r="O19663" t="s">
        <v>2</v>
      </c>
      <c r="P19663" t="s">
        <v>2</v>
      </c>
      <c r="Q19663" t="s">
        <v>2</v>
      </c>
      <c r="R19663" t="s">
        <v>2</v>
      </c>
      <c r="S19663" t="s">
        <v>2</v>
      </c>
      <c r="T19663" t="s">
        <v>2</v>
      </c>
      <c r="U19663" t="s">
        <v>2</v>
      </c>
      <c r="V19663" t="s">
        <v>2</v>
      </c>
      <c r="W19663" t="s">
        <v>2</v>
      </c>
      <c r="X19663" t="s">
        <v>2</v>
      </c>
      <c r="Y19663" t="s">
        <v>2</v>
      </c>
      <c r="Z19663" t="s">
        <v>2</v>
      </c>
      <c r="AA19663" t="s">
        <v>2</v>
      </c>
    </row>
    <row r="19664" spans="1:27" x14ac:dyDescent="0.3">
      <c r="A19664">
        <v>39797</v>
      </c>
      <c r="B19664">
        <v>22143</v>
      </c>
      <c r="C19664" t="s">
        <v>11973</v>
      </c>
      <c r="D19664" t="s">
        <v>11974</v>
      </c>
      <c r="E19664">
        <v>2022</v>
      </c>
      <c r="F19664" t="s">
        <v>2</v>
      </c>
      <c r="G19664" t="s">
        <v>2</v>
      </c>
      <c r="H19664" t="s">
        <v>2</v>
      </c>
      <c r="I19664" t="s">
        <v>2</v>
      </c>
      <c r="J19664" t="s">
        <v>2</v>
      </c>
      <c r="K19664" t="s">
        <v>2</v>
      </c>
      <c r="L19664" t="s">
        <v>2</v>
      </c>
      <c r="M19664" t="s">
        <v>2</v>
      </c>
      <c r="N19664" t="s">
        <v>2</v>
      </c>
      <c r="O19664" t="s">
        <v>2</v>
      </c>
      <c r="P19664" t="s">
        <v>2</v>
      </c>
      <c r="Q19664" t="s">
        <v>2</v>
      </c>
      <c r="R19664" t="s">
        <v>2</v>
      </c>
      <c r="S19664" t="s">
        <v>2</v>
      </c>
      <c r="T19664" t="s">
        <v>2</v>
      </c>
      <c r="U19664" t="s">
        <v>2</v>
      </c>
      <c r="V19664" t="s">
        <v>2</v>
      </c>
      <c r="W19664" t="s">
        <v>2</v>
      </c>
      <c r="X19664" t="s">
        <v>2</v>
      </c>
      <c r="Y19664" t="s">
        <v>2</v>
      </c>
      <c r="Z19664" t="s">
        <v>2</v>
      </c>
      <c r="AA19664" t="s">
        <v>2</v>
      </c>
    </row>
    <row r="19665" spans="1:27" x14ac:dyDescent="0.3">
      <c r="A19665">
        <v>39798</v>
      </c>
      <c r="B19665">
        <v>22142</v>
      </c>
      <c r="C19665" t="s">
        <v>11975</v>
      </c>
      <c r="D19665" t="s">
        <v>11976</v>
      </c>
      <c r="E19665">
        <v>2021</v>
      </c>
      <c r="F19665" t="s">
        <v>2</v>
      </c>
      <c r="G19665" t="s">
        <v>2</v>
      </c>
      <c r="H19665" t="s">
        <v>2</v>
      </c>
      <c r="I19665" t="s">
        <v>2</v>
      </c>
      <c r="J19665" t="s">
        <v>2</v>
      </c>
      <c r="K19665" t="s">
        <v>2</v>
      </c>
      <c r="L19665" t="s">
        <v>2</v>
      </c>
      <c r="M19665" t="s">
        <v>2</v>
      </c>
      <c r="N19665" t="s">
        <v>2</v>
      </c>
      <c r="O19665" t="s">
        <v>2</v>
      </c>
      <c r="P19665" t="s">
        <v>2</v>
      </c>
      <c r="Q19665" t="s">
        <v>2</v>
      </c>
      <c r="R19665" t="s">
        <v>2</v>
      </c>
      <c r="S19665" t="s">
        <v>2</v>
      </c>
      <c r="T19665" t="s">
        <v>2</v>
      </c>
      <c r="U19665" t="s">
        <v>2</v>
      </c>
      <c r="V19665" t="s">
        <v>2</v>
      </c>
      <c r="W19665" t="s">
        <v>2</v>
      </c>
      <c r="X19665" t="s">
        <v>2</v>
      </c>
      <c r="Y19665" t="s">
        <v>2</v>
      </c>
      <c r="Z19665" t="s">
        <v>2</v>
      </c>
      <c r="AA19665" t="s">
        <v>2</v>
      </c>
    </row>
    <row r="19666" spans="1:27" x14ac:dyDescent="0.3">
      <c r="A19666">
        <v>39798</v>
      </c>
      <c r="B19666">
        <v>22142</v>
      </c>
      <c r="C19666" t="s">
        <v>11975</v>
      </c>
      <c r="D19666" t="s">
        <v>11976</v>
      </c>
      <c r="E19666">
        <v>2022</v>
      </c>
      <c r="F19666" t="s">
        <v>2</v>
      </c>
      <c r="G19666" t="s">
        <v>2</v>
      </c>
      <c r="H19666" t="s">
        <v>2</v>
      </c>
      <c r="I19666" t="s">
        <v>2</v>
      </c>
      <c r="J19666" t="s">
        <v>2</v>
      </c>
      <c r="K19666" t="s">
        <v>2</v>
      </c>
      <c r="L19666" t="s">
        <v>2</v>
      </c>
      <c r="M19666" t="s">
        <v>2</v>
      </c>
      <c r="N19666" t="s">
        <v>2</v>
      </c>
      <c r="O19666" t="s">
        <v>2</v>
      </c>
      <c r="P19666" t="s">
        <v>2</v>
      </c>
      <c r="Q19666" t="s">
        <v>2</v>
      </c>
      <c r="R19666" t="s">
        <v>2</v>
      </c>
      <c r="S19666" t="s">
        <v>2</v>
      </c>
      <c r="T19666" t="s">
        <v>2</v>
      </c>
      <c r="U19666" t="s">
        <v>2</v>
      </c>
      <c r="V19666" t="s">
        <v>2</v>
      </c>
      <c r="W19666" t="s">
        <v>2</v>
      </c>
      <c r="X19666" t="s">
        <v>2</v>
      </c>
      <c r="Y19666" t="s">
        <v>2</v>
      </c>
      <c r="Z19666" t="s">
        <v>2</v>
      </c>
      <c r="AA19666" t="s">
        <v>2</v>
      </c>
    </row>
    <row r="19667" spans="1:27" x14ac:dyDescent="0.3">
      <c r="A19667">
        <v>39798</v>
      </c>
      <c r="B19667">
        <v>22142</v>
      </c>
      <c r="C19667" t="s">
        <v>11975</v>
      </c>
      <c r="D19667" t="s">
        <v>11976</v>
      </c>
      <c r="E19667">
        <v>2023</v>
      </c>
      <c r="F19667" t="s">
        <v>2</v>
      </c>
      <c r="G19667" t="s">
        <v>2</v>
      </c>
      <c r="H19667" t="s">
        <v>2</v>
      </c>
      <c r="I19667" t="s">
        <v>2</v>
      </c>
      <c r="J19667" t="s">
        <v>2</v>
      </c>
      <c r="K19667" t="s">
        <v>2</v>
      </c>
      <c r="L19667" t="s">
        <v>2</v>
      </c>
      <c r="M19667" t="s">
        <v>2</v>
      </c>
      <c r="N19667" t="s">
        <v>2</v>
      </c>
      <c r="O19667" t="s">
        <v>2</v>
      </c>
      <c r="P19667" t="s">
        <v>2</v>
      </c>
      <c r="Q19667" t="s">
        <v>2</v>
      </c>
      <c r="R19667" t="s">
        <v>2</v>
      </c>
      <c r="S19667" t="s">
        <v>2</v>
      </c>
      <c r="T19667" t="s">
        <v>2</v>
      </c>
      <c r="U19667" t="s">
        <v>2</v>
      </c>
      <c r="V19667" t="s">
        <v>2</v>
      </c>
      <c r="W19667" t="s">
        <v>2</v>
      </c>
      <c r="X19667" t="s">
        <v>2</v>
      </c>
      <c r="Y19667" t="s">
        <v>2</v>
      </c>
      <c r="Z19667" t="s">
        <v>2</v>
      </c>
      <c r="AA19667" t="s">
        <v>2</v>
      </c>
    </row>
    <row r="19668" spans="1:27" x14ac:dyDescent="0.3">
      <c r="A19668">
        <v>39799</v>
      </c>
      <c r="B19668">
        <v>22095</v>
      </c>
      <c r="C19668" t="s">
        <v>11977</v>
      </c>
      <c r="D19668" t="s">
        <v>11978</v>
      </c>
      <c r="E19668">
        <v>2021</v>
      </c>
      <c r="F19668" t="s">
        <v>2</v>
      </c>
      <c r="G19668" t="s">
        <v>2</v>
      </c>
      <c r="H19668" t="s">
        <v>2</v>
      </c>
      <c r="I19668" t="s">
        <v>2</v>
      </c>
      <c r="J19668" t="s">
        <v>2</v>
      </c>
      <c r="K19668" t="s">
        <v>2</v>
      </c>
      <c r="L19668" t="s">
        <v>2</v>
      </c>
      <c r="M19668" t="s">
        <v>2</v>
      </c>
      <c r="N19668" t="s">
        <v>2</v>
      </c>
      <c r="O19668" t="s">
        <v>2</v>
      </c>
      <c r="P19668" t="s">
        <v>2</v>
      </c>
      <c r="Q19668" t="s">
        <v>2</v>
      </c>
      <c r="R19668" t="s">
        <v>2</v>
      </c>
      <c r="S19668" t="s">
        <v>2</v>
      </c>
      <c r="T19668" t="s">
        <v>2</v>
      </c>
      <c r="U19668" t="s">
        <v>2</v>
      </c>
      <c r="V19668" t="s">
        <v>2</v>
      </c>
      <c r="W19668" t="s">
        <v>2</v>
      </c>
      <c r="X19668" t="s">
        <v>2</v>
      </c>
      <c r="Y19668" t="s">
        <v>2</v>
      </c>
      <c r="Z19668" t="s">
        <v>2</v>
      </c>
      <c r="AA19668" t="s">
        <v>2</v>
      </c>
    </row>
    <row r="19669" spans="1:27" x14ac:dyDescent="0.3">
      <c r="A19669">
        <v>39799</v>
      </c>
      <c r="B19669">
        <v>22095</v>
      </c>
      <c r="C19669" t="s">
        <v>11977</v>
      </c>
      <c r="D19669" t="s">
        <v>11978</v>
      </c>
      <c r="E19669">
        <v>2022</v>
      </c>
      <c r="F19669" t="s">
        <v>2</v>
      </c>
      <c r="G19669" t="s">
        <v>2</v>
      </c>
      <c r="H19669" t="s">
        <v>2</v>
      </c>
      <c r="I19669" t="s">
        <v>2</v>
      </c>
      <c r="J19669" t="s">
        <v>2</v>
      </c>
      <c r="K19669" t="s">
        <v>2</v>
      </c>
      <c r="L19669" t="s">
        <v>2</v>
      </c>
      <c r="M19669" t="s">
        <v>2</v>
      </c>
      <c r="N19669" t="s">
        <v>2</v>
      </c>
      <c r="O19669" t="s">
        <v>2</v>
      </c>
      <c r="P19669" t="s">
        <v>2</v>
      </c>
      <c r="Q19669" t="s">
        <v>2</v>
      </c>
      <c r="R19669" t="s">
        <v>2</v>
      </c>
      <c r="S19669" t="s">
        <v>2</v>
      </c>
      <c r="T19669" t="s">
        <v>2</v>
      </c>
      <c r="U19669" t="s">
        <v>2</v>
      </c>
      <c r="V19669" t="s">
        <v>2</v>
      </c>
      <c r="W19669" t="s">
        <v>2</v>
      </c>
      <c r="X19669" t="s">
        <v>2</v>
      </c>
      <c r="Y19669" t="s">
        <v>2</v>
      </c>
      <c r="Z19669" t="s">
        <v>2</v>
      </c>
      <c r="AA19669" t="s">
        <v>2</v>
      </c>
    </row>
    <row r="19670" spans="1:27" x14ac:dyDescent="0.3">
      <c r="A19670">
        <v>39799</v>
      </c>
      <c r="B19670">
        <v>22095</v>
      </c>
      <c r="C19670" t="s">
        <v>11977</v>
      </c>
      <c r="D19670" t="s">
        <v>11978</v>
      </c>
      <c r="E19670">
        <v>2023</v>
      </c>
      <c r="F19670" t="s">
        <v>2</v>
      </c>
      <c r="G19670" t="s">
        <v>2</v>
      </c>
      <c r="H19670" t="s">
        <v>2</v>
      </c>
      <c r="I19670" t="s">
        <v>2</v>
      </c>
      <c r="J19670" t="s">
        <v>2</v>
      </c>
      <c r="K19670" t="s">
        <v>2</v>
      </c>
      <c r="L19670" t="s">
        <v>2</v>
      </c>
      <c r="M19670" t="s">
        <v>2</v>
      </c>
      <c r="N19670" t="s">
        <v>2</v>
      </c>
      <c r="O19670" t="s">
        <v>2</v>
      </c>
      <c r="P19670" t="s">
        <v>2</v>
      </c>
      <c r="Q19670" t="s">
        <v>2</v>
      </c>
      <c r="R19670" t="s">
        <v>2</v>
      </c>
      <c r="S19670" t="s">
        <v>2</v>
      </c>
      <c r="T19670" t="s">
        <v>2</v>
      </c>
      <c r="U19670" t="s">
        <v>2</v>
      </c>
      <c r="V19670" t="s">
        <v>2</v>
      </c>
      <c r="W19670" t="s">
        <v>2</v>
      </c>
      <c r="X19670" t="s">
        <v>2</v>
      </c>
      <c r="Y19670" t="s">
        <v>2</v>
      </c>
      <c r="Z19670" t="s">
        <v>2</v>
      </c>
      <c r="AA19670" t="s">
        <v>2</v>
      </c>
    </row>
    <row r="19671" spans="1:27" x14ac:dyDescent="0.3">
      <c r="A19671">
        <v>39800</v>
      </c>
      <c r="B19671">
        <v>20357</v>
      </c>
      <c r="C19671" t="s">
        <v>11979</v>
      </c>
      <c r="D19671" t="s">
        <v>11980</v>
      </c>
      <c r="E19671">
        <v>2023</v>
      </c>
      <c r="F19671">
        <v>389.98899999999998</v>
      </c>
      <c r="G19671">
        <v>37.164000000000001</v>
      </c>
      <c r="H19671">
        <v>553.58000000000004</v>
      </c>
      <c r="I19671">
        <v>35.664999999999999</v>
      </c>
      <c r="J19671">
        <v>0.71</v>
      </c>
      <c r="K19671">
        <v>7.3949999999999996</v>
      </c>
      <c r="L19671">
        <v>0</v>
      </c>
      <c r="M19671">
        <v>15.819000000000001</v>
      </c>
      <c r="N19671">
        <v>-157.77099999999999</v>
      </c>
      <c r="O19671" t="s">
        <v>2</v>
      </c>
      <c r="P19671">
        <v>42.128</v>
      </c>
      <c r="Q19671">
        <v>-354.04</v>
      </c>
      <c r="R19671">
        <v>11.467000000000001</v>
      </c>
      <c r="S19671">
        <v>10.375</v>
      </c>
      <c r="T19671">
        <v>-157.77099999999999</v>
      </c>
      <c r="U19671">
        <v>-157.75399999999999</v>
      </c>
      <c r="V19671">
        <v>-147.37899999999999</v>
      </c>
      <c r="W19671">
        <v>22.042000000000002</v>
      </c>
      <c r="X19671" t="s">
        <v>2</v>
      </c>
      <c r="Y19671" t="s">
        <v>2</v>
      </c>
      <c r="Z19671">
        <v>4.8000000000000001E-2</v>
      </c>
      <c r="AA19671" t="s">
        <v>2</v>
      </c>
    </row>
    <row r="19672" spans="1:27" x14ac:dyDescent="0.3">
      <c r="A19672">
        <v>39800</v>
      </c>
      <c r="B19672">
        <v>20357</v>
      </c>
      <c r="C19672" t="s">
        <v>11979</v>
      </c>
      <c r="D19672" t="s">
        <v>11980</v>
      </c>
      <c r="E19672">
        <v>2021</v>
      </c>
      <c r="F19672">
        <v>529.61699999999996</v>
      </c>
      <c r="G19672">
        <v>9.6910000000000007</v>
      </c>
      <c r="H19672">
        <v>642.02800000000002</v>
      </c>
      <c r="I19672">
        <v>399.02499999999998</v>
      </c>
      <c r="J19672">
        <v>0.56799999999999995</v>
      </c>
      <c r="K19672">
        <v>3.6429999999999998</v>
      </c>
      <c r="L19672">
        <v>0</v>
      </c>
      <c r="M19672">
        <v>5.8410000000000002</v>
      </c>
      <c r="N19672">
        <v>-106.18600000000001</v>
      </c>
      <c r="O19672">
        <v>26.347000000000001</v>
      </c>
      <c r="P19672">
        <v>22.902000000000001</v>
      </c>
      <c r="Q19672">
        <v>-145.93899999999999</v>
      </c>
      <c r="R19672">
        <v>0.70699999999999996</v>
      </c>
      <c r="S19672">
        <v>2.548</v>
      </c>
      <c r="T19672">
        <v>-106.18600000000001</v>
      </c>
      <c r="U19672">
        <v>-38.686999999999998</v>
      </c>
      <c r="V19672">
        <v>-36.139000000000003</v>
      </c>
      <c r="W19672">
        <v>2.0990000000000002</v>
      </c>
      <c r="X19672" t="s">
        <v>2</v>
      </c>
      <c r="Y19672" t="s">
        <v>2</v>
      </c>
      <c r="Z19672">
        <v>0</v>
      </c>
      <c r="AA19672" t="s">
        <v>2</v>
      </c>
    </row>
    <row r="19673" spans="1:27" x14ac:dyDescent="0.3">
      <c r="A19673">
        <v>39800</v>
      </c>
      <c r="B19673">
        <v>20357</v>
      </c>
      <c r="C19673" t="s">
        <v>11979</v>
      </c>
      <c r="D19673" t="s">
        <v>11980</v>
      </c>
      <c r="E19673">
        <v>2022</v>
      </c>
      <c r="F19673">
        <v>371.62799999999999</v>
      </c>
      <c r="G19673">
        <v>20.16</v>
      </c>
      <c r="H19673">
        <v>597.99199999999996</v>
      </c>
      <c r="I19673">
        <v>44.366999999999997</v>
      </c>
      <c r="J19673">
        <v>0.59099999999999997</v>
      </c>
      <c r="K19673">
        <v>3.4590000000000001</v>
      </c>
      <c r="L19673">
        <v>0</v>
      </c>
      <c r="M19673">
        <v>9.6859999999999999</v>
      </c>
      <c r="N19673">
        <v>-48.511000000000003</v>
      </c>
      <c r="O19673">
        <v>37.228000000000002</v>
      </c>
      <c r="P19673">
        <v>29.766999999999999</v>
      </c>
      <c r="Q19673">
        <v>-201.65700000000001</v>
      </c>
      <c r="R19673">
        <v>3.2919999999999998</v>
      </c>
      <c r="S19673">
        <v>5.6040000000000001</v>
      </c>
      <c r="T19673">
        <v>-48.511000000000003</v>
      </c>
      <c r="U19673">
        <v>-85.745999999999995</v>
      </c>
      <c r="V19673">
        <v>-80.141999999999996</v>
      </c>
      <c r="W19673">
        <v>11.131</v>
      </c>
      <c r="X19673" t="s">
        <v>2</v>
      </c>
      <c r="Y19673" t="s">
        <v>2</v>
      </c>
      <c r="Z19673">
        <v>0</v>
      </c>
      <c r="AA19673" t="s">
        <v>2</v>
      </c>
    </row>
    <row r="19674" spans="1:27" x14ac:dyDescent="0.3">
      <c r="A19674">
        <v>39801</v>
      </c>
      <c r="B19674">
        <v>21828</v>
      </c>
      <c r="C19674" t="s">
        <v>11981</v>
      </c>
      <c r="D19674" t="s">
        <v>11982</v>
      </c>
      <c r="E19674">
        <v>2022</v>
      </c>
      <c r="F19674">
        <v>2.9870000000000001</v>
      </c>
      <c r="G19674">
        <v>5.82</v>
      </c>
      <c r="H19674">
        <v>9.8550000000000004</v>
      </c>
      <c r="I19674">
        <v>8.5000000000000006E-2</v>
      </c>
      <c r="J19674">
        <v>2.6230000000000002</v>
      </c>
      <c r="K19674">
        <v>0.79100000000000004</v>
      </c>
      <c r="L19674">
        <v>0</v>
      </c>
      <c r="M19674">
        <v>0</v>
      </c>
      <c r="N19674">
        <v>-16.422999999999998</v>
      </c>
      <c r="O19674">
        <v>5.0389999999999997</v>
      </c>
      <c r="P19674">
        <v>1.7350000000000001</v>
      </c>
      <c r="Q19674">
        <v>-55.741</v>
      </c>
      <c r="R19674">
        <v>1.369</v>
      </c>
      <c r="S19674">
        <v>2.4E-2</v>
      </c>
      <c r="T19674">
        <v>-16.422999999999998</v>
      </c>
      <c r="U19674">
        <v>-15.115</v>
      </c>
      <c r="V19674">
        <v>-15.090999999999999</v>
      </c>
      <c r="W19674">
        <v>0.97</v>
      </c>
      <c r="X19674" t="s">
        <v>2</v>
      </c>
      <c r="Y19674">
        <v>0</v>
      </c>
      <c r="Z19674">
        <v>0.79800000000000004</v>
      </c>
      <c r="AA19674" t="s">
        <v>2</v>
      </c>
    </row>
    <row r="19675" spans="1:27" x14ac:dyDescent="0.3">
      <c r="A19675">
        <v>39801</v>
      </c>
      <c r="B19675">
        <v>21828</v>
      </c>
      <c r="C19675" t="s">
        <v>11981</v>
      </c>
      <c r="D19675" t="s">
        <v>11982</v>
      </c>
      <c r="E19675">
        <v>2021</v>
      </c>
      <c r="F19675">
        <v>9.625</v>
      </c>
      <c r="G19675">
        <v>3.6920000000000002</v>
      </c>
      <c r="H19675">
        <v>13.698</v>
      </c>
      <c r="I19675">
        <v>5.8280000000000003</v>
      </c>
      <c r="J19675">
        <v>1.9870000000000001</v>
      </c>
      <c r="K19675">
        <v>1.1240000000000001</v>
      </c>
      <c r="L19675">
        <v>2.5999999999999999E-2</v>
      </c>
      <c r="M19675">
        <v>0</v>
      </c>
      <c r="N19675">
        <v>-12.839</v>
      </c>
      <c r="O19675">
        <v>5.3120000000000003</v>
      </c>
      <c r="P19675">
        <v>1.998</v>
      </c>
      <c r="Q19675">
        <v>-40.198</v>
      </c>
      <c r="R19675">
        <v>1.7130000000000001</v>
      </c>
      <c r="S19675">
        <v>1.2E-2</v>
      </c>
      <c r="T19675">
        <v>-12.839</v>
      </c>
      <c r="U19675">
        <v>-11.706</v>
      </c>
      <c r="V19675">
        <v>-11.694000000000001</v>
      </c>
      <c r="W19675">
        <v>0.35599999999999998</v>
      </c>
      <c r="X19675" t="s">
        <v>2</v>
      </c>
      <c r="Y19675">
        <v>0</v>
      </c>
      <c r="Z19675">
        <v>0.82499999999999996</v>
      </c>
      <c r="AA19675" t="s">
        <v>2</v>
      </c>
    </row>
    <row r="19676" spans="1:27" x14ac:dyDescent="0.3">
      <c r="A19676">
        <v>39803</v>
      </c>
      <c r="B19676">
        <v>22160</v>
      </c>
      <c r="C19676" t="s">
        <v>11983</v>
      </c>
      <c r="D19676" t="s">
        <v>11984</v>
      </c>
      <c r="E19676">
        <v>2021</v>
      </c>
      <c r="F19676" t="s">
        <v>2</v>
      </c>
      <c r="G19676" t="s">
        <v>2</v>
      </c>
      <c r="H19676" t="s">
        <v>2</v>
      </c>
      <c r="I19676" t="s">
        <v>2</v>
      </c>
      <c r="J19676" t="s">
        <v>2</v>
      </c>
      <c r="K19676" t="s">
        <v>2</v>
      </c>
      <c r="L19676" t="s">
        <v>2</v>
      </c>
      <c r="M19676" t="s">
        <v>2</v>
      </c>
      <c r="N19676" t="s">
        <v>2</v>
      </c>
      <c r="O19676" t="s">
        <v>2</v>
      </c>
      <c r="P19676" t="s">
        <v>2</v>
      </c>
      <c r="Q19676" t="s">
        <v>2</v>
      </c>
      <c r="R19676" t="s">
        <v>2</v>
      </c>
      <c r="S19676" t="s">
        <v>2</v>
      </c>
      <c r="T19676" t="s">
        <v>2</v>
      </c>
      <c r="U19676" t="s">
        <v>2</v>
      </c>
      <c r="V19676" t="s">
        <v>2</v>
      </c>
      <c r="W19676" t="s">
        <v>2</v>
      </c>
      <c r="X19676" t="s">
        <v>2</v>
      </c>
      <c r="Y19676" t="s">
        <v>2</v>
      </c>
      <c r="Z19676" t="s">
        <v>2</v>
      </c>
      <c r="AA19676" t="s">
        <v>2</v>
      </c>
    </row>
    <row r="19677" spans="1:27" x14ac:dyDescent="0.3">
      <c r="A19677">
        <v>39803</v>
      </c>
      <c r="B19677">
        <v>22160</v>
      </c>
      <c r="C19677" t="s">
        <v>11983</v>
      </c>
      <c r="D19677" t="s">
        <v>11984</v>
      </c>
      <c r="E19677">
        <v>2022</v>
      </c>
      <c r="F19677" t="s">
        <v>2</v>
      </c>
      <c r="G19677" t="s">
        <v>2</v>
      </c>
      <c r="H19677" t="s">
        <v>2</v>
      </c>
      <c r="I19677" t="s">
        <v>2</v>
      </c>
      <c r="J19677" t="s">
        <v>2</v>
      </c>
      <c r="K19677" t="s">
        <v>2</v>
      </c>
      <c r="L19677" t="s">
        <v>2</v>
      </c>
      <c r="M19677" t="s">
        <v>2</v>
      </c>
      <c r="N19677" t="s">
        <v>2</v>
      </c>
      <c r="O19677" t="s">
        <v>2</v>
      </c>
      <c r="P19677" t="s">
        <v>2</v>
      </c>
      <c r="Q19677" t="s">
        <v>2</v>
      </c>
      <c r="R19677" t="s">
        <v>2</v>
      </c>
      <c r="S19677" t="s">
        <v>2</v>
      </c>
      <c r="T19677" t="s">
        <v>2</v>
      </c>
      <c r="U19677" t="s">
        <v>2</v>
      </c>
      <c r="V19677" t="s">
        <v>2</v>
      </c>
      <c r="W19677" t="s">
        <v>2</v>
      </c>
      <c r="X19677" t="s">
        <v>2</v>
      </c>
      <c r="Y19677" t="s">
        <v>2</v>
      </c>
      <c r="Z19677" t="s">
        <v>2</v>
      </c>
      <c r="AA19677" t="s">
        <v>2</v>
      </c>
    </row>
    <row r="19678" spans="1:27" x14ac:dyDescent="0.3">
      <c r="A19678">
        <v>39803</v>
      </c>
      <c r="B19678">
        <v>22160</v>
      </c>
      <c r="C19678" t="s">
        <v>11983</v>
      </c>
      <c r="D19678" t="s">
        <v>11984</v>
      </c>
      <c r="E19678">
        <v>2023</v>
      </c>
      <c r="F19678" t="s">
        <v>2</v>
      </c>
      <c r="G19678" t="s">
        <v>2</v>
      </c>
      <c r="H19678" t="s">
        <v>2</v>
      </c>
      <c r="I19678" t="s">
        <v>2</v>
      </c>
      <c r="J19678" t="s">
        <v>2</v>
      </c>
      <c r="K19678" t="s">
        <v>2</v>
      </c>
      <c r="L19678" t="s">
        <v>2</v>
      </c>
      <c r="M19678" t="s">
        <v>2</v>
      </c>
      <c r="N19678" t="s">
        <v>2</v>
      </c>
      <c r="O19678" t="s">
        <v>2</v>
      </c>
      <c r="P19678" t="s">
        <v>2</v>
      </c>
      <c r="Q19678" t="s">
        <v>2</v>
      </c>
      <c r="R19678" t="s">
        <v>2</v>
      </c>
      <c r="S19678" t="s">
        <v>2</v>
      </c>
      <c r="T19678" t="s">
        <v>2</v>
      </c>
      <c r="U19678" t="s">
        <v>2</v>
      </c>
      <c r="V19678" t="s">
        <v>2</v>
      </c>
      <c r="W19678" t="s">
        <v>2</v>
      </c>
      <c r="X19678" t="s">
        <v>2</v>
      </c>
      <c r="Y19678" t="s">
        <v>2</v>
      </c>
      <c r="Z19678" t="s">
        <v>2</v>
      </c>
      <c r="AA19678" t="s">
        <v>2</v>
      </c>
    </row>
    <row r="19679" spans="1:27" x14ac:dyDescent="0.3">
      <c r="A19679">
        <v>39804</v>
      </c>
      <c r="B19679">
        <v>22132</v>
      </c>
      <c r="C19679" t="s">
        <v>11985</v>
      </c>
      <c r="D19679" t="s">
        <v>11986</v>
      </c>
      <c r="E19679">
        <v>2021</v>
      </c>
      <c r="F19679">
        <v>161.15199999999999</v>
      </c>
      <c r="G19679">
        <v>48.188000000000002</v>
      </c>
      <c r="H19679">
        <v>759.60199999999998</v>
      </c>
      <c r="I19679">
        <v>85.975999999999999</v>
      </c>
      <c r="J19679">
        <v>3.5169999999999999</v>
      </c>
      <c r="K19679">
        <v>399.37900000000002</v>
      </c>
      <c r="L19679">
        <v>15.47</v>
      </c>
      <c r="M19679">
        <v>585.43600000000004</v>
      </c>
      <c r="N19679">
        <v>-24.452999999999999</v>
      </c>
      <c r="O19679">
        <v>37.893999999999998</v>
      </c>
      <c r="P19679">
        <v>12.24</v>
      </c>
      <c r="Q19679">
        <v>-141.51</v>
      </c>
      <c r="R19679">
        <v>52.258000000000003</v>
      </c>
      <c r="S19679">
        <v>50.414000000000001</v>
      </c>
      <c r="T19679">
        <v>-24.452999999999999</v>
      </c>
      <c r="U19679">
        <v>-17.154</v>
      </c>
      <c r="V19679">
        <v>33.26</v>
      </c>
      <c r="W19679">
        <v>248.21700000000001</v>
      </c>
      <c r="X19679" t="s">
        <v>2</v>
      </c>
      <c r="Y19679">
        <v>0.46700000000000003</v>
      </c>
      <c r="Z19679">
        <v>-9.6940000000000008</v>
      </c>
      <c r="AA19679" t="s">
        <v>2</v>
      </c>
    </row>
    <row r="19680" spans="1:27" x14ac:dyDescent="0.3">
      <c r="A19680">
        <v>39804</v>
      </c>
      <c r="B19680">
        <v>22132</v>
      </c>
      <c r="C19680" t="s">
        <v>11985</v>
      </c>
      <c r="D19680" t="s">
        <v>11986</v>
      </c>
      <c r="E19680">
        <v>2022</v>
      </c>
      <c r="F19680">
        <v>103.22</v>
      </c>
      <c r="G19680">
        <v>48.808</v>
      </c>
      <c r="H19680">
        <v>688.73599999999999</v>
      </c>
      <c r="I19680">
        <v>34.645000000000003</v>
      </c>
      <c r="J19680">
        <v>7.2709999999999999</v>
      </c>
      <c r="K19680">
        <v>423.32</v>
      </c>
      <c r="L19680">
        <v>10.051</v>
      </c>
      <c r="M19680">
        <v>562.21</v>
      </c>
      <c r="N19680">
        <v>-106.2</v>
      </c>
      <c r="O19680">
        <v>50.531999999999996</v>
      </c>
      <c r="P19680">
        <v>21.917999999999999</v>
      </c>
      <c r="Q19680">
        <v>-254.62799999999999</v>
      </c>
      <c r="R19680">
        <v>45.04</v>
      </c>
      <c r="S19680">
        <v>54.499000000000002</v>
      </c>
      <c r="T19680">
        <v>-106.2</v>
      </c>
      <c r="U19680">
        <v>-26.026</v>
      </c>
      <c r="V19680">
        <v>28.472999999999999</v>
      </c>
      <c r="W19680">
        <v>268.447</v>
      </c>
      <c r="X19680" t="s">
        <v>2</v>
      </c>
      <c r="Y19680">
        <v>0.20699999999999999</v>
      </c>
      <c r="Z19680">
        <v>-10.417</v>
      </c>
      <c r="AA19680" t="s">
        <v>2</v>
      </c>
    </row>
    <row r="19681" spans="1:27" x14ac:dyDescent="0.3">
      <c r="A19681">
        <v>39805</v>
      </c>
      <c r="B19681">
        <v>22177</v>
      </c>
      <c r="C19681" t="s">
        <v>11987</v>
      </c>
      <c r="D19681" t="s">
        <v>11988</v>
      </c>
      <c r="E19681">
        <v>2023</v>
      </c>
      <c r="F19681">
        <v>58.43</v>
      </c>
      <c r="G19681">
        <v>46.402000000000001</v>
      </c>
      <c r="H19681">
        <v>102.801</v>
      </c>
      <c r="I19681">
        <v>13.696</v>
      </c>
      <c r="J19681">
        <v>2.851</v>
      </c>
      <c r="K19681">
        <v>4.9020000000000001</v>
      </c>
      <c r="L19681">
        <v>0</v>
      </c>
      <c r="M19681">
        <v>8.0359999999999996</v>
      </c>
      <c r="N19681">
        <v>-36.869</v>
      </c>
      <c r="O19681">
        <v>13.295999999999999</v>
      </c>
      <c r="P19681">
        <v>10.034000000000001</v>
      </c>
      <c r="Q19681">
        <v>-103.127</v>
      </c>
      <c r="R19681">
        <v>12.625</v>
      </c>
      <c r="S19681">
        <v>3.069</v>
      </c>
      <c r="T19681">
        <v>-36.869</v>
      </c>
      <c r="U19681">
        <v>-35.142000000000003</v>
      </c>
      <c r="V19681">
        <v>-32.073</v>
      </c>
      <c r="W19681">
        <v>53.665999999999997</v>
      </c>
      <c r="X19681" t="s">
        <v>2</v>
      </c>
      <c r="Y19681">
        <v>0</v>
      </c>
      <c r="Z19681">
        <v>1.677</v>
      </c>
      <c r="AA19681" t="s">
        <v>2</v>
      </c>
    </row>
    <row r="19682" spans="1:27" x14ac:dyDescent="0.3">
      <c r="A19682">
        <v>39805</v>
      </c>
      <c r="B19682">
        <v>22177</v>
      </c>
      <c r="C19682" t="s">
        <v>11987</v>
      </c>
      <c r="D19682" t="s">
        <v>11988</v>
      </c>
      <c r="E19682">
        <v>2021</v>
      </c>
      <c r="F19682">
        <v>106.64700000000001</v>
      </c>
      <c r="G19682">
        <v>42.491999999999997</v>
      </c>
      <c r="H19682">
        <v>120.443</v>
      </c>
      <c r="I19682">
        <v>85.825000000000003</v>
      </c>
      <c r="J19682">
        <v>1.794</v>
      </c>
      <c r="K19682">
        <v>2.117</v>
      </c>
      <c r="L19682">
        <v>0</v>
      </c>
      <c r="M19682">
        <v>5.6360000000000001</v>
      </c>
      <c r="N19682">
        <v>-23.384</v>
      </c>
      <c r="O19682">
        <v>7.4390000000000001</v>
      </c>
      <c r="P19682">
        <v>5.2030000000000003</v>
      </c>
      <c r="Q19682">
        <v>-39.072000000000003</v>
      </c>
      <c r="R19682">
        <v>17.335000000000001</v>
      </c>
      <c r="S19682">
        <v>1.492</v>
      </c>
      <c r="T19682">
        <v>-23.384</v>
      </c>
      <c r="U19682">
        <v>-21.527000000000001</v>
      </c>
      <c r="V19682">
        <v>-20.035</v>
      </c>
      <c r="W19682">
        <v>37.863999999999997</v>
      </c>
      <c r="X19682" t="s">
        <v>2</v>
      </c>
      <c r="Y19682">
        <v>0</v>
      </c>
      <c r="Z19682">
        <v>1.04</v>
      </c>
      <c r="AA19682" t="s">
        <v>2</v>
      </c>
    </row>
    <row r="19683" spans="1:27" x14ac:dyDescent="0.3">
      <c r="A19683">
        <v>39805</v>
      </c>
      <c r="B19683">
        <v>22177</v>
      </c>
      <c r="C19683" t="s">
        <v>11987</v>
      </c>
      <c r="D19683" t="s">
        <v>11988</v>
      </c>
      <c r="E19683">
        <v>2022</v>
      </c>
      <c r="F19683">
        <v>81.111999999999995</v>
      </c>
      <c r="G19683">
        <v>43.668999999999997</v>
      </c>
      <c r="H19683">
        <v>115.51600000000001</v>
      </c>
      <c r="I19683">
        <v>37.423000000000002</v>
      </c>
      <c r="J19683">
        <v>2.1629999999999998</v>
      </c>
      <c r="K19683">
        <v>1.4570000000000001</v>
      </c>
      <c r="L19683">
        <v>0</v>
      </c>
      <c r="M19683">
        <v>8.7929999999999993</v>
      </c>
      <c r="N19683">
        <v>-27.387</v>
      </c>
      <c r="O19683">
        <v>8.9969999999999999</v>
      </c>
      <c r="P19683">
        <v>5.5</v>
      </c>
      <c r="Q19683">
        <v>-66.277000000000001</v>
      </c>
      <c r="R19683">
        <v>8.1120000000000001</v>
      </c>
      <c r="S19683">
        <v>2.0990000000000002</v>
      </c>
      <c r="T19683">
        <v>-27.387</v>
      </c>
      <c r="U19683">
        <v>-28.329000000000001</v>
      </c>
      <c r="V19683">
        <v>-26.23</v>
      </c>
      <c r="W19683">
        <v>50.378</v>
      </c>
      <c r="X19683" t="s">
        <v>2</v>
      </c>
      <c r="Y19683">
        <v>0</v>
      </c>
      <c r="Z19683">
        <v>-0.41699999999999998</v>
      </c>
      <c r="AA19683" t="s">
        <v>2</v>
      </c>
    </row>
    <row r="19684" spans="1:27" x14ac:dyDescent="0.3">
      <c r="A19684">
        <v>39806</v>
      </c>
      <c r="B19684">
        <v>22258</v>
      </c>
      <c r="C19684" t="s">
        <v>11989</v>
      </c>
      <c r="D19684" t="s">
        <v>11990</v>
      </c>
      <c r="E19684">
        <v>2021</v>
      </c>
      <c r="F19684">
        <v>202.517</v>
      </c>
      <c r="G19684">
        <v>12.778</v>
      </c>
      <c r="H19684">
        <v>218.06</v>
      </c>
      <c r="I19684">
        <v>198.053</v>
      </c>
      <c r="J19684">
        <v>0.88300000000000001</v>
      </c>
      <c r="K19684">
        <v>19.853000000000002</v>
      </c>
      <c r="L19684">
        <v>0</v>
      </c>
      <c r="M19684">
        <v>0</v>
      </c>
      <c r="N19684">
        <v>-75.8</v>
      </c>
      <c r="O19684">
        <v>16.611999999999998</v>
      </c>
      <c r="P19684">
        <v>13.9</v>
      </c>
      <c r="Q19684">
        <v>-160.886</v>
      </c>
      <c r="R19684">
        <v>0</v>
      </c>
      <c r="S19684">
        <v>1.4990000000000001</v>
      </c>
      <c r="T19684">
        <v>-75.8</v>
      </c>
      <c r="U19684">
        <v>-74.843999999999994</v>
      </c>
      <c r="V19684">
        <v>-73.344999999999999</v>
      </c>
      <c r="W19684">
        <v>0</v>
      </c>
      <c r="X19684" t="s">
        <v>2</v>
      </c>
      <c r="Y19684">
        <v>0</v>
      </c>
      <c r="Z19684">
        <v>0</v>
      </c>
      <c r="AA19684" t="s">
        <v>2</v>
      </c>
    </row>
    <row r="19685" spans="1:27" x14ac:dyDescent="0.3">
      <c r="A19685">
        <v>39806</v>
      </c>
      <c r="B19685">
        <v>22258</v>
      </c>
      <c r="C19685" t="s">
        <v>11989</v>
      </c>
      <c r="D19685" t="s">
        <v>11990</v>
      </c>
      <c r="E19685">
        <v>2022</v>
      </c>
      <c r="F19685">
        <v>124.496</v>
      </c>
      <c r="G19685">
        <v>21.119</v>
      </c>
      <c r="H19685">
        <v>139.16499999999999</v>
      </c>
      <c r="I19685">
        <v>120.38500000000001</v>
      </c>
      <c r="J19685">
        <v>7.6669999999999998</v>
      </c>
      <c r="K19685">
        <v>12.398999999999999</v>
      </c>
      <c r="L19685">
        <v>0</v>
      </c>
      <c r="M19685">
        <v>0</v>
      </c>
      <c r="N19685">
        <v>-88.221999999999994</v>
      </c>
      <c r="O19685">
        <v>17.477</v>
      </c>
      <c r="P19685">
        <v>13.058999999999999</v>
      </c>
      <c r="Q19685">
        <v>-249.108</v>
      </c>
      <c r="R19685">
        <v>0</v>
      </c>
      <c r="S19685">
        <v>1.847</v>
      </c>
      <c r="T19685">
        <v>-88.221999999999994</v>
      </c>
      <c r="U19685">
        <v>-88.549000000000007</v>
      </c>
      <c r="V19685">
        <v>-86.701999999999998</v>
      </c>
      <c r="W19685">
        <v>0</v>
      </c>
      <c r="X19685" t="s">
        <v>2</v>
      </c>
      <c r="Y19685">
        <v>0</v>
      </c>
      <c r="Z19685">
        <v>0</v>
      </c>
      <c r="AA19685" t="s">
        <v>2</v>
      </c>
    </row>
    <row r="19686" spans="1:27" x14ac:dyDescent="0.3">
      <c r="A19686">
        <v>39810</v>
      </c>
      <c r="B19686">
        <v>22087</v>
      </c>
      <c r="C19686" t="s">
        <v>11991</v>
      </c>
      <c r="D19686" t="s">
        <v>11992</v>
      </c>
      <c r="E19686">
        <v>2022</v>
      </c>
      <c r="F19686">
        <v>1398.7529999999999</v>
      </c>
      <c r="G19686">
        <v>963.45600000000002</v>
      </c>
      <c r="H19686">
        <v>4970.8990000000003</v>
      </c>
      <c r="I19686">
        <v>497.87900000000002</v>
      </c>
      <c r="J19686">
        <v>36.264000000000003</v>
      </c>
      <c r="K19686">
        <v>1876.9380000000001</v>
      </c>
      <c r="L19686">
        <v>0</v>
      </c>
      <c r="M19686">
        <v>3165.0279999999998</v>
      </c>
      <c r="N19686">
        <v>-53.674999999999997</v>
      </c>
      <c r="O19686">
        <v>438.34699999999998</v>
      </c>
      <c r="P19686">
        <v>228.309</v>
      </c>
      <c r="Q19686">
        <v>-1230.8599999999999</v>
      </c>
      <c r="R19686">
        <v>549.98</v>
      </c>
      <c r="S19686">
        <v>210.03299999999999</v>
      </c>
      <c r="T19686">
        <v>-53.674999999999997</v>
      </c>
      <c r="U19686">
        <v>25.603000000000002</v>
      </c>
      <c r="V19686">
        <v>235.636</v>
      </c>
      <c r="W19686">
        <v>1505.1179999999999</v>
      </c>
      <c r="X19686" t="s">
        <v>2</v>
      </c>
      <c r="Y19686">
        <v>3.758</v>
      </c>
      <c r="Z19686">
        <v>19.478000000000002</v>
      </c>
      <c r="AA19686" t="s">
        <v>2</v>
      </c>
    </row>
    <row r="19687" spans="1:27" x14ac:dyDescent="0.3">
      <c r="A19687">
        <v>39810</v>
      </c>
      <c r="B19687">
        <v>22087</v>
      </c>
      <c r="C19687" t="s">
        <v>11991</v>
      </c>
      <c r="D19687" t="s">
        <v>11992</v>
      </c>
      <c r="E19687">
        <v>2021</v>
      </c>
      <c r="F19687">
        <v>1171.79</v>
      </c>
      <c r="G19687">
        <v>941.61099999999999</v>
      </c>
      <c r="H19687">
        <v>4986.2629999999999</v>
      </c>
      <c r="I19687">
        <v>456.37799999999999</v>
      </c>
      <c r="J19687">
        <v>32.567999999999998</v>
      </c>
      <c r="K19687">
        <v>1899.9269999999999</v>
      </c>
      <c r="L19687">
        <v>0</v>
      </c>
      <c r="M19687">
        <v>3408.2069999999999</v>
      </c>
      <c r="N19687">
        <v>-99.929000000000002</v>
      </c>
      <c r="O19687">
        <v>453.36</v>
      </c>
      <c r="P19687">
        <v>252.19800000000001</v>
      </c>
      <c r="Q19687">
        <v>-1112.3389999999999</v>
      </c>
      <c r="R19687">
        <v>541.53499999999997</v>
      </c>
      <c r="S19687">
        <v>270.83699999999999</v>
      </c>
      <c r="T19687">
        <v>-99.929000000000002</v>
      </c>
      <c r="U19687">
        <v>60.033999999999999</v>
      </c>
      <c r="V19687">
        <v>330.87099999999998</v>
      </c>
      <c r="W19687">
        <v>1444.0550000000001</v>
      </c>
      <c r="X19687" t="s">
        <v>2</v>
      </c>
      <c r="Y19687">
        <v>7.2110000000000003</v>
      </c>
      <c r="Z19687">
        <v>24.039000000000001</v>
      </c>
      <c r="AA19687" t="s">
        <v>2</v>
      </c>
    </row>
    <row r="19688" spans="1:27" x14ac:dyDescent="0.3">
      <c r="A19688">
        <v>39810</v>
      </c>
      <c r="B19688">
        <v>22087</v>
      </c>
      <c r="C19688" t="s">
        <v>11991</v>
      </c>
      <c r="D19688" t="s">
        <v>11992</v>
      </c>
      <c r="E19688">
        <v>2023</v>
      </c>
      <c r="F19688">
        <v>1752.586</v>
      </c>
      <c r="G19688">
        <v>1053.3810000000001</v>
      </c>
      <c r="H19688">
        <v>5202.0820000000003</v>
      </c>
      <c r="I19688">
        <v>732.44299999999998</v>
      </c>
      <c r="J19688">
        <v>35.161000000000001</v>
      </c>
      <c r="K19688">
        <v>1851.963</v>
      </c>
      <c r="L19688">
        <v>0</v>
      </c>
      <c r="M19688">
        <v>3048.817</v>
      </c>
      <c r="N19688">
        <v>-125.283</v>
      </c>
      <c r="O19688">
        <v>428.22199999999998</v>
      </c>
      <c r="P19688">
        <v>207.065</v>
      </c>
      <c r="Q19688">
        <v>-1330.854</v>
      </c>
      <c r="R19688">
        <v>579.93200000000002</v>
      </c>
      <c r="S19688">
        <v>166.79300000000001</v>
      </c>
      <c r="T19688">
        <v>-125.283</v>
      </c>
      <c r="U19688">
        <v>93.317999999999998</v>
      </c>
      <c r="V19688">
        <v>260.11099999999999</v>
      </c>
      <c r="W19688">
        <v>1595.16</v>
      </c>
      <c r="X19688" t="s">
        <v>2</v>
      </c>
      <c r="Y19688">
        <v>4.3049999999999997</v>
      </c>
      <c r="Z19688">
        <v>48.110999999999997</v>
      </c>
      <c r="AA19688" t="s">
        <v>2</v>
      </c>
    </row>
    <row r="19689" spans="1:27" x14ac:dyDescent="0.3">
      <c r="A19689">
        <v>39811</v>
      </c>
      <c r="B19689">
        <v>22265</v>
      </c>
      <c r="C19689" t="s">
        <v>11993</v>
      </c>
      <c r="D19689" t="s">
        <v>11994</v>
      </c>
      <c r="E19689">
        <v>2023</v>
      </c>
      <c r="F19689">
        <v>12313</v>
      </c>
      <c r="G19689">
        <v>2487</v>
      </c>
      <c r="H19689">
        <v>16778</v>
      </c>
      <c r="I19689">
        <v>7857</v>
      </c>
      <c r="J19689">
        <v>0</v>
      </c>
      <c r="K19689">
        <v>4755</v>
      </c>
      <c r="L19689">
        <v>2620</v>
      </c>
      <c r="M19689">
        <v>0</v>
      </c>
      <c r="N19689">
        <v>-5432</v>
      </c>
      <c r="O19689" t="s">
        <v>2</v>
      </c>
      <c r="P19689">
        <v>4230</v>
      </c>
      <c r="Q19689">
        <v>-18555</v>
      </c>
      <c r="R19689">
        <v>161</v>
      </c>
      <c r="S19689">
        <v>937</v>
      </c>
      <c r="T19689">
        <v>-5432</v>
      </c>
      <c r="U19689">
        <v>-5739</v>
      </c>
      <c r="V19689">
        <v>-4802</v>
      </c>
      <c r="W19689">
        <v>4434</v>
      </c>
      <c r="X19689" t="s">
        <v>2</v>
      </c>
      <c r="Y19689">
        <v>0</v>
      </c>
      <c r="Z19689">
        <v>1</v>
      </c>
      <c r="AA19689" t="s">
        <v>2</v>
      </c>
    </row>
    <row r="19690" spans="1:27" x14ac:dyDescent="0.3">
      <c r="A19690">
        <v>39811</v>
      </c>
      <c r="B19690">
        <v>22265</v>
      </c>
      <c r="C19690" t="s">
        <v>11993</v>
      </c>
      <c r="D19690" t="s">
        <v>11994</v>
      </c>
      <c r="E19690">
        <v>2021</v>
      </c>
      <c r="F19690">
        <v>18559</v>
      </c>
      <c r="G19690">
        <v>1313</v>
      </c>
      <c r="H19690">
        <v>22294</v>
      </c>
      <c r="I19690" t="s">
        <v>2</v>
      </c>
      <c r="J19690">
        <v>46</v>
      </c>
      <c r="K19690">
        <v>1444</v>
      </c>
      <c r="L19690">
        <v>274</v>
      </c>
      <c r="M19690">
        <v>0</v>
      </c>
      <c r="N19690">
        <v>-4688</v>
      </c>
      <c r="O19690">
        <v>3644</v>
      </c>
      <c r="P19690">
        <v>3411</v>
      </c>
      <c r="Q19690">
        <v>-6374</v>
      </c>
      <c r="R19690">
        <v>26</v>
      </c>
      <c r="S19690">
        <v>197</v>
      </c>
      <c r="T19690">
        <v>-4688</v>
      </c>
      <c r="U19690">
        <v>-3557</v>
      </c>
      <c r="V19690">
        <v>-3360</v>
      </c>
      <c r="W19690">
        <v>55</v>
      </c>
      <c r="X19690" t="s">
        <v>2</v>
      </c>
      <c r="Y19690">
        <v>0</v>
      </c>
      <c r="Z19690">
        <v>0</v>
      </c>
      <c r="AA19690" t="s">
        <v>2</v>
      </c>
    </row>
    <row r="19691" spans="1:27" x14ac:dyDescent="0.3">
      <c r="A19691">
        <v>39811</v>
      </c>
      <c r="B19691">
        <v>22265</v>
      </c>
      <c r="C19691" t="s">
        <v>11993</v>
      </c>
      <c r="D19691" t="s">
        <v>11994</v>
      </c>
      <c r="E19691">
        <v>2022</v>
      </c>
      <c r="F19691">
        <v>13130</v>
      </c>
      <c r="G19691">
        <v>2424</v>
      </c>
      <c r="H19691">
        <v>17876</v>
      </c>
      <c r="I19691" t="s">
        <v>2</v>
      </c>
      <c r="J19691">
        <v>68</v>
      </c>
      <c r="K19691">
        <v>1542</v>
      </c>
      <c r="L19691">
        <v>1348</v>
      </c>
      <c r="M19691">
        <v>0</v>
      </c>
      <c r="N19691">
        <v>-6752</v>
      </c>
      <c r="O19691">
        <v>4971</v>
      </c>
      <c r="P19691">
        <v>4088</v>
      </c>
      <c r="Q19691">
        <v>-13128</v>
      </c>
      <c r="R19691">
        <v>102</v>
      </c>
      <c r="S19691">
        <v>652</v>
      </c>
      <c r="T19691">
        <v>-6752</v>
      </c>
      <c r="U19691">
        <v>-6856</v>
      </c>
      <c r="V19691">
        <v>-6204</v>
      </c>
      <c r="W19691">
        <v>1658</v>
      </c>
      <c r="X19691" t="s">
        <v>2</v>
      </c>
      <c r="Y19691">
        <v>0</v>
      </c>
      <c r="Z19691">
        <v>4</v>
      </c>
      <c r="AA19691" t="s">
        <v>2</v>
      </c>
    </row>
    <row r="19692" spans="1:27" x14ac:dyDescent="0.3">
      <c r="A19692">
        <v>39813</v>
      </c>
      <c r="B19692">
        <v>22319</v>
      </c>
      <c r="C19692" t="s">
        <v>11995</v>
      </c>
      <c r="D19692" t="s">
        <v>11996</v>
      </c>
      <c r="E19692">
        <v>2022</v>
      </c>
      <c r="F19692">
        <v>312.77300000000002</v>
      </c>
      <c r="G19692">
        <v>23.614999999999998</v>
      </c>
      <c r="H19692">
        <v>319.95999999999998</v>
      </c>
      <c r="I19692">
        <v>79.221000000000004</v>
      </c>
      <c r="J19692">
        <v>1.851</v>
      </c>
      <c r="K19692">
        <v>2.488</v>
      </c>
      <c r="L19692">
        <v>0</v>
      </c>
      <c r="M19692">
        <v>0</v>
      </c>
      <c r="N19692">
        <v>-110.29</v>
      </c>
      <c r="O19692">
        <v>8.641</v>
      </c>
      <c r="P19692">
        <v>7.0940000000000003</v>
      </c>
      <c r="Q19692">
        <v>-472.60500000000002</v>
      </c>
      <c r="R19692">
        <v>4.41</v>
      </c>
      <c r="S19692">
        <v>1.006</v>
      </c>
      <c r="T19692">
        <v>-110.29</v>
      </c>
      <c r="U19692">
        <v>-125.35299999999999</v>
      </c>
      <c r="V19692">
        <v>-124.34699999999999</v>
      </c>
      <c r="W19692">
        <v>0</v>
      </c>
      <c r="X19692" t="s">
        <v>2</v>
      </c>
      <c r="Y19692">
        <v>0</v>
      </c>
      <c r="Z19692">
        <v>-0.33300000000000002</v>
      </c>
      <c r="AA19692" t="s">
        <v>2</v>
      </c>
    </row>
    <row r="19693" spans="1:27" x14ac:dyDescent="0.3">
      <c r="A19693">
        <v>39813</v>
      </c>
      <c r="B19693">
        <v>22319</v>
      </c>
      <c r="C19693" t="s">
        <v>11995</v>
      </c>
      <c r="D19693" t="s">
        <v>11996</v>
      </c>
      <c r="E19693">
        <v>2021</v>
      </c>
      <c r="F19693">
        <v>399.64699999999999</v>
      </c>
      <c r="G19693">
        <v>15.092000000000001</v>
      </c>
      <c r="H19693">
        <v>426.34300000000002</v>
      </c>
      <c r="I19693">
        <v>228.18199999999999</v>
      </c>
      <c r="J19693">
        <v>1.125</v>
      </c>
      <c r="K19693">
        <v>3.7090000000000001</v>
      </c>
      <c r="L19693">
        <v>0</v>
      </c>
      <c r="M19693">
        <v>0</v>
      </c>
      <c r="N19693">
        <v>-196.3</v>
      </c>
      <c r="O19693">
        <v>7.2510000000000003</v>
      </c>
      <c r="P19693">
        <v>6.6449999999999996</v>
      </c>
      <c r="Q19693">
        <v>-359.709</v>
      </c>
      <c r="R19693">
        <v>7.22</v>
      </c>
      <c r="S19693">
        <v>0.52500000000000002</v>
      </c>
      <c r="T19693">
        <v>-196.3</v>
      </c>
      <c r="U19693">
        <v>-195.57</v>
      </c>
      <c r="V19693">
        <v>-195.04499999999999</v>
      </c>
      <c r="W19693">
        <v>0</v>
      </c>
      <c r="X19693" t="s">
        <v>2</v>
      </c>
      <c r="Y19693">
        <v>0</v>
      </c>
      <c r="Z19693">
        <v>0.51800000000000002</v>
      </c>
      <c r="AA19693" t="s">
        <v>2</v>
      </c>
    </row>
    <row r="19694" spans="1:27" x14ac:dyDescent="0.3">
      <c r="A19694">
        <v>39815</v>
      </c>
      <c r="B19694">
        <v>22175</v>
      </c>
      <c r="C19694" t="s">
        <v>11997</v>
      </c>
      <c r="D19694" t="s">
        <v>11998</v>
      </c>
      <c r="E19694">
        <v>2022</v>
      </c>
      <c r="F19694">
        <v>273.12200000000001</v>
      </c>
      <c r="G19694">
        <v>191.084</v>
      </c>
      <c r="H19694">
        <v>450.99200000000002</v>
      </c>
      <c r="I19694">
        <v>89.034999999999997</v>
      </c>
      <c r="J19694">
        <v>98.23</v>
      </c>
      <c r="K19694">
        <v>73.760000000000005</v>
      </c>
      <c r="L19694">
        <v>113.89400000000001</v>
      </c>
      <c r="M19694">
        <v>81.117999999999995</v>
      </c>
      <c r="N19694">
        <v>-67.117000000000004</v>
      </c>
      <c r="O19694">
        <v>95.486999999999995</v>
      </c>
      <c r="P19694">
        <v>88.456000000000003</v>
      </c>
      <c r="Q19694">
        <v>-314.06099999999998</v>
      </c>
      <c r="R19694">
        <v>58.432000000000002</v>
      </c>
      <c r="S19694">
        <v>20.189</v>
      </c>
      <c r="T19694">
        <v>-67.117000000000004</v>
      </c>
      <c r="U19694">
        <v>-150.18600000000001</v>
      </c>
      <c r="V19694">
        <v>-129.99700000000001</v>
      </c>
      <c r="W19694">
        <v>154.09700000000001</v>
      </c>
      <c r="X19694" t="s">
        <v>2</v>
      </c>
      <c r="Y19694">
        <v>1.268</v>
      </c>
      <c r="Z19694">
        <v>-5.2649999999999997</v>
      </c>
      <c r="AA19694" t="s">
        <v>2</v>
      </c>
    </row>
    <row r="19695" spans="1:27" x14ac:dyDescent="0.3">
      <c r="A19695">
        <v>39815</v>
      </c>
      <c r="B19695">
        <v>22175</v>
      </c>
      <c r="C19695" t="s">
        <v>11997</v>
      </c>
      <c r="D19695" t="s">
        <v>11998</v>
      </c>
      <c r="E19695">
        <v>2021</v>
      </c>
      <c r="F19695">
        <v>286.02600000000001</v>
      </c>
      <c r="G19695">
        <v>193.76300000000001</v>
      </c>
      <c r="H19695">
        <v>389.66300000000001</v>
      </c>
      <c r="I19695">
        <v>129.50200000000001</v>
      </c>
      <c r="J19695">
        <v>40.154000000000003</v>
      </c>
      <c r="K19695">
        <v>40.658000000000001</v>
      </c>
      <c r="L19695">
        <v>31.265000000000001</v>
      </c>
      <c r="M19695">
        <v>49.423999999999999</v>
      </c>
      <c r="N19695">
        <v>-254.50700000000001</v>
      </c>
      <c r="O19695">
        <v>51.587000000000003</v>
      </c>
      <c r="P19695">
        <v>49.79</v>
      </c>
      <c r="Q19695">
        <v>-274.41399999999999</v>
      </c>
      <c r="R19695">
        <v>46.884</v>
      </c>
      <c r="S19695">
        <v>9.6479999999999997</v>
      </c>
      <c r="T19695">
        <v>-254.50700000000001</v>
      </c>
      <c r="U19695">
        <v>-61.674999999999997</v>
      </c>
      <c r="V19695">
        <v>-52.027000000000001</v>
      </c>
      <c r="W19695">
        <v>81.408000000000001</v>
      </c>
      <c r="X19695" t="s">
        <v>2</v>
      </c>
      <c r="Y19695">
        <v>0</v>
      </c>
      <c r="Z19695">
        <v>-2.0550000000000002</v>
      </c>
      <c r="AA19695" t="s">
        <v>2</v>
      </c>
    </row>
    <row r="19696" spans="1:27" x14ac:dyDescent="0.3">
      <c r="A19696">
        <v>39818</v>
      </c>
      <c r="B19696">
        <v>22248</v>
      </c>
      <c r="C19696" t="s">
        <v>11999</v>
      </c>
      <c r="D19696" t="s">
        <v>12000</v>
      </c>
      <c r="E19696">
        <v>2022</v>
      </c>
      <c r="F19696">
        <v>615.01400000000001</v>
      </c>
      <c r="G19696">
        <v>386.90699999999998</v>
      </c>
      <c r="H19696">
        <v>737.56799999999998</v>
      </c>
      <c r="I19696">
        <v>313.685</v>
      </c>
      <c r="J19696">
        <v>7.0019999999999998</v>
      </c>
      <c r="K19696">
        <v>6.5449999999999999</v>
      </c>
      <c r="L19696">
        <v>0</v>
      </c>
      <c r="M19696">
        <v>49.389000000000003</v>
      </c>
      <c r="N19696">
        <v>-153.875</v>
      </c>
      <c r="O19696">
        <v>43.558999999999997</v>
      </c>
      <c r="P19696">
        <v>18.388999999999999</v>
      </c>
      <c r="Q19696">
        <v>-612.63699999999994</v>
      </c>
      <c r="R19696">
        <v>104.53</v>
      </c>
      <c r="S19696">
        <v>21.216000000000001</v>
      </c>
      <c r="T19696">
        <v>-153.875</v>
      </c>
      <c r="U19696">
        <v>-151.19</v>
      </c>
      <c r="V19696">
        <v>-129.97399999999999</v>
      </c>
      <c r="W19696">
        <v>629.09699999999998</v>
      </c>
      <c r="X19696" t="s">
        <v>2</v>
      </c>
      <c r="Y19696">
        <v>0</v>
      </c>
      <c r="Z19696">
        <v>2.286</v>
      </c>
      <c r="AA19696" t="s">
        <v>2</v>
      </c>
    </row>
    <row r="19697" spans="1:27" x14ac:dyDescent="0.3">
      <c r="A19697">
        <v>39818</v>
      </c>
      <c r="B19697">
        <v>22248</v>
      </c>
      <c r="C19697" t="s">
        <v>11999</v>
      </c>
      <c r="D19697" t="s">
        <v>12000</v>
      </c>
      <c r="E19697">
        <v>2023</v>
      </c>
      <c r="F19697">
        <v>632.32799999999997</v>
      </c>
      <c r="G19697">
        <v>380.13200000000001</v>
      </c>
      <c r="H19697">
        <v>741.19600000000003</v>
      </c>
      <c r="I19697">
        <v>305.56400000000002</v>
      </c>
      <c r="J19697">
        <v>5.8250000000000002</v>
      </c>
      <c r="K19697">
        <v>1.1240000000000001</v>
      </c>
      <c r="L19697">
        <v>0</v>
      </c>
      <c r="M19697">
        <v>49.256999999999998</v>
      </c>
      <c r="N19697">
        <v>-107.294</v>
      </c>
      <c r="O19697" t="s">
        <v>2</v>
      </c>
      <c r="P19697">
        <v>10.130000000000001</v>
      </c>
      <c r="Q19697">
        <v>-719.61800000000005</v>
      </c>
      <c r="R19697">
        <v>92.555000000000007</v>
      </c>
      <c r="S19697" t="s">
        <v>2</v>
      </c>
      <c r="T19697">
        <v>-107.294</v>
      </c>
      <c r="U19697">
        <v>-111.63200000000001</v>
      </c>
      <c r="V19697" t="s">
        <v>2</v>
      </c>
      <c r="W19697">
        <v>728.93700000000001</v>
      </c>
      <c r="X19697" t="s">
        <v>2</v>
      </c>
      <c r="Y19697">
        <v>0</v>
      </c>
      <c r="Z19697">
        <v>3.653</v>
      </c>
      <c r="AA19697" t="s">
        <v>2</v>
      </c>
    </row>
    <row r="19698" spans="1:27" x14ac:dyDescent="0.3">
      <c r="A19698">
        <v>39818</v>
      </c>
      <c r="B19698">
        <v>22248</v>
      </c>
      <c r="C19698" t="s">
        <v>11999</v>
      </c>
      <c r="D19698" t="s">
        <v>12000</v>
      </c>
      <c r="E19698">
        <v>2021</v>
      </c>
      <c r="F19698">
        <v>641.87300000000005</v>
      </c>
      <c r="G19698">
        <v>341.34300000000002</v>
      </c>
      <c r="H19698">
        <v>739.851</v>
      </c>
      <c r="I19698">
        <v>533.86800000000005</v>
      </c>
      <c r="J19698">
        <v>0</v>
      </c>
      <c r="K19698">
        <v>0</v>
      </c>
      <c r="L19698">
        <v>0</v>
      </c>
      <c r="M19698">
        <v>46.296999999999997</v>
      </c>
      <c r="N19698">
        <v>-80.025999999999996</v>
      </c>
      <c r="O19698">
        <v>30.832000000000001</v>
      </c>
      <c r="P19698">
        <v>9.8870000000000005</v>
      </c>
      <c r="Q19698">
        <v>-458.53</v>
      </c>
      <c r="R19698">
        <v>73.180000000000007</v>
      </c>
      <c r="S19698">
        <v>15.297000000000001</v>
      </c>
      <c r="T19698">
        <v>-80.025999999999996</v>
      </c>
      <c r="U19698">
        <v>-77.606999999999999</v>
      </c>
      <c r="V19698">
        <v>-62.31</v>
      </c>
      <c r="W19698">
        <v>515.65700000000004</v>
      </c>
      <c r="X19698" t="s">
        <v>2</v>
      </c>
      <c r="Y19698">
        <v>0</v>
      </c>
      <c r="Z19698">
        <v>1.1830000000000001</v>
      </c>
      <c r="AA19698" t="s">
        <v>2</v>
      </c>
    </row>
    <row r="19699" spans="1:27" x14ac:dyDescent="0.3">
      <c r="A19699">
        <v>39819</v>
      </c>
      <c r="B19699">
        <v>22232</v>
      </c>
      <c r="C19699" t="s">
        <v>12001</v>
      </c>
      <c r="D19699" t="s">
        <v>12002</v>
      </c>
      <c r="E19699">
        <v>2021</v>
      </c>
      <c r="F19699">
        <v>264.7</v>
      </c>
      <c r="G19699">
        <v>68.8</v>
      </c>
      <c r="H19699">
        <v>447.5</v>
      </c>
      <c r="I19699">
        <v>247.6</v>
      </c>
      <c r="J19699">
        <v>5.6</v>
      </c>
      <c r="K19699">
        <v>307.2</v>
      </c>
      <c r="L19699">
        <v>0</v>
      </c>
      <c r="M19699">
        <v>6.4</v>
      </c>
      <c r="N19699">
        <v>-211.8</v>
      </c>
      <c r="O19699">
        <v>152</v>
      </c>
      <c r="P19699">
        <v>88.7</v>
      </c>
      <c r="Q19699">
        <v>-801.2</v>
      </c>
      <c r="R19699">
        <v>0</v>
      </c>
      <c r="S19699">
        <v>19.399999999999999</v>
      </c>
      <c r="T19699">
        <v>-211.8</v>
      </c>
      <c r="U19699">
        <v>-106.3</v>
      </c>
      <c r="V19699">
        <v>-86.9</v>
      </c>
      <c r="W19699">
        <v>203.3</v>
      </c>
      <c r="X19699" t="s">
        <v>2</v>
      </c>
      <c r="Y19699">
        <v>0</v>
      </c>
      <c r="Z19699">
        <v>-0.3</v>
      </c>
      <c r="AA19699" t="s">
        <v>2</v>
      </c>
    </row>
    <row r="19700" spans="1:27" x14ac:dyDescent="0.3">
      <c r="A19700">
        <v>39819</v>
      </c>
      <c r="B19700">
        <v>22232</v>
      </c>
      <c r="C19700" t="s">
        <v>12001</v>
      </c>
      <c r="D19700" t="s">
        <v>12002</v>
      </c>
      <c r="E19700">
        <v>2022</v>
      </c>
      <c r="F19700">
        <v>172.1</v>
      </c>
      <c r="G19700">
        <v>60</v>
      </c>
      <c r="H19700">
        <v>336.2</v>
      </c>
      <c r="I19700">
        <v>154.5</v>
      </c>
      <c r="J19700">
        <v>4.4000000000000004</v>
      </c>
      <c r="K19700">
        <v>310.8</v>
      </c>
      <c r="L19700">
        <v>0</v>
      </c>
      <c r="M19700">
        <v>4.0999999999999996</v>
      </c>
      <c r="N19700">
        <v>-138.69999999999999</v>
      </c>
      <c r="O19700">
        <v>140.5</v>
      </c>
      <c r="P19700">
        <v>71.400000000000006</v>
      </c>
      <c r="Q19700">
        <v>-939.9</v>
      </c>
      <c r="R19700">
        <v>4</v>
      </c>
      <c r="S19700">
        <v>16.399999999999999</v>
      </c>
      <c r="T19700">
        <v>-138.69999999999999</v>
      </c>
      <c r="U19700">
        <v>-94.5</v>
      </c>
      <c r="V19700">
        <v>-78.099999999999994</v>
      </c>
      <c r="W19700">
        <v>296.39999999999998</v>
      </c>
      <c r="X19700" t="s">
        <v>2</v>
      </c>
      <c r="Y19700">
        <v>0</v>
      </c>
      <c r="Z19700">
        <v>-0.2</v>
      </c>
      <c r="AA19700" t="s">
        <v>2</v>
      </c>
    </row>
    <row r="19701" spans="1:27" x14ac:dyDescent="0.3">
      <c r="A19701">
        <v>39820</v>
      </c>
      <c r="B19701">
        <v>22262</v>
      </c>
      <c r="C19701" t="s">
        <v>12003</v>
      </c>
      <c r="D19701" t="s">
        <v>12004</v>
      </c>
      <c r="E19701">
        <v>2022</v>
      </c>
      <c r="F19701">
        <v>478.05099999999999</v>
      </c>
      <c r="G19701">
        <v>373.78300000000002</v>
      </c>
      <c r="H19701">
        <v>931.79200000000003</v>
      </c>
      <c r="I19701">
        <v>145.18100000000001</v>
      </c>
      <c r="J19701">
        <v>40.274999999999999</v>
      </c>
      <c r="K19701">
        <v>341.70600000000002</v>
      </c>
      <c r="L19701">
        <v>286.41899999999998</v>
      </c>
      <c r="M19701">
        <v>10.961</v>
      </c>
      <c r="N19701">
        <v>136.63399999999999</v>
      </c>
      <c r="O19701">
        <v>565.91999999999996</v>
      </c>
      <c r="P19701">
        <v>425.64299999999997</v>
      </c>
      <c r="Q19701">
        <v>20.053000000000001</v>
      </c>
      <c r="R19701">
        <v>1.734</v>
      </c>
      <c r="S19701">
        <v>24.901</v>
      </c>
      <c r="T19701">
        <v>136.63399999999999</v>
      </c>
      <c r="U19701">
        <v>184.67099999999999</v>
      </c>
      <c r="V19701">
        <v>209.572</v>
      </c>
      <c r="W19701">
        <v>1228.9280000000001</v>
      </c>
      <c r="X19701" t="s">
        <v>2</v>
      </c>
      <c r="Y19701">
        <v>12.256</v>
      </c>
      <c r="Z19701">
        <v>45.944000000000003</v>
      </c>
      <c r="AA19701" t="s">
        <v>2</v>
      </c>
    </row>
    <row r="19702" spans="1:27" x14ac:dyDescent="0.3">
      <c r="A19702">
        <v>39820</v>
      </c>
      <c r="B19702">
        <v>22262</v>
      </c>
      <c r="C19702" t="s">
        <v>12003</v>
      </c>
      <c r="D19702" t="s">
        <v>12004</v>
      </c>
      <c r="E19702">
        <v>2021</v>
      </c>
      <c r="F19702">
        <v>367.99599999999998</v>
      </c>
      <c r="G19702">
        <v>401.23099999999999</v>
      </c>
      <c r="H19702">
        <v>586.54999999999995</v>
      </c>
      <c r="I19702">
        <v>123.777</v>
      </c>
      <c r="J19702">
        <v>0</v>
      </c>
      <c r="K19702">
        <v>50.524999999999999</v>
      </c>
      <c r="L19702">
        <v>208.34299999999999</v>
      </c>
      <c r="M19702">
        <v>10.961</v>
      </c>
      <c r="N19702">
        <v>21.117000000000001</v>
      </c>
      <c r="O19702">
        <v>309.065</v>
      </c>
      <c r="P19702">
        <v>179.631</v>
      </c>
      <c r="Q19702">
        <v>-116.581</v>
      </c>
      <c r="R19702">
        <v>0.22800000000000001</v>
      </c>
      <c r="S19702">
        <v>23.922000000000001</v>
      </c>
      <c r="T19702">
        <v>21.117000000000001</v>
      </c>
      <c r="U19702">
        <v>33.816000000000003</v>
      </c>
      <c r="V19702">
        <v>57.738</v>
      </c>
      <c r="W19702">
        <v>796.92200000000003</v>
      </c>
      <c r="X19702" t="s">
        <v>2</v>
      </c>
      <c r="Y19702">
        <v>7.3019999999999996</v>
      </c>
      <c r="Z19702">
        <v>-10.144</v>
      </c>
      <c r="AA19702" t="s">
        <v>2</v>
      </c>
    </row>
    <row r="19703" spans="1:27" x14ac:dyDescent="0.3">
      <c r="A19703">
        <v>39821</v>
      </c>
      <c r="B19703">
        <v>22284</v>
      </c>
      <c r="C19703" t="s">
        <v>12005</v>
      </c>
      <c r="D19703" t="s">
        <v>12006</v>
      </c>
      <c r="E19703">
        <v>2021</v>
      </c>
      <c r="F19703">
        <v>20.66</v>
      </c>
      <c r="G19703">
        <v>0.63700000000000001</v>
      </c>
      <c r="H19703">
        <v>21.018999999999998</v>
      </c>
      <c r="I19703">
        <v>19.047999999999998</v>
      </c>
      <c r="J19703">
        <v>0</v>
      </c>
      <c r="K19703">
        <v>0</v>
      </c>
      <c r="L19703">
        <v>0</v>
      </c>
      <c r="M19703">
        <v>0</v>
      </c>
      <c r="N19703">
        <v>-3.488</v>
      </c>
      <c r="O19703">
        <v>0.78600000000000003</v>
      </c>
      <c r="P19703">
        <v>0.33800000000000002</v>
      </c>
      <c r="Q19703">
        <v>-7.6950000000000003</v>
      </c>
      <c r="R19703">
        <v>0</v>
      </c>
      <c r="S19703">
        <v>0.14599999999999999</v>
      </c>
      <c r="T19703">
        <v>-3.488</v>
      </c>
      <c r="U19703">
        <v>-3.2309999999999999</v>
      </c>
      <c r="V19703">
        <v>-3.085</v>
      </c>
      <c r="W19703">
        <v>0</v>
      </c>
      <c r="X19703" t="s">
        <v>2</v>
      </c>
      <c r="Y19703">
        <v>0</v>
      </c>
      <c r="Z19703">
        <v>0</v>
      </c>
      <c r="AA19703" t="s">
        <v>2</v>
      </c>
    </row>
    <row r="19704" spans="1:27" x14ac:dyDescent="0.3">
      <c r="A19704">
        <v>39821</v>
      </c>
      <c r="B19704">
        <v>22284</v>
      </c>
      <c r="C19704" t="s">
        <v>12005</v>
      </c>
      <c r="D19704" t="s">
        <v>12006</v>
      </c>
      <c r="E19704">
        <v>2022</v>
      </c>
      <c r="F19704">
        <v>11.788</v>
      </c>
      <c r="G19704">
        <v>1.64</v>
      </c>
      <c r="H19704">
        <v>13.521000000000001</v>
      </c>
      <c r="I19704">
        <v>10.115</v>
      </c>
      <c r="J19704">
        <v>0.17299999999999999</v>
      </c>
      <c r="K19704">
        <v>0.34</v>
      </c>
      <c r="L19704">
        <v>0</v>
      </c>
      <c r="M19704">
        <v>0</v>
      </c>
      <c r="N19704">
        <v>-9.2970000000000006</v>
      </c>
      <c r="O19704">
        <v>2.294</v>
      </c>
      <c r="P19704">
        <v>1.698</v>
      </c>
      <c r="Q19704">
        <v>-16.997</v>
      </c>
      <c r="R19704">
        <v>1.9E-2</v>
      </c>
      <c r="S19704">
        <v>0.157</v>
      </c>
      <c r="T19704">
        <v>-9.2970000000000006</v>
      </c>
      <c r="U19704">
        <v>-9.3179999999999996</v>
      </c>
      <c r="V19704">
        <v>-9.1609999999999996</v>
      </c>
      <c r="W19704">
        <v>0.249</v>
      </c>
      <c r="X19704" t="s">
        <v>2</v>
      </c>
      <c r="Y19704">
        <v>0</v>
      </c>
      <c r="Z19704">
        <v>0</v>
      </c>
      <c r="AA19704" t="s">
        <v>2</v>
      </c>
    </row>
    <row r="19705" spans="1:27" x14ac:dyDescent="0.3">
      <c r="A19705">
        <v>39822</v>
      </c>
      <c r="B19705">
        <v>22206</v>
      </c>
      <c r="C19705" t="s">
        <v>12007</v>
      </c>
      <c r="D19705" t="s">
        <v>12008</v>
      </c>
      <c r="E19705">
        <v>2022</v>
      </c>
      <c r="F19705">
        <v>5800</v>
      </c>
      <c r="G19705">
        <v>3359</v>
      </c>
      <c r="H19705">
        <v>17841</v>
      </c>
      <c r="I19705">
        <v>2352</v>
      </c>
      <c r="J19705">
        <v>298</v>
      </c>
      <c r="K19705">
        <v>2558</v>
      </c>
      <c r="L19705">
        <v>1339</v>
      </c>
      <c r="M19705">
        <v>363</v>
      </c>
      <c r="N19705">
        <v>1448</v>
      </c>
      <c r="O19705">
        <v>34381</v>
      </c>
      <c r="P19705">
        <v>10596</v>
      </c>
      <c r="Q19705">
        <v>-13929</v>
      </c>
      <c r="R19705">
        <v>1408</v>
      </c>
      <c r="S19705">
        <v>1623</v>
      </c>
      <c r="T19705">
        <v>1448</v>
      </c>
      <c r="U19705">
        <v>1261</v>
      </c>
      <c r="V19705">
        <v>2884</v>
      </c>
      <c r="W19705">
        <v>8108</v>
      </c>
      <c r="X19705" t="s">
        <v>2</v>
      </c>
      <c r="Y19705" t="s">
        <v>2</v>
      </c>
      <c r="Z19705">
        <v>86</v>
      </c>
      <c r="AA19705" t="s">
        <v>2</v>
      </c>
    </row>
    <row r="19706" spans="1:27" x14ac:dyDescent="0.3">
      <c r="A19706">
        <v>39822</v>
      </c>
      <c r="B19706">
        <v>22206</v>
      </c>
      <c r="C19706" t="s">
        <v>12007</v>
      </c>
      <c r="D19706" t="s">
        <v>12008</v>
      </c>
      <c r="E19706">
        <v>2021</v>
      </c>
      <c r="F19706">
        <v>5291.3389999999999</v>
      </c>
      <c r="G19706">
        <v>3162.8589999999999</v>
      </c>
      <c r="H19706">
        <v>15027.602000000001</v>
      </c>
      <c r="I19706">
        <v>2939.1869999999999</v>
      </c>
      <c r="J19706">
        <v>432.23700000000002</v>
      </c>
      <c r="K19706">
        <v>2006.38</v>
      </c>
      <c r="L19706">
        <v>1121.251</v>
      </c>
      <c r="M19706">
        <v>376.74900000000002</v>
      </c>
      <c r="N19706">
        <v>-250.31299999999999</v>
      </c>
      <c r="O19706">
        <v>31914.021000000001</v>
      </c>
      <c r="P19706">
        <v>8712.9779999999992</v>
      </c>
      <c r="Q19706">
        <v>-15522.574000000001</v>
      </c>
      <c r="R19706">
        <v>1207.7180000000001</v>
      </c>
      <c r="S19706">
        <v>1618.8440000000001</v>
      </c>
      <c r="T19706">
        <v>-250.31299999999999</v>
      </c>
      <c r="U19706">
        <v>-35.811999999999998</v>
      </c>
      <c r="V19706">
        <v>1583.0319999999999</v>
      </c>
      <c r="W19706">
        <v>6585.0789999999997</v>
      </c>
      <c r="X19706" t="s">
        <v>2</v>
      </c>
      <c r="Y19706" t="s">
        <v>2</v>
      </c>
      <c r="Z19706">
        <v>78.266999999999996</v>
      </c>
      <c r="AA19706" t="s">
        <v>2</v>
      </c>
    </row>
    <row r="19707" spans="1:27" x14ac:dyDescent="0.3">
      <c r="A19707">
        <v>39823</v>
      </c>
      <c r="B19707">
        <v>22089</v>
      </c>
      <c r="C19707" t="s">
        <v>12009</v>
      </c>
      <c r="D19707" t="s">
        <v>12010</v>
      </c>
      <c r="E19707">
        <v>2021</v>
      </c>
      <c r="F19707">
        <v>158.83799999999999</v>
      </c>
      <c r="G19707">
        <v>46.573</v>
      </c>
      <c r="H19707">
        <v>837.74</v>
      </c>
      <c r="I19707">
        <v>25.100999999999999</v>
      </c>
      <c r="J19707">
        <v>3.125</v>
      </c>
      <c r="K19707">
        <v>125.023</v>
      </c>
      <c r="L19707">
        <v>102.33499999999999</v>
      </c>
      <c r="M19707">
        <v>667.79300000000001</v>
      </c>
      <c r="N19707">
        <v>48.654000000000003</v>
      </c>
      <c r="O19707">
        <v>11.353</v>
      </c>
      <c r="P19707">
        <v>10.603</v>
      </c>
      <c r="Q19707">
        <v>10.696999999999999</v>
      </c>
      <c r="R19707">
        <v>21.513000000000002</v>
      </c>
      <c r="S19707">
        <v>18.228000000000002</v>
      </c>
      <c r="T19707">
        <v>48.654000000000003</v>
      </c>
      <c r="U19707">
        <v>92.391000000000005</v>
      </c>
      <c r="V19707">
        <v>110.619</v>
      </c>
      <c r="W19707">
        <v>403.71699999999998</v>
      </c>
      <c r="X19707" t="s">
        <v>2</v>
      </c>
      <c r="Y19707">
        <v>4.6310000000000002</v>
      </c>
      <c r="Z19707">
        <v>2.0249999999999999</v>
      </c>
      <c r="AA19707" t="s">
        <v>2</v>
      </c>
    </row>
    <row r="19708" spans="1:27" x14ac:dyDescent="0.3">
      <c r="A19708">
        <v>39823</v>
      </c>
      <c r="B19708">
        <v>22089</v>
      </c>
      <c r="C19708" t="s">
        <v>12009</v>
      </c>
      <c r="D19708" t="s">
        <v>12010</v>
      </c>
      <c r="E19708">
        <v>2022</v>
      </c>
      <c r="F19708">
        <v>195.09800000000001</v>
      </c>
      <c r="G19708">
        <v>67.007999999999996</v>
      </c>
      <c r="H19708">
        <v>862.34699999999998</v>
      </c>
      <c r="I19708">
        <v>23.292999999999999</v>
      </c>
      <c r="J19708">
        <v>11.888999999999999</v>
      </c>
      <c r="K19708">
        <v>137.51599999999999</v>
      </c>
      <c r="L19708">
        <v>132.99</v>
      </c>
      <c r="M19708">
        <v>617.29</v>
      </c>
      <c r="N19708">
        <v>-4.9450000000000003</v>
      </c>
      <c r="O19708">
        <v>53.691000000000003</v>
      </c>
      <c r="P19708">
        <v>49.424999999999997</v>
      </c>
      <c r="Q19708">
        <v>5.2469999999999999</v>
      </c>
      <c r="R19708">
        <v>26.175999999999998</v>
      </c>
      <c r="S19708">
        <v>24.591999999999999</v>
      </c>
      <c r="T19708">
        <v>-4.9450000000000003</v>
      </c>
      <c r="U19708">
        <v>42.395000000000003</v>
      </c>
      <c r="V19708">
        <v>66.986999999999995</v>
      </c>
      <c r="W19708">
        <v>517.62699999999995</v>
      </c>
      <c r="X19708" t="s">
        <v>2</v>
      </c>
      <c r="Y19708">
        <v>5.49</v>
      </c>
      <c r="Z19708">
        <v>1.0009999999999999</v>
      </c>
      <c r="AA19708" t="s">
        <v>2</v>
      </c>
    </row>
    <row r="19709" spans="1:27" x14ac:dyDescent="0.3">
      <c r="A19709">
        <v>39824</v>
      </c>
      <c r="B19709">
        <v>22131</v>
      </c>
      <c r="C19709" t="s">
        <v>12011</v>
      </c>
      <c r="D19709" t="s">
        <v>12012</v>
      </c>
      <c r="E19709">
        <v>2023</v>
      </c>
      <c r="F19709" t="s">
        <v>2</v>
      </c>
      <c r="G19709" t="s">
        <v>2</v>
      </c>
      <c r="H19709" t="s">
        <v>2</v>
      </c>
      <c r="I19709" t="s">
        <v>2</v>
      </c>
      <c r="J19709" t="s">
        <v>2</v>
      </c>
      <c r="K19709" t="s">
        <v>2</v>
      </c>
      <c r="L19709" t="s">
        <v>2</v>
      </c>
      <c r="M19709" t="s">
        <v>2</v>
      </c>
      <c r="N19709" t="s">
        <v>2</v>
      </c>
      <c r="O19709" t="s">
        <v>2</v>
      </c>
      <c r="P19709" t="s">
        <v>2</v>
      </c>
      <c r="Q19709" t="s">
        <v>2</v>
      </c>
      <c r="R19709" t="s">
        <v>2</v>
      </c>
      <c r="S19709" t="s">
        <v>2</v>
      </c>
      <c r="T19709" t="s">
        <v>2</v>
      </c>
      <c r="U19709" t="s">
        <v>2</v>
      </c>
      <c r="V19709" t="s">
        <v>2</v>
      </c>
      <c r="W19709" t="s">
        <v>2</v>
      </c>
      <c r="X19709" t="s">
        <v>2</v>
      </c>
      <c r="Y19709" t="s">
        <v>2</v>
      </c>
      <c r="Z19709" t="s">
        <v>2</v>
      </c>
      <c r="AA19709" t="s">
        <v>2</v>
      </c>
    </row>
    <row r="19710" spans="1:27" x14ac:dyDescent="0.3">
      <c r="A19710">
        <v>39824</v>
      </c>
      <c r="B19710">
        <v>22131</v>
      </c>
      <c r="C19710" t="s">
        <v>12011</v>
      </c>
      <c r="D19710" t="s">
        <v>12012</v>
      </c>
      <c r="E19710">
        <v>2022</v>
      </c>
      <c r="F19710" t="s">
        <v>2</v>
      </c>
      <c r="G19710" t="s">
        <v>2</v>
      </c>
      <c r="H19710" t="s">
        <v>2</v>
      </c>
      <c r="I19710" t="s">
        <v>2</v>
      </c>
      <c r="J19710" t="s">
        <v>2</v>
      </c>
      <c r="K19710" t="s">
        <v>2</v>
      </c>
      <c r="L19710" t="s">
        <v>2</v>
      </c>
      <c r="M19710" t="s">
        <v>2</v>
      </c>
      <c r="N19710" t="s">
        <v>2</v>
      </c>
      <c r="O19710" t="s">
        <v>2</v>
      </c>
      <c r="P19710" t="s">
        <v>2</v>
      </c>
      <c r="Q19710" t="s">
        <v>2</v>
      </c>
      <c r="R19710" t="s">
        <v>2</v>
      </c>
      <c r="S19710" t="s">
        <v>2</v>
      </c>
      <c r="T19710" t="s">
        <v>2</v>
      </c>
      <c r="U19710" t="s">
        <v>2</v>
      </c>
      <c r="V19710" t="s">
        <v>2</v>
      </c>
      <c r="W19710" t="s">
        <v>2</v>
      </c>
      <c r="X19710" t="s">
        <v>2</v>
      </c>
      <c r="Y19710" t="s">
        <v>2</v>
      </c>
      <c r="Z19710" t="s">
        <v>2</v>
      </c>
      <c r="AA19710" t="s">
        <v>2</v>
      </c>
    </row>
    <row r="19711" spans="1:27" x14ac:dyDescent="0.3">
      <c r="A19711">
        <v>39824</v>
      </c>
      <c r="B19711">
        <v>22131</v>
      </c>
      <c r="C19711" t="s">
        <v>12011</v>
      </c>
      <c r="D19711" t="s">
        <v>12012</v>
      </c>
      <c r="E19711">
        <v>2021</v>
      </c>
      <c r="F19711" t="s">
        <v>2</v>
      </c>
      <c r="G19711" t="s">
        <v>2</v>
      </c>
      <c r="H19711" t="s">
        <v>2</v>
      </c>
      <c r="I19711" t="s">
        <v>2</v>
      </c>
      <c r="J19711" t="s">
        <v>2</v>
      </c>
      <c r="K19711" t="s">
        <v>2</v>
      </c>
      <c r="L19711" t="s">
        <v>2</v>
      </c>
      <c r="M19711" t="s">
        <v>2</v>
      </c>
      <c r="N19711" t="s">
        <v>2</v>
      </c>
      <c r="O19711" t="s">
        <v>2</v>
      </c>
      <c r="P19711" t="s">
        <v>2</v>
      </c>
      <c r="Q19711" t="s">
        <v>2</v>
      </c>
      <c r="R19711" t="s">
        <v>2</v>
      </c>
      <c r="S19711" t="s">
        <v>2</v>
      </c>
      <c r="T19711" t="s">
        <v>2</v>
      </c>
      <c r="U19711" t="s">
        <v>2</v>
      </c>
      <c r="V19711" t="s">
        <v>2</v>
      </c>
      <c r="W19711" t="s">
        <v>2</v>
      </c>
      <c r="X19711" t="s">
        <v>2</v>
      </c>
      <c r="Y19711" t="s">
        <v>2</v>
      </c>
      <c r="Z19711" t="s">
        <v>2</v>
      </c>
      <c r="AA19711" t="s">
        <v>2</v>
      </c>
    </row>
    <row r="19712" spans="1:27" x14ac:dyDescent="0.3">
      <c r="A19712">
        <v>39825</v>
      </c>
      <c r="B19712">
        <v>22135</v>
      </c>
      <c r="C19712" t="s">
        <v>12013</v>
      </c>
      <c r="D19712" t="s">
        <v>12014</v>
      </c>
      <c r="E19712">
        <v>2023</v>
      </c>
      <c r="F19712" t="s">
        <v>2</v>
      </c>
      <c r="G19712" t="s">
        <v>2</v>
      </c>
      <c r="H19712" t="s">
        <v>2</v>
      </c>
      <c r="I19712" t="s">
        <v>2</v>
      </c>
      <c r="J19712" t="s">
        <v>2</v>
      </c>
      <c r="K19712" t="s">
        <v>2</v>
      </c>
      <c r="L19712" t="s">
        <v>2</v>
      </c>
      <c r="M19712" t="s">
        <v>2</v>
      </c>
      <c r="N19712" t="s">
        <v>2</v>
      </c>
      <c r="O19712" t="s">
        <v>2</v>
      </c>
      <c r="P19712" t="s">
        <v>2</v>
      </c>
      <c r="Q19712" t="s">
        <v>2</v>
      </c>
      <c r="R19712" t="s">
        <v>2</v>
      </c>
      <c r="S19712" t="s">
        <v>2</v>
      </c>
      <c r="T19712" t="s">
        <v>2</v>
      </c>
      <c r="U19712" t="s">
        <v>2</v>
      </c>
      <c r="V19712" t="s">
        <v>2</v>
      </c>
      <c r="W19712" t="s">
        <v>2</v>
      </c>
      <c r="X19712" t="s">
        <v>2</v>
      </c>
      <c r="Y19712" t="s">
        <v>2</v>
      </c>
      <c r="Z19712" t="s">
        <v>2</v>
      </c>
      <c r="AA19712" t="s">
        <v>2</v>
      </c>
    </row>
    <row r="19713" spans="1:27" x14ac:dyDescent="0.3">
      <c r="A19713">
        <v>39825</v>
      </c>
      <c r="B19713">
        <v>22135</v>
      </c>
      <c r="C19713" t="s">
        <v>12013</v>
      </c>
      <c r="D19713" t="s">
        <v>12014</v>
      </c>
      <c r="E19713">
        <v>2022</v>
      </c>
      <c r="F19713" t="s">
        <v>2</v>
      </c>
      <c r="G19713" t="s">
        <v>2</v>
      </c>
      <c r="H19713" t="s">
        <v>2</v>
      </c>
      <c r="I19713" t="s">
        <v>2</v>
      </c>
      <c r="J19713" t="s">
        <v>2</v>
      </c>
      <c r="K19713" t="s">
        <v>2</v>
      </c>
      <c r="L19713" t="s">
        <v>2</v>
      </c>
      <c r="M19713" t="s">
        <v>2</v>
      </c>
      <c r="N19713" t="s">
        <v>2</v>
      </c>
      <c r="O19713" t="s">
        <v>2</v>
      </c>
      <c r="P19713" t="s">
        <v>2</v>
      </c>
      <c r="Q19713" t="s">
        <v>2</v>
      </c>
      <c r="R19713" t="s">
        <v>2</v>
      </c>
      <c r="S19713" t="s">
        <v>2</v>
      </c>
      <c r="T19713" t="s">
        <v>2</v>
      </c>
      <c r="U19713" t="s">
        <v>2</v>
      </c>
      <c r="V19713" t="s">
        <v>2</v>
      </c>
      <c r="W19713" t="s">
        <v>2</v>
      </c>
      <c r="X19713" t="s">
        <v>2</v>
      </c>
      <c r="Y19713" t="s">
        <v>2</v>
      </c>
      <c r="Z19713" t="s">
        <v>2</v>
      </c>
      <c r="AA19713" t="s">
        <v>2</v>
      </c>
    </row>
    <row r="19714" spans="1:27" x14ac:dyDescent="0.3">
      <c r="A19714">
        <v>39825</v>
      </c>
      <c r="B19714">
        <v>22135</v>
      </c>
      <c r="C19714" t="s">
        <v>12013</v>
      </c>
      <c r="D19714" t="s">
        <v>12014</v>
      </c>
      <c r="E19714">
        <v>2021</v>
      </c>
      <c r="F19714" t="s">
        <v>2</v>
      </c>
      <c r="G19714" t="s">
        <v>2</v>
      </c>
      <c r="H19714" t="s">
        <v>2</v>
      </c>
      <c r="I19714" t="s">
        <v>2</v>
      </c>
      <c r="J19714" t="s">
        <v>2</v>
      </c>
      <c r="K19714" t="s">
        <v>2</v>
      </c>
      <c r="L19714" t="s">
        <v>2</v>
      </c>
      <c r="M19714" t="s">
        <v>2</v>
      </c>
      <c r="N19714" t="s">
        <v>2</v>
      </c>
      <c r="O19714" t="s">
        <v>2</v>
      </c>
      <c r="P19714" t="s">
        <v>2</v>
      </c>
      <c r="Q19714" t="s">
        <v>2</v>
      </c>
      <c r="R19714" t="s">
        <v>2</v>
      </c>
      <c r="S19714" t="s">
        <v>2</v>
      </c>
      <c r="T19714" t="s">
        <v>2</v>
      </c>
      <c r="U19714" t="s">
        <v>2</v>
      </c>
      <c r="V19714" t="s">
        <v>2</v>
      </c>
      <c r="W19714" t="s">
        <v>2</v>
      </c>
      <c r="X19714" t="s">
        <v>2</v>
      </c>
      <c r="Y19714" t="s">
        <v>2</v>
      </c>
      <c r="Z19714" t="s">
        <v>2</v>
      </c>
      <c r="AA19714" t="s">
        <v>2</v>
      </c>
    </row>
    <row r="19715" spans="1:27" x14ac:dyDescent="0.3">
      <c r="A19715">
        <v>39826</v>
      </c>
      <c r="B19715">
        <v>22134</v>
      </c>
      <c r="C19715" t="s">
        <v>12015</v>
      </c>
      <c r="D19715" t="s">
        <v>12016</v>
      </c>
      <c r="E19715">
        <v>2023</v>
      </c>
      <c r="F19715" t="s">
        <v>2</v>
      </c>
      <c r="G19715" t="s">
        <v>2</v>
      </c>
      <c r="H19715" t="s">
        <v>2</v>
      </c>
      <c r="I19715" t="s">
        <v>2</v>
      </c>
      <c r="J19715" t="s">
        <v>2</v>
      </c>
      <c r="K19715" t="s">
        <v>2</v>
      </c>
      <c r="L19715" t="s">
        <v>2</v>
      </c>
      <c r="M19715" t="s">
        <v>2</v>
      </c>
      <c r="N19715" t="s">
        <v>2</v>
      </c>
      <c r="O19715" t="s">
        <v>2</v>
      </c>
      <c r="P19715" t="s">
        <v>2</v>
      </c>
      <c r="Q19715" t="s">
        <v>2</v>
      </c>
      <c r="R19715" t="s">
        <v>2</v>
      </c>
      <c r="S19715" t="s">
        <v>2</v>
      </c>
      <c r="T19715" t="s">
        <v>2</v>
      </c>
      <c r="U19715" t="s">
        <v>2</v>
      </c>
      <c r="V19715" t="s">
        <v>2</v>
      </c>
      <c r="W19715" t="s">
        <v>2</v>
      </c>
      <c r="X19715" t="s">
        <v>2</v>
      </c>
      <c r="Y19715" t="s">
        <v>2</v>
      </c>
      <c r="Z19715" t="s">
        <v>2</v>
      </c>
      <c r="AA19715" t="s">
        <v>2</v>
      </c>
    </row>
    <row r="19716" spans="1:27" x14ac:dyDescent="0.3">
      <c r="A19716">
        <v>39826</v>
      </c>
      <c r="B19716">
        <v>22134</v>
      </c>
      <c r="C19716" t="s">
        <v>12015</v>
      </c>
      <c r="D19716" t="s">
        <v>12016</v>
      </c>
      <c r="E19716">
        <v>2022</v>
      </c>
      <c r="F19716" t="s">
        <v>2</v>
      </c>
      <c r="G19716" t="s">
        <v>2</v>
      </c>
      <c r="H19716" t="s">
        <v>2</v>
      </c>
      <c r="I19716" t="s">
        <v>2</v>
      </c>
      <c r="J19716" t="s">
        <v>2</v>
      </c>
      <c r="K19716" t="s">
        <v>2</v>
      </c>
      <c r="L19716" t="s">
        <v>2</v>
      </c>
      <c r="M19716" t="s">
        <v>2</v>
      </c>
      <c r="N19716" t="s">
        <v>2</v>
      </c>
      <c r="O19716" t="s">
        <v>2</v>
      </c>
      <c r="P19716" t="s">
        <v>2</v>
      </c>
      <c r="Q19716" t="s">
        <v>2</v>
      </c>
      <c r="R19716" t="s">
        <v>2</v>
      </c>
      <c r="S19716" t="s">
        <v>2</v>
      </c>
      <c r="T19716" t="s">
        <v>2</v>
      </c>
      <c r="U19716" t="s">
        <v>2</v>
      </c>
      <c r="V19716" t="s">
        <v>2</v>
      </c>
      <c r="W19716" t="s">
        <v>2</v>
      </c>
      <c r="X19716" t="s">
        <v>2</v>
      </c>
      <c r="Y19716" t="s">
        <v>2</v>
      </c>
      <c r="Z19716" t="s">
        <v>2</v>
      </c>
      <c r="AA19716" t="s">
        <v>2</v>
      </c>
    </row>
    <row r="19717" spans="1:27" x14ac:dyDescent="0.3">
      <c r="A19717">
        <v>39826</v>
      </c>
      <c r="B19717">
        <v>22134</v>
      </c>
      <c r="C19717" t="s">
        <v>12015</v>
      </c>
      <c r="D19717" t="s">
        <v>12016</v>
      </c>
      <c r="E19717">
        <v>2021</v>
      </c>
      <c r="F19717" t="s">
        <v>2</v>
      </c>
      <c r="G19717" t="s">
        <v>2</v>
      </c>
      <c r="H19717" t="s">
        <v>2</v>
      </c>
      <c r="I19717" t="s">
        <v>2</v>
      </c>
      <c r="J19717" t="s">
        <v>2</v>
      </c>
      <c r="K19717" t="s">
        <v>2</v>
      </c>
      <c r="L19717" t="s">
        <v>2</v>
      </c>
      <c r="M19717" t="s">
        <v>2</v>
      </c>
      <c r="N19717" t="s">
        <v>2</v>
      </c>
      <c r="O19717" t="s">
        <v>2</v>
      </c>
      <c r="P19717" t="s">
        <v>2</v>
      </c>
      <c r="Q19717" t="s">
        <v>2</v>
      </c>
      <c r="R19717" t="s">
        <v>2</v>
      </c>
      <c r="S19717" t="s">
        <v>2</v>
      </c>
      <c r="T19717" t="s">
        <v>2</v>
      </c>
      <c r="U19717" t="s">
        <v>2</v>
      </c>
      <c r="V19717" t="s">
        <v>2</v>
      </c>
      <c r="W19717" t="s">
        <v>2</v>
      </c>
      <c r="X19717" t="s">
        <v>2</v>
      </c>
      <c r="Y19717" t="s">
        <v>2</v>
      </c>
      <c r="Z19717" t="s">
        <v>2</v>
      </c>
      <c r="AA19717" t="s">
        <v>2</v>
      </c>
    </row>
    <row r="19718" spans="1:27" x14ac:dyDescent="0.3">
      <c r="A19718">
        <v>39827</v>
      </c>
      <c r="B19718">
        <v>22215</v>
      </c>
      <c r="C19718" t="s">
        <v>12017</v>
      </c>
      <c r="D19718" t="s">
        <v>12018</v>
      </c>
      <c r="E19718">
        <v>2021</v>
      </c>
      <c r="F19718" t="s">
        <v>2</v>
      </c>
      <c r="G19718" t="s">
        <v>2</v>
      </c>
      <c r="H19718" t="s">
        <v>2</v>
      </c>
      <c r="I19718" t="s">
        <v>2</v>
      </c>
      <c r="J19718" t="s">
        <v>2</v>
      </c>
      <c r="K19718" t="s">
        <v>2</v>
      </c>
      <c r="L19718" t="s">
        <v>2</v>
      </c>
      <c r="M19718" t="s">
        <v>2</v>
      </c>
      <c r="N19718" t="s">
        <v>2</v>
      </c>
      <c r="O19718" t="s">
        <v>2</v>
      </c>
      <c r="P19718" t="s">
        <v>2</v>
      </c>
      <c r="Q19718" t="s">
        <v>2</v>
      </c>
      <c r="R19718" t="s">
        <v>2</v>
      </c>
      <c r="S19718" t="s">
        <v>2</v>
      </c>
      <c r="T19718" t="s">
        <v>2</v>
      </c>
      <c r="U19718" t="s">
        <v>2</v>
      </c>
      <c r="V19718" t="s">
        <v>2</v>
      </c>
      <c r="W19718" t="s">
        <v>2</v>
      </c>
      <c r="X19718" t="s">
        <v>2</v>
      </c>
      <c r="Y19718" t="s">
        <v>2</v>
      </c>
      <c r="Z19718" t="s">
        <v>2</v>
      </c>
      <c r="AA19718" t="s">
        <v>2</v>
      </c>
    </row>
    <row r="19719" spans="1:27" x14ac:dyDescent="0.3">
      <c r="A19719">
        <v>39827</v>
      </c>
      <c r="B19719">
        <v>22215</v>
      </c>
      <c r="C19719" t="s">
        <v>12017</v>
      </c>
      <c r="D19719" t="s">
        <v>12018</v>
      </c>
      <c r="E19719">
        <v>2022</v>
      </c>
      <c r="F19719" t="s">
        <v>2</v>
      </c>
      <c r="G19719" t="s">
        <v>2</v>
      </c>
      <c r="H19719" t="s">
        <v>2</v>
      </c>
      <c r="I19719" t="s">
        <v>2</v>
      </c>
      <c r="J19719" t="s">
        <v>2</v>
      </c>
      <c r="K19719" t="s">
        <v>2</v>
      </c>
      <c r="L19719" t="s">
        <v>2</v>
      </c>
      <c r="M19719" t="s">
        <v>2</v>
      </c>
      <c r="N19719" t="s">
        <v>2</v>
      </c>
      <c r="O19719" t="s">
        <v>2</v>
      </c>
      <c r="P19719" t="s">
        <v>2</v>
      </c>
      <c r="Q19719" t="s">
        <v>2</v>
      </c>
      <c r="R19719" t="s">
        <v>2</v>
      </c>
      <c r="S19719" t="s">
        <v>2</v>
      </c>
      <c r="T19719" t="s">
        <v>2</v>
      </c>
      <c r="U19719" t="s">
        <v>2</v>
      </c>
      <c r="V19719" t="s">
        <v>2</v>
      </c>
      <c r="W19719" t="s">
        <v>2</v>
      </c>
      <c r="X19719" t="s">
        <v>2</v>
      </c>
      <c r="Y19719" t="s">
        <v>2</v>
      </c>
      <c r="Z19719" t="s">
        <v>2</v>
      </c>
      <c r="AA19719" t="s">
        <v>2</v>
      </c>
    </row>
    <row r="19720" spans="1:27" x14ac:dyDescent="0.3">
      <c r="A19720">
        <v>39827</v>
      </c>
      <c r="B19720">
        <v>22215</v>
      </c>
      <c r="C19720" t="s">
        <v>12017</v>
      </c>
      <c r="D19720" t="s">
        <v>12018</v>
      </c>
      <c r="E19720">
        <v>2023</v>
      </c>
      <c r="F19720" t="s">
        <v>2</v>
      </c>
      <c r="G19720" t="s">
        <v>2</v>
      </c>
      <c r="H19720" t="s">
        <v>2</v>
      </c>
      <c r="I19720" t="s">
        <v>2</v>
      </c>
      <c r="J19720" t="s">
        <v>2</v>
      </c>
      <c r="K19720" t="s">
        <v>2</v>
      </c>
      <c r="L19720" t="s">
        <v>2</v>
      </c>
      <c r="M19720" t="s">
        <v>2</v>
      </c>
      <c r="N19720" t="s">
        <v>2</v>
      </c>
      <c r="O19720" t="s">
        <v>2</v>
      </c>
      <c r="P19720" t="s">
        <v>2</v>
      </c>
      <c r="Q19720" t="s">
        <v>2</v>
      </c>
      <c r="R19720" t="s">
        <v>2</v>
      </c>
      <c r="S19720" t="s">
        <v>2</v>
      </c>
      <c r="T19720" t="s">
        <v>2</v>
      </c>
      <c r="U19720" t="s">
        <v>2</v>
      </c>
      <c r="V19720" t="s">
        <v>2</v>
      </c>
      <c r="W19720" t="s">
        <v>2</v>
      </c>
      <c r="X19720" t="s">
        <v>2</v>
      </c>
      <c r="Y19720" t="s">
        <v>2</v>
      </c>
      <c r="Z19720" t="s">
        <v>2</v>
      </c>
      <c r="AA19720" t="s">
        <v>2</v>
      </c>
    </row>
    <row r="19721" spans="1:27" x14ac:dyDescent="0.3">
      <c r="A19721">
        <v>39828</v>
      </c>
      <c r="B19721">
        <v>22247</v>
      </c>
      <c r="C19721" t="s">
        <v>12019</v>
      </c>
      <c r="D19721" t="s">
        <v>12020</v>
      </c>
      <c r="E19721">
        <v>2022</v>
      </c>
      <c r="F19721" t="s">
        <v>2</v>
      </c>
      <c r="G19721" t="s">
        <v>2</v>
      </c>
      <c r="H19721" t="s">
        <v>2</v>
      </c>
      <c r="I19721" t="s">
        <v>2</v>
      </c>
      <c r="J19721" t="s">
        <v>2</v>
      </c>
      <c r="K19721" t="s">
        <v>2</v>
      </c>
      <c r="L19721" t="s">
        <v>2</v>
      </c>
      <c r="M19721" t="s">
        <v>2</v>
      </c>
      <c r="N19721" t="s">
        <v>2</v>
      </c>
      <c r="O19721" t="s">
        <v>2</v>
      </c>
      <c r="P19721" t="s">
        <v>2</v>
      </c>
      <c r="Q19721" t="s">
        <v>2</v>
      </c>
      <c r="R19721" t="s">
        <v>2</v>
      </c>
      <c r="S19721" t="s">
        <v>2</v>
      </c>
      <c r="T19721" t="s">
        <v>2</v>
      </c>
      <c r="U19721" t="s">
        <v>2</v>
      </c>
      <c r="V19721" t="s">
        <v>2</v>
      </c>
      <c r="W19721" t="s">
        <v>2</v>
      </c>
      <c r="X19721" t="s">
        <v>2</v>
      </c>
      <c r="Y19721" t="s">
        <v>2</v>
      </c>
      <c r="Z19721" t="s">
        <v>2</v>
      </c>
      <c r="AA19721" t="s">
        <v>2</v>
      </c>
    </row>
    <row r="19722" spans="1:27" x14ac:dyDescent="0.3">
      <c r="A19722">
        <v>39828</v>
      </c>
      <c r="B19722">
        <v>22247</v>
      </c>
      <c r="C19722" t="s">
        <v>12019</v>
      </c>
      <c r="D19722" t="s">
        <v>12020</v>
      </c>
      <c r="E19722">
        <v>2023</v>
      </c>
      <c r="F19722" t="s">
        <v>2</v>
      </c>
      <c r="G19722" t="s">
        <v>2</v>
      </c>
      <c r="H19722" t="s">
        <v>2</v>
      </c>
      <c r="I19722" t="s">
        <v>2</v>
      </c>
      <c r="J19722" t="s">
        <v>2</v>
      </c>
      <c r="K19722" t="s">
        <v>2</v>
      </c>
      <c r="L19722" t="s">
        <v>2</v>
      </c>
      <c r="M19722" t="s">
        <v>2</v>
      </c>
      <c r="N19722" t="s">
        <v>2</v>
      </c>
      <c r="O19722" t="s">
        <v>2</v>
      </c>
      <c r="P19722" t="s">
        <v>2</v>
      </c>
      <c r="Q19722" t="s">
        <v>2</v>
      </c>
      <c r="R19722" t="s">
        <v>2</v>
      </c>
      <c r="S19722" t="s">
        <v>2</v>
      </c>
      <c r="T19722" t="s">
        <v>2</v>
      </c>
      <c r="U19722" t="s">
        <v>2</v>
      </c>
      <c r="V19722" t="s">
        <v>2</v>
      </c>
      <c r="W19722" t="s">
        <v>2</v>
      </c>
      <c r="X19722" t="s">
        <v>2</v>
      </c>
      <c r="Y19722" t="s">
        <v>2</v>
      </c>
      <c r="Z19722" t="s">
        <v>2</v>
      </c>
      <c r="AA19722" t="s">
        <v>2</v>
      </c>
    </row>
    <row r="19723" spans="1:27" x14ac:dyDescent="0.3">
      <c r="A19723">
        <v>39828</v>
      </c>
      <c r="B19723">
        <v>22247</v>
      </c>
      <c r="C19723" t="s">
        <v>12019</v>
      </c>
      <c r="D19723" t="s">
        <v>12020</v>
      </c>
      <c r="E19723">
        <v>2021</v>
      </c>
      <c r="F19723" t="s">
        <v>2</v>
      </c>
      <c r="G19723" t="s">
        <v>2</v>
      </c>
      <c r="H19723" t="s">
        <v>2</v>
      </c>
      <c r="I19723" t="s">
        <v>2</v>
      </c>
      <c r="J19723" t="s">
        <v>2</v>
      </c>
      <c r="K19723" t="s">
        <v>2</v>
      </c>
      <c r="L19723" t="s">
        <v>2</v>
      </c>
      <c r="M19723" t="s">
        <v>2</v>
      </c>
      <c r="N19723" t="s">
        <v>2</v>
      </c>
      <c r="O19723" t="s">
        <v>2</v>
      </c>
      <c r="P19723" t="s">
        <v>2</v>
      </c>
      <c r="Q19723" t="s">
        <v>2</v>
      </c>
      <c r="R19723" t="s">
        <v>2</v>
      </c>
      <c r="S19723" t="s">
        <v>2</v>
      </c>
      <c r="T19723" t="s">
        <v>2</v>
      </c>
      <c r="U19723" t="s">
        <v>2</v>
      </c>
      <c r="V19723" t="s">
        <v>2</v>
      </c>
      <c r="W19723" t="s">
        <v>2</v>
      </c>
      <c r="X19723" t="s">
        <v>2</v>
      </c>
      <c r="Y19723" t="s">
        <v>2</v>
      </c>
      <c r="Z19723" t="s">
        <v>2</v>
      </c>
      <c r="AA19723" t="s">
        <v>2</v>
      </c>
    </row>
    <row r="19724" spans="1:27" x14ac:dyDescent="0.3">
      <c r="A19724">
        <v>39829</v>
      </c>
      <c r="B19724">
        <v>22246</v>
      </c>
      <c r="C19724" t="s">
        <v>12021</v>
      </c>
      <c r="D19724" t="s">
        <v>12022</v>
      </c>
      <c r="E19724">
        <v>2021</v>
      </c>
      <c r="F19724" t="s">
        <v>2</v>
      </c>
      <c r="G19724" t="s">
        <v>2</v>
      </c>
      <c r="H19724" t="s">
        <v>2</v>
      </c>
      <c r="I19724" t="s">
        <v>2</v>
      </c>
      <c r="J19724" t="s">
        <v>2</v>
      </c>
      <c r="K19724" t="s">
        <v>2</v>
      </c>
      <c r="L19724" t="s">
        <v>2</v>
      </c>
      <c r="M19724" t="s">
        <v>2</v>
      </c>
      <c r="N19724" t="s">
        <v>2</v>
      </c>
      <c r="O19724" t="s">
        <v>2</v>
      </c>
      <c r="P19724" t="s">
        <v>2</v>
      </c>
      <c r="Q19724" t="s">
        <v>2</v>
      </c>
      <c r="R19724" t="s">
        <v>2</v>
      </c>
      <c r="S19724" t="s">
        <v>2</v>
      </c>
      <c r="T19724" t="s">
        <v>2</v>
      </c>
      <c r="U19724" t="s">
        <v>2</v>
      </c>
      <c r="V19724" t="s">
        <v>2</v>
      </c>
      <c r="W19724" t="s">
        <v>2</v>
      </c>
      <c r="X19724" t="s">
        <v>2</v>
      </c>
      <c r="Y19724" t="s">
        <v>2</v>
      </c>
      <c r="Z19724" t="s">
        <v>2</v>
      </c>
      <c r="AA19724" t="s">
        <v>2</v>
      </c>
    </row>
    <row r="19725" spans="1:27" x14ac:dyDescent="0.3">
      <c r="A19725">
        <v>39829</v>
      </c>
      <c r="B19725">
        <v>22246</v>
      </c>
      <c r="C19725" t="s">
        <v>12021</v>
      </c>
      <c r="D19725" t="s">
        <v>12022</v>
      </c>
      <c r="E19725">
        <v>2023</v>
      </c>
      <c r="F19725" t="s">
        <v>2</v>
      </c>
      <c r="G19725" t="s">
        <v>2</v>
      </c>
      <c r="H19725" t="s">
        <v>2</v>
      </c>
      <c r="I19725" t="s">
        <v>2</v>
      </c>
      <c r="J19725" t="s">
        <v>2</v>
      </c>
      <c r="K19725" t="s">
        <v>2</v>
      </c>
      <c r="L19725" t="s">
        <v>2</v>
      </c>
      <c r="M19725" t="s">
        <v>2</v>
      </c>
      <c r="N19725" t="s">
        <v>2</v>
      </c>
      <c r="O19725" t="s">
        <v>2</v>
      </c>
      <c r="P19725" t="s">
        <v>2</v>
      </c>
      <c r="Q19725" t="s">
        <v>2</v>
      </c>
      <c r="R19725" t="s">
        <v>2</v>
      </c>
      <c r="S19725" t="s">
        <v>2</v>
      </c>
      <c r="T19725" t="s">
        <v>2</v>
      </c>
      <c r="U19725" t="s">
        <v>2</v>
      </c>
      <c r="V19725" t="s">
        <v>2</v>
      </c>
      <c r="W19725" t="s">
        <v>2</v>
      </c>
      <c r="X19725" t="s">
        <v>2</v>
      </c>
      <c r="Y19725" t="s">
        <v>2</v>
      </c>
      <c r="Z19725" t="s">
        <v>2</v>
      </c>
      <c r="AA19725" t="s">
        <v>2</v>
      </c>
    </row>
    <row r="19726" spans="1:27" x14ac:dyDescent="0.3">
      <c r="A19726">
        <v>39829</v>
      </c>
      <c r="B19726">
        <v>22246</v>
      </c>
      <c r="C19726" t="s">
        <v>12021</v>
      </c>
      <c r="D19726" t="s">
        <v>12022</v>
      </c>
      <c r="E19726">
        <v>2022</v>
      </c>
      <c r="F19726" t="s">
        <v>2</v>
      </c>
      <c r="G19726" t="s">
        <v>2</v>
      </c>
      <c r="H19726" t="s">
        <v>2</v>
      </c>
      <c r="I19726" t="s">
        <v>2</v>
      </c>
      <c r="J19726" t="s">
        <v>2</v>
      </c>
      <c r="K19726" t="s">
        <v>2</v>
      </c>
      <c r="L19726" t="s">
        <v>2</v>
      </c>
      <c r="M19726" t="s">
        <v>2</v>
      </c>
      <c r="N19726" t="s">
        <v>2</v>
      </c>
      <c r="O19726" t="s">
        <v>2</v>
      </c>
      <c r="P19726" t="s">
        <v>2</v>
      </c>
      <c r="Q19726" t="s">
        <v>2</v>
      </c>
      <c r="R19726" t="s">
        <v>2</v>
      </c>
      <c r="S19726" t="s">
        <v>2</v>
      </c>
      <c r="T19726" t="s">
        <v>2</v>
      </c>
      <c r="U19726" t="s">
        <v>2</v>
      </c>
      <c r="V19726" t="s">
        <v>2</v>
      </c>
      <c r="W19726" t="s">
        <v>2</v>
      </c>
      <c r="X19726" t="s">
        <v>2</v>
      </c>
      <c r="Y19726" t="s">
        <v>2</v>
      </c>
      <c r="Z19726" t="s">
        <v>2</v>
      </c>
      <c r="AA19726" t="s">
        <v>2</v>
      </c>
    </row>
    <row r="19727" spans="1:27" x14ac:dyDescent="0.3">
      <c r="A19727">
        <v>39830</v>
      </c>
      <c r="B19727">
        <v>22178</v>
      </c>
      <c r="C19727" t="s">
        <v>12023</v>
      </c>
      <c r="D19727" t="s">
        <v>12024</v>
      </c>
      <c r="E19727">
        <v>2021</v>
      </c>
      <c r="F19727">
        <v>29.44</v>
      </c>
      <c r="G19727">
        <v>16.414999999999999</v>
      </c>
      <c r="H19727">
        <v>200.554</v>
      </c>
      <c r="I19727">
        <v>25.347000000000001</v>
      </c>
      <c r="J19727">
        <v>4.3230000000000004</v>
      </c>
      <c r="K19727">
        <v>96.26</v>
      </c>
      <c r="L19727">
        <v>0</v>
      </c>
      <c r="M19727">
        <v>137.58600000000001</v>
      </c>
      <c r="N19727">
        <v>10.551</v>
      </c>
      <c r="O19727">
        <v>34.694000000000003</v>
      </c>
      <c r="P19727">
        <v>31.786000000000001</v>
      </c>
      <c r="Q19727">
        <v>-0.39300000000000002</v>
      </c>
      <c r="R19727">
        <v>0</v>
      </c>
      <c r="S19727">
        <v>6.5970000000000004</v>
      </c>
      <c r="T19727">
        <v>10.551</v>
      </c>
      <c r="U19727">
        <v>17.45</v>
      </c>
      <c r="V19727">
        <v>24.047000000000001</v>
      </c>
      <c r="W19727">
        <v>133.315</v>
      </c>
      <c r="X19727" t="s">
        <v>2</v>
      </c>
      <c r="Y19727">
        <v>0</v>
      </c>
      <c r="Z19727">
        <v>0.32900000000000001</v>
      </c>
      <c r="AA19727" t="s">
        <v>2</v>
      </c>
    </row>
    <row r="19728" spans="1:27" x14ac:dyDescent="0.3">
      <c r="A19728">
        <v>39830</v>
      </c>
      <c r="B19728">
        <v>22178</v>
      </c>
      <c r="C19728" t="s">
        <v>12023</v>
      </c>
      <c r="D19728" t="s">
        <v>12024</v>
      </c>
      <c r="E19728">
        <v>2022</v>
      </c>
      <c r="F19728">
        <v>16.675999999999998</v>
      </c>
      <c r="G19728">
        <v>22.318000000000001</v>
      </c>
      <c r="H19728">
        <v>200.75899999999999</v>
      </c>
      <c r="I19728">
        <v>9.6159999999999997</v>
      </c>
      <c r="J19728">
        <v>6.4809999999999999</v>
      </c>
      <c r="K19728">
        <v>101.16500000000001</v>
      </c>
      <c r="L19728">
        <v>0</v>
      </c>
      <c r="M19728">
        <v>132.833</v>
      </c>
      <c r="N19728">
        <v>-14.679</v>
      </c>
      <c r="O19728">
        <v>54.146000000000001</v>
      </c>
      <c r="P19728">
        <v>47.97</v>
      </c>
      <c r="Q19728">
        <v>-15.148</v>
      </c>
      <c r="R19728">
        <v>2.831</v>
      </c>
      <c r="S19728">
        <v>8.0609999999999999</v>
      </c>
      <c r="T19728">
        <v>-14.679</v>
      </c>
      <c r="U19728">
        <v>-3.4660000000000002</v>
      </c>
      <c r="V19728">
        <v>4.5949999999999998</v>
      </c>
      <c r="W19728">
        <v>168.79400000000001</v>
      </c>
      <c r="X19728" t="s">
        <v>2</v>
      </c>
      <c r="Y19728">
        <v>0</v>
      </c>
      <c r="Z19728">
        <v>3.383</v>
      </c>
      <c r="AA19728" t="s">
        <v>2</v>
      </c>
    </row>
    <row r="19729" spans="1:27" x14ac:dyDescent="0.3">
      <c r="A19729">
        <v>39830</v>
      </c>
      <c r="B19729">
        <v>22178</v>
      </c>
      <c r="C19729" t="s">
        <v>12023</v>
      </c>
      <c r="D19729" t="s">
        <v>12024</v>
      </c>
      <c r="E19729">
        <v>2023</v>
      </c>
      <c r="F19729">
        <v>15.961</v>
      </c>
      <c r="G19729">
        <v>20.315000000000001</v>
      </c>
      <c r="H19729">
        <v>204.01900000000001</v>
      </c>
      <c r="I19729">
        <v>10.262</v>
      </c>
      <c r="J19729">
        <v>7.5</v>
      </c>
      <c r="K19729">
        <v>92.168000000000006</v>
      </c>
      <c r="L19729">
        <v>0</v>
      </c>
      <c r="M19729">
        <v>128.08000000000001</v>
      </c>
      <c r="N19729">
        <v>-4.4790000000000001</v>
      </c>
      <c r="O19729">
        <v>66.021000000000001</v>
      </c>
      <c r="P19729">
        <v>54.320999999999998</v>
      </c>
      <c r="Q19729">
        <v>-19.963000000000001</v>
      </c>
      <c r="R19729">
        <v>1.9410000000000001</v>
      </c>
      <c r="S19729">
        <v>10.253</v>
      </c>
      <c r="T19729">
        <v>-4.4790000000000001</v>
      </c>
      <c r="U19729">
        <v>9.2710000000000008</v>
      </c>
      <c r="V19729">
        <v>19.524000000000001</v>
      </c>
      <c r="W19729">
        <v>195.917</v>
      </c>
      <c r="X19729" t="s">
        <v>2</v>
      </c>
      <c r="Y19729">
        <v>0</v>
      </c>
      <c r="Z19729">
        <v>7.4770000000000003</v>
      </c>
      <c r="AA19729" t="s">
        <v>2</v>
      </c>
    </row>
    <row r="19730" spans="1:27" x14ac:dyDescent="0.3">
      <c r="A19730">
        <v>39831</v>
      </c>
      <c r="B19730">
        <v>22115</v>
      </c>
      <c r="C19730" t="s">
        <v>12025</v>
      </c>
      <c r="D19730" t="s">
        <v>12026</v>
      </c>
      <c r="E19730">
        <v>2021</v>
      </c>
      <c r="F19730">
        <v>277.27</v>
      </c>
      <c r="G19730">
        <v>143.274</v>
      </c>
      <c r="H19730">
        <v>1523.7619999999999</v>
      </c>
      <c r="I19730">
        <v>111.032</v>
      </c>
      <c r="J19730">
        <v>8.35</v>
      </c>
      <c r="K19730">
        <v>688.68299999999999</v>
      </c>
      <c r="L19730">
        <v>0</v>
      </c>
      <c r="M19730">
        <v>1209.021</v>
      </c>
      <c r="N19730">
        <v>-21.303000000000001</v>
      </c>
      <c r="O19730">
        <v>77.227000000000004</v>
      </c>
      <c r="P19730">
        <v>11.127000000000001</v>
      </c>
      <c r="Q19730">
        <v>-347.74400000000003</v>
      </c>
      <c r="R19730">
        <v>142.47300000000001</v>
      </c>
      <c r="S19730">
        <v>78.356999999999999</v>
      </c>
      <c r="T19730">
        <v>-21.303000000000001</v>
      </c>
      <c r="U19730">
        <v>72.480999999999995</v>
      </c>
      <c r="V19730">
        <v>150.83799999999999</v>
      </c>
      <c r="W19730">
        <v>730.05600000000004</v>
      </c>
      <c r="X19730" t="s">
        <v>2</v>
      </c>
      <c r="Y19730">
        <v>0</v>
      </c>
      <c r="Z19730">
        <v>2.6859999999999999</v>
      </c>
      <c r="AA19730" t="s">
        <v>2</v>
      </c>
    </row>
    <row r="19731" spans="1:27" x14ac:dyDescent="0.3">
      <c r="A19731">
        <v>39831</v>
      </c>
      <c r="B19731">
        <v>22115</v>
      </c>
      <c r="C19731" t="s">
        <v>12025</v>
      </c>
      <c r="D19731" t="s">
        <v>12026</v>
      </c>
      <c r="E19731">
        <v>2022</v>
      </c>
      <c r="F19731">
        <v>318.803</v>
      </c>
      <c r="G19731">
        <v>126.20399999999999</v>
      </c>
      <c r="H19731">
        <v>1605.7470000000001</v>
      </c>
      <c r="I19731">
        <v>162.09200000000001</v>
      </c>
      <c r="J19731">
        <v>13.859</v>
      </c>
      <c r="K19731">
        <v>693.26099999999997</v>
      </c>
      <c r="L19731">
        <v>0</v>
      </c>
      <c r="M19731">
        <v>1141.0609999999999</v>
      </c>
      <c r="N19731">
        <v>144.57400000000001</v>
      </c>
      <c r="O19731">
        <v>43.835000000000001</v>
      </c>
      <c r="P19731">
        <v>17.468</v>
      </c>
      <c r="Q19731">
        <v>-220.73400000000001</v>
      </c>
      <c r="R19731">
        <v>136.65600000000001</v>
      </c>
      <c r="S19731">
        <v>71.959000000000003</v>
      </c>
      <c r="T19731">
        <v>144.57400000000001</v>
      </c>
      <c r="U19731">
        <v>97.221000000000004</v>
      </c>
      <c r="V19731">
        <v>169.18</v>
      </c>
      <c r="W19731">
        <v>806.66800000000001</v>
      </c>
      <c r="X19731" t="s">
        <v>2</v>
      </c>
      <c r="Y19731">
        <v>0</v>
      </c>
      <c r="Z19731">
        <v>-79.052000000000007</v>
      </c>
      <c r="AA19731" t="s">
        <v>2</v>
      </c>
    </row>
    <row r="19732" spans="1:27" x14ac:dyDescent="0.3">
      <c r="A19732">
        <v>39833</v>
      </c>
      <c r="B19732">
        <v>22104</v>
      </c>
      <c r="C19732" t="s">
        <v>12027</v>
      </c>
      <c r="D19732" t="s">
        <v>12028</v>
      </c>
      <c r="E19732">
        <v>2021</v>
      </c>
      <c r="F19732" t="s">
        <v>2</v>
      </c>
      <c r="G19732" t="s">
        <v>2</v>
      </c>
      <c r="H19732" t="s">
        <v>2</v>
      </c>
      <c r="I19732" t="s">
        <v>2</v>
      </c>
      <c r="J19732" t="s">
        <v>2</v>
      </c>
      <c r="K19732" t="s">
        <v>2</v>
      </c>
      <c r="L19732" t="s">
        <v>2</v>
      </c>
      <c r="M19732" t="s">
        <v>2</v>
      </c>
      <c r="N19732" t="s">
        <v>2</v>
      </c>
      <c r="O19732" t="s">
        <v>2</v>
      </c>
      <c r="P19732" t="s">
        <v>2</v>
      </c>
      <c r="Q19732" t="s">
        <v>2</v>
      </c>
      <c r="R19732" t="s">
        <v>2</v>
      </c>
      <c r="S19732" t="s">
        <v>2</v>
      </c>
      <c r="T19732" t="s">
        <v>2</v>
      </c>
      <c r="U19732" t="s">
        <v>2</v>
      </c>
      <c r="V19732" t="s">
        <v>2</v>
      </c>
      <c r="W19732" t="s">
        <v>2</v>
      </c>
      <c r="X19732" t="s">
        <v>2</v>
      </c>
      <c r="Y19732" t="s">
        <v>2</v>
      </c>
      <c r="Z19732" t="s">
        <v>2</v>
      </c>
      <c r="AA19732" t="s">
        <v>2</v>
      </c>
    </row>
    <row r="19733" spans="1:27" x14ac:dyDescent="0.3">
      <c r="A19733">
        <v>39835</v>
      </c>
      <c r="B19733">
        <v>22343</v>
      </c>
      <c r="C19733" t="s">
        <v>12029</v>
      </c>
      <c r="D19733" t="s">
        <v>12030</v>
      </c>
      <c r="E19733">
        <v>2022</v>
      </c>
      <c r="F19733">
        <v>48.569000000000003</v>
      </c>
      <c r="G19733">
        <v>13.956</v>
      </c>
      <c r="H19733">
        <v>56.625999999999998</v>
      </c>
      <c r="I19733">
        <v>15.254</v>
      </c>
      <c r="J19733">
        <v>0.48699999999999999</v>
      </c>
      <c r="K19733">
        <v>0.46</v>
      </c>
      <c r="L19733">
        <v>6.8680000000000003</v>
      </c>
      <c r="M19733">
        <v>6.2720000000000002</v>
      </c>
      <c r="N19733">
        <v>-0.77800000000000002</v>
      </c>
      <c r="O19733">
        <v>2.88</v>
      </c>
      <c r="P19733">
        <v>1.7849999999999999</v>
      </c>
      <c r="Q19733">
        <v>1.0840000000000001</v>
      </c>
      <c r="R19733">
        <v>14.443</v>
      </c>
      <c r="S19733">
        <v>0.72499999999999998</v>
      </c>
      <c r="T19733">
        <v>-0.77800000000000002</v>
      </c>
      <c r="U19733">
        <v>-1.506</v>
      </c>
      <c r="V19733">
        <v>-0.78100000000000003</v>
      </c>
      <c r="W19733">
        <v>58.953000000000003</v>
      </c>
      <c r="X19733" t="s">
        <v>2</v>
      </c>
      <c r="Y19733">
        <v>0</v>
      </c>
      <c r="Z19733">
        <v>-0.7</v>
      </c>
      <c r="AA19733" t="s">
        <v>2</v>
      </c>
    </row>
    <row r="19734" spans="1:27" x14ac:dyDescent="0.3">
      <c r="A19734">
        <v>39835</v>
      </c>
      <c r="B19734">
        <v>22343</v>
      </c>
      <c r="C19734" t="s">
        <v>12029</v>
      </c>
      <c r="D19734" t="s">
        <v>12030</v>
      </c>
      <c r="E19734">
        <v>2021</v>
      </c>
      <c r="F19734">
        <v>47.564</v>
      </c>
      <c r="G19734">
        <v>7.8310000000000004</v>
      </c>
      <c r="H19734">
        <v>51.203000000000003</v>
      </c>
      <c r="I19734">
        <v>32.226999999999997</v>
      </c>
      <c r="J19734">
        <v>0.47199999999999998</v>
      </c>
      <c r="K19734">
        <v>0.78500000000000003</v>
      </c>
      <c r="L19734">
        <v>5.2309999999999999</v>
      </c>
      <c r="M19734">
        <v>1.9279999999999999</v>
      </c>
      <c r="N19734">
        <v>0.23499999999999999</v>
      </c>
      <c r="O19734">
        <v>2.5489999999999999</v>
      </c>
      <c r="P19734">
        <v>1.7110000000000001</v>
      </c>
      <c r="Q19734">
        <v>1.8620000000000001</v>
      </c>
      <c r="R19734">
        <v>8.9830000000000005</v>
      </c>
      <c r="S19734">
        <v>0.44700000000000001</v>
      </c>
      <c r="T19734">
        <v>0.23499999999999999</v>
      </c>
      <c r="U19734">
        <v>-0.437</v>
      </c>
      <c r="V19734">
        <v>0.01</v>
      </c>
      <c r="W19734">
        <v>39.703000000000003</v>
      </c>
      <c r="X19734" t="s">
        <v>2</v>
      </c>
      <c r="Y19734">
        <v>0</v>
      </c>
      <c r="Z19734">
        <v>-0.107</v>
      </c>
      <c r="AA19734" t="s">
        <v>2</v>
      </c>
    </row>
    <row r="19735" spans="1:27" x14ac:dyDescent="0.3">
      <c r="A19735">
        <v>39838</v>
      </c>
      <c r="B19735">
        <v>22333</v>
      </c>
      <c r="C19735" t="s">
        <v>12031</v>
      </c>
      <c r="D19735" t="s">
        <v>12032</v>
      </c>
      <c r="E19735">
        <v>2022</v>
      </c>
      <c r="F19735">
        <v>14.611000000000001</v>
      </c>
      <c r="G19735">
        <v>6.3369999999999997</v>
      </c>
      <c r="H19735">
        <v>16.148</v>
      </c>
      <c r="I19735">
        <v>0.60099999999999998</v>
      </c>
      <c r="J19735">
        <v>2.4889999999999999</v>
      </c>
      <c r="K19735">
        <v>1.0609999999999999</v>
      </c>
      <c r="L19735">
        <v>12.625999999999999</v>
      </c>
      <c r="M19735">
        <v>0</v>
      </c>
      <c r="N19735">
        <v>-7.6150000000000002</v>
      </c>
      <c r="O19735">
        <v>2.2570000000000001</v>
      </c>
      <c r="P19735">
        <v>1.5369999999999999</v>
      </c>
      <c r="Q19735">
        <v>-41.533999999999999</v>
      </c>
      <c r="R19735">
        <v>0.33600000000000002</v>
      </c>
      <c r="S19735">
        <v>2.8000000000000001E-2</v>
      </c>
      <c r="T19735">
        <v>-7.6150000000000002</v>
      </c>
      <c r="U19735">
        <v>-7.8230000000000004</v>
      </c>
      <c r="V19735">
        <v>-7.7949999999999999</v>
      </c>
      <c r="W19735">
        <v>16.478000000000002</v>
      </c>
      <c r="X19735" t="s">
        <v>2</v>
      </c>
      <c r="Y19735">
        <v>0</v>
      </c>
      <c r="Z19735">
        <v>0</v>
      </c>
      <c r="AA19735" t="s">
        <v>2</v>
      </c>
    </row>
    <row r="19736" spans="1:27" x14ac:dyDescent="0.3">
      <c r="A19736">
        <v>39838</v>
      </c>
      <c r="B19736">
        <v>22333</v>
      </c>
      <c r="C19736" t="s">
        <v>12031</v>
      </c>
      <c r="D19736" t="s">
        <v>12032</v>
      </c>
      <c r="E19736">
        <v>2021</v>
      </c>
      <c r="F19736">
        <v>22.108000000000001</v>
      </c>
      <c r="G19736">
        <v>7.407</v>
      </c>
      <c r="H19736">
        <v>22.155000000000001</v>
      </c>
      <c r="I19736">
        <v>8.4160000000000004</v>
      </c>
      <c r="J19736">
        <v>2.2000000000000002</v>
      </c>
      <c r="K19736">
        <v>0</v>
      </c>
      <c r="L19736">
        <v>11.618</v>
      </c>
      <c r="M19736">
        <v>0</v>
      </c>
      <c r="N19736">
        <v>-5.9480000000000004</v>
      </c>
      <c r="O19736">
        <v>0.35099999999999998</v>
      </c>
      <c r="P19736">
        <v>4.7E-2</v>
      </c>
      <c r="Q19736">
        <v>-33.918999999999997</v>
      </c>
      <c r="R19736">
        <v>0.34200000000000003</v>
      </c>
      <c r="S19736">
        <v>2.7E-2</v>
      </c>
      <c r="T19736">
        <v>-5.9480000000000004</v>
      </c>
      <c r="U19736">
        <v>-5.6630000000000003</v>
      </c>
      <c r="V19736">
        <v>-5.6360000000000001</v>
      </c>
      <c r="W19736">
        <v>21.835000000000001</v>
      </c>
      <c r="X19736" t="s">
        <v>2</v>
      </c>
      <c r="Y19736">
        <v>0</v>
      </c>
      <c r="Z19736">
        <v>2E-3</v>
      </c>
      <c r="AA19736" t="s">
        <v>2</v>
      </c>
    </row>
    <row r="19737" spans="1:27" x14ac:dyDescent="0.3">
      <c r="A19737">
        <v>39839</v>
      </c>
      <c r="B19737">
        <v>22785</v>
      </c>
      <c r="C19737" t="s">
        <v>12033</v>
      </c>
      <c r="D19737" t="s">
        <v>12034</v>
      </c>
      <c r="E19737">
        <v>2022</v>
      </c>
      <c r="F19737">
        <v>20.405000000000001</v>
      </c>
      <c r="G19737">
        <v>6.1859999999999999</v>
      </c>
      <c r="H19737">
        <v>20.405000000000001</v>
      </c>
      <c r="I19737">
        <v>19.992999999999999</v>
      </c>
      <c r="J19737">
        <v>0</v>
      </c>
      <c r="K19737">
        <v>0</v>
      </c>
      <c r="L19737">
        <v>0</v>
      </c>
      <c r="M19737">
        <v>0</v>
      </c>
      <c r="N19737">
        <v>-19.085000000000001</v>
      </c>
      <c r="O19737">
        <v>0</v>
      </c>
      <c r="P19737">
        <v>0</v>
      </c>
      <c r="Q19737">
        <v>-31.984999999999999</v>
      </c>
      <c r="R19737">
        <v>0</v>
      </c>
      <c r="S19737">
        <v>0</v>
      </c>
      <c r="T19737">
        <v>-19.085000000000001</v>
      </c>
      <c r="U19737">
        <v>-19.234000000000002</v>
      </c>
      <c r="V19737">
        <v>-19.234000000000002</v>
      </c>
      <c r="W19737">
        <v>0</v>
      </c>
      <c r="X19737" t="s">
        <v>2</v>
      </c>
      <c r="Y19737">
        <v>0</v>
      </c>
      <c r="Z19737">
        <v>0</v>
      </c>
      <c r="AA19737" t="s">
        <v>2</v>
      </c>
    </row>
    <row r="19738" spans="1:27" x14ac:dyDescent="0.3">
      <c r="A19738">
        <v>39841</v>
      </c>
      <c r="B19738">
        <v>22107</v>
      </c>
      <c r="C19738" t="s">
        <v>12035</v>
      </c>
      <c r="D19738" t="s">
        <v>12036</v>
      </c>
      <c r="E19738">
        <v>2022</v>
      </c>
      <c r="F19738" t="s">
        <v>2</v>
      </c>
      <c r="G19738" t="s">
        <v>2</v>
      </c>
      <c r="H19738" t="s">
        <v>2</v>
      </c>
      <c r="I19738" t="s">
        <v>2</v>
      </c>
      <c r="J19738" t="s">
        <v>2</v>
      </c>
      <c r="K19738" t="s">
        <v>2</v>
      </c>
      <c r="L19738" t="s">
        <v>2</v>
      </c>
      <c r="M19738" t="s">
        <v>2</v>
      </c>
      <c r="N19738" t="s">
        <v>2</v>
      </c>
      <c r="O19738" t="s">
        <v>2</v>
      </c>
      <c r="P19738" t="s">
        <v>2</v>
      </c>
      <c r="Q19738" t="s">
        <v>2</v>
      </c>
      <c r="R19738" t="s">
        <v>2</v>
      </c>
      <c r="S19738" t="s">
        <v>2</v>
      </c>
      <c r="T19738" t="s">
        <v>2</v>
      </c>
      <c r="U19738" t="s">
        <v>2</v>
      </c>
      <c r="V19738" t="s">
        <v>2</v>
      </c>
      <c r="W19738" t="s">
        <v>2</v>
      </c>
      <c r="X19738" t="s">
        <v>2</v>
      </c>
      <c r="Y19738" t="s">
        <v>2</v>
      </c>
      <c r="Z19738" t="s">
        <v>2</v>
      </c>
      <c r="AA19738" t="s">
        <v>2</v>
      </c>
    </row>
    <row r="19739" spans="1:27" x14ac:dyDescent="0.3">
      <c r="A19739">
        <v>39841</v>
      </c>
      <c r="B19739">
        <v>22107</v>
      </c>
      <c r="C19739" t="s">
        <v>12035</v>
      </c>
      <c r="D19739" t="s">
        <v>12036</v>
      </c>
      <c r="E19739">
        <v>2021</v>
      </c>
      <c r="F19739" t="s">
        <v>2</v>
      </c>
      <c r="G19739" t="s">
        <v>2</v>
      </c>
      <c r="H19739" t="s">
        <v>2</v>
      </c>
      <c r="I19739" t="s">
        <v>2</v>
      </c>
      <c r="J19739" t="s">
        <v>2</v>
      </c>
      <c r="K19739" t="s">
        <v>2</v>
      </c>
      <c r="L19739" t="s">
        <v>2</v>
      </c>
      <c r="M19739" t="s">
        <v>2</v>
      </c>
      <c r="N19739" t="s">
        <v>2</v>
      </c>
      <c r="O19739" t="s">
        <v>2</v>
      </c>
      <c r="P19739" t="s">
        <v>2</v>
      </c>
      <c r="Q19739" t="s">
        <v>2</v>
      </c>
      <c r="R19739" t="s">
        <v>2</v>
      </c>
      <c r="S19739" t="s">
        <v>2</v>
      </c>
      <c r="T19739" t="s">
        <v>2</v>
      </c>
      <c r="U19739" t="s">
        <v>2</v>
      </c>
      <c r="V19739" t="s">
        <v>2</v>
      </c>
      <c r="W19739" t="s">
        <v>2</v>
      </c>
      <c r="X19739" t="s">
        <v>2</v>
      </c>
      <c r="Y19739" t="s">
        <v>2</v>
      </c>
      <c r="Z19739" t="s">
        <v>2</v>
      </c>
      <c r="AA19739" t="s">
        <v>2</v>
      </c>
    </row>
    <row r="19740" spans="1:27" x14ac:dyDescent="0.3">
      <c r="A19740">
        <v>39841</v>
      </c>
      <c r="B19740">
        <v>22107</v>
      </c>
      <c r="C19740" t="s">
        <v>12035</v>
      </c>
      <c r="D19740" t="s">
        <v>12036</v>
      </c>
      <c r="E19740">
        <v>2023</v>
      </c>
      <c r="F19740" t="s">
        <v>2</v>
      </c>
      <c r="G19740" t="s">
        <v>2</v>
      </c>
      <c r="H19740" t="s">
        <v>2</v>
      </c>
      <c r="I19740" t="s">
        <v>2</v>
      </c>
      <c r="J19740" t="s">
        <v>2</v>
      </c>
      <c r="K19740" t="s">
        <v>2</v>
      </c>
      <c r="L19740" t="s">
        <v>2</v>
      </c>
      <c r="M19740" t="s">
        <v>2</v>
      </c>
      <c r="N19740" t="s">
        <v>2</v>
      </c>
      <c r="O19740" t="s">
        <v>2</v>
      </c>
      <c r="P19740" t="s">
        <v>2</v>
      </c>
      <c r="Q19740" t="s">
        <v>2</v>
      </c>
      <c r="R19740" t="s">
        <v>2</v>
      </c>
      <c r="S19740" t="s">
        <v>2</v>
      </c>
      <c r="T19740" t="s">
        <v>2</v>
      </c>
      <c r="U19740" t="s">
        <v>2</v>
      </c>
      <c r="V19740" t="s">
        <v>2</v>
      </c>
      <c r="W19740" t="s">
        <v>2</v>
      </c>
      <c r="X19740" t="s">
        <v>2</v>
      </c>
      <c r="Y19740" t="s">
        <v>2</v>
      </c>
      <c r="Z19740" t="s">
        <v>2</v>
      </c>
      <c r="AA19740" t="s">
        <v>2</v>
      </c>
    </row>
    <row r="19741" spans="1:27" x14ac:dyDescent="0.3">
      <c r="A19741">
        <v>39842</v>
      </c>
      <c r="B19741">
        <v>22109</v>
      </c>
      <c r="C19741" t="s">
        <v>12037</v>
      </c>
      <c r="D19741" t="s">
        <v>12038</v>
      </c>
      <c r="E19741">
        <v>2022</v>
      </c>
      <c r="F19741" t="s">
        <v>2</v>
      </c>
      <c r="G19741" t="s">
        <v>2</v>
      </c>
      <c r="H19741" t="s">
        <v>2</v>
      </c>
      <c r="I19741" t="s">
        <v>2</v>
      </c>
      <c r="J19741" t="s">
        <v>2</v>
      </c>
      <c r="K19741" t="s">
        <v>2</v>
      </c>
      <c r="L19741" t="s">
        <v>2</v>
      </c>
      <c r="M19741" t="s">
        <v>2</v>
      </c>
      <c r="N19741" t="s">
        <v>2</v>
      </c>
      <c r="O19741" t="s">
        <v>2</v>
      </c>
      <c r="P19741" t="s">
        <v>2</v>
      </c>
      <c r="Q19741" t="s">
        <v>2</v>
      </c>
      <c r="R19741" t="s">
        <v>2</v>
      </c>
      <c r="S19741" t="s">
        <v>2</v>
      </c>
      <c r="T19741" t="s">
        <v>2</v>
      </c>
      <c r="U19741" t="s">
        <v>2</v>
      </c>
      <c r="V19741" t="s">
        <v>2</v>
      </c>
      <c r="W19741" t="s">
        <v>2</v>
      </c>
      <c r="X19741" t="s">
        <v>2</v>
      </c>
      <c r="Y19741" t="s">
        <v>2</v>
      </c>
      <c r="Z19741" t="s">
        <v>2</v>
      </c>
      <c r="AA19741" t="s">
        <v>2</v>
      </c>
    </row>
    <row r="19742" spans="1:27" x14ac:dyDescent="0.3">
      <c r="A19742">
        <v>39842</v>
      </c>
      <c r="B19742">
        <v>22109</v>
      </c>
      <c r="C19742" t="s">
        <v>12037</v>
      </c>
      <c r="D19742" t="s">
        <v>12038</v>
      </c>
      <c r="E19742">
        <v>2023</v>
      </c>
      <c r="F19742" t="s">
        <v>2</v>
      </c>
      <c r="G19742" t="s">
        <v>2</v>
      </c>
      <c r="H19742" t="s">
        <v>2</v>
      </c>
      <c r="I19742" t="s">
        <v>2</v>
      </c>
      <c r="J19742" t="s">
        <v>2</v>
      </c>
      <c r="K19742" t="s">
        <v>2</v>
      </c>
      <c r="L19742" t="s">
        <v>2</v>
      </c>
      <c r="M19742" t="s">
        <v>2</v>
      </c>
      <c r="N19742" t="s">
        <v>2</v>
      </c>
      <c r="O19742" t="s">
        <v>2</v>
      </c>
      <c r="P19742" t="s">
        <v>2</v>
      </c>
      <c r="Q19742" t="s">
        <v>2</v>
      </c>
      <c r="R19742" t="s">
        <v>2</v>
      </c>
      <c r="S19742" t="s">
        <v>2</v>
      </c>
      <c r="T19742" t="s">
        <v>2</v>
      </c>
      <c r="U19742" t="s">
        <v>2</v>
      </c>
      <c r="V19742" t="s">
        <v>2</v>
      </c>
      <c r="W19742" t="s">
        <v>2</v>
      </c>
      <c r="X19742" t="s">
        <v>2</v>
      </c>
      <c r="Y19742" t="s">
        <v>2</v>
      </c>
      <c r="Z19742" t="s">
        <v>2</v>
      </c>
      <c r="AA19742" t="s">
        <v>2</v>
      </c>
    </row>
    <row r="19743" spans="1:27" x14ac:dyDescent="0.3">
      <c r="A19743">
        <v>39842</v>
      </c>
      <c r="B19743">
        <v>22109</v>
      </c>
      <c r="C19743" t="s">
        <v>12037</v>
      </c>
      <c r="D19743" t="s">
        <v>12038</v>
      </c>
      <c r="E19743">
        <v>2021</v>
      </c>
      <c r="F19743" t="s">
        <v>2</v>
      </c>
      <c r="G19743" t="s">
        <v>2</v>
      </c>
      <c r="H19743" t="s">
        <v>2</v>
      </c>
      <c r="I19743" t="s">
        <v>2</v>
      </c>
      <c r="J19743" t="s">
        <v>2</v>
      </c>
      <c r="K19743" t="s">
        <v>2</v>
      </c>
      <c r="L19743" t="s">
        <v>2</v>
      </c>
      <c r="M19743" t="s">
        <v>2</v>
      </c>
      <c r="N19743" t="s">
        <v>2</v>
      </c>
      <c r="O19743" t="s">
        <v>2</v>
      </c>
      <c r="P19743" t="s">
        <v>2</v>
      </c>
      <c r="Q19743" t="s">
        <v>2</v>
      </c>
      <c r="R19743" t="s">
        <v>2</v>
      </c>
      <c r="S19743" t="s">
        <v>2</v>
      </c>
      <c r="T19743" t="s">
        <v>2</v>
      </c>
      <c r="U19743" t="s">
        <v>2</v>
      </c>
      <c r="V19743" t="s">
        <v>2</v>
      </c>
      <c r="W19743" t="s">
        <v>2</v>
      </c>
      <c r="X19743" t="s">
        <v>2</v>
      </c>
      <c r="Y19743" t="s">
        <v>2</v>
      </c>
      <c r="Z19743" t="s">
        <v>2</v>
      </c>
      <c r="AA19743" t="s">
        <v>2</v>
      </c>
    </row>
    <row r="19744" spans="1:27" x14ac:dyDescent="0.3">
      <c r="A19744">
        <v>39843</v>
      </c>
      <c r="B19744">
        <v>22106</v>
      </c>
      <c r="C19744" t="s">
        <v>12039</v>
      </c>
      <c r="D19744" t="s">
        <v>12040</v>
      </c>
      <c r="E19744">
        <v>2021</v>
      </c>
      <c r="F19744" t="s">
        <v>2</v>
      </c>
      <c r="G19744" t="s">
        <v>2</v>
      </c>
      <c r="H19744" t="s">
        <v>2</v>
      </c>
      <c r="I19744" t="s">
        <v>2</v>
      </c>
      <c r="J19744" t="s">
        <v>2</v>
      </c>
      <c r="K19744" t="s">
        <v>2</v>
      </c>
      <c r="L19744" t="s">
        <v>2</v>
      </c>
      <c r="M19744" t="s">
        <v>2</v>
      </c>
      <c r="N19744" t="s">
        <v>2</v>
      </c>
      <c r="O19744" t="s">
        <v>2</v>
      </c>
      <c r="P19744" t="s">
        <v>2</v>
      </c>
      <c r="Q19744" t="s">
        <v>2</v>
      </c>
      <c r="R19744" t="s">
        <v>2</v>
      </c>
      <c r="S19744" t="s">
        <v>2</v>
      </c>
      <c r="T19744" t="s">
        <v>2</v>
      </c>
      <c r="U19744" t="s">
        <v>2</v>
      </c>
      <c r="V19744" t="s">
        <v>2</v>
      </c>
      <c r="W19744" t="s">
        <v>2</v>
      </c>
      <c r="X19744" t="s">
        <v>2</v>
      </c>
      <c r="Y19744" t="s">
        <v>2</v>
      </c>
      <c r="Z19744" t="s">
        <v>2</v>
      </c>
      <c r="AA19744" t="s">
        <v>2</v>
      </c>
    </row>
    <row r="19745" spans="1:27" x14ac:dyDescent="0.3">
      <c r="A19745">
        <v>39843</v>
      </c>
      <c r="B19745">
        <v>22106</v>
      </c>
      <c r="C19745" t="s">
        <v>12039</v>
      </c>
      <c r="D19745" t="s">
        <v>12040</v>
      </c>
      <c r="E19745">
        <v>2022</v>
      </c>
      <c r="F19745" t="s">
        <v>2</v>
      </c>
      <c r="G19745" t="s">
        <v>2</v>
      </c>
      <c r="H19745" t="s">
        <v>2</v>
      </c>
      <c r="I19745" t="s">
        <v>2</v>
      </c>
      <c r="J19745" t="s">
        <v>2</v>
      </c>
      <c r="K19745" t="s">
        <v>2</v>
      </c>
      <c r="L19745" t="s">
        <v>2</v>
      </c>
      <c r="M19745" t="s">
        <v>2</v>
      </c>
      <c r="N19745" t="s">
        <v>2</v>
      </c>
      <c r="O19745" t="s">
        <v>2</v>
      </c>
      <c r="P19745" t="s">
        <v>2</v>
      </c>
      <c r="Q19745" t="s">
        <v>2</v>
      </c>
      <c r="R19745" t="s">
        <v>2</v>
      </c>
      <c r="S19745" t="s">
        <v>2</v>
      </c>
      <c r="T19745" t="s">
        <v>2</v>
      </c>
      <c r="U19745" t="s">
        <v>2</v>
      </c>
      <c r="V19745" t="s">
        <v>2</v>
      </c>
      <c r="W19745" t="s">
        <v>2</v>
      </c>
      <c r="X19745" t="s">
        <v>2</v>
      </c>
      <c r="Y19745" t="s">
        <v>2</v>
      </c>
      <c r="Z19745" t="s">
        <v>2</v>
      </c>
      <c r="AA19745" t="s">
        <v>2</v>
      </c>
    </row>
    <row r="19746" spans="1:27" x14ac:dyDescent="0.3">
      <c r="A19746">
        <v>39843</v>
      </c>
      <c r="B19746">
        <v>22106</v>
      </c>
      <c r="C19746" t="s">
        <v>12039</v>
      </c>
      <c r="D19746" t="s">
        <v>12040</v>
      </c>
      <c r="E19746">
        <v>2023</v>
      </c>
      <c r="F19746" t="s">
        <v>2</v>
      </c>
      <c r="G19746" t="s">
        <v>2</v>
      </c>
      <c r="H19746" t="s">
        <v>2</v>
      </c>
      <c r="I19746" t="s">
        <v>2</v>
      </c>
      <c r="J19746" t="s">
        <v>2</v>
      </c>
      <c r="K19746" t="s">
        <v>2</v>
      </c>
      <c r="L19746" t="s">
        <v>2</v>
      </c>
      <c r="M19746" t="s">
        <v>2</v>
      </c>
      <c r="N19746" t="s">
        <v>2</v>
      </c>
      <c r="O19746" t="s">
        <v>2</v>
      </c>
      <c r="P19746" t="s">
        <v>2</v>
      </c>
      <c r="Q19746" t="s">
        <v>2</v>
      </c>
      <c r="R19746" t="s">
        <v>2</v>
      </c>
      <c r="S19746" t="s">
        <v>2</v>
      </c>
      <c r="T19746" t="s">
        <v>2</v>
      </c>
      <c r="U19746" t="s">
        <v>2</v>
      </c>
      <c r="V19746" t="s">
        <v>2</v>
      </c>
      <c r="W19746" t="s">
        <v>2</v>
      </c>
      <c r="X19746" t="s">
        <v>2</v>
      </c>
      <c r="Y19746" t="s">
        <v>2</v>
      </c>
      <c r="Z19746" t="s">
        <v>2</v>
      </c>
      <c r="AA19746" t="s">
        <v>2</v>
      </c>
    </row>
    <row r="19747" spans="1:27" x14ac:dyDescent="0.3">
      <c r="A19747">
        <v>39844</v>
      </c>
      <c r="B19747">
        <v>22108</v>
      </c>
      <c r="C19747" t="s">
        <v>12041</v>
      </c>
      <c r="D19747" t="s">
        <v>12042</v>
      </c>
      <c r="E19747">
        <v>2021</v>
      </c>
      <c r="F19747" t="s">
        <v>2</v>
      </c>
      <c r="G19747" t="s">
        <v>2</v>
      </c>
      <c r="H19747" t="s">
        <v>2</v>
      </c>
      <c r="I19747" t="s">
        <v>2</v>
      </c>
      <c r="J19747" t="s">
        <v>2</v>
      </c>
      <c r="K19747" t="s">
        <v>2</v>
      </c>
      <c r="L19747" t="s">
        <v>2</v>
      </c>
      <c r="M19747" t="s">
        <v>2</v>
      </c>
      <c r="N19747" t="s">
        <v>2</v>
      </c>
      <c r="O19747" t="s">
        <v>2</v>
      </c>
      <c r="P19747" t="s">
        <v>2</v>
      </c>
      <c r="Q19747" t="s">
        <v>2</v>
      </c>
      <c r="R19747" t="s">
        <v>2</v>
      </c>
      <c r="S19747" t="s">
        <v>2</v>
      </c>
      <c r="T19747" t="s">
        <v>2</v>
      </c>
      <c r="U19747" t="s">
        <v>2</v>
      </c>
      <c r="V19747" t="s">
        <v>2</v>
      </c>
      <c r="W19747" t="s">
        <v>2</v>
      </c>
      <c r="X19747" t="s">
        <v>2</v>
      </c>
      <c r="Y19747" t="s">
        <v>2</v>
      </c>
      <c r="Z19747" t="s">
        <v>2</v>
      </c>
      <c r="AA19747" t="s">
        <v>2</v>
      </c>
    </row>
    <row r="19748" spans="1:27" x14ac:dyDescent="0.3">
      <c r="A19748">
        <v>39844</v>
      </c>
      <c r="B19748">
        <v>22108</v>
      </c>
      <c r="C19748" t="s">
        <v>12041</v>
      </c>
      <c r="D19748" t="s">
        <v>12042</v>
      </c>
      <c r="E19748">
        <v>2022</v>
      </c>
      <c r="F19748" t="s">
        <v>2</v>
      </c>
      <c r="G19748" t="s">
        <v>2</v>
      </c>
      <c r="H19748" t="s">
        <v>2</v>
      </c>
      <c r="I19748" t="s">
        <v>2</v>
      </c>
      <c r="J19748" t="s">
        <v>2</v>
      </c>
      <c r="K19748" t="s">
        <v>2</v>
      </c>
      <c r="L19748" t="s">
        <v>2</v>
      </c>
      <c r="M19748" t="s">
        <v>2</v>
      </c>
      <c r="N19748" t="s">
        <v>2</v>
      </c>
      <c r="O19748" t="s">
        <v>2</v>
      </c>
      <c r="P19748" t="s">
        <v>2</v>
      </c>
      <c r="Q19748" t="s">
        <v>2</v>
      </c>
      <c r="R19748" t="s">
        <v>2</v>
      </c>
      <c r="S19748" t="s">
        <v>2</v>
      </c>
      <c r="T19748" t="s">
        <v>2</v>
      </c>
      <c r="U19748" t="s">
        <v>2</v>
      </c>
      <c r="V19748" t="s">
        <v>2</v>
      </c>
      <c r="W19748" t="s">
        <v>2</v>
      </c>
      <c r="X19748" t="s">
        <v>2</v>
      </c>
      <c r="Y19748" t="s">
        <v>2</v>
      </c>
      <c r="Z19748" t="s">
        <v>2</v>
      </c>
      <c r="AA19748" t="s">
        <v>2</v>
      </c>
    </row>
    <row r="19749" spans="1:27" x14ac:dyDescent="0.3">
      <c r="A19749">
        <v>39844</v>
      </c>
      <c r="B19749">
        <v>22108</v>
      </c>
      <c r="C19749" t="s">
        <v>12041</v>
      </c>
      <c r="D19749" t="s">
        <v>12042</v>
      </c>
      <c r="E19749">
        <v>2023</v>
      </c>
      <c r="F19749" t="s">
        <v>2</v>
      </c>
      <c r="G19749" t="s">
        <v>2</v>
      </c>
      <c r="H19749" t="s">
        <v>2</v>
      </c>
      <c r="I19749" t="s">
        <v>2</v>
      </c>
      <c r="J19749" t="s">
        <v>2</v>
      </c>
      <c r="K19749" t="s">
        <v>2</v>
      </c>
      <c r="L19749" t="s">
        <v>2</v>
      </c>
      <c r="M19749" t="s">
        <v>2</v>
      </c>
      <c r="N19749" t="s">
        <v>2</v>
      </c>
      <c r="O19749" t="s">
        <v>2</v>
      </c>
      <c r="P19749" t="s">
        <v>2</v>
      </c>
      <c r="Q19749" t="s">
        <v>2</v>
      </c>
      <c r="R19749" t="s">
        <v>2</v>
      </c>
      <c r="S19749" t="s">
        <v>2</v>
      </c>
      <c r="T19749" t="s">
        <v>2</v>
      </c>
      <c r="U19749" t="s">
        <v>2</v>
      </c>
      <c r="V19749" t="s">
        <v>2</v>
      </c>
      <c r="W19749" t="s">
        <v>2</v>
      </c>
      <c r="X19749" t="s">
        <v>2</v>
      </c>
      <c r="Y19749" t="s">
        <v>2</v>
      </c>
      <c r="Z19749" t="s">
        <v>2</v>
      </c>
      <c r="AA19749" t="s">
        <v>2</v>
      </c>
    </row>
    <row r="19750" spans="1:27" x14ac:dyDescent="0.3">
      <c r="A19750">
        <v>39845</v>
      </c>
      <c r="B19750">
        <v>22129</v>
      </c>
      <c r="C19750" t="s">
        <v>12043</v>
      </c>
      <c r="D19750" t="s">
        <v>12044</v>
      </c>
      <c r="E19750">
        <v>2023</v>
      </c>
      <c r="F19750" t="s">
        <v>2</v>
      </c>
      <c r="G19750" t="s">
        <v>2</v>
      </c>
      <c r="H19750" t="s">
        <v>2</v>
      </c>
      <c r="I19750" t="s">
        <v>2</v>
      </c>
      <c r="J19750" t="s">
        <v>2</v>
      </c>
      <c r="K19750" t="s">
        <v>2</v>
      </c>
      <c r="L19750" t="s">
        <v>2</v>
      </c>
      <c r="M19750" t="s">
        <v>2</v>
      </c>
      <c r="N19750" t="s">
        <v>2</v>
      </c>
      <c r="O19750" t="s">
        <v>2</v>
      </c>
      <c r="P19750" t="s">
        <v>2</v>
      </c>
      <c r="Q19750" t="s">
        <v>2</v>
      </c>
      <c r="R19750" t="s">
        <v>2</v>
      </c>
      <c r="S19750" t="s">
        <v>2</v>
      </c>
      <c r="T19750" t="s">
        <v>2</v>
      </c>
      <c r="U19750" t="s">
        <v>2</v>
      </c>
      <c r="V19750" t="s">
        <v>2</v>
      </c>
      <c r="W19750" t="s">
        <v>2</v>
      </c>
      <c r="X19750" t="s">
        <v>2</v>
      </c>
      <c r="Y19750" t="s">
        <v>2</v>
      </c>
      <c r="Z19750" t="s">
        <v>2</v>
      </c>
      <c r="AA19750" t="s">
        <v>2</v>
      </c>
    </row>
    <row r="19751" spans="1:27" x14ac:dyDescent="0.3">
      <c r="A19751">
        <v>39845</v>
      </c>
      <c r="B19751">
        <v>22129</v>
      </c>
      <c r="C19751" t="s">
        <v>12043</v>
      </c>
      <c r="D19751" t="s">
        <v>12044</v>
      </c>
      <c r="E19751">
        <v>2021</v>
      </c>
      <c r="F19751" t="s">
        <v>2</v>
      </c>
      <c r="G19751" t="s">
        <v>2</v>
      </c>
      <c r="H19751" t="s">
        <v>2</v>
      </c>
      <c r="I19751" t="s">
        <v>2</v>
      </c>
      <c r="J19751" t="s">
        <v>2</v>
      </c>
      <c r="K19751" t="s">
        <v>2</v>
      </c>
      <c r="L19751" t="s">
        <v>2</v>
      </c>
      <c r="M19751" t="s">
        <v>2</v>
      </c>
      <c r="N19751" t="s">
        <v>2</v>
      </c>
      <c r="O19751" t="s">
        <v>2</v>
      </c>
      <c r="P19751" t="s">
        <v>2</v>
      </c>
      <c r="Q19751" t="s">
        <v>2</v>
      </c>
      <c r="R19751" t="s">
        <v>2</v>
      </c>
      <c r="S19751" t="s">
        <v>2</v>
      </c>
      <c r="T19751" t="s">
        <v>2</v>
      </c>
      <c r="U19751" t="s">
        <v>2</v>
      </c>
      <c r="V19751" t="s">
        <v>2</v>
      </c>
      <c r="W19751" t="s">
        <v>2</v>
      </c>
      <c r="X19751" t="s">
        <v>2</v>
      </c>
      <c r="Y19751" t="s">
        <v>2</v>
      </c>
      <c r="Z19751" t="s">
        <v>2</v>
      </c>
      <c r="AA19751" t="s">
        <v>2</v>
      </c>
    </row>
    <row r="19752" spans="1:27" x14ac:dyDescent="0.3">
      <c r="A19752">
        <v>39845</v>
      </c>
      <c r="B19752">
        <v>22129</v>
      </c>
      <c r="C19752" t="s">
        <v>12043</v>
      </c>
      <c r="D19752" t="s">
        <v>12044</v>
      </c>
      <c r="E19752">
        <v>2022</v>
      </c>
      <c r="F19752" t="s">
        <v>2</v>
      </c>
      <c r="G19752" t="s">
        <v>2</v>
      </c>
      <c r="H19752" t="s">
        <v>2</v>
      </c>
      <c r="I19752" t="s">
        <v>2</v>
      </c>
      <c r="J19752" t="s">
        <v>2</v>
      </c>
      <c r="K19752" t="s">
        <v>2</v>
      </c>
      <c r="L19752" t="s">
        <v>2</v>
      </c>
      <c r="M19752" t="s">
        <v>2</v>
      </c>
      <c r="N19752" t="s">
        <v>2</v>
      </c>
      <c r="O19752" t="s">
        <v>2</v>
      </c>
      <c r="P19752" t="s">
        <v>2</v>
      </c>
      <c r="Q19752" t="s">
        <v>2</v>
      </c>
      <c r="R19752" t="s">
        <v>2</v>
      </c>
      <c r="S19752" t="s">
        <v>2</v>
      </c>
      <c r="T19752" t="s">
        <v>2</v>
      </c>
      <c r="U19752" t="s">
        <v>2</v>
      </c>
      <c r="V19752" t="s">
        <v>2</v>
      </c>
      <c r="W19752" t="s">
        <v>2</v>
      </c>
      <c r="X19752" t="s">
        <v>2</v>
      </c>
      <c r="Y19752" t="s">
        <v>2</v>
      </c>
      <c r="Z19752" t="s">
        <v>2</v>
      </c>
      <c r="AA19752" t="s">
        <v>2</v>
      </c>
    </row>
    <row r="19753" spans="1:27" x14ac:dyDescent="0.3">
      <c r="A19753">
        <v>39846</v>
      </c>
      <c r="B19753">
        <v>22130</v>
      </c>
      <c r="C19753" t="s">
        <v>12045</v>
      </c>
      <c r="D19753" t="s">
        <v>12046</v>
      </c>
      <c r="E19753">
        <v>2022</v>
      </c>
      <c r="F19753" t="s">
        <v>2</v>
      </c>
      <c r="G19753" t="s">
        <v>2</v>
      </c>
      <c r="H19753" t="s">
        <v>2</v>
      </c>
      <c r="I19753" t="s">
        <v>2</v>
      </c>
      <c r="J19753" t="s">
        <v>2</v>
      </c>
      <c r="K19753" t="s">
        <v>2</v>
      </c>
      <c r="L19753" t="s">
        <v>2</v>
      </c>
      <c r="M19753" t="s">
        <v>2</v>
      </c>
      <c r="N19753" t="s">
        <v>2</v>
      </c>
      <c r="O19753" t="s">
        <v>2</v>
      </c>
      <c r="P19753" t="s">
        <v>2</v>
      </c>
      <c r="Q19753" t="s">
        <v>2</v>
      </c>
      <c r="R19753" t="s">
        <v>2</v>
      </c>
      <c r="S19753" t="s">
        <v>2</v>
      </c>
      <c r="T19753" t="s">
        <v>2</v>
      </c>
      <c r="U19753" t="s">
        <v>2</v>
      </c>
      <c r="V19753" t="s">
        <v>2</v>
      </c>
      <c r="W19753" t="s">
        <v>2</v>
      </c>
      <c r="X19753" t="s">
        <v>2</v>
      </c>
      <c r="Y19753" t="s">
        <v>2</v>
      </c>
      <c r="Z19753" t="s">
        <v>2</v>
      </c>
      <c r="AA19753" t="s">
        <v>2</v>
      </c>
    </row>
    <row r="19754" spans="1:27" x14ac:dyDescent="0.3">
      <c r="A19754">
        <v>39846</v>
      </c>
      <c r="B19754">
        <v>22130</v>
      </c>
      <c r="C19754" t="s">
        <v>12045</v>
      </c>
      <c r="D19754" t="s">
        <v>12046</v>
      </c>
      <c r="E19754">
        <v>2021</v>
      </c>
      <c r="F19754" t="s">
        <v>2</v>
      </c>
      <c r="G19754" t="s">
        <v>2</v>
      </c>
      <c r="H19754" t="s">
        <v>2</v>
      </c>
      <c r="I19754" t="s">
        <v>2</v>
      </c>
      <c r="J19754" t="s">
        <v>2</v>
      </c>
      <c r="K19754" t="s">
        <v>2</v>
      </c>
      <c r="L19754" t="s">
        <v>2</v>
      </c>
      <c r="M19754" t="s">
        <v>2</v>
      </c>
      <c r="N19754" t="s">
        <v>2</v>
      </c>
      <c r="O19754" t="s">
        <v>2</v>
      </c>
      <c r="P19754" t="s">
        <v>2</v>
      </c>
      <c r="Q19754" t="s">
        <v>2</v>
      </c>
      <c r="R19754" t="s">
        <v>2</v>
      </c>
      <c r="S19754" t="s">
        <v>2</v>
      </c>
      <c r="T19754" t="s">
        <v>2</v>
      </c>
      <c r="U19754" t="s">
        <v>2</v>
      </c>
      <c r="V19754" t="s">
        <v>2</v>
      </c>
      <c r="W19754" t="s">
        <v>2</v>
      </c>
      <c r="X19754" t="s">
        <v>2</v>
      </c>
      <c r="Y19754" t="s">
        <v>2</v>
      </c>
      <c r="Z19754" t="s">
        <v>2</v>
      </c>
      <c r="AA19754" t="s">
        <v>2</v>
      </c>
    </row>
    <row r="19755" spans="1:27" x14ac:dyDescent="0.3">
      <c r="A19755">
        <v>39846</v>
      </c>
      <c r="B19755">
        <v>22130</v>
      </c>
      <c r="C19755" t="s">
        <v>12045</v>
      </c>
      <c r="D19755" t="s">
        <v>12046</v>
      </c>
      <c r="E19755">
        <v>2023</v>
      </c>
      <c r="F19755" t="s">
        <v>2</v>
      </c>
      <c r="G19755" t="s">
        <v>2</v>
      </c>
      <c r="H19755" t="s">
        <v>2</v>
      </c>
      <c r="I19755" t="s">
        <v>2</v>
      </c>
      <c r="J19755" t="s">
        <v>2</v>
      </c>
      <c r="K19755" t="s">
        <v>2</v>
      </c>
      <c r="L19755" t="s">
        <v>2</v>
      </c>
      <c r="M19755" t="s">
        <v>2</v>
      </c>
      <c r="N19755" t="s">
        <v>2</v>
      </c>
      <c r="O19755" t="s">
        <v>2</v>
      </c>
      <c r="P19755" t="s">
        <v>2</v>
      </c>
      <c r="Q19755" t="s">
        <v>2</v>
      </c>
      <c r="R19755" t="s">
        <v>2</v>
      </c>
      <c r="S19755" t="s">
        <v>2</v>
      </c>
      <c r="T19755" t="s">
        <v>2</v>
      </c>
      <c r="U19755" t="s">
        <v>2</v>
      </c>
      <c r="V19755" t="s">
        <v>2</v>
      </c>
      <c r="W19755" t="s">
        <v>2</v>
      </c>
      <c r="X19755" t="s">
        <v>2</v>
      </c>
      <c r="Y19755" t="s">
        <v>2</v>
      </c>
      <c r="Z19755" t="s">
        <v>2</v>
      </c>
      <c r="AA19755" t="s">
        <v>2</v>
      </c>
    </row>
    <row r="19756" spans="1:27" x14ac:dyDescent="0.3">
      <c r="A19756">
        <v>39847</v>
      </c>
      <c r="B19756">
        <v>22164</v>
      </c>
      <c r="C19756" t="s">
        <v>12047</v>
      </c>
      <c r="D19756" t="s">
        <v>12048</v>
      </c>
      <c r="E19756">
        <v>2021</v>
      </c>
      <c r="F19756" t="s">
        <v>2</v>
      </c>
      <c r="G19756" t="s">
        <v>2</v>
      </c>
      <c r="H19756" t="s">
        <v>2</v>
      </c>
      <c r="I19756" t="s">
        <v>2</v>
      </c>
      <c r="J19756" t="s">
        <v>2</v>
      </c>
      <c r="K19756" t="s">
        <v>2</v>
      </c>
      <c r="L19756" t="s">
        <v>2</v>
      </c>
      <c r="M19756" t="s">
        <v>2</v>
      </c>
      <c r="N19756" t="s">
        <v>2</v>
      </c>
      <c r="O19756" t="s">
        <v>2</v>
      </c>
      <c r="P19756" t="s">
        <v>2</v>
      </c>
      <c r="Q19756" t="s">
        <v>2</v>
      </c>
      <c r="R19756" t="s">
        <v>2</v>
      </c>
      <c r="S19756" t="s">
        <v>2</v>
      </c>
      <c r="T19756" t="s">
        <v>2</v>
      </c>
      <c r="U19756" t="s">
        <v>2</v>
      </c>
      <c r="V19756" t="s">
        <v>2</v>
      </c>
      <c r="W19756" t="s">
        <v>2</v>
      </c>
      <c r="X19756" t="s">
        <v>2</v>
      </c>
      <c r="Y19756" t="s">
        <v>2</v>
      </c>
      <c r="Z19756" t="s">
        <v>2</v>
      </c>
      <c r="AA19756" t="s">
        <v>2</v>
      </c>
    </row>
    <row r="19757" spans="1:27" x14ac:dyDescent="0.3">
      <c r="A19757">
        <v>39847</v>
      </c>
      <c r="B19757">
        <v>22164</v>
      </c>
      <c r="C19757" t="s">
        <v>12047</v>
      </c>
      <c r="D19757" t="s">
        <v>12048</v>
      </c>
      <c r="E19757">
        <v>2023</v>
      </c>
      <c r="F19757" t="s">
        <v>2</v>
      </c>
      <c r="G19757" t="s">
        <v>2</v>
      </c>
      <c r="H19757" t="s">
        <v>2</v>
      </c>
      <c r="I19757" t="s">
        <v>2</v>
      </c>
      <c r="J19757" t="s">
        <v>2</v>
      </c>
      <c r="K19757" t="s">
        <v>2</v>
      </c>
      <c r="L19757" t="s">
        <v>2</v>
      </c>
      <c r="M19757" t="s">
        <v>2</v>
      </c>
      <c r="N19757" t="s">
        <v>2</v>
      </c>
      <c r="O19757" t="s">
        <v>2</v>
      </c>
      <c r="P19757" t="s">
        <v>2</v>
      </c>
      <c r="Q19757" t="s">
        <v>2</v>
      </c>
      <c r="R19757" t="s">
        <v>2</v>
      </c>
      <c r="S19757" t="s">
        <v>2</v>
      </c>
      <c r="T19757" t="s">
        <v>2</v>
      </c>
      <c r="U19757" t="s">
        <v>2</v>
      </c>
      <c r="V19757" t="s">
        <v>2</v>
      </c>
      <c r="W19757" t="s">
        <v>2</v>
      </c>
      <c r="X19757" t="s">
        <v>2</v>
      </c>
      <c r="Y19757" t="s">
        <v>2</v>
      </c>
      <c r="Z19757" t="s">
        <v>2</v>
      </c>
      <c r="AA19757" t="s">
        <v>2</v>
      </c>
    </row>
    <row r="19758" spans="1:27" x14ac:dyDescent="0.3">
      <c r="A19758">
        <v>39847</v>
      </c>
      <c r="B19758">
        <v>22164</v>
      </c>
      <c r="C19758" t="s">
        <v>12047</v>
      </c>
      <c r="D19758" t="s">
        <v>12048</v>
      </c>
      <c r="E19758">
        <v>2022</v>
      </c>
      <c r="F19758" t="s">
        <v>2</v>
      </c>
      <c r="G19758" t="s">
        <v>2</v>
      </c>
      <c r="H19758" t="s">
        <v>2</v>
      </c>
      <c r="I19758" t="s">
        <v>2</v>
      </c>
      <c r="J19758" t="s">
        <v>2</v>
      </c>
      <c r="K19758" t="s">
        <v>2</v>
      </c>
      <c r="L19758" t="s">
        <v>2</v>
      </c>
      <c r="M19758" t="s">
        <v>2</v>
      </c>
      <c r="N19758" t="s">
        <v>2</v>
      </c>
      <c r="O19758" t="s">
        <v>2</v>
      </c>
      <c r="P19758" t="s">
        <v>2</v>
      </c>
      <c r="Q19758" t="s">
        <v>2</v>
      </c>
      <c r="R19758" t="s">
        <v>2</v>
      </c>
      <c r="S19758" t="s">
        <v>2</v>
      </c>
      <c r="T19758" t="s">
        <v>2</v>
      </c>
      <c r="U19758" t="s">
        <v>2</v>
      </c>
      <c r="V19758" t="s">
        <v>2</v>
      </c>
      <c r="W19758" t="s">
        <v>2</v>
      </c>
      <c r="X19758" t="s">
        <v>2</v>
      </c>
      <c r="Y19758" t="s">
        <v>2</v>
      </c>
      <c r="Z19758" t="s">
        <v>2</v>
      </c>
      <c r="AA19758" t="s">
        <v>2</v>
      </c>
    </row>
    <row r="19759" spans="1:27" x14ac:dyDescent="0.3">
      <c r="A19759">
        <v>39848</v>
      </c>
      <c r="B19759">
        <v>22208</v>
      </c>
      <c r="C19759" t="s">
        <v>12049</v>
      </c>
      <c r="D19759" t="s">
        <v>12050</v>
      </c>
      <c r="E19759">
        <v>2021</v>
      </c>
      <c r="F19759" t="s">
        <v>2</v>
      </c>
      <c r="G19759" t="s">
        <v>2</v>
      </c>
      <c r="H19759" t="s">
        <v>2</v>
      </c>
      <c r="I19759" t="s">
        <v>2</v>
      </c>
      <c r="J19759" t="s">
        <v>2</v>
      </c>
      <c r="K19759" t="s">
        <v>2</v>
      </c>
      <c r="L19759" t="s">
        <v>2</v>
      </c>
      <c r="M19759" t="s">
        <v>2</v>
      </c>
      <c r="N19759" t="s">
        <v>2</v>
      </c>
      <c r="O19759" t="s">
        <v>2</v>
      </c>
      <c r="P19759" t="s">
        <v>2</v>
      </c>
      <c r="Q19759" t="s">
        <v>2</v>
      </c>
      <c r="R19759" t="s">
        <v>2</v>
      </c>
      <c r="S19759" t="s">
        <v>2</v>
      </c>
      <c r="T19759" t="s">
        <v>2</v>
      </c>
      <c r="U19759" t="s">
        <v>2</v>
      </c>
      <c r="V19759" t="s">
        <v>2</v>
      </c>
      <c r="W19759" t="s">
        <v>2</v>
      </c>
      <c r="X19759" t="s">
        <v>2</v>
      </c>
      <c r="Y19759" t="s">
        <v>2</v>
      </c>
      <c r="Z19759" t="s">
        <v>2</v>
      </c>
      <c r="AA19759" t="s">
        <v>2</v>
      </c>
    </row>
    <row r="19760" spans="1:27" x14ac:dyDescent="0.3">
      <c r="A19760">
        <v>39848</v>
      </c>
      <c r="B19760">
        <v>22208</v>
      </c>
      <c r="C19760" t="s">
        <v>12049</v>
      </c>
      <c r="D19760" t="s">
        <v>12050</v>
      </c>
      <c r="E19760">
        <v>2023</v>
      </c>
      <c r="F19760" t="s">
        <v>2</v>
      </c>
      <c r="G19760" t="s">
        <v>2</v>
      </c>
      <c r="H19760" t="s">
        <v>2</v>
      </c>
      <c r="I19760" t="s">
        <v>2</v>
      </c>
      <c r="J19760" t="s">
        <v>2</v>
      </c>
      <c r="K19760" t="s">
        <v>2</v>
      </c>
      <c r="L19760" t="s">
        <v>2</v>
      </c>
      <c r="M19760" t="s">
        <v>2</v>
      </c>
      <c r="N19760" t="s">
        <v>2</v>
      </c>
      <c r="O19760" t="s">
        <v>2</v>
      </c>
      <c r="P19760" t="s">
        <v>2</v>
      </c>
      <c r="Q19760" t="s">
        <v>2</v>
      </c>
      <c r="R19760" t="s">
        <v>2</v>
      </c>
      <c r="S19760" t="s">
        <v>2</v>
      </c>
      <c r="T19760" t="s">
        <v>2</v>
      </c>
      <c r="U19760" t="s">
        <v>2</v>
      </c>
      <c r="V19760" t="s">
        <v>2</v>
      </c>
      <c r="W19760" t="s">
        <v>2</v>
      </c>
      <c r="X19760" t="s">
        <v>2</v>
      </c>
      <c r="Y19760" t="s">
        <v>2</v>
      </c>
      <c r="Z19760" t="s">
        <v>2</v>
      </c>
      <c r="AA19760" t="s">
        <v>2</v>
      </c>
    </row>
    <row r="19761" spans="1:27" x14ac:dyDescent="0.3">
      <c r="A19761">
        <v>39848</v>
      </c>
      <c r="B19761">
        <v>22208</v>
      </c>
      <c r="C19761" t="s">
        <v>12049</v>
      </c>
      <c r="D19761" t="s">
        <v>12050</v>
      </c>
      <c r="E19761">
        <v>2022</v>
      </c>
      <c r="F19761" t="s">
        <v>2</v>
      </c>
      <c r="G19761" t="s">
        <v>2</v>
      </c>
      <c r="H19761" t="s">
        <v>2</v>
      </c>
      <c r="I19761" t="s">
        <v>2</v>
      </c>
      <c r="J19761" t="s">
        <v>2</v>
      </c>
      <c r="K19761" t="s">
        <v>2</v>
      </c>
      <c r="L19761" t="s">
        <v>2</v>
      </c>
      <c r="M19761" t="s">
        <v>2</v>
      </c>
      <c r="N19761" t="s">
        <v>2</v>
      </c>
      <c r="O19761" t="s">
        <v>2</v>
      </c>
      <c r="P19761" t="s">
        <v>2</v>
      </c>
      <c r="Q19761" t="s">
        <v>2</v>
      </c>
      <c r="R19761" t="s">
        <v>2</v>
      </c>
      <c r="S19761" t="s">
        <v>2</v>
      </c>
      <c r="T19761" t="s">
        <v>2</v>
      </c>
      <c r="U19761" t="s">
        <v>2</v>
      </c>
      <c r="V19761" t="s">
        <v>2</v>
      </c>
      <c r="W19761" t="s">
        <v>2</v>
      </c>
      <c r="X19761" t="s">
        <v>2</v>
      </c>
      <c r="Y19761" t="s">
        <v>2</v>
      </c>
      <c r="Z19761" t="s">
        <v>2</v>
      </c>
      <c r="AA19761" t="s">
        <v>2</v>
      </c>
    </row>
    <row r="19762" spans="1:27" x14ac:dyDescent="0.3">
      <c r="A19762">
        <v>39849</v>
      </c>
      <c r="B19762">
        <v>22133</v>
      </c>
      <c r="C19762" t="s">
        <v>12051</v>
      </c>
      <c r="D19762" t="s">
        <v>12052</v>
      </c>
      <c r="E19762">
        <v>2022</v>
      </c>
      <c r="F19762" t="s">
        <v>2</v>
      </c>
      <c r="G19762" t="s">
        <v>2</v>
      </c>
      <c r="H19762" t="s">
        <v>2</v>
      </c>
      <c r="I19762" t="s">
        <v>2</v>
      </c>
      <c r="J19762" t="s">
        <v>2</v>
      </c>
      <c r="K19762" t="s">
        <v>2</v>
      </c>
      <c r="L19762" t="s">
        <v>2</v>
      </c>
      <c r="M19762" t="s">
        <v>2</v>
      </c>
      <c r="N19762" t="s">
        <v>2</v>
      </c>
      <c r="O19762" t="s">
        <v>2</v>
      </c>
      <c r="P19762" t="s">
        <v>2</v>
      </c>
      <c r="Q19762" t="s">
        <v>2</v>
      </c>
      <c r="R19762" t="s">
        <v>2</v>
      </c>
      <c r="S19762" t="s">
        <v>2</v>
      </c>
      <c r="T19762" t="s">
        <v>2</v>
      </c>
      <c r="U19762" t="s">
        <v>2</v>
      </c>
      <c r="V19762" t="s">
        <v>2</v>
      </c>
      <c r="W19762" t="s">
        <v>2</v>
      </c>
      <c r="X19762" t="s">
        <v>2</v>
      </c>
      <c r="Y19762" t="s">
        <v>2</v>
      </c>
      <c r="Z19762" t="s">
        <v>2</v>
      </c>
      <c r="AA19762" t="s">
        <v>2</v>
      </c>
    </row>
    <row r="19763" spans="1:27" x14ac:dyDescent="0.3">
      <c r="A19763">
        <v>39849</v>
      </c>
      <c r="B19763">
        <v>22133</v>
      </c>
      <c r="C19763" t="s">
        <v>12051</v>
      </c>
      <c r="D19763" t="s">
        <v>12052</v>
      </c>
      <c r="E19763">
        <v>2023</v>
      </c>
      <c r="F19763" t="s">
        <v>2</v>
      </c>
      <c r="G19763" t="s">
        <v>2</v>
      </c>
      <c r="H19763" t="s">
        <v>2</v>
      </c>
      <c r="I19763" t="s">
        <v>2</v>
      </c>
      <c r="J19763" t="s">
        <v>2</v>
      </c>
      <c r="K19763" t="s">
        <v>2</v>
      </c>
      <c r="L19763" t="s">
        <v>2</v>
      </c>
      <c r="M19763" t="s">
        <v>2</v>
      </c>
      <c r="N19763" t="s">
        <v>2</v>
      </c>
      <c r="O19763" t="s">
        <v>2</v>
      </c>
      <c r="P19763" t="s">
        <v>2</v>
      </c>
      <c r="Q19763" t="s">
        <v>2</v>
      </c>
      <c r="R19763" t="s">
        <v>2</v>
      </c>
      <c r="S19763" t="s">
        <v>2</v>
      </c>
      <c r="T19763" t="s">
        <v>2</v>
      </c>
      <c r="U19763" t="s">
        <v>2</v>
      </c>
      <c r="V19763" t="s">
        <v>2</v>
      </c>
      <c r="W19763" t="s">
        <v>2</v>
      </c>
      <c r="X19763" t="s">
        <v>2</v>
      </c>
      <c r="Y19763" t="s">
        <v>2</v>
      </c>
      <c r="Z19763" t="s">
        <v>2</v>
      </c>
      <c r="AA19763" t="s">
        <v>2</v>
      </c>
    </row>
    <row r="19764" spans="1:27" x14ac:dyDescent="0.3">
      <c r="A19764">
        <v>39849</v>
      </c>
      <c r="B19764">
        <v>22133</v>
      </c>
      <c r="C19764" t="s">
        <v>12051</v>
      </c>
      <c r="D19764" t="s">
        <v>12052</v>
      </c>
      <c r="E19764">
        <v>2021</v>
      </c>
      <c r="F19764" t="s">
        <v>2</v>
      </c>
      <c r="G19764" t="s">
        <v>2</v>
      </c>
      <c r="H19764" t="s">
        <v>2</v>
      </c>
      <c r="I19764" t="s">
        <v>2</v>
      </c>
      <c r="J19764" t="s">
        <v>2</v>
      </c>
      <c r="K19764" t="s">
        <v>2</v>
      </c>
      <c r="L19764" t="s">
        <v>2</v>
      </c>
      <c r="M19764" t="s">
        <v>2</v>
      </c>
      <c r="N19764" t="s">
        <v>2</v>
      </c>
      <c r="O19764" t="s">
        <v>2</v>
      </c>
      <c r="P19764" t="s">
        <v>2</v>
      </c>
      <c r="Q19764" t="s">
        <v>2</v>
      </c>
      <c r="R19764" t="s">
        <v>2</v>
      </c>
      <c r="S19764" t="s">
        <v>2</v>
      </c>
      <c r="T19764" t="s">
        <v>2</v>
      </c>
      <c r="U19764" t="s">
        <v>2</v>
      </c>
      <c r="V19764" t="s">
        <v>2</v>
      </c>
      <c r="W19764" t="s">
        <v>2</v>
      </c>
      <c r="X19764" t="s">
        <v>2</v>
      </c>
      <c r="Y19764" t="s">
        <v>2</v>
      </c>
      <c r="Z19764" t="s">
        <v>2</v>
      </c>
      <c r="AA19764" t="s">
        <v>2</v>
      </c>
    </row>
    <row r="19765" spans="1:27" x14ac:dyDescent="0.3">
      <c r="A19765">
        <v>39850</v>
      </c>
      <c r="B19765">
        <v>20155</v>
      </c>
      <c r="C19765" t="s">
        <v>12053</v>
      </c>
      <c r="D19765" t="s">
        <v>12054</v>
      </c>
      <c r="E19765">
        <v>2021</v>
      </c>
      <c r="F19765">
        <v>232.703</v>
      </c>
      <c r="G19765">
        <v>35.021999999999998</v>
      </c>
      <c r="H19765">
        <v>260.798</v>
      </c>
      <c r="I19765">
        <v>214.601</v>
      </c>
      <c r="J19765">
        <v>1.1200000000000001</v>
      </c>
      <c r="K19765">
        <v>1.3220000000000001</v>
      </c>
      <c r="L19765">
        <v>0</v>
      </c>
      <c r="M19765">
        <v>24.29</v>
      </c>
      <c r="N19765">
        <v>-94.331000000000003</v>
      </c>
      <c r="O19765">
        <v>4.2080000000000002</v>
      </c>
      <c r="P19765">
        <v>3.4790000000000001</v>
      </c>
      <c r="Q19765">
        <v>-202.078</v>
      </c>
      <c r="R19765">
        <v>10.699</v>
      </c>
      <c r="S19765">
        <v>7.7990000000000004</v>
      </c>
      <c r="T19765">
        <v>-94.331000000000003</v>
      </c>
      <c r="U19765">
        <v>-60.533000000000001</v>
      </c>
      <c r="V19765">
        <v>-52.734000000000002</v>
      </c>
      <c r="W19765">
        <v>59.597000000000001</v>
      </c>
      <c r="X19765" t="s">
        <v>2</v>
      </c>
      <c r="Y19765">
        <v>0</v>
      </c>
      <c r="Z19765">
        <v>1E-3</v>
      </c>
      <c r="AA19765" t="s">
        <v>2</v>
      </c>
    </row>
    <row r="19766" spans="1:27" x14ac:dyDescent="0.3">
      <c r="A19766">
        <v>39850</v>
      </c>
      <c r="B19766">
        <v>20155</v>
      </c>
      <c r="C19766" t="s">
        <v>12053</v>
      </c>
      <c r="D19766" t="s">
        <v>12054</v>
      </c>
      <c r="E19766">
        <v>2022</v>
      </c>
      <c r="F19766">
        <v>126.20399999999999</v>
      </c>
      <c r="G19766">
        <v>23.175999999999998</v>
      </c>
      <c r="H19766">
        <v>126.44799999999999</v>
      </c>
      <c r="I19766">
        <v>108.09099999999999</v>
      </c>
      <c r="J19766">
        <v>0.60599999999999998</v>
      </c>
      <c r="K19766">
        <v>0.71599999999999997</v>
      </c>
      <c r="L19766">
        <v>0</v>
      </c>
      <c r="M19766">
        <v>0</v>
      </c>
      <c r="N19766">
        <v>-50.988</v>
      </c>
      <c r="O19766">
        <v>0</v>
      </c>
      <c r="P19766">
        <v>0</v>
      </c>
      <c r="Q19766">
        <v>-252.87299999999999</v>
      </c>
      <c r="R19766">
        <v>10.992000000000001</v>
      </c>
      <c r="S19766">
        <v>17.942</v>
      </c>
      <c r="T19766">
        <v>-50.988</v>
      </c>
      <c r="U19766">
        <v>-105.327</v>
      </c>
      <c r="V19766">
        <v>-87.385000000000005</v>
      </c>
      <c r="W19766">
        <v>70.147000000000006</v>
      </c>
      <c r="X19766" t="s">
        <v>2</v>
      </c>
      <c r="Y19766">
        <v>0</v>
      </c>
      <c r="Z19766">
        <v>-0.09</v>
      </c>
      <c r="AA19766" t="s">
        <v>2</v>
      </c>
    </row>
    <row r="19767" spans="1:27" x14ac:dyDescent="0.3">
      <c r="A19767">
        <v>39858</v>
      </c>
      <c r="B19767">
        <v>22156</v>
      </c>
      <c r="C19767" t="s">
        <v>12055</v>
      </c>
      <c r="D19767" t="s">
        <v>12056</v>
      </c>
      <c r="E19767">
        <v>2023</v>
      </c>
      <c r="F19767" t="s">
        <v>2</v>
      </c>
      <c r="G19767" t="s">
        <v>2</v>
      </c>
      <c r="H19767" t="s">
        <v>2</v>
      </c>
      <c r="I19767" t="s">
        <v>2</v>
      </c>
      <c r="J19767" t="s">
        <v>2</v>
      </c>
      <c r="K19767" t="s">
        <v>2</v>
      </c>
      <c r="L19767" t="s">
        <v>2</v>
      </c>
      <c r="M19767" t="s">
        <v>2</v>
      </c>
      <c r="N19767" t="s">
        <v>2</v>
      </c>
      <c r="O19767" t="s">
        <v>2</v>
      </c>
      <c r="P19767" t="s">
        <v>2</v>
      </c>
      <c r="Q19767" t="s">
        <v>2</v>
      </c>
      <c r="R19767" t="s">
        <v>2</v>
      </c>
      <c r="S19767" t="s">
        <v>2</v>
      </c>
      <c r="T19767" t="s">
        <v>2</v>
      </c>
      <c r="U19767" t="s">
        <v>2</v>
      </c>
      <c r="V19767" t="s">
        <v>2</v>
      </c>
      <c r="W19767" t="s">
        <v>2</v>
      </c>
      <c r="X19767" t="s">
        <v>2</v>
      </c>
      <c r="Y19767" t="s">
        <v>2</v>
      </c>
      <c r="Z19767" t="s">
        <v>2</v>
      </c>
      <c r="AA19767" t="s">
        <v>2</v>
      </c>
    </row>
    <row r="19768" spans="1:27" x14ac:dyDescent="0.3">
      <c r="A19768">
        <v>39858</v>
      </c>
      <c r="B19768">
        <v>22156</v>
      </c>
      <c r="C19768" t="s">
        <v>12055</v>
      </c>
      <c r="D19768" t="s">
        <v>12056</v>
      </c>
      <c r="E19768">
        <v>2021</v>
      </c>
      <c r="F19768" t="s">
        <v>2</v>
      </c>
      <c r="G19768" t="s">
        <v>2</v>
      </c>
      <c r="H19768" t="s">
        <v>2</v>
      </c>
      <c r="I19768" t="s">
        <v>2</v>
      </c>
      <c r="J19768" t="s">
        <v>2</v>
      </c>
      <c r="K19768" t="s">
        <v>2</v>
      </c>
      <c r="L19768" t="s">
        <v>2</v>
      </c>
      <c r="M19768" t="s">
        <v>2</v>
      </c>
      <c r="N19768" t="s">
        <v>2</v>
      </c>
      <c r="O19768" t="s">
        <v>2</v>
      </c>
      <c r="P19768" t="s">
        <v>2</v>
      </c>
      <c r="Q19768" t="s">
        <v>2</v>
      </c>
      <c r="R19768" t="s">
        <v>2</v>
      </c>
      <c r="S19768" t="s">
        <v>2</v>
      </c>
      <c r="T19768" t="s">
        <v>2</v>
      </c>
      <c r="U19768" t="s">
        <v>2</v>
      </c>
      <c r="V19768" t="s">
        <v>2</v>
      </c>
      <c r="W19768" t="s">
        <v>2</v>
      </c>
      <c r="X19768" t="s">
        <v>2</v>
      </c>
      <c r="Y19768" t="s">
        <v>2</v>
      </c>
      <c r="Z19768" t="s">
        <v>2</v>
      </c>
      <c r="AA19768" t="s">
        <v>2</v>
      </c>
    </row>
    <row r="19769" spans="1:27" x14ac:dyDescent="0.3">
      <c r="A19769">
        <v>39858</v>
      </c>
      <c r="B19769">
        <v>22156</v>
      </c>
      <c r="C19769" t="s">
        <v>12055</v>
      </c>
      <c r="D19769" t="s">
        <v>12056</v>
      </c>
      <c r="E19769">
        <v>2022</v>
      </c>
      <c r="F19769" t="s">
        <v>2</v>
      </c>
      <c r="G19769" t="s">
        <v>2</v>
      </c>
      <c r="H19769" t="s">
        <v>2</v>
      </c>
      <c r="I19769" t="s">
        <v>2</v>
      </c>
      <c r="J19769" t="s">
        <v>2</v>
      </c>
      <c r="K19769" t="s">
        <v>2</v>
      </c>
      <c r="L19769" t="s">
        <v>2</v>
      </c>
      <c r="M19769" t="s">
        <v>2</v>
      </c>
      <c r="N19769" t="s">
        <v>2</v>
      </c>
      <c r="O19769" t="s">
        <v>2</v>
      </c>
      <c r="P19769" t="s">
        <v>2</v>
      </c>
      <c r="Q19769" t="s">
        <v>2</v>
      </c>
      <c r="R19769" t="s">
        <v>2</v>
      </c>
      <c r="S19769" t="s">
        <v>2</v>
      </c>
      <c r="T19769" t="s">
        <v>2</v>
      </c>
      <c r="U19769" t="s">
        <v>2</v>
      </c>
      <c r="V19769" t="s">
        <v>2</v>
      </c>
      <c r="W19769" t="s">
        <v>2</v>
      </c>
      <c r="X19769" t="s">
        <v>2</v>
      </c>
      <c r="Y19769" t="s">
        <v>2</v>
      </c>
      <c r="Z19769" t="s">
        <v>2</v>
      </c>
      <c r="AA19769" t="s">
        <v>2</v>
      </c>
    </row>
    <row r="19770" spans="1:27" x14ac:dyDescent="0.3">
      <c r="A19770">
        <v>39860</v>
      </c>
      <c r="B19770">
        <v>22158</v>
      </c>
      <c r="C19770" t="s">
        <v>12057</v>
      </c>
      <c r="D19770" t="s">
        <v>12058</v>
      </c>
      <c r="E19770">
        <v>2021</v>
      </c>
      <c r="F19770">
        <v>98.858999999999995</v>
      </c>
      <c r="G19770">
        <v>14.651999999999999</v>
      </c>
      <c r="H19770">
        <v>115.499</v>
      </c>
      <c r="I19770">
        <v>84.641000000000005</v>
      </c>
      <c r="J19770">
        <v>1.03</v>
      </c>
      <c r="K19770">
        <v>28.295999999999999</v>
      </c>
      <c r="L19770">
        <v>8.15</v>
      </c>
      <c r="M19770">
        <v>11.41</v>
      </c>
      <c r="N19770">
        <v>-48.499000000000002</v>
      </c>
      <c r="O19770">
        <v>14.705</v>
      </c>
      <c r="P19770">
        <v>5.1120000000000001</v>
      </c>
      <c r="Q19770">
        <v>-312.04399999999998</v>
      </c>
      <c r="R19770">
        <v>2.516</v>
      </c>
      <c r="S19770">
        <v>2.012</v>
      </c>
      <c r="T19770">
        <v>-48.499000000000002</v>
      </c>
      <c r="U19770">
        <v>-44.145000000000003</v>
      </c>
      <c r="V19770">
        <v>-42.133000000000003</v>
      </c>
      <c r="W19770">
        <v>33.197000000000003</v>
      </c>
      <c r="X19770" t="s">
        <v>2</v>
      </c>
      <c r="Y19770">
        <v>0</v>
      </c>
      <c r="Z19770">
        <v>2E-3</v>
      </c>
      <c r="AA19770" t="s">
        <v>2</v>
      </c>
    </row>
    <row r="19771" spans="1:27" x14ac:dyDescent="0.3">
      <c r="A19771">
        <v>39860</v>
      </c>
      <c r="B19771">
        <v>22158</v>
      </c>
      <c r="C19771" t="s">
        <v>12057</v>
      </c>
      <c r="D19771" t="s">
        <v>12058</v>
      </c>
      <c r="E19771">
        <v>2022</v>
      </c>
      <c r="F19771">
        <v>121.10599999999999</v>
      </c>
      <c r="G19771">
        <v>16.716000000000001</v>
      </c>
      <c r="H19771">
        <v>137.285</v>
      </c>
      <c r="I19771">
        <v>17.664999999999999</v>
      </c>
      <c r="J19771">
        <v>1.1479999999999999</v>
      </c>
      <c r="K19771">
        <v>38.024000000000001</v>
      </c>
      <c r="L19771">
        <v>15.462</v>
      </c>
      <c r="M19771">
        <v>10.746</v>
      </c>
      <c r="N19771">
        <v>-57.05</v>
      </c>
      <c r="O19771">
        <v>15.932</v>
      </c>
      <c r="P19771">
        <v>5.3150000000000004</v>
      </c>
      <c r="Q19771">
        <v>-369.15499999999997</v>
      </c>
      <c r="R19771">
        <v>5.798</v>
      </c>
      <c r="S19771">
        <v>1.716</v>
      </c>
      <c r="T19771">
        <v>-57.05</v>
      </c>
      <c r="U19771">
        <v>-58.201999999999998</v>
      </c>
      <c r="V19771">
        <v>-56.485999999999997</v>
      </c>
      <c r="W19771">
        <v>41.655999999999999</v>
      </c>
      <c r="X19771" t="s">
        <v>2</v>
      </c>
      <c r="Y19771">
        <v>0</v>
      </c>
      <c r="Z19771">
        <v>2E-3</v>
      </c>
      <c r="AA19771" t="s">
        <v>2</v>
      </c>
    </row>
    <row r="19772" spans="1:27" x14ac:dyDescent="0.3">
      <c r="A19772">
        <v>39861</v>
      </c>
      <c r="B19772">
        <v>22362</v>
      </c>
      <c r="C19772" t="s">
        <v>12059</v>
      </c>
      <c r="D19772" t="s">
        <v>12060</v>
      </c>
      <c r="E19772">
        <v>2021</v>
      </c>
      <c r="F19772" t="s">
        <v>2</v>
      </c>
      <c r="G19772" t="s">
        <v>2</v>
      </c>
      <c r="H19772">
        <v>7455.2709999999997</v>
      </c>
      <c r="I19772">
        <v>310.19400000000002</v>
      </c>
      <c r="J19772">
        <v>3489.511</v>
      </c>
      <c r="K19772">
        <v>1245.3119999999999</v>
      </c>
      <c r="L19772">
        <v>0</v>
      </c>
      <c r="M19772">
        <v>0</v>
      </c>
      <c r="N19772">
        <v>170.553</v>
      </c>
      <c r="O19772">
        <v>0</v>
      </c>
      <c r="P19772">
        <v>0</v>
      </c>
      <c r="Q19772">
        <v>-160.959</v>
      </c>
      <c r="R19772">
        <v>6682.7349999999997</v>
      </c>
      <c r="S19772">
        <v>0</v>
      </c>
      <c r="T19772">
        <v>170.553</v>
      </c>
      <c r="U19772">
        <v>359.47699999999998</v>
      </c>
      <c r="V19772">
        <v>359.47699999999998</v>
      </c>
      <c r="W19772">
        <v>443.24700000000001</v>
      </c>
      <c r="X19772" t="s">
        <v>2</v>
      </c>
      <c r="Y19772">
        <v>0</v>
      </c>
      <c r="Z19772">
        <v>0</v>
      </c>
      <c r="AA19772" t="s">
        <v>2</v>
      </c>
    </row>
    <row r="19773" spans="1:27" x14ac:dyDescent="0.3">
      <c r="A19773">
        <v>39861</v>
      </c>
      <c r="B19773">
        <v>22362</v>
      </c>
      <c r="C19773" t="s">
        <v>12059</v>
      </c>
      <c r="D19773" t="s">
        <v>12060</v>
      </c>
      <c r="E19773">
        <v>2023</v>
      </c>
      <c r="F19773" t="s">
        <v>2</v>
      </c>
      <c r="G19773" t="s">
        <v>2</v>
      </c>
      <c r="H19773">
        <v>8069.3609999999999</v>
      </c>
      <c r="I19773">
        <v>187.30099999999999</v>
      </c>
      <c r="J19773">
        <v>3805.6779999999999</v>
      </c>
      <c r="K19773">
        <v>1871.7719999999999</v>
      </c>
      <c r="L19773">
        <v>0</v>
      </c>
      <c r="M19773">
        <v>22.992999999999999</v>
      </c>
      <c r="N19773">
        <v>6.0270000000000001</v>
      </c>
      <c r="O19773">
        <v>0</v>
      </c>
      <c r="P19773">
        <v>0</v>
      </c>
      <c r="Q19773">
        <v>-426.70400000000001</v>
      </c>
      <c r="R19773">
        <v>7150.134</v>
      </c>
      <c r="S19773" t="s">
        <v>2</v>
      </c>
      <c r="T19773">
        <v>6.0270000000000001</v>
      </c>
      <c r="U19773">
        <v>492.27100000000002</v>
      </c>
      <c r="V19773" t="s">
        <v>2</v>
      </c>
      <c r="W19773">
        <v>777.65800000000002</v>
      </c>
      <c r="X19773" t="s">
        <v>2</v>
      </c>
      <c r="Y19773">
        <v>0</v>
      </c>
      <c r="Z19773">
        <v>0</v>
      </c>
      <c r="AA19773" t="s">
        <v>2</v>
      </c>
    </row>
    <row r="19774" spans="1:27" x14ac:dyDescent="0.3">
      <c r="A19774">
        <v>39861</v>
      </c>
      <c r="B19774">
        <v>22362</v>
      </c>
      <c r="C19774" t="s">
        <v>12059</v>
      </c>
      <c r="D19774" t="s">
        <v>12060</v>
      </c>
      <c r="E19774">
        <v>2022</v>
      </c>
      <c r="F19774" t="s">
        <v>2</v>
      </c>
      <c r="G19774" t="s">
        <v>2</v>
      </c>
      <c r="H19774">
        <v>8241.5130000000008</v>
      </c>
      <c r="I19774">
        <v>306.45600000000002</v>
      </c>
      <c r="J19774">
        <v>3966.8589999999999</v>
      </c>
      <c r="K19774">
        <v>1697.0920000000001</v>
      </c>
      <c r="L19774">
        <v>0</v>
      </c>
      <c r="M19774">
        <v>0</v>
      </c>
      <c r="N19774">
        <v>112.06399999999999</v>
      </c>
      <c r="O19774">
        <v>0</v>
      </c>
      <c r="P19774">
        <v>0</v>
      </c>
      <c r="Q19774">
        <v>-257.245</v>
      </c>
      <c r="R19774">
        <v>7360.4269999999997</v>
      </c>
      <c r="S19774">
        <v>0</v>
      </c>
      <c r="T19774">
        <v>112.06399999999999</v>
      </c>
      <c r="U19774">
        <v>336.63499999999999</v>
      </c>
      <c r="V19774">
        <v>336.63499999999999</v>
      </c>
      <c r="W19774">
        <v>536.62300000000005</v>
      </c>
      <c r="X19774" t="s">
        <v>2</v>
      </c>
      <c r="Y19774">
        <v>0</v>
      </c>
      <c r="Z19774">
        <v>0</v>
      </c>
      <c r="AA19774" t="s">
        <v>2</v>
      </c>
    </row>
    <row r="19775" spans="1:27" x14ac:dyDescent="0.3">
      <c r="A19775">
        <v>39863</v>
      </c>
      <c r="B19775">
        <v>22767</v>
      </c>
      <c r="C19775" t="s">
        <v>12061</v>
      </c>
      <c r="D19775" t="s">
        <v>12062</v>
      </c>
      <c r="E19775">
        <v>2022</v>
      </c>
      <c r="F19775">
        <v>26.257999999999999</v>
      </c>
      <c r="G19775">
        <v>3.9220000000000002</v>
      </c>
      <c r="H19775">
        <v>26.31</v>
      </c>
      <c r="I19775">
        <v>25.753</v>
      </c>
      <c r="J19775">
        <v>0</v>
      </c>
      <c r="K19775">
        <v>0</v>
      </c>
      <c r="L19775">
        <v>0</v>
      </c>
      <c r="M19775">
        <v>0</v>
      </c>
      <c r="N19775">
        <v>-13.42</v>
      </c>
      <c r="O19775" t="s">
        <v>2</v>
      </c>
      <c r="P19775">
        <v>1.4E-2</v>
      </c>
      <c r="Q19775">
        <v>-19.376000000000001</v>
      </c>
      <c r="R19775">
        <v>3.5999999999999997E-2</v>
      </c>
      <c r="S19775">
        <v>7.0000000000000001E-3</v>
      </c>
      <c r="T19775">
        <v>-13.42</v>
      </c>
      <c r="U19775">
        <v>-12.941000000000001</v>
      </c>
      <c r="V19775">
        <v>-12.933999999999999</v>
      </c>
      <c r="W19775">
        <v>0</v>
      </c>
      <c r="X19775" t="s">
        <v>2</v>
      </c>
      <c r="Y19775">
        <v>0</v>
      </c>
      <c r="Z19775">
        <v>0</v>
      </c>
      <c r="AA19775" t="s">
        <v>2</v>
      </c>
    </row>
    <row r="19776" spans="1:27" x14ac:dyDescent="0.3">
      <c r="A19776">
        <v>39867</v>
      </c>
      <c r="B19776">
        <v>22263</v>
      </c>
      <c r="C19776" t="s">
        <v>12063</v>
      </c>
      <c r="D19776" t="s">
        <v>12064</v>
      </c>
      <c r="E19776">
        <v>2023</v>
      </c>
      <c r="F19776">
        <v>198.4</v>
      </c>
      <c r="G19776">
        <v>37.299999999999997</v>
      </c>
      <c r="H19776">
        <v>418.6</v>
      </c>
      <c r="I19776">
        <v>100.4</v>
      </c>
      <c r="J19776">
        <v>3.4</v>
      </c>
      <c r="K19776">
        <v>6.2</v>
      </c>
      <c r="L19776">
        <v>0</v>
      </c>
      <c r="M19776">
        <v>158.4</v>
      </c>
      <c r="N19776">
        <v>-11.8</v>
      </c>
      <c r="O19776">
        <v>135.5</v>
      </c>
      <c r="P19776">
        <v>59.8</v>
      </c>
      <c r="Q19776">
        <v>-116.8</v>
      </c>
      <c r="R19776">
        <v>81</v>
      </c>
      <c r="S19776">
        <v>48.2</v>
      </c>
      <c r="T19776">
        <v>-11.8</v>
      </c>
      <c r="U19776">
        <v>10.6</v>
      </c>
      <c r="V19776">
        <v>58.8</v>
      </c>
      <c r="W19776">
        <v>599.4</v>
      </c>
      <c r="X19776" t="s">
        <v>2</v>
      </c>
      <c r="Y19776">
        <v>0</v>
      </c>
      <c r="Z19776">
        <v>18.100000000000001</v>
      </c>
      <c r="AA19776" t="s">
        <v>2</v>
      </c>
    </row>
    <row r="19777" spans="1:27" x14ac:dyDescent="0.3">
      <c r="A19777">
        <v>39867</v>
      </c>
      <c r="B19777">
        <v>22263</v>
      </c>
      <c r="C19777" t="s">
        <v>12063</v>
      </c>
      <c r="D19777" t="s">
        <v>12064</v>
      </c>
      <c r="E19777">
        <v>2022</v>
      </c>
      <c r="F19777">
        <v>189.2</v>
      </c>
      <c r="G19777">
        <v>72.400000000000006</v>
      </c>
      <c r="H19777">
        <v>425.7</v>
      </c>
      <c r="I19777">
        <v>83.9</v>
      </c>
      <c r="J19777">
        <v>3.1</v>
      </c>
      <c r="K19777">
        <v>9.6</v>
      </c>
      <c r="L19777">
        <v>0</v>
      </c>
      <c r="M19777">
        <v>175.3</v>
      </c>
      <c r="N19777">
        <v>-10.199999999999999</v>
      </c>
      <c r="O19777">
        <v>127.8</v>
      </c>
      <c r="P19777">
        <v>60.4</v>
      </c>
      <c r="Q19777">
        <v>-85.6</v>
      </c>
      <c r="R19777">
        <v>92.8</v>
      </c>
      <c r="S19777">
        <v>37</v>
      </c>
      <c r="T19777">
        <v>-10.199999999999999</v>
      </c>
      <c r="U19777">
        <v>-4.3</v>
      </c>
      <c r="V19777">
        <v>32.700000000000003</v>
      </c>
      <c r="W19777">
        <v>538.9</v>
      </c>
      <c r="X19777" t="s">
        <v>2</v>
      </c>
      <c r="Y19777">
        <v>0</v>
      </c>
      <c r="Z19777">
        <v>-9.8000000000000007</v>
      </c>
      <c r="AA19777" t="s">
        <v>2</v>
      </c>
    </row>
    <row r="19778" spans="1:27" x14ac:dyDescent="0.3">
      <c r="A19778">
        <v>39867</v>
      </c>
      <c r="B19778">
        <v>22263</v>
      </c>
      <c r="C19778" t="s">
        <v>12063</v>
      </c>
      <c r="D19778" t="s">
        <v>12064</v>
      </c>
      <c r="E19778">
        <v>2021</v>
      </c>
      <c r="F19778">
        <v>242.8</v>
      </c>
      <c r="G19778">
        <v>65.8</v>
      </c>
      <c r="H19778">
        <v>364.1</v>
      </c>
      <c r="I19778">
        <v>167.8</v>
      </c>
      <c r="J19778">
        <v>2.4</v>
      </c>
      <c r="K19778">
        <v>12.7</v>
      </c>
      <c r="L19778">
        <v>0</v>
      </c>
      <c r="M19778">
        <v>71.400000000000006</v>
      </c>
      <c r="N19778">
        <v>-42.5</v>
      </c>
      <c r="O19778">
        <v>95.9</v>
      </c>
      <c r="P19778">
        <v>48.8</v>
      </c>
      <c r="Q19778">
        <v>-74</v>
      </c>
      <c r="R19778">
        <v>60.9</v>
      </c>
      <c r="S19778">
        <v>27.1</v>
      </c>
      <c r="T19778">
        <v>-42.5</v>
      </c>
      <c r="U19778">
        <v>-18.7</v>
      </c>
      <c r="V19778">
        <v>8.4</v>
      </c>
      <c r="W19778">
        <v>379.6</v>
      </c>
      <c r="X19778" t="s">
        <v>2</v>
      </c>
      <c r="Y19778">
        <v>0</v>
      </c>
      <c r="Z19778">
        <v>4.8</v>
      </c>
      <c r="AA19778" t="s">
        <v>2</v>
      </c>
    </row>
    <row r="19779" spans="1:27" x14ac:dyDescent="0.3">
      <c r="A19779">
        <v>39868</v>
      </c>
      <c r="B19779">
        <v>22351</v>
      </c>
      <c r="C19779" t="s">
        <v>12065</v>
      </c>
      <c r="D19779" t="s">
        <v>12066</v>
      </c>
      <c r="E19779">
        <v>2021</v>
      </c>
      <c r="F19779">
        <v>154.12899999999999</v>
      </c>
      <c r="G19779">
        <v>27.494</v>
      </c>
      <c r="H19779">
        <v>166.673</v>
      </c>
      <c r="I19779">
        <v>144.88499999999999</v>
      </c>
      <c r="J19779">
        <v>0.376</v>
      </c>
      <c r="K19779">
        <v>10.323</v>
      </c>
      <c r="L19779">
        <v>0</v>
      </c>
      <c r="M19779">
        <v>0</v>
      </c>
      <c r="N19779">
        <v>-137.17500000000001</v>
      </c>
      <c r="O19779">
        <v>14.154</v>
      </c>
      <c r="P19779">
        <v>12.173</v>
      </c>
      <c r="Q19779">
        <v>-229.48099999999999</v>
      </c>
      <c r="R19779">
        <v>0.39300000000000002</v>
      </c>
      <c r="S19779">
        <v>1.1020000000000001</v>
      </c>
      <c r="T19779">
        <v>-137.17500000000001</v>
      </c>
      <c r="U19779">
        <v>-132.274</v>
      </c>
      <c r="V19779">
        <v>-131.172</v>
      </c>
      <c r="W19779">
        <v>6.6000000000000003E-2</v>
      </c>
      <c r="X19779" t="s">
        <v>2</v>
      </c>
      <c r="Y19779">
        <v>0</v>
      </c>
      <c r="Z19779">
        <v>0</v>
      </c>
      <c r="AA19779" t="s">
        <v>2</v>
      </c>
    </row>
    <row r="19780" spans="1:27" x14ac:dyDescent="0.3">
      <c r="A19780">
        <v>39868</v>
      </c>
      <c r="B19780">
        <v>22351</v>
      </c>
      <c r="C19780" t="s">
        <v>12065</v>
      </c>
      <c r="D19780" t="s">
        <v>12066</v>
      </c>
      <c r="E19780">
        <v>2022</v>
      </c>
      <c r="F19780">
        <v>93.887</v>
      </c>
      <c r="G19780">
        <v>30.940999999999999</v>
      </c>
      <c r="H19780">
        <v>106.399</v>
      </c>
      <c r="I19780">
        <v>33.475000000000001</v>
      </c>
      <c r="J19780">
        <v>1.504</v>
      </c>
      <c r="K19780">
        <v>13.045</v>
      </c>
      <c r="L19780">
        <v>0</v>
      </c>
      <c r="M19780">
        <v>0</v>
      </c>
      <c r="N19780">
        <v>-75.221999999999994</v>
      </c>
      <c r="O19780">
        <v>16.135999999999999</v>
      </c>
      <c r="P19780">
        <v>12.512</v>
      </c>
      <c r="Q19780">
        <v>-304.89999999999998</v>
      </c>
      <c r="R19780">
        <v>0.41399999999999998</v>
      </c>
      <c r="S19780">
        <v>1.6839999999999999</v>
      </c>
      <c r="T19780">
        <v>-75.221999999999994</v>
      </c>
      <c r="U19780">
        <v>-75.385999999999996</v>
      </c>
      <c r="V19780">
        <v>-73.701999999999998</v>
      </c>
      <c r="W19780">
        <v>0</v>
      </c>
      <c r="X19780" t="s">
        <v>2</v>
      </c>
      <c r="Y19780">
        <v>0</v>
      </c>
      <c r="Z19780">
        <v>0</v>
      </c>
      <c r="AA19780" t="s">
        <v>2</v>
      </c>
    </row>
    <row r="19781" spans="1:27" x14ac:dyDescent="0.3">
      <c r="A19781">
        <v>39869</v>
      </c>
      <c r="B19781">
        <v>22244</v>
      </c>
      <c r="C19781" t="s">
        <v>12067</v>
      </c>
      <c r="D19781" t="s">
        <v>12068</v>
      </c>
      <c r="E19781">
        <v>2021</v>
      </c>
      <c r="F19781">
        <v>298.7</v>
      </c>
      <c r="G19781">
        <v>6.7190000000000003</v>
      </c>
      <c r="H19781">
        <v>305.83300000000003</v>
      </c>
      <c r="I19781">
        <v>291.06400000000002</v>
      </c>
      <c r="J19781">
        <v>0</v>
      </c>
      <c r="K19781">
        <v>0</v>
      </c>
      <c r="L19781">
        <v>0</v>
      </c>
      <c r="M19781" t="s">
        <v>2</v>
      </c>
      <c r="N19781">
        <v>-51.158000000000001</v>
      </c>
      <c r="O19781">
        <v>7.6769999999999996</v>
      </c>
      <c r="P19781">
        <v>6.2610000000000001</v>
      </c>
      <c r="Q19781">
        <v>-93.668999999999997</v>
      </c>
      <c r="R19781">
        <v>0</v>
      </c>
      <c r="S19781">
        <v>1.117</v>
      </c>
      <c r="T19781">
        <v>-51.158000000000001</v>
      </c>
      <c r="U19781">
        <v>-51.127000000000002</v>
      </c>
      <c r="V19781">
        <v>-50.01</v>
      </c>
      <c r="W19781">
        <v>0</v>
      </c>
      <c r="X19781" t="s">
        <v>2</v>
      </c>
      <c r="Y19781">
        <v>0</v>
      </c>
      <c r="Z19781">
        <v>0</v>
      </c>
      <c r="AA19781" t="s">
        <v>2</v>
      </c>
    </row>
    <row r="19782" spans="1:27" x14ac:dyDescent="0.3">
      <c r="A19782">
        <v>39869</v>
      </c>
      <c r="B19782">
        <v>22244</v>
      </c>
      <c r="C19782" t="s">
        <v>12067</v>
      </c>
      <c r="D19782" t="s">
        <v>12068</v>
      </c>
      <c r="E19782">
        <v>2022</v>
      </c>
      <c r="F19782">
        <v>209.875</v>
      </c>
      <c r="G19782">
        <v>21.972000000000001</v>
      </c>
      <c r="H19782">
        <v>252.05600000000001</v>
      </c>
      <c r="I19782">
        <v>45.156999999999996</v>
      </c>
      <c r="J19782">
        <v>8.4060000000000006</v>
      </c>
      <c r="K19782">
        <v>17.53</v>
      </c>
      <c r="L19782">
        <v>0</v>
      </c>
      <c r="M19782" t="s">
        <v>2</v>
      </c>
      <c r="N19782">
        <v>-94.616</v>
      </c>
      <c r="O19782">
        <v>36.322000000000003</v>
      </c>
      <c r="P19782">
        <v>33.021000000000001</v>
      </c>
      <c r="Q19782">
        <v>-190.34200000000001</v>
      </c>
      <c r="R19782">
        <v>0</v>
      </c>
      <c r="S19782">
        <v>1.895</v>
      </c>
      <c r="T19782">
        <v>-94.616</v>
      </c>
      <c r="U19782">
        <v>-97.248000000000005</v>
      </c>
      <c r="V19782">
        <v>-95.352999999999994</v>
      </c>
      <c r="W19782">
        <v>0</v>
      </c>
      <c r="X19782" t="s">
        <v>2</v>
      </c>
      <c r="Y19782">
        <v>0</v>
      </c>
      <c r="Z19782">
        <v>0</v>
      </c>
      <c r="AA19782" t="s">
        <v>2</v>
      </c>
    </row>
    <row r="19783" spans="1:27" x14ac:dyDescent="0.3">
      <c r="A19783">
        <v>39872</v>
      </c>
      <c r="B19783">
        <v>22184</v>
      </c>
      <c r="C19783" t="s">
        <v>12069</v>
      </c>
      <c r="D19783" t="s">
        <v>12070</v>
      </c>
      <c r="E19783">
        <v>2021</v>
      </c>
      <c r="F19783">
        <v>153.70400000000001</v>
      </c>
      <c r="G19783">
        <v>7.2720000000000002</v>
      </c>
      <c r="H19783">
        <v>160.03</v>
      </c>
      <c r="I19783">
        <v>149.06299999999999</v>
      </c>
      <c r="J19783">
        <v>0.61499999999999999</v>
      </c>
      <c r="K19783">
        <v>0.36</v>
      </c>
      <c r="L19783">
        <v>0</v>
      </c>
      <c r="M19783">
        <v>0</v>
      </c>
      <c r="N19783">
        <v>-35.250999999999998</v>
      </c>
      <c r="O19783">
        <v>8.9649999999999999</v>
      </c>
      <c r="P19783">
        <v>6.2009999999999996</v>
      </c>
      <c r="Q19783">
        <v>-152.137</v>
      </c>
      <c r="R19783">
        <v>0</v>
      </c>
      <c r="S19783">
        <v>0.83099999999999996</v>
      </c>
      <c r="T19783">
        <v>-35.250999999999998</v>
      </c>
      <c r="U19783">
        <v>-35.25</v>
      </c>
      <c r="V19783">
        <v>-34.418999999999997</v>
      </c>
      <c r="W19783">
        <v>0</v>
      </c>
      <c r="X19783" t="s">
        <v>2</v>
      </c>
      <c r="Y19783">
        <v>0</v>
      </c>
      <c r="Z19783">
        <v>0</v>
      </c>
      <c r="AA19783" t="s">
        <v>2</v>
      </c>
    </row>
    <row r="19784" spans="1:27" x14ac:dyDescent="0.3">
      <c r="A19784">
        <v>39872</v>
      </c>
      <c r="B19784">
        <v>22184</v>
      </c>
      <c r="C19784" t="s">
        <v>12069</v>
      </c>
      <c r="D19784" t="s">
        <v>12070</v>
      </c>
      <c r="E19784">
        <v>2022</v>
      </c>
      <c r="F19784">
        <v>196.702</v>
      </c>
      <c r="G19784">
        <v>10.457000000000001</v>
      </c>
      <c r="H19784">
        <v>223.935</v>
      </c>
      <c r="I19784">
        <v>121.58199999999999</v>
      </c>
      <c r="J19784">
        <v>2.9630000000000001</v>
      </c>
      <c r="K19784">
        <v>17.895</v>
      </c>
      <c r="L19784">
        <v>0</v>
      </c>
      <c r="M19784">
        <v>0</v>
      </c>
      <c r="N19784">
        <v>-58.762999999999998</v>
      </c>
      <c r="O19784">
        <v>29.905999999999999</v>
      </c>
      <c r="P19784">
        <v>26.042000000000002</v>
      </c>
      <c r="Q19784">
        <v>-210.97200000000001</v>
      </c>
      <c r="R19784">
        <v>0</v>
      </c>
      <c r="S19784">
        <v>1.177</v>
      </c>
      <c r="T19784">
        <v>-58.762999999999998</v>
      </c>
      <c r="U19784">
        <v>-60.295000000000002</v>
      </c>
      <c r="V19784">
        <v>-59.118000000000002</v>
      </c>
      <c r="W19784">
        <v>0</v>
      </c>
      <c r="X19784" t="s">
        <v>2</v>
      </c>
      <c r="Y19784">
        <v>0</v>
      </c>
      <c r="Z19784">
        <v>0</v>
      </c>
      <c r="AA19784" t="s">
        <v>2</v>
      </c>
    </row>
    <row r="19785" spans="1:27" x14ac:dyDescent="0.3">
      <c r="A19785">
        <v>39874</v>
      </c>
      <c r="B19785">
        <v>23380</v>
      </c>
      <c r="C19785" t="s">
        <v>12071</v>
      </c>
      <c r="D19785" t="s">
        <v>12072</v>
      </c>
      <c r="E19785">
        <v>2023</v>
      </c>
      <c r="F19785">
        <v>12.487</v>
      </c>
      <c r="G19785">
        <v>19.055</v>
      </c>
      <c r="H19785">
        <v>16.882000000000001</v>
      </c>
      <c r="I19785">
        <v>3.0680000000000001</v>
      </c>
      <c r="J19785">
        <v>5.1100000000000003</v>
      </c>
      <c r="K19785">
        <v>2.4350000000000001</v>
      </c>
      <c r="L19785" t="s">
        <v>2</v>
      </c>
      <c r="M19785">
        <v>0.47799999999999998</v>
      </c>
      <c r="N19785">
        <v>-31.963999999999999</v>
      </c>
      <c r="O19785">
        <v>4.1929999999999996</v>
      </c>
      <c r="P19785">
        <v>2.7120000000000002</v>
      </c>
      <c r="Q19785">
        <v>-128.286</v>
      </c>
      <c r="R19785">
        <v>6.2119999999999997</v>
      </c>
      <c r="S19785">
        <v>4.0149999999999997</v>
      </c>
      <c r="T19785">
        <v>-31.963999999999999</v>
      </c>
      <c r="U19785">
        <v>-27.835000000000001</v>
      </c>
      <c r="V19785">
        <v>-23.82</v>
      </c>
      <c r="W19785">
        <v>31.641999999999999</v>
      </c>
      <c r="X19785" t="s">
        <v>2</v>
      </c>
      <c r="Y19785">
        <v>0</v>
      </c>
      <c r="Z19785">
        <v>1.9E-2</v>
      </c>
      <c r="AA19785" t="s">
        <v>2</v>
      </c>
    </row>
    <row r="19786" spans="1:27" x14ac:dyDescent="0.3">
      <c r="A19786">
        <v>39874</v>
      </c>
      <c r="B19786">
        <v>23380</v>
      </c>
      <c r="C19786" t="s">
        <v>12071</v>
      </c>
      <c r="D19786" t="s">
        <v>12072</v>
      </c>
      <c r="E19786">
        <v>2022</v>
      </c>
      <c r="F19786">
        <v>28.905000000000001</v>
      </c>
      <c r="G19786">
        <v>19.193000000000001</v>
      </c>
      <c r="H19786">
        <v>31.948</v>
      </c>
      <c r="I19786">
        <v>14.071</v>
      </c>
      <c r="J19786">
        <v>7.5999999999999998E-2</v>
      </c>
      <c r="K19786">
        <v>7.101</v>
      </c>
      <c r="L19786">
        <v>1.7999999999999999E-2</v>
      </c>
      <c r="M19786">
        <v>0.59</v>
      </c>
      <c r="N19786">
        <v>-29.478999999999999</v>
      </c>
      <c r="O19786">
        <v>2.444</v>
      </c>
      <c r="P19786">
        <v>1.71</v>
      </c>
      <c r="Q19786">
        <v>-96.322000000000003</v>
      </c>
      <c r="R19786">
        <v>12.590999999999999</v>
      </c>
      <c r="S19786">
        <v>0.34200000000000003</v>
      </c>
      <c r="T19786">
        <v>-29.478999999999999</v>
      </c>
      <c r="U19786">
        <v>-22.797000000000001</v>
      </c>
      <c r="V19786">
        <v>-22.454999999999998</v>
      </c>
      <c r="W19786">
        <v>30.832999999999998</v>
      </c>
      <c r="X19786" t="s">
        <v>2</v>
      </c>
      <c r="Y19786">
        <v>0</v>
      </c>
      <c r="Z19786">
        <v>-1E-3</v>
      </c>
      <c r="AA19786" t="s">
        <v>2</v>
      </c>
    </row>
    <row r="19787" spans="1:27" x14ac:dyDescent="0.3">
      <c r="A19787">
        <v>39875</v>
      </c>
      <c r="B19787">
        <v>20171</v>
      </c>
      <c r="C19787" t="s">
        <v>12073</v>
      </c>
      <c r="D19787" t="s">
        <v>12074</v>
      </c>
      <c r="E19787">
        <v>2021</v>
      </c>
      <c r="F19787">
        <v>245.518</v>
      </c>
      <c r="G19787">
        <v>13.622</v>
      </c>
      <c r="H19787">
        <v>250.19900000000001</v>
      </c>
      <c r="I19787">
        <v>238.94</v>
      </c>
      <c r="J19787">
        <v>1.9</v>
      </c>
      <c r="K19787">
        <v>1.869</v>
      </c>
      <c r="L19787">
        <v>0</v>
      </c>
      <c r="M19787">
        <v>0</v>
      </c>
      <c r="N19787">
        <v>-477.11700000000002</v>
      </c>
      <c r="O19787">
        <v>6.2210000000000001</v>
      </c>
      <c r="P19787">
        <v>4.5010000000000003</v>
      </c>
      <c r="Q19787">
        <v>-540.61</v>
      </c>
      <c r="R19787">
        <v>0.51700000000000002</v>
      </c>
      <c r="S19787">
        <v>0.57199999999999995</v>
      </c>
      <c r="T19787">
        <v>-477.11700000000002</v>
      </c>
      <c r="U19787">
        <v>-60.601999999999997</v>
      </c>
      <c r="V19787">
        <v>-60.03</v>
      </c>
      <c r="W19787">
        <v>0</v>
      </c>
      <c r="X19787" t="s">
        <v>2</v>
      </c>
      <c r="Y19787">
        <v>0</v>
      </c>
      <c r="Z19787">
        <v>0</v>
      </c>
      <c r="AA19787" t="s">
        <v>2</v>
      </c>
    </row>
    <row r="19788" spans="1:27" x14ac:dyDescent="0.3">
      <c r="A19788">
        <v>39875</v>
      </c>
      <c r="B19788">
        <v>20171</v>
      </c>
      <c r="C19788" t="s">
        <v>12073</v>
      </c>
      <c r="D19788" t="s">
        <v>12074</v>
      </c>
      <c r="E19788">
        <v>2022</v>
      </c>
      <c r="F19788">
        <v>151.636</v>
      </c>
      <c r="G19788">
        <v>27.992999999999999</v>
      </c>
      <c r="H19788">
        <v>173.553</v>
      </c>
      <c r="I19788">
        <v>34.767000000000003</v>
      </c>
      <c r="J19788">
        <v>3.0209999999999999</v>
      </c>
      <c r="K19788">
        <v>2.85</v>
      </c>
      <c r="L19788">
        <v>0</v>
      </c>
      <c r="M19788">
        <v>0</v>
      </c>
      <c r="N19788">
        <v>-77.968999999999994</v>
      </c>
      <c r="O19788">
        <v>23.812000000000001</v>
      </c>
      <c r="P19788">
        <v>20.971</v>
      </c>
      <c r="Q19788">
        <v>-618.57899999999995</v>
      </c>
      <c r="R19788">
        <v>4.952</v>
      </c>
      <c r="S19788">
        <v>1.506</v>
      </c>
      <c r="T19788">
        <v>-77.968999999999994</v>
      </c>
      <c r="U19788">
        <v>-105.492</v>
      </c>
      <c r="V19788">
        <v>-103.986</v>
      </c>
      <c r="W19788">
        <v>0.89400000000000002</v>
      </c>
      <c r="X19788" t="s">
        <v>2</v>
      </c>
      <c r="Y19788">
        <v>0</v>
      </c>
      <c r="Z19788">
        <v>0</v>
      </c>
      <c r="AA19788" t="s">
        <v>2</v>
      </c>
    </row>
    <row r="19789" spans="1:27" x14ac:dyDescent="0.3">
      <c r="A19789">
        <v>39877</v>
      </c>
      <c r="B19789">
        <v>22334</v>
      </c>
      <c r="C19789" t="s">
        <v>12075</v>
      </c>
      <c r="D19789" t="s">
        <v>12076</v>
      </c>
      <c r="E19789">
        <v>2022</v>
      </c>
      <c r="F19789">
        <v>66.099999999999994</v>
      </c>
      <c r="G19789">
        <v>33.223999999999997</v>
      </c>
      <c r="H19789">
        <v>131.43899999999999</v>
      </c>
      <c r="I19789">
        <v>5.2789999999999999</v>
      </c>
      <c r="J19789">
        <v>5.1349999999999998</v>
      </c>
      <c r="K19789">
        <v>103.61</v>
      </c>
      <c r="L19789">
        <v>39.478999999999999</v>
      </c>
      <c r="M19789">
        <v>12.486000000000001</v>
      </c>
      <c r="N19789">
        <v>-10.983000000000001</v>
      </c>
      <c r="O19789">
        <v>55.170999999999999</v>
      </c>
      <c r="P19789">
        <v>49.378</v>
      </c>
      <c r="Q19789">
        <v>-21.126000000000001</v>
      </c>
      <c r="R19789">
        <v>20.315999999999999</v>
      </c>
      <c r="S19789">
        <v>3.2010000000000001</v>
      </c>
      <c r="T19789">
        <v>-10.983000000000001</v>
      </c>
      <c r="U19789">
        <v>-35.505000000000003</v>
      </c>
      <c r="V19789">
        <v>-32.304000000000002</v>
      </c>
      <c r="W19789">
        <v>141.58799999999999</v>
      </c>
      <c r="X19789" t="s">
        <v>2</v>
      </c>
      <c r="Y19789">
        <v>0</v>
      </c>
      <c r="Z19789">
        <v>0</v>
      </c>
      <c r="AA19789" t="s">
        <v>2</v>
      </c>
    </row>
    <row r="19790" spans="1:27" x14ac:dyDescent="0.3">
      <c r="A19790">
        <v>39877</v>
      </c>
      <c r="B19790">
        <v>22334</v>
      </c>
      <c r="C19790" t="s">
        <v>12075</v>
      </c>
      <c r="D19790" t="s">
        <v>12076</v>
      </c>
      <c r="E19790">
        <v>2021</v>
      </c>
      <c r="F19790">
        <v>62.951999999999998</v>
      </c>
      <c r="G19790">
        <v>31.645</v>
      </c>
      <c r="H19790">
        <v>102.14400000000001</v>
      </c>
      <c r="I19790">
        <v>27.434999999999999</v>
      </c>
      <c r="J19790">
        <v>1.5660000000000001</v>
      </c>
      <c r="K19790">
        <v>36.161999999999999</v>
      </c>
      <c r="L19790">
        <v>16.622</v>
      </c>
      <c r="M19790">
        <v>12.486000000000001</v>
      </c>
      <c r="N19790">
        <v>-34.975999999999999</v>
      </c>
      <c r="O19790">
        <v>24.986999999999998</v>
      </c>
      <c r="P19790">
        <v>22.416</v>
      </c>
      <c r="Q19790">
        <v>-10.143000000000001</v>
      </c>
      <c r="R19790">
        <v>8.968</v>
      </c>
      <c r="S19790">
        <v>1.1399999999999999</v>
      </c>
      <c r="T19790">
        <v>-34.975999999999999</v>
      </c>
      <c r="U19790">
        <v>-51.902999999999999</v>
      </c>
      <c r="V19790">
        <v>-50.762999999999998</v>
      </c>
      <c r="W19790">
        <v>84.084999999999994</v>
      </c>
      <c r="X19790" t="s">
        <v>2</v>
      </c>
      <c r="Y19790">
        <v>0</v>
      </c>
      <c r="Z19790">
        <v>0</v>
      </c>
      <c r="AA19790" t="s">
        <v>2</v>
      </c>
    </row>
    <row r="19791" spans="1:27" x14ac:dyDescent="0.3">
      <c r="A19791">
        <v>39879</v>
      </c>
      <c r="B19791">
        <v>22328</v>
      </c>
      <c r="C19791" t="s">
        <v>12077</v>
      </c>
      <c r="D19791" t="s">
        <v>12078</v>
      </c>
      <c r="E19791">
        <v>2022</v>
      </c>
      <c r="F19791">
        <v>18.378</v>
      </c>
      <c r="G19791">
        <v>4.2430000000000003</v>
      </c>
      <c r="H19791">
        <v>20.241</v>
      </c>
      <c r="I19791">
        <v>17.141999999999999</v>
      </c>
      <c r="J19791">
        <v>1.325</v>
      </c>
      <c r="K19791">
        <v>1.9019999999999999</v>
      </c>
      <c r="L19791">
        <v>0.17499999999999999</v>
      </c>
      <c r="M19791">
        <v>0</v>
      </c>
      <c r="N19791">
        <v>-26.387</v>
      </c>
      <c r="O19791">
        <v>2.3130000000000002</v>
      </c>
      <c r="P19791">
        <v>1.84</v>
      </c>
      <c r="Q19791" t="s">
        <v>2</v>
      </c>
      <c r="R19791">
        <v>0.25900000000000001</v>
      </c>
      <c r="S19791">
        <v>0.26200000000000001</v>
      </c>
      <c r="T19791">
        <v>-26.387</v>
      </c>
      <c r="U19791">
        <v>-26.507999999999999</v>
      </c>
      <c r="V19791">
        <v>-26.245999999999999</v>
      </c>
      <c r="W19791">
        <v>0.53</v>
      </c>
      <c r="X19791" t="s">
        <v>2</v>
      </c>
      <c r="Y19791">
        <v>0</v>
      </c>
      <c r="Z19791">
        <v>0</v>
      </c>
      <c r="AA19791" t="s">
        <v>2</v>
      </c>
    </row>
    <row r="19792" spans="1:27" x14ac:dyDescent="0.3">
      <c r="A19792">
        <v>39879</v>
      </c>
      <c r="B19792">
        <v>22328</v>
      </c>
      <c r="C19792" t="s">
        <v>12077</v>
      </c>
      <c r="D19792" t="s">
        <v>12078</v>
      </c>
      <c r="E19792">
        <v>2021</v>
      </c>
      <c r="F19792">
        <v>9.609</v>
      </c>
      <c r="G19792">
        <v>1.3520000000000001</v>
      </c>
      <c r="H19792">
        <v>10.041</v>
      </c>
      <c r="I19792">
        <v>8.7279999999999998</v>
      </c>
      <c r="J19792">
        <v>0.249</v>
      </c>
      <c r="K19792">
        <v>2.3279999999999998</v>
      </c>
      <c r="L19792">
        <v>0</v>
      </c>
      <c r="M19792">
        <v>0</v>
      </c>
      <c r="N19792">
        <v>-11.69</v>
      </c>
      <c r="O19792">
        <v>0.65</v>
      </c>
      <c r="P19792">
        <v>0.432</v>
      </c>
      <c r="Q19792" t="s">
        <v>2</v>
      </c>
      <c r="R19792">
        <v>0.112</v>
      </c>
      <c r="S19792">
        <v>7.0000000000000007E-2</v>
      </c>
      <c r="T19792">
        <v>-11.69</v>
      </c>
      <c r="U19792">
        <v>-9.7240000000000002</v>
      </c>
      <c r="V19792">
        <v>-9.6539999999999999</v>
      </c>
      <c r="W19792">
        <v>0.57699999999999996</v>
      </c>
      <c r="X19792" t="s">
        <v>2</v>
      </c>
      <c r="Y19792">
        <v>0</v>
      </c>
      <c r="Z19792">
        <v>0</v>
      </c>
      <c r="AA19792" t="s">
        <v>2</v>
      </c>
    </row>
    <row r="19793" spans="1:27" x14ac:dyDescent="0.3">
      <c r="A19793">
        <v>39882</v>
      </c>
      <c r="B19793">
        <v>22321</v>
      </c>
      <c r="C19793" t="s">
        <v>12079</v>
      </c>
      <c r="D19793" t="s">
        <v>12080</v>
      </c>
      <c r="E19793">
        <v>2021</v>
      </c>
      <c r="F19793">
        <v>49.093000000000004</v>
      </c>
      <c r="G19793">
        <v>43.146000000000001</v>
      </c>
      <c r="H19793">
        <v>113.776</v>
      </c>
      <c r="I19793">
        <v>11.401999999999999</v>
      </c>
      <c r="J19793">
        <v>0</v>
      </c>
      <c r="K19793">
        <v>25</v>
      </c>
      <c r="L19793">
        <v>22.175999999999998</v>
      </c>
      <c r="M19793">
        <v>56.183</v>
      </c>
      <c r="N19793">
        <v>2.0449999999999999</v>
      </c>
      <c r="O19793">
        <v>9.01</v>
      </c>
      <c r="P19793">
        <v>3.2309999999999999</v>
      </c>
      <c r="Q19793">
        <v>-177.596</v>
      </c>
      <c r="R19793">
        <v>6.3970000000000002</v>
      </c>
      <c r="S19793">
        <v>2.8279999999999998</v>
      </c>
      <c r="T19793">
        <v>2.0449999999999999</v>
      </c>
      <c r="U19793">
        <v>25.664000000000001</v>
      </c>
      <c r="V19793">
        <v>28.492000000000001</v>
      </c>
      <c r="W19793">
        <v>375.625</v>
      </c>
      <c r="X19793" t="s">
        <v>2</v>
      </c>
      <c r="Y19793">
        <v>0</v>
      </c>
      <c r="Z19793">
        <v>6.2119999999999997</v>
      </c>
      <c r="AA19793" t="s">
        <v>2</v>
      </c>
    </row>
    <row r="19794" spans="1:27" x14ac:dyDescent="0.3">
      <c r="A19794">
        <v>39882</v>
      </c>
      <c r="B19794">
        <v>22321</v>
      </c>
      <c r="C19794" t="s">
        <v>12079</v>
      </c>
      <c r="D19794" t="s">
        <v>12080</v>
      </c>
      <c r="E19794">
        <v>2022</v>
      </c>
      <c r="F19794">
        <v>69.019000000000005</v>
      </c>
      <c r="G19794">
        <v>47.646000000000001</v>
      </c>
      <c r="H19794">
        <v>167.20400000000001</v>
      </c>
      <c r="I19794">
        <v>10.218999999999999</v>
      </c>
      <c r="J19794">
        <v>4.4560000000000004</v>
      </c>
      <c r="K19794">
        <v>54.042000000000002</v>
      </c>
      <c r="L19794">
        <v>43.186</v>
      </c>
      <c r="M19794">
        <v>57.029000000000003</v>
      </c>
      <c r="N19794">
        <v>3.7250000000000001</v>
      </c>
      <c r="O19794">
        <v>40.890999999999998</v>
      </c>
      <c r="P19794">
        <v>36.905000000000001</v>
      </c>
      <c r="Q19794">
        <v>-173.87100000000001</v>
      </c>
      <c r="R19794">
        <v>7.9859999999999998</v>
      </c>
      <c r="S19794">
        <v>4.1340000000000003</v>
      </c>
      <c r="T19794">
        <v>3.7250000000000001</v>
      </c>
      <c r="U19794">
        <v>8.7390000000000008</v>
      </c>
      <c r="V19794">
        <v>12.872999999999999</v>
      </c>
      <c r="W19794">
        <v>439.65199999999999</v>
      </c>
      <c r="X19794" t="s">
        <v>2</v>
      </c>
      <c r="Y19794">
        <v>0</v>
      </c>
      <c r="Z19794">
        <v>4.0469999999999997</v>
      </c>
      <c r="AA19794" t="s">
        <v>2</v>
      </c>
    </row>
    <row r="19795" spans="1:27" x14ac:dyDescent="0.3">
      <c r="A19795">
        <v>39886</v>
      </c>
      <c r="B19795">
        <v>22413</v>
      </c>
      <c r="C19795" t="s">
        <v>12081</v>
      </c>
      <c r="D19795" t="s">
        <v>12082</v>
      </c>
      <c r="E19795">
        <v>2021</v>
      </c>
      <c r="F19795">
        <v>240.56399999999999</v>
      </c>
      <c r="G19795">
        <v>119.566</v>
      </c>
      <c r="H19795">
        <v>283.12799999999999</v>
      </c>
      <c r="I19795">
        <v>178.43</v>
      </c>
      <c r="J19795">
        <v>5.2709999999999999</v>
      </c>
      <c r="K19795">
        <v>12.996</v>
      </c>
      <c r="L19795">
        <v>0</v>
      </c>
      <c r="M19795">
        <v>9.4250000000000007</v>
      </c>
      <c r="N19795">
        <v>-50.720999999999997</v>
      </c>
      <c r="O19795">
        <v>21.212</v>
      </c>
      <c r="P19795">
        <v>19.658000000000001</v>
      </c>
      <c r="Q19795">
        <v>-203.202</v>
      </c>
      <c r="R19795">
        <v>47.972999999999999</v>
      </c>
      <c r="S19795">
        <v>2.3839999999999999</v>
      </c>
      <c r="T19795">
        <v>-50.720999999999997</v>
      </c>
      <c r="U19795">
        <v>-51.176000000000002</v>
      </c>
      <c r="V19795">
        <v>-48.792000000000002</v>
      </c>
      <c r="W19795">
        <v>147.398</v>
      </c>
      <c r="X19795" t="s">
        <v>2</v>
      </c>
      <c r="Y19795">
        <v>2.8050000000000002</v>
      </c>
      <c r="Z19795">
        <v>0.52200000000000002</v>
      </c>
      <c r="AA19795" t="s">
        <v>2</v>
      </c>
    </row>
    <row r="19796" spans="1:27" x14ac:dyDescent="0.3">
      <c r="A19796">
        <v>39887</v>
      </c>
      <c r="B19796">
        <v>22400</v>
      </c>
      <c r="C19796" t="s">
        <v>12083</v>
      </c>
      <c r="D19796" t="s">
        <v>12084</v>
      </c>
      <c r="E19796">
        <v>2021</v>
      </c>
      <c r="F19796">
        <v>43.045000000000002</v>
      </c>
      <c r="G19796">
        <v>18.923999999999999</v>
      </c>
      <c r="H19796">
        <v>74.629000000000005</v>
      </c>
      <c r="I19796">
        <v>32.238</v>
      </c>
      <c r="J19796">
        <v>0.57299999999999995</v>
      </c>
      <c r="K19796">
        <v>0.64</v>
      </c>
      <c r="L19796">
        <v>1.4390000000000001</v>
      </c>
      <c r="M19796">
        <v>26.413</v>
      </c>
      <c r="N19796">
        <v>-38.073999999999998</v>
      </c>
      <c r="O19796" t="s">
        <v>2</v>
      </c>
      <c r="P19796">
        <v>1.9590000000000001</v>
      </c>
      <c r="Q19796">
        <v>-51.360999999999997</v>
      </c>
      <c r="R19796">
        <v>5.4370000000000003</v>
      </c>
      <c r="S19796">
        <v>3.718</v>
      </c>
      <c r="T19796">
        <v>-38.073999999999998</v>
      </c>
      <c r="U19796">
        <v>-33.235999999999997</v>
      </c>
      <c r="V19796">
        <v>-29.518000000000001</v>
      </c>
      <c r="W19796">
        <v>80.400000000000006</v>
      </c>
      <c r="X19796" t="s">
        <v>2</v>
      </c>
      <c r="Y19796">
        <v>0.78600000000000003</v>
      </c>
      <c r="Z19796">
        <v>0.79900000000000004</v>
      </c>
      <c r="AA19796" t="s">
        <v>2</v>
      </c>
    </row>
    <row r="19797" spans="1:27" x14ac:dyDescent="0.3">
      <c r="A19797">
        <v>39888</v>
      </c>
      <c r="B19797">
        <v>22249</v>
      </c>
      <c r="C19797" t="s">
        <v>12085</v>
      </c>
      <c r="D19797" t="s">
        <v>12086</v>
      </c>
      <c r="E19797">
        <v>2023</v>
      </c>
      <c r="F19797" t="s">
        <v>2</v>
      </c>
      <c r="G19797" t="s">
        <v>2</v>
      </c>
      <c r="H19797" t="s">
        <v>2</v>
      </c>
      <c r="I19797" t="s">
        <v>2</v>
      </c>
      <c r="J19797" t="s">
        <v>2</v>
      </c>
      <c r="K19797" t="s">
        <v>2</v>
      </c>
      <c r="L19797" t="s">
        <v>2</v>
      </c>
      <c r="M19797" t="s">
        <v>2</v>
      </c>
      <c r="N19797" t="s">
        <v>2</v>
      </c>
      <c r="O19797" t="s">
        <v>2</v>
      </c>
      <c r="P19797" t="s">
        <v>2</v>
      </c>
      <c r="Q19797" t="s">
        <v>2</v>
      </c>
      <c r="R19797" t="s">
        <v>2</v>
      </c>
      <c r="S19797" t="s">
        <v>2</v>
      </c>
      <c r="T19797" t="s">
        <v>2</v>
      </c>
      <c r="U19797" t="s">
        <v>2</v>
      </c>
      <c r="V19797" t="s">
        <v>2</v>
      </c>
      <c r="W19797" t="s">
        <v>2</v>
      </c>
      <c r="X19797" t="s">
        <v>2</v>
      </c>
      <c r="Y19797" t="s">
        <v>2</v>
      </c>
      <c r="Z19797" t="s">
        <v>2</v>
      </c>
      <c r="AA19797" t="s">
        <v>2</v>
      </c>
    </row>
    <row r="19798" spans="1:27" x14ac:dyDescent="0.3">
      <c r="A19798">
        <v>39888</v>
      </c>
      <c r="B19798">
        <v>22249</v>
      </c>
      <c r="C19798" t="s">
        <v>12085</v>
      </c>
      <c r="D19798" t="s">
        <v>12086</v>
      </c>
      <c r="E19798">
        <v>2021</v>
      </c>
      <c r="F19798" t="s">
        <v>2</v>
      </c>
      <c r="G19798" t="s">
        <v>2</v>
      </c>
      <c r="H19798" t="s">
        <v>2</v>
      </c>
      <c r="I19798" t="s">
        <v>2</v>
      </c>
      <c r="J19798" t="s">
        <v>2</v>
      </c>
      <c r="K19798" t="s">
        <v>2</v>
      </c>
      <c r="L19798" t="s">
        <v>2</v>
      </c>
      <c r="M19798" t="s">
        <v>2</v>
      </c>
      <c r="N19798" t="s">
        <v>2</v>
      </c>
      <c r="O19798" t="s">
        <v>2</v>
      </c>
      <c r="P19798" t="s">
        <v>2</v>
      </c>
      <c r="Q19798" t="s">
        <v>2</v>
      </c>
      <c r="R19798" t="s">
        <v>2</v>
      </c>
      <c r="S19798" t="s">
        <v>2</v>
      </c>
      <c r="T19798" t="s">
        <v>2</v>
      </c>
      <c r="U19798" t="s">
        <v>2</v>
      </c>
      <c r="V19798" t="s">
        <v>2</v>
      </c>
      <c r="W19798" t="s">
        <v>2</v>
      </c>
      <c r="X19798" t="s">
        <v>2</v>
      </c>
      <c r="Y19798" t="s">
        <v>2</v>
      </c>
      <c r="Z19798" t="s">
        <v>2</v>
      </c>
      <c r="AA19798" t="s">
        <v>2</v>
      </c>
    </row>
    <row r="19799" spans="1:27" x14ac:dyDescent="0.3">
      <c r="A19799">
        <v>39888</v>
      </c>
      <c r="B19799">
        <v>22249</v>
      </c>
      <c r="C19799" t="s">
        <v>12085</v>
      </c>
      <c r="D19799" t="s">
        <v>12086</v>
      </c>
      <c r="E19799">
        <v>2022</v>
      </c>
      <c r="F19799" t="s">
        <v>2</v>
      </c>
      <c r="G19799" t="s">
        <v>2</v>
      </c>
      <c r="H19799" t="s">
        <v>2</v>
      </c>
      <c r="I19799" t="s">
        <v>2</v>
      </c>
      <c r="J19799" t="s">
        <v>2</v>
      </c>
      <c r="K19799" t="s">
        <v>2</v>
      </c>
      <c r="L19799" t="s">
        <v>2</v>
      </c>
      <c r="M19799" t="s">
        <v>2</v>
      </c>
      <c r="N19799" t="s">
        <v>2</v>
      </c>
      <c r="O19799" t="s">
        <v>2</v>
      </c>
      <c r="P19799" t="s">
        <v>2</v>
      </c>
      <c r="Q19799" t="s">
        <v>2</v>
      </c>
      <c r="R19799" t="s">
        <v>2</v>
      </c>
      <c r="S19799" t="s">
        <v>2</v>
      </c>
      <c r="T19799" t="s">
        <v>2</v>
      </c>
      <c r="U19799" t="s">
        <v>2</v>
      </c>
      <c r="V19799" t="s">
        <v>2</v>
      </c>
      <c r="W19799" t="s">
        <v>2</v>
      </c>
      <c r="X19799" t="s">
        <v>2</v>
      </c>
      <c r="Y19799" t="s">
        <v>2</v>
      </c>
      <c r="Z19799" t="s">
        <v>2</v>
      </c>
      <c r="AA19799" t="s">
        <v>2</v>
      </c>
    </row>
    <row r="19800" spans="1:27" x14ac:dyDescent="0.3">
      <c r="A19800">
        <v>39889</v>
      </c>
      <c r="B19800">
        <v>22114</v>
      </c>
      <c r="C19800" t="s">
        <v>12087</v>
      </c>
      <c r="D19800" t="s">
        <v>12088</v>
      </c>
      <c r="E19800">
        <v>2021</v>
      </c>
      <c r="F19800" t="s">
        <v>2</v>
      </c>
      <c r="G19800" t="s">
        <v>2</v>
      </c>
      <c r="H19800" t="s">
        <v>2</v>
      </c>
      <c r="I19800" t="s">
        <v>2</v>
      </c>
      <c r="J19800" t="s">
        <v>2</v>
      </c>
      <c r="K19800" t="s">
        <v>2</v>
      </c>
      <c r="L19800" t="s">
        <v>2</v>
      </c>
      <c r="M19800" t="s">
        <v>2</v>
      </c>
      <c r="N19800" t="s">
        <v>2</v>
      </c>
      <c r="O19800" t="s">
        <v>2</v>
      </c>
      <c r="P19800" t="s">
        <v>2</v>
      </c>
      <c r="Q19800" t="s">
        <v>2</v>
      </c>
      <c r="R19800" t="s">
        <v>2</v>
      </c>
      <c r="S19800" t="s">
        <v>2</v>
      </c>
      <c r="T19800" t="s">
        <v>2</v>
      </c>
      <c r="U19800" t="s">
        <v>2</v>
      </c>
      <c r="V19800" t="s">
        <v>2</v>
      </c>
      <c r="W19800" t="s">
        <v>2</v>
      </c>
      <c r="X19800" t="s">
        <v>2</v>
      </c>
      <c r="Y19800" t="s">
        <v>2</v>
      </c>
      <c r="Z19800" t="s">
        <v>2</v>
      </c>
      <c r="AA19800" t="s">
        <v>2</v>
      </c>
    </row>
    <row r="19801" spans="1:27" x14ac:dyDescent="0.3">
      <c r="A19801">
        <v>39889</v>
      </c>
      <c r="B19801">
        <v>22114</v>
      </c>
      <c r="C19801" t="s">
        <v>12087</v>
      </c>
      <c r="D19801" t="s">
        <v>12088</v>
      </c>
      <c r="E19801">
        <v>2023</v>
      </c>
      <c r="F19801" t="s">
        <v>2</v>
      </c>
      <c r="G19801" t="s">
        <v>2</v>
      </c>
      <c r="H19801" t="s">
        <v>2</v>
      </c>
      <c r="I19801" t="s">
        <v>2</v>
      </c>
      <c r="J19801" t="s">
        <v>2</v>
      </c>
      <c r="K19801" t="s">
        <v>2</v>
      </c>
      <c r="L19801" t="s">
        <v>2</v>
      </c>
      <c r="M19801" t="s">
        <v>2</v>
      </c>
      <c r="N19801" t="s">
        <v>2</v>
      </c>
      <c r="O19801" t="s">
        <v>2</v>
      </c>
      <c r="P19801" t="s">
        <v>2</v>
      </c>
      <c r="Q19801" t="s">
        <v>2</v>
      </c>
      <c r="R19801" t="s">
        <v>2</v>
      </c>
      <c r="S19801" t="s">
        <v>2</v>
      </c>
      <c r="T19801" t="s">
        <v>2</v>
      </c>
      <c r="U19801" t="s">
        <v>2</v>
      </c>
      <c r="V19801" t="s">
        <v>2</v>
      </c>
      <c r="W19801" t="s">
        <v>2</v>
      </c>
      <c r="X19801" t="s">
        <v>2</v>
      </c>
      <c r="Y19801" t="s">
        <v>2</v>
      </c>
      <c r="Z19801" t="s">
        <v>2</v>
      </c>
      <c r="AA19801" t="s">
        <v>2</v>
      </c>
    </row>
    <row r="19802" spans="1:27" x14ac:dyDescent="0.3">
      <c r="A19802">
        <v>39889</v>
      </c>
      <c r="B19802">
        <v>22114</v>
      </c>
      <c r="C19802" t="s">
        <v>12087</v>
      </c>
      <c r="D19802" t="s">
        <v>12088</v>
      </c>
      <c r="E19802">
        <v>2022</v>
      </c>
      <c r="F19802" t="s">
        <v>2</v>
      </c>
      <c r="G19802" t="s">
        <v>2</v>
      </c>
      <c r="H19802" t="s">
        <v>2</v>
      </c>
      <c r="I19802" t="s">
        <v>2</v>
      </c>
      <c r="J19802" t="s">
        <v>2</v>
      </c>
      <c r="K19802" t="s">
        <v>2</v>
      </c>
      <c r="L19802" t="s">
        <v>2</v>
      </c>
      <c r="M19802" t="s">
        <v>2</v>
      </c>
      <c r="N19802" t="s">
        <v>2</v>
      </c>
      <c r="O19802" t="s">
        <v>2</v>
      </c>
      <c r="P19802" t="s">
        <v>2</v>
      </c>
      <c r="Q19802" t="s">
        <v>2</v>
      </c>
      <c r="R19802" t="s">
        <v>2</v>
      </c>
      <c r="S19802" t="s">
        <v>2</v>
      </c>
      <c r="T19802" t="s">
        <v>2</v>
      </c>
      <c r="U19802" t="s">
        <v>2</v>
      </c>
      <c r="V19802" t="s">
        <v>2</v>
      </c>
      <c r="W19802" t="s">
        <v>2</v>
      </c>
      <c r="X19802" t="s">
        <v>2</v>
      </c>
      <c r="Y19802" t="s">
        <v>2</v>
      </c>
      <c r="Z19802" t="s">
        <v>2</v>
      </c>
      <c r="AA19802" t="s">
        <v>2</v>
      </c>
    </row>
    <row r="19803" spans="1:27" x14ac:dyDescent="0.3">
      <c r="A19803">
        <v>39894</v>
      </c>
      <c r="B19803">
        <v>22101</v>
      </c>
      <c r="C19803" t="s">
        <v>12089</v>
      </c>
      <c r="D19803" t="s">
        <v>12090</v>
      </c>
      <c r="E19803">
        <v>2022</v>
      </c>
      <c r="F19803" t="s">
        <v>2</v>
      </c>
      <c r="G19803" t="s">
        <v>2</v>
      </c>
      <c r="H19803" t="s">
        <v>2</v>
      </c>
      <c r="I19803" t="s">
        <v>2</v>
      </c>
      <c r="J19803" t="s">
        <v>2</v>
      </c>
      <c r="K19803" t="s">
        <v>2</v>
      </c>
      <c r="L19803" t="s">
        <v>2</v>
      </c>
      <c r="M19803" t="s">
        <v>2</v>
      </c>
      <c r="N19803" t="s">
        <v>2</v>
      </c>
      <c r="O19803" t="s">
        <v>2</v>
      </c>
      <c r="P19803" t="s">
        <v>2</v>
      </c>
      <c r="Q19803" t="s">
        <v>2</v>
      </c>
      <c r="R19803" t="s">
        <v>2</v>
      </c>
      <c r="S19803" t="s">
        <v>2</v>
      </c>
      <c r="T19803" t="s">
        <v>2</v>
      </c>
      <c r="U19803" t="s">
        <v>2</v>
      </c>
      <c r="V19803" t="s">
        <v>2</v>
      </c>
      <c r="W19803" t="s">
        <v>2</v>
      </c>
      <c r="X19803" t="s">
        <v>2</v>
      </c>
      <c r="Y19803" t="s">
        <v>2</v>
      </c>
      <c r="Z19803" t="s">
        <v>2</v>
      </c>
      <c r="AA19803" t="s">
        <v>2</v>
      </c>
    </row>
    <row r="19804" spans="1:27" x14ac:dyDescent="0.3">
      <c r="A19804">
        <v>39894</v>
      </c>
      <c r="B19804">
        <v>22101</v>
      </c>
      <c r="C19804" t="s">
        <v>12089</v>
      </c>
      <c r="D19804" t="s">
        <v>12090</v>
      </c>
      <c r="E19804">
        <v>2023</v>
      </c>
      <c r="F19804" t="s">
        <v>2</v>
      </c>
      <c r="G19804" t="s">
        <v>2</v>
      </c>
      <c r="H19804" t="s">
        <v>2</v>
      </c>
      <c r="I19804" t="s">
        <v>2</v>
      </c>
      <c r="J19804" t="s">
        <v>2</v>
      </c>
      <c r="K19804" t="s">
        <v>2</v>
      </c>
      <c r="L19804" t="s">
        <v>2</v>
      </c>
      <c r="M19804" t="s">
        <v>2</v>
      </c>
      <c r="N19804" t="s">
        <v>2</v>
      </c>
      <c r="O19804" t="s">
        <v>2</v>
      </c>
      <c r="P19804" t="s">
        <v>2</v>
      </c>
      <c r="Q19804" t="s">
        <v>2</v>
      </c>
      <c r="R19804" t="s">
        <v>2</v>
      </c>
      <c r="S19804" t="s">
        <v>2</v>
      </c>
      <c r="T19804" t="s">
        <v>2</v>
      </c>
      <c r="U19804" t="s">
        <v>2</v>
      </c>
      <c r="V19804" t="s">
        <v>2</v>
      </c>
      <c r="W19804" t="s">
        <v>2</v>
      </c>
      <c r="X19804" t="s">
        <v>2</v>
      </c>
      <c r="Y19804" t="s">
        <v>2</v>
      </c>
      <c r="Z19804" t="s">
        <v>2</v>
      </c>
      <c r="AA19804" t="s">
        <v>2</v>
      </c>
    </row>
    <row r="19805" spans="1:27" x14ac:dyDescent="0.3">
      <c r="A19805">
        <v>39894</v>
      </c>
      <c r="B19805">
        <v>22101</v>
      </c>
      <c r="C19805" t="s">
        <v>12089</v>
      </c>
      <c r="D19805" t="s">
        <v>12090</v>
      </c>
      <c r="E19805">
        <v>2021</v>
      </c>
      <c r="F19805" t="s">
        <v>2</v>
      </c>
      <c r="G19805" t="s">
        <v>2</v>
      </c>
      <c r="H19805" t="s">
        <v>2</v>
      </c>
      <c r="I19805" t="s">
        <v>2</v>
      </c>
      <c r="J19805" t="s">
        <v>2</v>
      </c>
      <c r="K19805" t="s">
        <v>2</v>
      </c>
      <c r="L19805" t="s">
        <v>2</v>
      </c>
      <c r="M19805" t="s">
        <v>2</v>
      </c>
      <c r="N19805" t="s">
        <v>2</v>
      </c>
      <c r="O19805" t="s">
        <v>2</v>
      </c>
      <c r="P19805" t="s">
        <v>2</v>
      </c>
      <c r="Q19805" t="s">
        <v>2</v>
      </c>
      <c r="R19805" t="s">
        <v>2</v>
      </c>
      <c r="S19805" t="s">
        <v>2</v>
      </c>
      <c r="T19805" t="s">
        <v>2</v>
      </c>
      <c r="U19805" t="s">
        <v>2</v>
      </c>
      <c r="V19805" t="s">
        <v>2</v>
      </c>
      <c r="W19805" t="s">
        <v>2</v>
      </c>
      <c r="X19805" t="s">
        <v>2</v>
      </c>
      <c r="Y19805" t="s">
        <v>2</v>
      </c>
      <c r="Z19805" t="s">
        <v>2</v>
      </c>
      <c r="AA19805" t="s">
        <v>2</v>
      </c>
    </row>
    <row r="19806" spans="1:27" x14ac:dyDescent="0.3">
      <c r="A19806">
        <v>39895</v>
      </c>
      <c r="B19806">
        <v>22266</v>
      </c>
      <c r="C19806" t="s">
        <v>12091</v>
      </c>
      <c r="D19806" t="s">
        <v>12092</v>
      </c>
      <c r="E19806">
        <v>2021</v>
      </c>
      <c r="F19806">
        <v>157.642</v>
      </c>
      <c r="G19806">
        <v>53.576000000000001</v>
      </c>
      <c r="H19806">
        <v>183.21299999999999</v>
      </c>
      <c r="I19806">
        <v>98.397999999999996</v>
      </c>
      <c r="J19806">
        <v>17.097999999999999</v>
      </c>
      <c r="K19806">
        <v>52.869</v>
      </c>
      <c r="L19806">
        <v>0</v>
      </c>
      <c r="M19806">
        <v>6.359</v>
      </c>
      <c r="N19806">
        <v>-13.558</v>
      </c>
      <c r="O19806">
        <v>24.116</v>
      </c>
      <c r="P19806">
        <v>18.132000000000001</v>
      </c>
      <c r="Q19806">
        <v>-65.906000000000006</v>
      </c>
      <c r="R19806">
        <v>21.146999999999998</v>
      </c>
      <c r="S19806">
        <v>4.4000000000000004</v>
      </c>
      <c r="T19806">
        <v>-13.558</v>
      </c>
      <c r="U19806">
        <v>38.164000000000001</v>
      </c>
      <c r="V19806">
        <v>42.564</v>
      </c>
      <c r="W19806">
        <v>142.83500000000001</v>
      </c>
      <c r="X19806" t="s">
        <v>2</v>
      </c>
      <c r="Y19806">
        <v>0</v>
      </c>
      <c r="Z19806">
        <v>-0.17399999999999999</v>
      </c>
      <c r="AA19806" t="s">
        <v>2</v>
      </c>
    </row>
    <row r="19807" spans="1:27" x14ac:dyDescent="0.3">
      <c r="A19807">
        <v>39895</v>
      </c>
      <c r="B19807">
        <v>22266</v>
      </c>
      <c r="C19807" t="s">
        <v>12091</v>
      </c>
      <c r="D19807" t="s">
        <v>12092</v>
      </c>
      <c r="E19807">
        <v>2022</v>
      </c>
      <c r="F19807">
        <v>187.11500000000001</v>
      </c>
      <c r="G19807">
        <v>60.362000000000002</v>
      </c>
      <c r="H19807">
        <v>210.24100000000001</v>
      </c>
      <c r="I19807">
        <v>103.78700000000001</v>
      </c>
      <c r="J19807">
        <v>16.350999999999999</v>
      </c>
      <c r="K19807">
        <v>51.433999999999997</v>
      </c>
      <c r="L19807">
        <v>0</v>
      </c>
      <c r="M19807">
        <v>6.8810000000000002</v>
      </c>
      <c r="N19807">
        <v>-27.009</v>
      </c>
      <c r="O19807">
        <v>22.763999999999999</v>
      </c>
      <c r="P19807">
        <v>15.237</v>
      </c>
      <c r="Q19807">
        <v>-97.572999999999993</v>
      </c>
      <c r="R19807">
        <v>18.919</v>
      </c>
      <c r="S19807">
        <v>4.5999999999999996</v>
      </c>
      <c r="T19807">
        <v>-27.009</v>
      </c>
      <c r="U19807">
        <v>-15.231999999999999</v>
      </c>
      <c r="V19807">
        <v>-10.632</v>
      </c>
      <c r="W19807">
        <v>169.495</v>
      </c>
      <c r="X19807" t="s">
        <v>2</v>
      </c>
      <c r="Y19807">
        <v>0</v>
      </c>
      <c r="Z19807">
        <v>6.3659999999999997</v>
      </c>
      <c r="AA19807" t="s">
        <v>2</v>
      </c>
    </row>
    <row r="19808" spans="1:27" x14ac:dyDescent="0.3">
      <c r="A19808">
        <v>39895</v>
      </c>
      <c r="B19808">
        <v>22266</v>
      </c>
      <c r="C19808" t="s">
        <v>12091</v>
      </c>
      <c r="D19808" t="s">
        <v>12092</v>
      </c>
      <c r="E19808">
        <v>2023</v>
      </c>
      <c r="F19808">
        <v>137.232</v>
      </c>
      <c r="G19808">
        <v>68.176000000000002</v>
      </c>
      <c r="H19808">
        <v>176.78399999999999</v>
      </c>
      <c r="I19808" t="s">
        <v>2</v>
      </c>
      <c r="J19808">
        <v>23.087</v>
      </c>
      <c r="K19808">
        <v>6.4669999999999996</v>
      </c>
      <c r="L19808">
        <v>0</v>
      </c>
      <c r="M19808">
        <v>12.494</v>
      </c>
      <c r="N19808">
        <v>-41.74</v>
      </c>
      <c r="O19808" t="s">
        <v>2</v>
      </c>
      <c r="P19808">
        <v>20.806999999999999</v>
      </c>
      <c r="Q19808">
        <v>-141.05699999999999</v>
      </c>
      <c r="R19808">
        <v>13.834</v>
      </c>
      <c r="S19808" t="s">
        <v>2</v>
      </c>
      <c r="T19808">
        <v>-41.74</v>
      </c>
      <c r="U19808">
        <v>-33.149000000000001</v>
      </c>
      <c r="V19808" t="s">
        <v>2</v>
      </c>
      <c r="W19808">
        <v>150.68700000000001</v>
      </c>
      <c r="X19808" t="s">
        <v>2</v>
      </c>
      <c r="Y19808">
        <v>0</v>
      </c>
      <c r="Z19808">
        <v>3.2639999999999998</v>
      </c>
      <c r="AA19808" t="s">
        <v>2</v>
      </c>
    </row>
    <row r="19809" spans="1:27" x14ac:dyDescent="0.3">
      <c r="A19809">
        <v>39899</v>
      </c>
      <c r="B19809">
        <v>22312</v>
      </c>
      <c r="C19809" t="s">
        <v>12093</v>
      </c>
      <c r="D19809" t="s">
        <v>12094</v>
      </c>
      <c r="E19809">
        <v>2021</v>
      </c>
      <c r="F19809">
        <v>221.738</v>
      </c>
      <c r="G19809">
        <v>10.305</v>
      </c>
      <c r="H19809">
        <v>222.28800000000001</v>
      </c>
      <c r="I19809">
        <v>211.53100000000001</v>
      </c>
      <c r="J19809">
        <v>0</v>
      </c>
      <c r="K19809">
        <v>0</v>
      </c>
      <c r="L19809">
        <v>0</v>
      </c>
      <c r="M19809">
        <v>0</v>
      </c>
      <c r="N19809">
        <v>-67.879000000000005</v>
      </c>
      <c r="O19809">
        <v>0</v>
      </c>
      <c r="P19809">
        <v>0</v>
      </c>
      <c r="Q19809">
        <v>-107.77</v>
      </c>
      <c r="R19809">
        <v>2.0910000000000002</v>
      </c>
      <c r="S19809">
        <v>0</v>
      </c>
      <c r="T19809">
        <v>-67.879000000000005</v>
      </c>
      <c r="U19809">
        <v>-38.334000000000003</v>
      </c>
      <c r="V19809">
        <v>-38.334000000000003</v>
      </c>
      <c r="W19809">
        <v>0</v>
      </c>
      <c r="X19809" t="s">
        <v>2</v>
      </c>
      <c r="Y19809">
        <v>0</v>
      </c>
      <c r="Z19809">
        <v>6.8000000000000005E-2</v>
      </c>
      <c r="AA19809" t="s">
        <v>2</v>
      </c>
    </row>
    <row r="19810" spans="1:27" x14ac:dyDescent="0.3">
      <c r="A19810">
        <v>39899</v>
      </c>
      <c r="B19810">
        <v>22312</v>
      </c>
      <c r="C19810" t="s">
        <v>12093</v>
      </c>
      <c r="D19810" t="s">
        <v>12094</v>
      </c>
      <c r="E19810">
        <v>2022</v>
      </c>
      <c r="F19810">
        <v>148.21899999999999</v>
      </c>
      <c r="G19810">
        <v>10.676</v>
      </c>
      <c r="H19810">
        <v>151.80500000000001</v>
      </c>
      <c r="I19810">
        <v>142.59</v>
      </c>
      <c r="J19810">
        <v>0.51500000000000001</v>
      </c>
      <c r="K19810">
        <v>2.2749999999999999</v>
      </c>
      <c r="L19810">
        <v>0</v>
      </c>
      <c r="M19810">
        <v>0</v>
      </c>
      <c r="N19810">
        <v>-71.457999999999998</v>
      </c>
      <c r="O19810">
        <v>3.3490000000000002</v>
      </c>
      <c r="P19810">
        <v>3.234</v>
      </c>
      <c r="Q19810">
        <v>-187.88</v>
      </c>
      <c r="R19810">
        <v>1.5329999999999999</v>
      </c>
      <c r="S19810">
        <v>0.104</v>
      </c>
      <c r="T19810">
        <v>-71.457999999999998</v>
      </c>
      <c r="U19810">
        <v>-71.424000000000007</v>
      </c>
      <c r="V19810">
        <v>-71.319999999999993</v>
      </c>
      <c r="W19810">
        <v>0</v>
      </c>
      <c r="X19810" t="s">
        <v>2</v>
      </c>
      <c r="Y19810">
        <v>0</v>
      </c>
      <c r="Z19810">
        <v>1.2729999999999999</v>
      </c>
      <c r="AA19810" t="s">
        <v>2</v>
      </c>
    </row>
    <row r="19811" spans="1:27" x14ac:dyDescent="0.3">
      <c r="A19811">
        <v>39901</v>
      </c>
      <c r="B19811">
        <v>22418</v>
      </c>
      <c r="C19811" t="s">
        <v>12095</v>
      </c>
      <c r="D19811" t="s">
        <v>12096</v>
      </c>
      <c r="E19811">
        <v>2021</v>
      </c>
      <c r="F19811">
        <v>260.41399999999999</v>
      </c>
      <c r="G19811">
        <v>98.531999999999996</v>
      </c>
      <c r="H19811">
        <v>424.00299999999999</v>
      </c>
      <c r="I19811">
        <v>24.361000000000001</v>
      </c>
      <c r="J19811">
        <v>33.314999999999998</v>
      </c>
      <c r="K19811">
        <v>122.943</v>
      </c>
      <c r="L19811">
        <v>0</v>
      </c>
      <c r="M19811">
        <v>132.60300000000001</v>
      </c>
      <c r="N19811">
        <v>22.606999999999999</v>
      </c>
      <c r="O19811">
        <v>40.104999999999997</v>
      </c>
      <c r="P19811">
        <v>23.611000000000001</v>
      </c>
      <c r="Q19811">
        <v>29.292999999999999</v>
      </c>
      <c r="R19811">
        <v>87.14</v>
      </c>
      <c r="S19811">
        <v>8.6790000000000003</v>
      </c>
      <c r="T19811">
        <v>22.606999999999999</v>
      </c>
      <c r="U19811">
        <v>48.267000000000003</v>
      </c>
      <c r="V19811">
        <v>56.945999999999998</v>
      </c>
      <c r="W19811">
        <v>259.24299999999999</v>
      </c>
      <c r="X19811" t="s">
        <v>2</v>
      </c>
      <c r="Y19811">
        <v>2.395</v>
      </c>
      <c r="Z19811">
        <v>15.151999999999999</v>
      </c>
      <c r="AA19811" t="s">
        <v>2</v>
      </c>
    </row>
    <row r="19812" spans="1:27" x14ac:dyDescent="0.3">
      <c r="A19812">
        <v>39901</v>
      </c>
      <c r="B19812">
        <v>22418</v>
      </c>
      <c r="C19812" t="s">
        <v>12095</v>
      </c>
      <c r="D19812" t="s">
        <v>12096</v>
      </c>
      <c r="E19812">
        <v>2022</v>
      </c>
      <c r="F19812">
        <v>204.40899999999999</v>
      </c>
      <c r="G19812">
        <v>142.85300000000001</v>
      </c>
      <c r="H19812">
        <v>572.53700000000003</v>
      </c>
      <c r="I19812">
        <v>35.131999999999998</v>
      </c>
      <c r="J19812">
        <v>47.826000000000001</v>
      </c>
      <c r="K19812">
        <v>148.33799999999999</v>
      </c>
      <c r="L19812">
        <v>0</v>
      </c>
      <c r="M19812">
        <v>331.197</v>
      </c>
      <c r="N19812">
        <v>23.818000000000001</v>
      </c>
      <c r="O19812">
        <v>39.752000000000002</v>
      </c>
      <c r="P19812">
        <v>21.082000000000001</v>
      </c>
      <c r="Q19812">
        <v>35.704000000000001</v>
      </c>
      <c r="R19812">
        <v>137.99</v>
      </c>
      <c r="S19812">
        <v>17.885999999999999</v>
      </c>
      <c r="T19812">
        <v>23.818000000000001</v>
      </c>
      <c r="U19812">
        <v>57.847999999999999</v>
      </c>
      <c r="V19812">
        <v>75.733999999999995</v>
      </c>
      <c r="W19812">
        <v>413.82299999999998</v>
      </c>
      <c r="X19812" t="s">
        <v>2</v>
      </c>
      <c r="Y19812">
        <v>0.73599999999999999</v>
      </c>
      <c r="Z19812">
        <v>14.065</v>
      </c>
      <c r="AA19812" t="s">
        <v>2</v>
      </c>
    </row>
    <row r="19813" spans="1:27" x14ac:dyDescent="0.3">
      <c r="A19813">
        <v>39902</v>
      </c>
      <c r="B19813">
        <v>22345</v>
      </c>
      <c r="C19813" t="s">
        <v>12097</v>
      </c>
      <c r="D19813" t="s">
        <v>12098</v>
      </c>
      <c r="E19813">
        <v>2022</v>
      </c>
      <c r="F19813" t="s">
        <v>2</v>
      </c>
      <c r="G19813" t="s">
        <v>2</v>
      </c>
      <c r="H19813">
        <v>3773.1480000000001</v>
      </c>
      <c r="I19813">
        <v>329.86399999999998</v>
      </c>
      <c r="J19813">
        <v>2.516</v>
      </c>
      <c r="K19813">
        <v>126.916</v>
      </c>
      <c r="L19813">
        <v>0</v>
      </c>
      <c r="M19813">
        <v>19.164999999999999</v>
      </c>
      <c r="N19813">
        <v>18.658999999999999</v>
      </c>
      <c r="O19813" t="s">
        <v>2</v>
      </c>
      <c r="P19813">
        <v>46.533999999999999</v>
      </c>
      <c r="Q19813">
        <v>51.167000000000002</v>
      </c>
      <c r="R19813">
        <v>3077.2</v>
      </c>
      <c r="S19813">
        <v>2.762</v>
      </c>
      <c r="T19813">
        <v>18.658999999999999</v>
      </c>
      <c r="U19813">
        <v>43.679000000000002</v>
      </c>
      <c r="V19813">
        <v>46.441000000000003</v>
      </c>
      <c r="W19813">
        <v>161.16900000000001</v>
      </c>
      <c r="X19813">
        <v>37.491999999999997</v>
      </c>
      <c r="Y19813" t="s">
        <v>2</v>
      </c>
      <c r="Z19813">
        <v>4.5090000000000003</v>
      </c>
      <c r="AA19813" t="s">
        <v>2</v>
      </c>
    </row>
    <row r="19814" spans="1:27" x14ac:dyDescent="0.3">
      <c r="A19814">
        <v>39902</v>
      </c>
      <c r="B19814">
        <v>22345</v>
      </c>
      <c r="C19814" t="s">
        <v>12097</v>
      </c>
      <c r="D19814" t="s">
        <v>12098</v>
      </c>
      <c r="E19814">
        <v>2021</v>
      </c>
      <c r="F19814" t="s">
        <v>2</v>
      </c>
      <c r="G19814" t="s">
        <v>2</v>
      </c>
      <c r="H19814">
        <v>2499.4119999999998</v>
      </c>
      <c r="I19814">
        <v>326.733</v>
      </c>
      <c r="J19814">
        <v>1</v>
      </c>
      <c r="K19814">
        <v>50</v>
      </c>
      <c r="L19814">
        <v>1.6759999999999999</v>
      </c>
      <c r="M19814">
        <v>19.326000000000001</v>
      </c>
      <c r="N19814">
        <v>11.423999999999999</v>
      </c>
      <c r="O19814" t="s">
        <v>2</v>
      </c>
      <c r="P19814">
        <v>19.045000000000002</v>
      </c>
      <c r="Q19814">
        <v>37.421999999999997</v>
      </c>
      <c r="R19814">
        <v>2049.4290000000001</v>
      </c>
      <c r="S19814">
        <v>1.8620000000000001</v>
      </c>
      <c r="T19814">
        <v>11.423999999999999</v>
      </c>
      <c r="U19814">
        <v>29.637</v>
      </c>
      <c r="V19814">
        <v>31.498999999999999</v>
      </c>
      <c r="W19814">
        <v>105.49299999999999</v>
      </c>
      <c r="X19814">
        <v>10.061999999999999</v>
      </c>
      <c r="Y19814" t="s">
        <v>2</v>
      </c>
      <c r="Z19814">
        <v>3.0590000000000002</v>
      </c>
      <c r="AA19814" t="s">
        <v>2</v>
      </c>
    </row>
    <row r="19815" spans="1:27" x14ac:dyDescent="0.3">
      <c r="A19815">
        <v>39902</v>
      </c>
      <c r="B19815">
        <v>22345</v>
      </c>
      <c r="C19815" t="s">
        <v>12097</v>
      </c>
      <c r="D19815" t="s">
        <v>12098</v>
      </c>
      <c r="E19815">
        <v>2023</v>
      </c>
      <c r="F19815" t="s">
        <v>2</v>
      </c>
      <c r="G19815" t="s">
        <v>2</v>
      </c>
      <c r="H19815">
        <v>4396.0739999999996</v>
      </c>
      <c r="I19815">
        <v>296.92599999999999</v>
      </c>
      <c r="J19815">
        <v>0</v>
      </c>
      <c r="K19815">
        <v>141.708</v>
      </c>
      <c r="L19815">
        <v>0</v>
      </c>
      <c r="M19815">
        <v>19.003</v>
      </c>
      <c r="N19815">
        <v>33.401000000000003</v>
      </c>
      <c r="O19815" t="s">
        <v>2</v>
      </c>
      <c r="P19815">
        <v>49.993000000000002</v>
      </c>
      <c r="Q19815">
        <v>79.707999999999998</v>
      </c>
      <c r="R19815">
        <v>3601.7660000000001</v>
      </c>
      <c r="S19815" t="s">
        <v>2</v>
      </c>
      <c r="T19815">
        <v>33.401000000000003</v>
      </c>
      <c r="U19815">
        <v>67.908000000000001</v>
      </c>
      <c r="V19815">
        <v>67.908000000000001</v>
      </c>
      <c r="W19815">
        <v>274.74900000000002</v>
      </c>
      <c r="X19815">
        <v>127.01900000000001</v>
      </c>
      <c r="Y19815" t="s">
        <v>2</v>
      </c>
      <c r="Z19815">
        <v>8.2110000000000003</v>
      </c>
      <c r="AA19815" t="s">
        <v>2</v>
      </c>
    </row>
    <row r="19816" spans="1:27" x14ac:dyDescent="0.3">
      <c r="A19816">
        <v>39907</v>
      </c>
      <c r="B19816">
        <v>22245</v>
      </c>
      <c r="C19816" t="s">
        <v>12099</v>
      </c>
      <c r="D19816" t="s">
        <v>12100</v>
      </c>
      <c r="E19816">
        <v>2022</v>
      </c>
      <c r="F19816">
        <v>300.88200000000001</v>
      </c>
      <c r="G19816">
        <v>79.793999999999997</v>
      </c>
      <c r="H19816">
        <v>656.66499999999996</v>
      </c>
      <c r="I19816">
        <v>71.031999999999996</v>
      </c>
      <c r="J19816">
        <v>11.164</v>
      </c>
      <c r="K19816">
        <v>259.00799999999998</v>
      </c>
      <c r="L19816">
        <v>0</v>
      </c>
      <c r="M19816">
        <v>19.358000000000001</v>
      </c>
      <c r="N19816">
        <v>-254.15299999999999</v>
      </c>
      <c r="O19816">
        <v>344.45800000000003</v>
      </c>
      <c r="P19816">
        <v>296.62</v>
      </c>
      <c r="Q19816">
        <v>-296.524</v>
      </c>
      <c r="R19816">
        <v>20.96</v>
      </c>
      <c r="S19816">
        <v>11.532999999999999</v>
      </c>
      <c r="T19816">
        <v>-254.15299999999999</v>
      </c>
      <c r="U19816">
        <v>-262.90800000000002</v>
      </c>
      <c r="V19816">
        <v>-251.375</v>
      </c>
      <c r="W19816">
        <v>91.495999999999995</v>
      </c>
      <c r="X19816" t="s">
        <v>2</v>
      </c>
      <c r="Y19816">
        <v>0</v>
      </c>
      <c r="Z19816">
        <v>0</v>
      </c>
      <c r="AA19816" t="s">
        <v>2</v>
      </c>
    </row>
    <row r="19817" spans="1:27" x14ac:dyDescent="0.3">
      <c r="A19817">
        <v>39907</v>
      </c>
      <c r="B19817">
        <v>22245</v>
      </c>
      <c r="C19817" t="s">
        <v>12099</v>
      </c>
      <c r="D19817" t="s">
        <v>12100</v>
      </c>
      <c r="E19817">
        <v>2021</v>
      </c>
      <c r="F19817">
        <v>291.56400000000002</v>
      </c>
      <c r="G19817">
        <v>98.388000000000005</v>
      </c>
      <c r="H19817">
        <v>759.67499999999995</v>
      </c>
      <c r="I19817">
        <v>130.41399999999999</v>
      </c>
      <c r="J19817">
        <v>9.7690000000000001</v>
      </c>
      <c r="K19817">
        <v>272.44600000000003</v>
      </c>
      <c r="L19817">
        <v>0</v>
      </c>
      <c r="M19817">
        <v>21.948</v>
      </c>
      <c r="N19817">
        <v>-292.21300000000002</v>
      </c>
      <c r="O19817">
        <v>350.52499999999998</v>
      </c>
      <c r="P19817">
        <v>310.447</v>
      </c>
      <c r="Q19817">
        <v>-40.206000000000003</v>
      </c>
      <c r="R19817">
        <v>16.995000000000001</v>
      </c>
      <c r="S19817">
        <v>16.350000000000001</v>
      </c>
      <c r="T19817">
        <v>-292.21300000000002</v>
      </c>
      <c r="U19817">
        <v>-313.50900000000001</v>
      </c>
      <c r="V19817">
        <v>-297.15899999999999</v>
      </c>
      <c r="W19817">
        <v>54.521999999999998</v>
      </c>
      <c r="X19817" t="s">
        <v>2</v>
      </c>
      <c r="Y19817">
        <v>0</v>
      </c>
      <c r="Z19817">
        <v>0</v>
      </c>
      <c r="AA19817" t="s">
        <v>2</v>
      </c>
    </row>
    <row r="19818" spans="1:27" x14ac:dyDescent="0.3">
      <c r="A19818">
        <v>39908</v>
      </c>
      <c r="B19818">
        <v>20611</v>
      </c>
      <c r="C19818" t="s">
        <v>12101</v>
      </c>
      <c r="D19818" t="s">
        <v>12102</v>
      </c>
      <c r="E19818">
        <v>2021</v>
      </c>
      <c r="F19818">
        <v>101.682</v>
      </c>
      <c r="G19818">
        <v>26.212</v>
      </c>
      <c r="H19818">
        <v>125.125</v>
      </c>
      <c r="I19818">
        <v>85.835999999999999</v>
      </c>
      <c r="J19818">
        <v>0</v>
      </c>
      <c r="K19818">
        <v>0</v>
      </c>
      <c r="L19818">
        <v>0</v>
      </c>
      <c r="M19818">
        <v>0.86699999999999999</v>
      </c>
      <c r="N19818">
        <v>-220.60900000000001</v>
      </c>
      <c r="O19818">
        <v>23.666</v>
      </c>
      <c r="P19818">
        <v>15.945</v>
      </c>
      <c r="Q19818">
        <v>-641.81799999999998</v>
      </c>
      <c r="R19818">
        <v>9.9770000000000003</v>
      </c>
      <c r="S19818">
        <v>4.0279999999999996</v>
      </c>
      <c r="T19818">
        <v>-220.60900000000001</v>
      </c>
      <c r="U19818">
        <v>-181.84399999999999</v>
      </c>
      <c r="V19818">
        <v>-177.816</v>
      </c>
      <c r="W19818">
        <v>80.998000000000005</v>
      </c>
      <c r="X19818" t="s">
        <v>2</v>
      </c>
      <c r="Y19818">
        <v>1.2589999999999999</v>
      </c>
      <c r="Z19818">
        <v>-8.2000000000000003E-2</v>
      </c>
      <c r="AA19818" t="s">
        <v>2</v>
      </c>
    </row>
    <row r="19819" spans="1:27" x14ac:dyDescent="0.3">
      <c r="A19819">
        <v>39909</v>
      </c>
      <c r="B19819">
        <v>20179</v>
      </c>
      <c r="C19819" t="s">
        <v>12103</v>
      </c>
      <c r="D19819" t="s">
        <v>12104</v>
      </c>
      <c r="E19819">
        <v>2022</v>
      </c>
      <c r="F19819">
        <v>326.46499999999997</v>
      </c>
      <c r="G19819">
        <v>92.129000000000005</v>
      </c>
      <c r="H19819">
        <v>455.50200000000001</v>
      </c>
      <c r="I19819">
        <v>98.331999999999994</v>
      </c>
      <c r="J19819">
        <v>3.0139999999999998</v>
      </c>
      <c r="K19819">
        <v>23.402000000000001</v>
      </c>
      <c r="L19819">
        <v>0</v>
      </c>
      <c r="M19819">
        <v>71.685000000000002</v>
      </c>
      <c r="N19819">
        <v>-578.10500000000002</v>
      </c>
      <c r="O19819">
        <v>41.250999999999998</v>
      </c>
      <c r="P19819">
        <v>39.375999999999998</v>
      </c>
      <c r="Q19819">
        <v>-676.73699999999997</v>
      </c>
      <c r="R19819">
        <v>25.306000000000001</v>
      </c>
      <c r="S19819">
        <v>25.35</v>
      </c>
      <c r="T19819">
        <v>-578.10500000000002</v>
      </c>
      <c r="U19819">
        <v>-177.31899999999999</v>
      </c>
      <c r="V19819">
        <v>-151.96899999999999</v>
      </c>
      <c r="W19819">
        <v>54.567</v>
      </c>
      <c r="X19819" t="s">
        <v>2</v>
      </c>
      <c r="Y19819">
        <v>0</v>
      </c>
      <c r="Z19819">
        <v>-11.32</v>
      </c>
      <c r="AA19819" t="s">
        <v>2</v>
      </c>
    </row>
    <row r="19820" spans="1:27" x14ac:dyDescent="0.3">
      <c r="A19820">
        <v>39909</v>
      </c>
      <c r="B19820">
        <v>20179</v>
      </c>
      <c r="C19820" t="s">
        <v>12103</v>
      </c>
      <c r="D19820" t="s">
        <v>12104</v>
      </c>
      <c r="E19820">
        <v>2021</v>
      </c>
      <c r="F19820">
        <v>463.54700000000003</v>
      </c>
      <c r="G19820">
        <v>73.603999999999999</v>
      </c>
      <c r="H19820">
        <v>2414.2849999999999</v>
      </c>
      <c r="I19820">
        <v>391.36399999999998</v>
      </c>
      <c r="J19820">
        <v>0.61499999999999999</v>
      </c>
      <c r="K19820">
        <v>10.647</v>
      </c>
      <c r="L19820">
        <v>0</v>
      </c>
      <c r="M19820">
        <v>1915.587</v>
      </c>
      <c r="N19820">
        <v>-183.214</v>
      </c>
      <c r="O19820">
        <v>18.093</v>
      </c>
      <c r="P19820">
        <v>17.36</v>
      </c>
      <c r="Q19820">
        <v>-98.397000000000006</v>
      </c>
      <c r="R19820">
        <v>18.141999999999999</v>
      </c>
      <c r="S19820">
        <v>14.9</v>
      </c>
      <c r="T19820">
        <v>-183.214</v>
      </c>
      <c r="U19820">
        <v>-183.417</v>
      </c>
      <c r="V19820">
        <v>-168.517</v>
      </c>
      <c r="W19820">
        <v>39.436999999999998</v>
      </c>
      <c r="X19820" t="s">
        <v>2</v>
      </c>
      <c r="Y19820">
        <v>0</v>
      </c>
      <c r="Z19820">
        <v>11.148999999999999</v>
      </c>
      <c r="AA19820" t="s">
        <v>2</v>
      </c>
    </row>
    <row r="19821" spans="1:27" x14ac:dyDescent="0.3">
      <c r="A19821">
        <v>39910</v>
      </c>
      <c r="B19821">
        <v>22287</v>
      </c>
      <c r="C19821" t="s">
        <v>12105</v>
      </c>
      <c r="D19821" t="s">
        <v>12106</v>
      </c>
      <c r="E19821">
        <v>2022</v>
      </c>
      <c r="F19821">
        <v>74.399000000000001</v>
      </c>
      <c r="G19821">
        <v>56.274000000000001</v>
      </c>
      <c r="H19821">
        <v>152.458</v>
      </c>
      <c r="I19821">
        <v>6.69</v>
      </c>
      <c r="J19821">
        <v>22.206</v>
      </c>
      <c r="K19821">
        <v>24.824999999999999</v>
      </c>
      <c r="L19821">
        <v>0</v>
      </c>
      <c r="M19821">
        <v>16.704000000000001</v>
      </c>
      <c r="N19821">
        <v>-51.398000000000003</v>
      </c>
      <c r="O19821">
        <v>116.732</v>
      </c>
      <c r="P19821">
        <v>56.256</v>
      </c>
      <c r="Q19821">
        <v>-87.741</v>
      </c>
      <c r="R19821">
        <v>3.137</v>
      </c>
      <c r="S19821">
        <v>20.151</v>
      </c>
      <c r="T19821">
        <v>-51.398000000000003</v>
      </c>
      <c r="U19821">
        <v>-46.613</v>
      </c>
      <c r="V19821">
        <v>-26.462</v>
      </c>
      <c r="W19821">
        <v>85.155000000000001</v>
      </c>
      <c r="X19821" t="s">
        <v>2</v>
      </c>
      <c r="Y19821" t="s">
        <v>2</v>
      </c>
      <c r="Z19821">
        <v>-3.9E-2</v>
      </c>
      <c r="AA19821" t="s">
        <v>2</v>
      </c>
    </row>
    <row r="19822" spans="1:27" x14ac:dyDescent="0.3">
      <c r="A19822">
        <v>39910</v>
      </c>
      <c r="B19822">
        <v>22287</v>
      </c>
      <c r="C19822" t="s">
        <v>12105</v>
      </c>
      <c r="D19822" t="s">
        <v>12106</v>
      </c>
      <c r="E19822">
        <v>2021</v>
      </c>
      <c r="F19822">
        <v>111.08199999999999</v>
      </c>
      <c r="G19822">
        <v>45.061999999999998</v>
      </c>
      <c r="H19822">
        <v>163.58099999999999</v>
      </c>
      <c r="I19822">
        <v>104.843</v>
      </c>
      <c r="J19822">
        <v>13.645</v>
      </c>
      <c r="K19822">
        <v>19.603000000000002</v>
      </c>
      <c r="L19822">
        <v>0</v>
      </c>
      <c r="M19822">
        <v>7.6369999999999996</v>
      </c>
      <c r="N19822">
        <v>-21.704000000000001</v>
      </c>
      <c r="O19822">
        <v>86.147000000000006</v>
      </c>
      <c r="P19822">
        <v>43.067999999999998</v>
      </c>
      <c r="Q19822">
        <v>-36.343000000000004</v>
      </c>
      <c r="R19822">
        <v>1.8180000000000001</v>
      </c>
      <c r="S19822">
        <v>16.321999999999999</v>
      </c>
      <c r="T19822">
        <v>-21.704000000000001</v>
      </c>
      <c r="U19822">
        <v>-18.794</v>
      </c>
      <c r="V19822">
        <v>-2.472</v>
      </c>
      <c r="W19822">
        <v>67.478999999999999</v>
      </c>
      <c r="X19822" t="s">
        <v>2</v>
      </c>
      <c r="Y19822">
        <v>1.4999999999999999E-2</v>
      </c>
      <c r="Z19822">
        <v>9.6000000000000002E-2</v>
      </c>
      <c r="AA19822" t="s">
        <v>2</v>
      </c>
    </row>
    <row r="19823" spans="1:27" x14ac:dyDescent="0.3">
      <c r="A19823">
        <v>39910</v>
      </c>
      <c r="B19823">
        <v>22287</v>
      </c>
      <c r="C19823" t="s">
        <v>12105</v>
      </c>
      <c r="D19823" t="s">
        <v>12106</v>
      </c>
      <c r="E19823">
        <v>2023</v>
      </c>
      <c r="F19823">
        <v>38.514000000000003</v>
      </c>
      <c r="G19823">
        <v>57.087000000000003</v>
      </c>
      <c r="H19823">
        <v>131.68700000000001</v>
      </c>
      <c r="I19823">
        <v>12.502000000000001</v>
      </c>
      <c r="J19823">
        <v>20.37</v>
      </c>
      <c r="K19823">
        <v>25.588999999999999</v>
      </c>
      <c r="L19823">
        <v>0</v>
      </c>
      <c r="M19823">
        <v>32.521000000000001</v>
      </c>
      <c r="N19823">
        <v>-58.863</v>
      </c>
      <c r="O19823" t="s">
        <v>2</v>
      </c>
      <c r="P19823">
        <v>55.58</v>
      </c>
      <c r="Q19823">
        <v>-146.60400000000001</v>
      </c>
      <c r="R19823">
        <v>0.8</v>
      </c>
      <c r="S19823">
        <v>24.911999999999999</v>
      </c>
      <c r="T19823">
        <v>-58.863</v>
      </c>
      <c r="U19823">
        <v>-52.902999999999999</v>
      </c>
      <c r="V19823">
        <v>-27.991</v>
      </c>
      <c r="W19823">
        <v>102.01900000000001</v>
      </c>
      <c r="X19823" t="s">
        <v>2</v>
      </c>
      <c r="Y19823" t="s">
        <v>2</v>
      </c>
      <c r="Z19823">
        <v>0</v>
      </c>
      <c r="AA19823" t="s">
        <v>2</v>
      </c>
    </row>
    <row r="19824" spans="1:27" x14ac:dyDescent="0.3">
      <c r="A19824">
        <v>39912</v>
      </c>
      <c r="B19824">
        <v>22583</v>
      </c>
      <c r="C19824" t="s">
        <v>12107</v>
      </c>
      <c r="D19824" t="s">
        <v>12108</v>
      </c>
      <c r="E19824">
        <v>2022</v>
      </c>
      <c r="F19824">
        <v>7.3810000000000002</v>
      </c>
      <c r="G19824">
        <v>1.726</v>
      </c>
      <c r="H19824">
        <v>7.71</v>
      </c>
      <c r="I19824">
        <v>3.5430000000000001</v>
      </c>
      <c r="J19824">
        <v>6.4000000000000001E-2</v>
      </c>
      <c r="K19824">
        <v>0.14699999999999999</v>
      </c>
      <c r="L19824">
        <v>0</v>
      </c>
      <c r="M19824">
        <v>0</v>
      </c>
      <c r="N19824">
        <v>-12.34</v>
      </c>
      <c r="O19824">
        <v>0.4</v>
      </c>
      <c r="P19824">
        <v>0.30599999999999999</v>
      </c>
      <c r="Q19824">
        <v>-20.786000000000001</v>
      </c>
      <c r="R19824">
        <v>0.13100000000000001</v>
      </c>
      <c r="S19824">
        <v>8.8999999999999996E-2</v>
      </c>
      <c r="T19824">
        <v>-12.34</v>
      </c>
      <c r="U19824">
        <v>-13.552</v>
      </c>
      <c r="V19824">
        <v>-13.462999999999999</v>
      </c>
      <c r="W19824">
        <v>0</v>
      </c>
      <c r="X19824" t="s">
        <v>2</v>
      </c>
      <c r="Y19824">
        <v>0</v>
      </c>
      <c r="Z19824">
        <v>0</v>
      </c>
      <c r="AA19824" t="s">
        <v>2</v>
      </c>
    </row>
    <row r="19825" spans="1:27" x14ac:dyDescent="0.3">
      <c r="A19825">
        <v>39912</v>
      </c>
      <c r="B19825">
        <v>22583</v>
      </c>
      <c r="C19825" t="s">
        <v>12107</v>
      </c>
      <c r="D19825" t="s">
        <v>12108</v>
      </c>
      <c r="E19825">
        <v>2021</v>
      </c>
      <c r="F19825">
        <v>11.412000000000001</v>
      </c>
      <c r="G19825">
        <v>0.59699999999999998</v>
      </c>
      <c r="H19825">
        <v>11.430999999999999</v>
      </c>
      <c r="I19825">
        <v>11.063000000000001</v>
      </c>
      <c r="J19825">
        <v>0</v>
      </c>
      <c r="K19825">
        <v>0</v>
      </c>
      <c r="L19825">
        <v>0</v>
      </c>
      <c r="M19825">
        <v>0</v>
      </c>
      <c r="N19825">
        <v>-4.0410000000000004</v>
      </c>
      <c r="O19825">
        <v>2.4E-2</v>
      </c>
      <c r="P19825">
        <v>1.9E-2</v>
      </c>
      <c r="Q19825">
        <v>-8.4459999999999997</v>
      </c>
      <c r="R19825">
        <v>0.17799999999999999</v>
      </c>
      <c r="S19825">
        <v>3.0000000000000001E-3</v>
      </c>
      <c r="T19825">
        <v>-4.0410000000000004</v>
      </c>
      <c r="U19825">
        <v>-5.5869999999999997</v>
      </c>
      <c r="V19825">
        <v>-5.5839999999999996</v>
      </c>
      <c r="W19825">
        <v>0</v>
      </c>
      <c r="X19825" t="s">
        <v>2</v>
      </c>
      <c r="Y19825">
        <v>0</v>
      </c>
      <c r="Z19825">
        <v>0</v>
      </c>
      <c r="AA19825" t="s">
        <v>2</v>
      </c>
    </row>
    <row r="19826" spans="1:27" x14ac:dyDescent="0.3">
      <c r="A19826">
        <v>39914</v>
      </c>
      <c r="B19826">
        <v>22416</v>
      </c>
      <c r="C19826" t="s">
        <v>12109</v>
      </c>
      <c r="D19826" t="s">
        <v>12110</v>
      </c>
      <c r="E19826">
        <v>2022</v>
      </c>
      <c r="F19826">
        <v>132.88800000000001</v>
      </c>
      <c r="G19826">
        <v>72.218999999999994</v>
      </c>
      <c r="H19826">
        <v>208.34899999999999</v>
      </c>
      <c r="I19826">
        <v>61.997</v>
      </c>
      <c r="J19826">
        <v>20.654</v>
      </c>
      <c r="K19826">
        <v>52.911000000000001</v>
      </c>
      <c r="L19826">
        <v>0</v>
      </c>
      <c r="M19826">
        <v>0</v>
      </c>
      <c r="N19826">
        <v>-49.738</v>
      </c>
      <c r="O19826">
        <v>76.757999999999996</v>
      </c>
      <c r="P19826">
        <v>66.471999999999994</v>
      </c>
      <c r="Q19826">
        <v>-231.66499999999999</v>
      </c>
      <c r="R19826">
        <v>3.2959999999999998</v>
      </c>
      <c r="S19826">
        <v>12.964</v>
      </c>
      <c r="T19826">
        <v>-49.738</v>
      </c>
      <c r="U19826">
        <v>-49.704000000000001</v>
      </c>
      <c r="V19826">
        <v>-36.74</v>
      </c>
      <c r="W19826">
        <v>142.11699999999999</v>
      </c>
      <c r="X19826" t="s">
        <v>2</v>
      </c>
      <c r="Y19826">
        <v>0</v>
      </c>
      <c r="Z19826">
        <v>0.104</v>
      </c>
      <c r="AA19826" t="s">
        <v>2</v>
      </c>
    </row>
    <row r="19827" spans="1:27" x14ac:dyDescent="0.3">
      <c r="A19827">
        <v>39914</v>
      </c>
      <c r="B19827">
        <v>22416</v>
      </c>
      <c r="C19827" t="s">
        <v>12109</v>
      </c>
      <c r="D19827" t="s">
        <v>12110</v>
      </c>
      <c r="E19827">
        <v>2021</v>
      </c>
      <c r="F19827">
        <v>154.447</v>
      </c>
      <c r="G19827">
        <v>54.307000000000002</v>
      </c>
      <c r="H19827">
        <v>187.48500000000001</v>
      </c>
      <c r="I19827">
        <v>135.99600000000001</v>
      </c>
      <c r="J19827">
        <v>8.4849999999999994</v>
      </c>
      <c r="K19827">
        <v>16.558</v>
      </c>
      <c r="L19827">
        <v>0</v>
      </c>
      <c r="M19827">
        <v>0</v>
      </c>
      <c r="N19827">
        <v>-51.69</v>
      </c>
      <c r="O19827">
        <v>44.079000000000001</v>
      </c>
      <c r="P19827">
        <v>24.501999999999999</v>
      </c>
      <c r="Q19827">
        <v>-181.929</v>
      </c>
      <c r="R19827">
        <v>3.0590000000000002</v>
      </c>
      <c r="S19827">
        <v>12.14</v>
      </c>
      <c r="T19827">
        <v>-51.69</v>
      </c>
      <c r="U19827">
        <v>-50.390999999999998</v>
      </c>
      <c r="V19827">
        <v>-38.250999999999998</v>
      </c>
      <c r="W19827">
        <v>115.871</v>
      </c>
      <c r="X19827" t="s">
        <v>2</v>
      </c>
      <c r="Y19827">
        <v>0</v>
      </c>
      <c r="Z19827">
        <v>0.06</v>
      </c>
      <c r="AA19827" t="s">
        <v>2</v>
      </c>
    </row>
    <row r="19828" spans="1:27" x14ac:dyDescent="0.3">
      <c r="A19828">
        <v>39914</v>
      </c>
      <c r="B19828">
        <v>22416</v>
      </c>
      <c r="C19828" t="s">
        <v>12109</v>
      </c>
      <c r="D19828" t="s">
        <v>12110</v>
      </c>
      <c r="E19828">
        <v>2023</v>
      </c>
      <c r="F19828">
        <v>129.77799999999999</v>
      </c>
      <c r="G19828">
        <v>72.852999999999994</v>
      </c>
      <c r="H19828">
        <v>201.012</v>
      </c>
      <c r="I19828">
        <v>50.756</v>
      </c>
      <c r="J19828">
        <v>10.340999999999999</v>
      </c>
      <c r="K19828">
        <v>49.201999999999998</v>
      </c>
      <c r="L19828">
        <v>0</v>
      </c>
      <c r="M19828">
        <v>0</v>
      </c>
      <c r="N19828">
        <v>-31.030999999999999</v>
      </c>
      <c r="O19828" t="s">
        <v>2</v>
      </c>
      <c r="P19828">
        <v>61.591000000000001</v>
      </c>
      <c r="Q19828">
        <v>-262.55700000000002</v>
      </c>
      <c r="R19828">
        <v>3.5110000000000001</v>
      </c>
      <c r="S19828">
        <v>12.000999999999999</v>
      </c>
      <c r="T19828">
        <v>-31.030999999999999</v>
      </c>
      <c r="U19828">
        <v>-34.366</v>
      </c>
      <c r="V19828">
        <v>-22.364999999999998</v>
      </c>
      <c r="W19828">
        <v>170.46799999999999</v>
      </c>
      <c r="X19828" t="s">
        <v>2</v>
      </c>
      <c r="Y19828">
        <v>0</v>
      </c>
      <c r="Z19828">
        <v>0.26</v>
      </c>
      <c r="AA19828" t="s">
        <v>2</v>
      </c>
    </row>
    <row r="19829" spans="1:27" x14ac:dyDescent="0.3">
      <c r="A19829">
        <v>39920</v>
      </c>
      <c r="B19829">
        <v>22150</v>
      </c>
      <c r="C19829" t="s">
        <v>12111</v>
      </c>
      <c r="D19829" t="s">
        <v>12112</v>
      </c>
      <c r="E19829">
        <v>2023</v>
      </c>
      <c r="F19829" t="s">
        <v>2</v>
      </c>
      <c r="G19829" t="s">
        <v>2</v>
      </c>
      <c r="H19829" t="s">
        <v>2</v>
      </c>
      <c r="I19829" t="s">
        <v>2</v>
      </c>
      <c r="J19829" t="s">
        <v>2</v>
      </c>
      <c r="K19829" t="s">
        <v>2</v>
      </c>
      <c r="L19829" t="s">
        <v>2</v>
      </c>
      <c r="M19829" t="s">
        <v>2</v>
      </c>
      <c r="N19829" t="s">
        <v>2</v>
      </c>
      <c r="O19829" t="s">
        <v>2</v>
      </c>
      <c r="P19829" t="s">
        <v>2</v>
      </c>
      <c r="Q19829" t="s">
        <v>2</v>
      </c>
      <c r="R19829" t="s">
        <v>2</v>
      </c>
      <c r="S19829" t="s">
        <v>2</v>
      </c>
      <c r="T19829" t="s">
        <v>2</v>
      </c>
      <c r="U19829" t="s">
        <v>2</v>
      </c>
      <c r="V19829" t="s">
        <v>2</v>
      </c>
      <c r="W19829" t="s">
        <v>2</v>
      </c>
      <c r="X19829" t="s">
        <v>2</v>
      </c>
      <c r="Y19829" t="s">
        <v>2</v>
      </c>
      <c r="Z19829" t="s">
        <v>2</v>
      </c>
      <c r="AA19829" t="s">
        <v>2</v>
      </c>
    </row>
    <row r="19830" spans="1:27" x14ac:dyDescent="0.3">
      <c r="A19830">
        <v>39920</v>
      </c>
      <c r="B19830">
        <v>22150</v>
      </c>
      <c r="C19830" t="s">
        <v>12111</v>
      </c>
      <c r="D19830" t="s">
        <v>12112</v>
      </c>
      <c r="E19830">
        <v>2022</v>
      </c>
      <c r="F19830" t="s">
        <v>2</v>
      </c>
      <c r="G19830" t="s">
        <v>2</v>
      </c>
      <c r="H19830" t="s">
        <v>2</v>
      </c>
      <c r="I19830" t="s">
        <v>2</v>
      </c>
      <c r="J19830" t="s">
        <v>2</v>
      </c>
      <c r="K19830" t="s">
        <v>2</v>
      </c>
      <c r="L19830" t="s">
        <v>2</v>
      </c>
      <c r="M19830" t="s">
        <v>2</v>
      </c>
      <c r="N19830" t="s">
        <v>2</v>
      </c>
      <c r="O19830" t="s">
        <v>2</v>
      </c>
      <c r="P19830" t="s">
        <v>2</v>
      </c>
      <c r="Q19830" t="s">
        <v>2</v>
      </c>
      <c r="R19830" t="s">
        <v>2</v>
      </c>
      <c r="S19830" t="s">
        <v>2</v>
      </c>
      <c r="T19830" t="s">
        <v>2</v>
      </c>
      <c r="U19830" t="s">
        <v>2</v>
      </c>
      <c r="V19830" t="s">
        <v>2</v>
      </c>
      <c r="W19830" t="s">
        <v>2</v>
      </c>
      <c r="X19830" t="s">
        <v>2</v>
      </c>
      <c r="Y19830" t="s">
        <v>2</v>
      </c>
      <c r="Z19830" t="s">
        <v>2</v>
      </c>
      <c r="AA19830" t="s">
        <v>2</v>
      </c>
    </row>
    <row r="19831" spans="1:27" x14ac:dyDescent="0.3">
      <c r="A19831">
        <v>39920</v>
      </c>
      <c r="B19831">
        <v>22150</v>
      </c>
      <c r="C19831" t="s">
        <v>12111</v>
      </c>
      <c r="D19831" t="s">
        <v>12112</v>
      </c>
      <c r="E19831">
        <v>2021</v>
      </c>
      <c r="F19831" t="s">
        <v>2</v>
      </c>
      <c r="G19831" t="s">
        <v>2</v>
      </c>
      <c r="H19831" t="s">
        <v>2</v>
      </c>
      <c r="I19831" t="s">
        <v>2</v>
      </c>
      <c r="J19831" t="s">
        <v>2</v>
      </c>
      <c r="K19831" t="s">
        <v>2</v>
      </c>
      <c r="L19831" t="s">
        <v>2</v>
      </c>
      <c r="M19831" t="s">
        <v>2</v>
      </c>
      <c r="N19831" t="s">
        <v>2</v>
      </c>
      <c r="O19831" t="s">
        <v>2</v>
      </c>
      <c r="P19831" t="s">
        <v>2</v>
      </c>
      <c r="Q19831" t="s">
        <v>2</v>
      </c>
      <c r="R19831" t="s">
        <v>2</v>
      </c>
      <c r="S19831" t="s">
        <v>2</v>
      </c>
      <c r="T19831" t="s">
        <v>2</v>
      </c>
      <c r="U19831" t="s">
        <v>2</v>
      </c>
      <c r="V19831" t="s">
        <v>2</v>
      </c>
      <c r="W19831" t="s">
        <v>2</v>
      </c>
      <c r="X19831" t="s">
        <v>2</v>
      </c>
      <c r="Y19831" t="s">
        <v>2</v>
      </c>
      <c r="Z19831" t="s">
        <v>2</v>
      </c>
      <c r="AA19831" t="s">
        <v>2</v>
      </c>
    </row>
    <row r="19832" spans="1:27" x14ac:dyDescent="0.3">
      <c r="A19832">
        <v>39926</v>
      </c>
      <c r="B19832">
        <v>22670</v>
      </c>
      <c r="C19832" t="s">
        <v>12113</v>
      </c>
      <c r="D19832" t="s">
        <v>12114</v>
      </c>
      <c r="E19832">
        <v>2022</v>
      </c>
      <c r="F19832">
        <v>5.8860000000000001</v>
      </c>
      <c r="G19832">
        <v>1.9470000000000001</v>
      </c>
      <c r="H19832">
        <v>6.2489999999999997</v>
      </c>
      <c r="I19832">
        <v>4.1180000000000003</v>
      </c>
      <c r="J19832">
        <v>0.84899999999999998</v>
      </c>
      <c r="K19832">
        <v>0</v>
      </c>
      <c r="L19832">
        <v>0</v>
      </c>
      <c r="M19832">
        <v>0.35799999999999998</v>
      </c>
      <c r="N19832">
        <v>-4.6609999999999996</v>
      </c>
      <c r="O19832">
        <v>0</v>
      </c>
      <c r="P19832">
        <v>0</v>
      </c>
      <c r="Q19832">
        <v>-5.992</v>
      </c>
      <c r="R19832">
        <v>0</v>
      </c>
      <c r="S19832">
        <v>1.6E-2</v>
      </c>
      <c r="T19832">
        <v>-4.6609999999999996</v>
      </c>
      <c r="U19832">
        <v>-4.548</v>
      </c>
      <c r="V19832">
        <v>-4.532</v>
      </c>
      <c r="W19832">
        <v>1E-3</v>
      </c>
      <c r="X19832" t="s">
        <v>2</v>
      </c>
      <c r="Y19832">
        <v>0</v>
      </c>
      <c r="Z19832">
        <v>0</v>
      </c>
      <c r="AA19832" t="s">
        <v>2</v>
      </c>
    </row>
    <row r="19833" spans="1:27" x14ac:dyDescent="0.3">
      <c r="A19833">
        <v>39928</v>
      </c>
      <c r="B19833">
        <v>22102</v>
      </c>
      <c r="C19833" t="s">
        <v>12115</v>
      </c>
      <c r="D19833" t="s">
        <v>12116</v>
      </c>
      <c r="E19833">
        <v>2021</v>
      </c>
      <c r="F19833" t="s">
        <v>2</v>
      </c>
      <c r="G19833" t="s">
        <v>2</v>
      </c>
      <c r="H19833" t="s">
        <v>2</v>
      </c>
      <c r="I19833" t="s">
        <v>2</v>
      </c>
      <c r="J19833" t="s">
        <v>2</v>
      </c>
      <c r="K19833" t="s">
        <v>2</v>
      </c>
      <c r="L19833" t="s">
        <v>2</v>
      </c>
      <c r="M19833" t="s">
        <v>2</v>
      </c>
      <c r="N19833" t="s">
        <v>2</v>
      </c>
      <c r="O19833" t="s">
        <v>2</v>
      </c>
      <c r="P19833" t="s">
        <v>2</v>
      </c>
      <c r="Q19833" t="s">
        <v>2</v>
      </c>
      <c r="R19833" t="s">
        <v>2</v>
      </c>
      <c r="S19833" t="s">
        <v>2</v>
      </c>
      <c r="T19833" t="s">
        <v>2</v>
      </c>
      <c r="U19833" t="s">
        <v>2</v>
      </c>
      <c r="V19833" t="s">
        <v>2</v>
      </c>
      <c r="W19833" t="s">
        <v>2</v>
      </c>
      <c r="X19833" t="s">
        <v>2</v>
      </c>
      <c r="Y19833" t="s">
        <v>2</v>
      </c>
      <c r="Z19833" t="s">
        <v>2</v>
      </c>
      <c r="AA19833" t="s">
        <v>2</v>
      </c>
    </row>
    <row r="19834" spans="1:27" x14ac:dyDescent="0.3">
      <c r="A19834">
        <v>39931</v>
      </c>
      <c r="B19834">
        <v>20381</v>
      </c>
      <c r="C19834" t="s">
        <v>12117</v>
      </c>
      <c r="D19834" t="s">
        <v>12118</v>
      </c>
      <c r="E19834">
        <v>2022</v>
      </c>
      <c r="F19834">
        <v>142.148</v>
      </c>
      <c r="G19834">
        <v>20.350999999999999</v>
      </c>
      <c r="H19834">
        <v>425.262</v>
      </c>
      <c r="I19834">
        <v>110.337</v>
      </c>
      <c r="J19834">
        <v>1.3049999999999999</v>
      </c>
      <c r="K19834">
        <v>5.2629999999999999</v>
      </c>
      <c r="L19834">
        <v>19.061</v>
      </c>
      <c r="M19834">
        <v>267.14699999999999</v>
      </c>
      <c r="N19834">
        <v>73.912999999999997</v>
      </c>
      <c r="O19834">
        <v>15.901</v>
      </c>
      <c r="P19834">
        <v>12.913</v>
      </c>
      <c r="Q19834">
        <v>-154.761</v>
      </c>
      <c r="R19834">
        <v>9.1270000000000007</v>
      </c>
      <c r="S19834">
        <v>7.8929999999999998</v>
      </c>
      <c r="T19834">
        <v>73.912999999999997</v>
      </c>
      <c r="U19834">
        <v>-117.191</v>
      </c>
      <c r="V19834">
        <v>-109.298</v>
      </c>
      <c r="W19834">
        <v>37.942999999999998</v>
      </c>
      <c r="X19834" t="s">
        <v>2</v>
      </c>
      <c r="Y19834">
        <v>0</v>
      </c>
      <c r="Z19834">
        <v>-22.812000000000001</v>
      </c>
      <c r="AA19834" t="s">
        <v>2</v>
      </c>
    </row>
    <row r="19835" spans="1:27" x14ac:dyDescent="0.3">
      <c r="A19835">
        <v>39931</v>
      </c>
      <c r="B19835">
        <v>20381</v>
      </c>
      <c r="C19835" t="s">
        <v>12117</v>
      </c>
      <c r="D19835" t="s">
        <v>12118</v>
      </c>
      <c r="E19835">
        <v>2021</v>
      </c>
      <c r="F19835">
        <v>291.37</v>
      </c>
      <c r="G19835">
        <v>10.728</v>
      </c>
      <c r="H19835">
        <v>295.601</v>
      </c>
      <c r="I19835">
        <v>268.25200000000001</v>
      </c>
      <c r="J19835">
        <v>3.2</v>
      </c>
      <c r="K19835">
        <v>3.7160000000000002</v>
      </c>
      <c r="L19835">
        <v>11.978</v>
      </c>
      <c r="M19835">
        <v>0.17</v>
      </c>
      <c r="N19835">
        <v>-152.685</v>
      </c>
      <c r="O19835">
        <v>3.9580000000000002</v>
      </c>
      <c r="P19835">
        <v>2.302</v>
      </c>
      <c r="Q19835">
        <v>-228.66900000000001</v>
      </c>
      <c r="R19835">
        <v>8.2629999999999999</v>
      </c>
      <c r="S19835">
        <v>0.755</v>
      </c>
      <c r="T19835">
        <v>-152.685</v>
      </c>
      <c r="U19835">
        <v>-66.212999999999994</v>
      </c>
      <c r="V19835">
        <v>-65.457999999999998</v>
      </c>
      <c r="W19835">
        <v>23.736000000000001</v>
      </c>
      <c r="X19835" t="s">
        <v>2</v>
      </c>
      <c r="Y19835">
        <v>0</v>
      </c>
      <c r="Z19835">
        <v>4.7E-2</v>
      </c>
      <c r="AA19835" t="s">
        <v>2</v>
      </c>
    </row>
    <row r="19836" spans="1:27" x14ac:dyDescent="0.3">
      <c r="A19836">
        <v>39931</v>
      </c>
      <c r="B19836">
        <v>20381</v>
      </c>
      <c r="C19836" t="s">
        <v>12117</v>
      </c>
      <c r="D19836" t="s">
        <v>12118</v>
      </c>
      <c r="E19836">
        <v>2023</v>
      </c>
      <c r="F19836">
        <v>208.482</v>
      </c>
      <c r="G19836">
        <v>50.384</v>
      </c>
      <c r="H19836">
        <v>485.54599999999999</v>
      </c>
      <c r="I19836">
        <v>152.839</v>
      </c>
      <c r="J19836">
        <v>1.8919999999999999</v>
      </c>
      <c r="K19836">
        <v>6.6529999999999996</v>
      </c>
      <c r="L19836">
        <v>23.166</v>
      </c>
      <c r="M19836">
        <v>254.31399999999999</v>
      </c>
      <c r="N19836">
        <v>-145.43299999999999</v>
      </c>
      <c r="O19836" t="s">
        <v>2</v>
      </c>
      <c r="P19836">
        <v>17.422000000000001</v>
      </c>
      <c r="Q19836" t="s">
        <v>2</v>
      </c>
      <c r="R19836">
        <v>25.858000000000001</v>
      </c>
      <c r="S19836" t="s">
        <v>2</v>
      </c>
      <c r="T19836">
        <v>-145.43299999999999</v>
      </c>
      <c r="U19836">
        <v>-114.13800000000001</v>
      </c>
      <c r="V19836" t="s">
        <v>2</v>
      </c>
      <c r="W19836">
        <v>79.456000000000003</v>
      </c>
      <c r="X19836" t="s">
        <v>2</v>
      </c>
      <c r="Y19836">
        <v>0</v>
      </c>
      <c r="Z19836">
        <v>-0.51700000000000002</v>
      </c>
      <c r="AA19836" t="s">
        <v>2</v>
      </c>
    </row>
    <row r="19837" spans="1:27" x14ac:dyDescent="0.3">
      <c r="A19837">
        <v>39932</v>
      </c>
      <c r="B19837">
        <v>22118</v>
      </c>
      <c r="C19837" t="s">
        <v>12119</v>
      </c>
      <c r="D19837" t="s">
        <v>12120</v>
      </c>
      <c r="E19837">
        <v>2023</v>
      </c>
      <c r="F19837" t="s">
        <v>2</v>
      </c>
      <c r="G19837" t="s">
        <v>2</v>
      </c>
      <c r="H19837" t="s">
        <v>2</v>
      </c>
      <c r="I19837" t="s">
        <v>2</v>
      </c>
      <c r="J19837" t="s">
        <v>2</v>
      </c>
      <c r="K19837" t="s">
        <v>2</v>
      </c>
      <c r="L19837" t="s">
        <v>2</v>
      </c>
      <c r="M19837" t="s">
        <v>2</v>
      </c>
      <c r="N19837" t="s">
        <v>2</v>
      </c>
      <c r="O19837" t="s">
        <v>2</v>
      </c>
      <c r="P19837" t="s">
        <v>2</v>
      </c>
      <c r="Q19837" t="s">
        <v>2</v>
      </c>
      <c r="R19837" t="s">
        <v>2</v>
      </c>
      <c r="S19837" t="s">
        <v>2</v>
      </c>
      <c r="T19837" t="s">
        <v>2</v>
      </c>
      <c r="U19837" t="s">
        <v>2</v>
      </c>
      <c r="V19837" t="s">
        <v>2</v>
      </c>
      <c r="W19837" t="s">
        <v>2</v>
      </c>
      <c r="X19837" t="s">
        <v>2</v>
      </c>
      <c r="Y19837" t="s">
        <v>2</v>
      </c>
      <c r="Z19837" t="s">
        <v>2</v>
      </c>
      <c r="AA19837" t="s">
        <v>2</v>
      </c>
    </row>
    <row r="19838" spans="1:27" x14ac:dyDescent="0.3">
      <c r="A19838">
        <v>39932</v>
      </c>
      <c r="B19838">
        <v>22118</v>
      </c>
      <c r="C19838" t="s">
        <v>12119</v>
      </c>
      <c r="D19838" t="s">
        <v>12120</v>
      </c>
      <c r="E19838">
        <v>2021</v>
      </c>
      <c r="F19838" t="s">
        <v>2</v>
      </c>
      <c r="G19838" t="s">
        <v>2</v>
      </c>
      <c r="H19838" t="s">
        <v>2</v>
      </c>
      <c r="I19838" t="s">
        <v>2</v>
      </c>
      <c r="J19838" t="s">
        <v>2</v>
      </c>
      <c r="K19838" t="s">
        <v>2</v>
      </c>
      <c r="L19838" t="s">
        <v>2</v>
      </c>
      <c r="M19838" t="s">
        <v>2</v>
      </c>
      <c r="N19838" t="s">
        <v>2</v>
      </c>
      <c r="O19838" t="s">
        <v>2</v>
      </c>
      <c r="P19838" t="s">
        <v>2</v>
      </c>
      <c r="Q19838" t="s">
        <v>2</v>
      </c>
      <c r="R19838" t="s">
        <v>2</v>
      </c>
      <c r="S19838" t="s">
        <v>2</v>
      </c>
      <c r="T19838" t="s">
        <v>2</v>
      </c>
      <c r="U19838" t="s">
        <v>2</v>
      </c>
      <c r="V19838" t="s">
        <v>2</v>
      </c>
      <c r="W19838" t="s">
        <v>2</v>
      </c>
      <c r="X19838" t="s">
        <v>2</v>
      </c>
      <c r="Y19838" t="s">
        <v>2</v>
      </c>
      <c r="Z19838" t="s">
        <v>2</v>
      </c>
      <c r="AA19838" t="s">
        <v>2</v>
      </c>
    </row>
    <row r="19839" spans="1:27" x14ac:dyDescent="0.3">
      <c r="A19839">
        <v>39932</v>
      </c>
      <c r="B19839">
        <v>22118</v>
      </c>
      <c r="C19839" t="s">
        <v>12119</v>
      </c>
      <c r="D19839" t="s">
        <v>12120</v>
      </c>
      <c r="E19839">
        <v>2022</v>
      </c>
      <c r="F19839" t="s">
        <v>2</v>
      </c>
      <c r="G19839" t="s">
        <v>2</v>
      </c>
      <c r="H19839" t="s">
        <v>2</v>
      </c>
      <c r="I19839" t="s">
        <v>2</v>
      </c>
      <c r="J19839" t="s">
        <v>2</v>
      </c>
      <c r="K19839" t="s">
        <v>2</v>
      </c>
      <c r="L19839" t="s">
        <v>2</v>
      </c>
      <c r="M19839" t="s">
        <v>2</v>
      </c>
      <c r="N19839" t="s">
        <v>2</v>
      </c>
      <c r="O19839" t="s">
        <v>2</v>
      </c>
      <c r="P19839" t="s">
        <v>2</v>
      </c>
      <c r="Q19839" t="s">
        <v>2</v>
      </c>
      <c r="R19839" t="s">
        <v>2</v>
      </c>
      <c r="S19839" t="s">
        <v>2</v>
      </c>
      <c r="T19839" t="s">
        <v>2</v>
      </c>
      <c r="U19839" t="s">
        <v>2</v>
      </c>
      <c r="V19839" t="s">
        <v>2</v>
      </c>
      <c r="W19839" t="s">
        <v>2</v>
      </c>
      <c r="X19839" t="s">
        <v>2</v>
      </c>
      <c r="Y19839" t="s">
        <v>2</v>
      </c>
      <c r="Z19839" t="s">
        <v>2</v>
      </c>
      <c r="AA19839" t="s">
        <v>2</v>
      </c>
    </row>
    <row r="19840" spans="1:27" x14ac:dyDescent="0.3">
      <c r="A19840">
        <v>39933</v>
      </c>
      <c r="B19840">
        <v>22117</v>
      </c>
      <c r="C19840" t="s">
        <v>12121</v>
      </c>
      <c r="D19840" t="s">
        <v>12122</v>
      </c>
      <c r="E19840">
        <v>2021</v>
      </c>
      <c r="F19840" t="s">
        <v>2</v>
      </c>
      <c r="G19840" t="s">
        <v>2</v>
      </c>
      <c r="H19840" t="s">
        <v>2</v>
      </c>
      <c r="I19840" t="s">
        <v>2</v>
      </c>
      <c r="J19840" t="s">
        <v>2</v>
      </c>
      <c r="K19840" t="s">
        <v>2</v>
      </c>
      <c r="L19840" t="s">
        <v>2</v>
      </c>
      <c r="M19840" t="s">
        <v>2</v>
      </c>
      <c r="N19840" t="s">
        <v>2</v>
      </c>
      <c r="O19840" t="s">
        <v>2</v>
      </c>
      <c r="P19840" t="s">
        <v>2</v>
      </c>
      <c r="Q19840" t="s">
        <v>2</v>
      </c>
      <c r="R19840" t="s">
        <v>2</v>
      </c>
      <c r="S19840" t="s">
        <v>2</v>
      </c>
      <c r="T19840" t="s">
        <v>2</v>
      </c>
      <c r="U19840" t="s">
        <v>2</v>
      </c>
      <c r="V19840" t="s">
        <v>2</v>
      </c>
      <c r="W19840" t="s">
        <v>2</v>
      </c>
      <c r="X19840" t="s">
        <v>2</v>
      </c>
      <c r="Y19840" t="s">
        <v>2</v>
      </c>
      <c r="Z19840" t="s">
        <v>2</v>
      </c>
      <c r="AA19840" t="s">
        <v>2</v>
      </c>
    </row>
    <row r="19841" spans="1:27" x14ac:dyDescent="0.3">
      <c r="A19841">
        <v>39933</v>
      </c>
      <c r="B19841">
        <v>22117</v>
      </c>
      <c r="C19841" t="s">
        <v>12121</v>
      </c>
      <c r="D19841" t="s">
        <v>12122</v>
      </c>
      <c r="E19841">
        <v>2022</v>
      </c>
      <c r="F19841" t="s">
        <v>2</v>
      </c>
      <c r="G19841" t="s">
        <v>2</v>
      </c>
      <c r="H19841" t="s">
        <v>2</v>
      </c>
      <c r="I19841" t="s">
        <v>2</v>
      </c>
      <c r="J19841" t="s">
        <v>2</v>
      </c>
      <c r="K19841" t="s">
        <v>2</v>
      </c>
      <c r="L19841" t="s">
        <v>2</v>
      </c>
      <c r="M19841" t="s">
        <v>2</v>
      </c>
      <c r="N19841" t="s">
        <v>2</v>
      </c>
      <c r="O19841" t="s">
        <v>2</v>
      </c>
      <c r="P19841" t="s">
        <v>2</v>
      </c>
      <c r="Q19841" t="s">
        <v>2</v>
      </c>
      <c r="R19841" t="s">
        <v>2</v>
      </c>
      <c r="S19841" t="s">
        <v>2</v>
      </c>
      <c r="T19841" t="s">
        <v>2</v>
      </c>
      <c r="U19841" t="s">
        <v>2</v>
      </c>
      <c r="V19841" t="s">
        <v>2</v>
      </c>
      <c r="W19841" t="s">
        <v>2</v>
      </c>
      <c r="X19841" t="s">
        <v>2</v>
      </c>
      <c r="Y19841" t="s">
        <v>2</v>
      </c>
      <c r="Z19841" t="s">
        <v>2</v>
      </c>
      <c r="AA19841" t="s">
        <v>2</v>
      </c>
    </row>
    <row r="19842" spans="1:27" x14ac:dyDescent="0.3">
      <c r="A19842">
        <v>39933</v>
      </c>
      <c r="B19842">
        <v>22117</v>
      </c>
      <c r="C19842" t="s">
        <v>12121</v>
      </c>
      <c r="D19842" t="s">
        <v>12122</v>
      </c>
      <c r="E19842">
        <v>2023</v>
      </c>
      <c r="F19842" t="s">
        <v>2</v>
      </c>
      <c r="G19842" t="s">
        <v>2</v>
      </c>
      <c r="H19842" t="s">
        <v>2</v>
      </c>
      <c r="I19842" t="s">
        <v>2</v>
      </c>
      <c r="J19842" t="s">
        <v>2</v>
      </c>
      <c r="K19842" t="s">
        <v>2</v>
      </c>
      <c r="L19842" t="s">
        <v>2</v>
      </c>
      <c r="M19842" t="s">
        <v>2</v>
      </c>
      <c r="N19842" t="s">
        <v>2</v>
      </c>
      <c r="O19842" t="s">
        <v>2</v>
      </c>
      <c r="P19842" t="s">
        <v>2</v>
      </c>
      <c r="Q19842" t="s">
        <v>2</v>
      </c>
      <c r="R19842" t="s">
        <v>2</v>
      </c>
      <c r="S19842" t="s">
        <v>2</v>
      </c>
      <c r="T19842" t="s">
        <v>2</v>
      </c>
      <c r="U19842" t="s">
        <v>2</v>
      </c>
      <c r="V19842" t="s">
        <v>2</v>
      </c>
      <c r="W19842" t="s">
        <v>2</v>
      </c>
      <c r="X19842" t="s">
        <v>2</v>
      </c>
      <c r="Y19842" t="s">
        <v>2</v>
      </c>
      <c r="Z19842" t="s">
        <v>2</v>
      </c>
      <c r="AA19842" t="s">
        <v>2</v>
      </c>
    </row>
    <row r="19843" spans="1:27" x14ac:dyDescent="0.3">
      <c r="A19843">
        <v>39934</v>
      </c>
      <c r="B19843">
        <v>22116</v>
      </c>
      <c r="C19843" t="s">
        <v>12123</v>
      </c>
      <c r="D19843" t="s">
        <v>12124</v>
      </c>
      <c r="E19843">
        <v>2021</v>
      </c>
      <c r="F19843" t="s">
        <v>2</v>
      </c>
      <c r="G19843" t="s">
        <v>2</v>
      </c>
      <c r="H19843" t="s">
        <v>2</v>
      </c>
      <c r="I19843" t="s">
        <v>2</v>
      </c>
      <c r="J19843" t="s">
        <v>2</v>
      </c>
      <c r="K19843" t="s">
        <v>2</v>
      </c>
      <c r="L19843" t="s">
        <v>2</v>
      </c>
      <c r="M19843" t="s">
        <v>2</v>
      </c>
      <c r="N19843" t="s">
        <v>2</v>
      </c>
      <c r="O19843" t="s">
        <v>2</v>
      </c>
      <c r="P19843" t="s">
        <v>2</v>
      </c>
      <c r="Q19843" t="s">
        <v>2</v>
      </c>
      <c r="R19843" t="s">
        <v>2</v>
      </c>
      <c r="S19843" t="s">
        <v>2</v>
      </c>
      <c r="T19843" t="s">
        <v>2</v>
      </c>
      <c r="U19843" t="s">
        <v>2</v>
      </c>
      <c r="V19843" t="s">
        <v>2</v>
      </c>
      <c r="W19843" t="s">
        <v>2</v>
      </c>
      <c r="X19843" t="s">
        <v>2</v>
      </c>
      <c r="Y19843" t="s">
        <v>2</v>
      </c>
      <c r="Z19843" t="s">
        <v>2</v>
      </c>
      <c r="AA19843" t="s">
        <v>2</v>
      </c>
    </row>
    <row r="19844" spans="1:27" x14ac:dyDescent="0.3">
      <c r="A19844">
        <v>39934</v>
      </c>
      <c r="B19844">
        <v>22116</v>
      </c>
      <c r="C19844" t="s">
        <v>12123</v>
      </c>
      <c r="D19844" t="s">
        <v>12124</v>
      </c>
      <c r="E19844">
        <v>2022</v>
      </c>
      <c r="F19844" t="s">
        <v>2</v>
      </c>
      <c r="G19844" t="s">
        <v>2</v>
      </c>
      <c r="H19844" t="s">
        <v>2</v>
      </c>
      <c r="I19844" t="s">
        <v>2</v>
      </c>
      <c r="J19844" t="s">
        <v>2</v>
      </c>
      <c r="K19844" t="s">
        <v>2</v>
      </c>
      <c r="L19844" t="s">
        <v>2</v>
      </c>
      <c r="M19844" t="s">
        <v>2</v>
      </c>
      <c r="N19844" t="s">
        <v>2</v>
      </c>
      <c r="O19844" t="s">
        <v>2</v>
      </c>
      <c r="P19844" t="s">
        <v>2</v>
      </c>
      <c r="Q19844" t="s">
        <v>2</v>
      </c>
      <c r="R19844" t="s">
        <v>2</v>
      </c>
      <c r="S19844" t="s">
        <v>2</v>
      </c>
      <c r="T19844" t="s">
        <v>2</v>
      </c>
      <c r="U19844" t="s">
        <v>2</v>
      </c>
      <c r="V19844" t="s">
        <v>2</v>
      </c>
      <c r="W19844" t="s">
        <v>2</v>
      </c>
      <c r="X19844" t="s">
        <v>2</v>
      </c>
      <c r="Y19844" t="s">
        <v>2</v>
      </c>
      <c r="Z19844" t="s">
        <v>2</v>
      </c>
      <c r="AA19844" t="s">
        <v>2</v>
      </c>
    </row>
    <row r="19845" spans="1:27" x14ac:dyDescent="0.3">
      <c r="A19845">
        <v>39934</v>
      </c>
      <c r="B19845">
        <v>22116</v>
      </c>
      <c r="C19845" t="s">
        <v>12123</v>
      </c>
      <c r="D19845" t="s">
        <v>12124</v>
      </c>
      <c r="E19845">
        <v>2023</v>
      </c>
      <c r="F19845" t="s">
        <v>2</v>
      </c>
      <c r="G19845" t="s">
        <v>2</v>
      </c>
      <c r="H19845" t="s">
        <v>2</v>
      </c>
      <c r="I19845" t="s">
        <v>2</v>
      </c>
      <c r="J19845" t="s">
        <v>2</v>
      </c>
      <c r="K19845" t="s">
        <v>2</v>
      </c>
      <c r="L19845" t="s">
        <v>2</v>
      </c>
      <c r="M19845" t="s">
        <v>2</v>
      </c>
      <c r="N19845" t="s">
        <v>2</v>
      </c>
      <c r="O19845" t="s">
        <v>2</v>
      </c>
      <c r="P19845" t="s">
        <v>2</v>
      </c>
      <c r="Q19845" t="s">
        <v>2</v>
      </c>
      <c r="R19845" t="s">
        <v>2</v>
      </c>
      <c r="S19845" t="s">
        <v>2</v>
      </c>
      <c r="T19845" t="s">
        <v>2</v>
      </c>
      <c r="U19845" t="s">
        <v>2</v>
      </c>
      <c r="V19845" t="s">
        <v>2</v>
      </c>
      <c r="W19845" t="s">
        <v>2</v>
      </c>
      <c r="X19845" t="s">
        <v>2</v>
      </c>
      <c r="Y19845" t="s">
        <v>2</v>
      </c>
      <c r="Z19845" t="s">
        <v>2</v>
      </c>
      <c r="AA19845" t="s">
        <v>2</v>
      </c>
    </row>
    <row r="19846" spans="1:27" x14ac:dyDescent="0.3">
      <c r="A19846">
        <v>39935</v>
      </c>
      <c r="B19846">
        <v>19593</v>
      </c>
      <c r="C19846" t="s">
        <v>12125</v>
      </c>
      <c r="D19846" t="s">
        <v>12126</v>
      </c>
      <c r="E19846">
        <v>2021</v>
      </c>
      <c r="F19846">
        <v>453.4</v>
      </c>
      <c r="G19846">
        <v>221</v>
      </c>
      <c r="H19846">
        <v>3118</v>
      </c>
      <c r="I19846">
        <v>84</v>
      </c>
      <c r="J19846">
        <v>13.8</v>
      </c>
      <c r="K19846">
        <v>847.7</v>
      </c>
      <c r="L19846">
        <v>123.6</v>
      </c>
      <c r="M19846">
        <v>2469.5</v>
      </c>
      <c r="N19846" t="s">
        <v>2</v>
      </c>
      <c r="O19846">
        <v>175.1</v>
      </c>
      <c r="P19846">
        <v>170.6</v>
      </c>
      <c r="Q19846">
        <v>-152.30000000000001</v>
      </c>
      <c r="R19846">
        <v>216.5</v>
      </c>
      <c r="S19846" t="s">
        <v>2</v>
      </c>
      <c r="T19846" t="s">
        <v>2</v>
      </c>
      <c r="U19846" t="s">
        <v>2</v>
      </c>
      <c r="V19846" t="s">
        <v>2</v>
      </c>
      <c r="W19846" t="s">
        <v>2</v>
      </c>
      <c r="X19846" t="s">
        <v>2</v>
      </c>
      <c r="Y19846">
        <v>3.2</v>
      </c>
      <c r="Z19846" t="s">
        <v>2</v>
      </c>
      <c r="AA19846" t="s">
        <v>2</v>
      </c>
    </row>
    <row r="19847" spans="1:27" x14ac:dyDescent="0.3">
      <c r="A19847">
        <v>39935</v>
      </c>
      <c r="B19847">
        <v>19593</v>
      </c>
      <c r="C19847" t="s">
        <v>12125</v>
      </c>
      <c r="D19847" t="s">
        <v>12126</v>
      </c>
      <c r="E19847">
        <v>2023</v>
      </c>
      <c r="F19847">
        <v>538.6</v>
      </c>
      <c r="G19847">
        <v>255</v>
      </c>
      <c r="H19847">
        <v>2718.5</v>
      </c>
      <c r="I19847">
        <v>128.80000000000001</v>
      </c>
      <c r="J19847">
        <v>8</v>
      </c>
      <c r="K19847">
        <v>712.8</v>
      </c>
      <c r="L19847">
        <v>144.1</v>
      </c>
      <c r="M19847">
        <v>1986.4</v>
      </c>
      <c r="N19847">
        <v>-96.9</v>
      </c>
      <c r="O19847" t="s">
        <v>2</v>
      </c>
      <c r="P19847">
        <v>167.3</v>
      </c>
      <c r="Q19847">
        <v>-570.70000000000005</v>
      </c>
      <c r="R19847">
        <v>221</v>
      </c>
      <c r="S19847">
        <v>162.80000000000001</v>
      </c>
      <c r="T19847">
        <v>-96.9</v>
      </c>
      <c r="U19847">
        <v>-9.6</v>
      </c>
      <c r="V19847">
        <v>153.19999999999999</v>
      </c>
      <c r="W19847">
        <v>800.9</v>
      </c>
      <c r="X19847" t="s">
        <v>2</v>
      </c>
      <c r="Y19847" t="s">
        <v>2</v>
      </c>
      <c r="Z19847">
        <v>-6.6</v>
      </c>
      <c r="AA19847" t="s">
        <v>2</v>
      </c>
    </row>
    <row r="19848" spans="1:27" x14ac:dyDescent="0.3">
      <c r="A19848">
        <v>39935</v>
      </c>
      <c r="B19848">
        <v>19593</v>
      </c>
      <c r="C19848" t="s">
        <v>12125</v>
      </c>
      <c r="D19848" t="s">
        <v>12126</v>
      </c>
      <c r="E19848">
        <v>2022</v>
      </c>
      <c r="F19848">
        <v>480.6</v>
      </c>
      <c r="G19848">
        <v>244.3</v>
      </c>
      <c r="H19848">
        <v>2738.7</v>
      </c>
      <c r="I19848">
        <v>73.5</v>
      </c>
      <c r="J19848">
        <v>14.2</v>
      </c>
      <c r="K19848">
        <v>835.9</v>
      </c>
      <c r="L19848">
        <v>143.30000000000001</v>
      </c>
      <c r="M19848">
        <v>2068.4</v>
      </c>
      <c r="N19848">
        <v>-276.89999999999998</v>
      </c>
      <c r="O19848">
        <v>195.8</v>
      </c>
      <c r="P19848">
        <v>164.9</v>
      </c>
      <c r="Q19848">
        <v>-484.2</v>
      </c>
      <c r="R19848">
        <v>221.2</v>
      </c>
      <c r="S19848">
        <v>173.9</v>
      </c>
      <c r="T19848">
        <v>-276.89999999999998</v>
      </c>
      <c r="U19848">
        <v>-46</v>
      </c>
      <c r="V19848">
        <v>127.9</v>
      </c>
      <c r="W19848">
        <v>717.8</v>
      </c>
      <c r="X19848" t="s">
        <v>2</v>
      </c>
      <c r="Y19848">
        <v>5.5</v>
      </c>
      <c r="Z19848">
        <v>-18.2</v>
      </c>
      <c r="AA19848" t="s">
        <v>2</v>
      </c>
    </row>
    <row r="19849" spans="1:27" x14ac:dyDescent="0.3">
      <c r="A19849">
        <v>39937</v>
      </c>
      <c r="B19849">
        <v>23068</v>
      </c>
      <c r="C19849" t="s">
        <v>12127</v>
      </c>
      <c r="D19849" t="s">
        <v>12128</v>
      </c>
      <c r="E19849">
        <v>2022</v>
      </c>
      <c r="F19849">
        <v>16.905000000000001</v>
      </c>
      <c r="G19849">
        <v>0.13100000000000001</v>
      </c>
      <c r="H19849">
        <v>20.134</v>
      </c>
      <c r="I19849">
        <v>0.85399999999999998</v>
      </c>
      <c r="J19849">
        <v>0</v>
      </c>
      <c r="K19849">
        <v>0</v>
      </c>
      <c r="L19849">
        <v>0</v>
      </c>
      <c r="M19849">
        <v>0</v>
      </c>
      <c r="N19849">
        <v>-1.4450000000000001</v>
      </c>
      <c r="O19849" t="s">
        <v>2</v>
      </c>
      <c r="P19849">
        <v>3.2069999999999999</v>
      </c>
      <c r="Q19849">
        <v>-4.508</v>
      </c>
      <c r="R19849">
        <v>4.7E-2</v>
      </c>
      <c r="S19849">
        <v>1E-3</v>
      </c>
      <c r="T19849">
        <v>-1.4450000000000001</v>
      </c>
      <c r="U19849">
        <v>-2.323</v>
      </c>
      <c r="V19849">
        <v>-2.3220000000000001</v>
      </c>
      <c r="W19849">
        <v>0</v>
      </c>
      <c r="X19849" t="s">
        <v>2</v>
      </c>
      <c r="Y19849">
        <v>0</v>
      </c>
      <c r="Z19849">
        <v>0</v>
      </c>
      <c r="AA19849" t="s">
        <v>2</v>
      </c>
    </row>
    <row r="19850" spans="1:27" x14ac:dyDescent="0.3">
      <c r="A19850">
        <v>39938</v>
      </c>
      <c r="B19850">
        <v>22168</v>
      </c>
      <c r="C19850" t="s">
        <v>12129</v>
      </c>
      <c r="D19850" t="s">
        <v>12130</v>
      </c>
      <c r="E19850">
        <v>2022</v>
      </c>
      <c r="F19850">
        <v>220.125</v>
      </c>
      <c r="G19850">
        <v>162.387</v>
      </c>
      <c r="H19850">
        <v>246.11</v>
      </c>
      <c r="I19850">
        <v>43.475000000000001</v>
      </c>
      <c r="J19850">
        <v>5.1020000000000003</v>
      </c>
      <c r="K19850">
        <v>292.084</v>
      </c>
      <c r="L19850">
        <v>0</v>
      </c>
      <c r="M19850">
        <v>0</v>
      </c>
      <c r="N19850">
        <v>-221.44900000000001</v>
      </c>
      <c r="O19850">
        <v>33.392000000000003</v>
      </c>
      <c r="P19850">
        <v>25.984999999999999</v>
      </c>
      <c r="Q19850">
        <v>-832.5</v>
      </c>
      <c r="R19850">
        <v>30.657</v>
      </c>
      <c r="S19850">
        <v>12.05</v>
      </c>
      <c r="T19850">
        <v>-221.44900000000001</v>
      </c>
      <c r="U19850">
        <v>-321.10500000000002</v>
      </c>
      <c r="V19850">
        <v>-309.05500000000001</v>
      </c>
      <c r="W19850">
        <v>1109.6690000000001</v>
      </c>
      <c r="X19850" t="s">
        <v>2</v>
      </c>
      <c r="Y19850">
        <v>0</v>
      </c>
      <c r="Z19850">
        <v>-6.6000000000000003E-2</v>
      </c>
      <c r="AA19850" t="s">
        <v>2</v>
      </c>
    </row>
    <row r="19851" spans="1:27" x14ac:dyDescent="0.3">
      <c r="A19851">
        <v>39938</v>
      </c>
      <c r="B19851">
        <v>22168</v>
      </c>
      <c r="C19851" t="s">
        <v>12129</v>
      </c>
      <c r="D19851" t="s">
        <v>12130</v>
      </c>
      <c r="E19851">
        <v>2021</v>
      </c>
      <c r="F19851">
        <v>316.69900000000001</v>
      </c>
      <c r="G19851">
        <v>133.667</v>
      </c>
      <c r="H19851">
        <v>554.63199999999995</v>
      </c>
      <c r="I19851">
        <v>262.58100000000002</v>
      </c>
      <c r="J19851">
        <v>5.5679999999999996</v>
      </c>
      <c r="K19851">
        <v>177.04300000000001</v>
      </c>
      <c r="L19851">
        <v>0</v>
      </c>
      <c r="M19851">
        <v>205.09899999999999</v>
      </c>
      <c r="N19851">
        <v>-368.48200000000003</v>
      </c>
      <c r="O19851">
        <v>36.540999999999997</v>
      </c>
      <c r="P19851">
        <v>32.834000000000003</v>
      </c>
      <c r="Q19851">
        <v>-838.01300000000003</v>
      </c>
      <c r="R19851">
        <v>28.603000000000002</v>
      </c>
      <c r="S19851">
        <v>35.005000000000003</v>
      </c>
      <c r="T19851">
        <v>-368.48200000000003</v>
      </c>
      <c r="U19851">
        <v>-252.24600000000001</v>
      </c>
      <c r="V19851">
        <v>-217.24100000000001</v>
      </c>
      <c r="W19851">
        <v>322.92099999999999</v>
      </c>
      <c r="X19851" t="s">
        <v>2</v>
      </c>
      <c r="Y19851">
        <v>0</v>
      </c>
      <c r="Z19851">
        <v>-1.474</v>
      </c>
      <c r="AA19851" t="s">
        <v>2</v>
      </c>
    </row>
    <row r="19852" spans="1:27" x14ac:dyDescent="0.3">
      <c r="A19852">
        <v>39939</v>
      </c>
      <c r="B19852">
        <v>22191</v>
      </c>
      <c r="C19852" t="s">
        <v>12131</v>
      </c>
      <c r="D19852" t="s">
        <v>12132</v>
      </c>
      <c r="E19852">
        <v>2021</v>
      </c>
      <c r="F19852" t="s">
        <v>2</v>
      </c>
      <c r="G19852" t="s">
        <v>2</v>
      </c>
      <c r="H19852" t="s">
        <v>2</v>
      </c>
      <c r="I19852" t="s">
        <v>2</v>
      </c>
      <c r="J19852" t="s">
        <v>2</v>
      </c>
      <c r="K19852" t="s">
        <v>2</v>
      </c>
      <c r="L19852" t="s">
        <v>2</v>
      </c>
      <c r="M19852" t="s">
        <v>2</v>
      </c>
      <c r="N19852" t="s">
        <v>2</v>
      </c>
      <c r="O19852" t="s">
        <v>2</v>
      </c>
      <c r="P19852" t="s">
        <v>2</v>
      </c>
      <c r="Q19852" t="s">
        <v>2</v>
      </c>
      <c r="R19852" t="s">
        <v>2</v>
      </c>
      <c r="S19852" t="s">
        <v>2</v>
      </c>
      <c r="T19852" t="s">
        <v>2</v>
      </c>
      <c r="U19852" t="s">
        <v>2</v>
      </c>
      <c r="V19852" t="s">
        <v>2</v>
      </c>
      <c r="W19852" t="s">
        <v>2</v>
      </c>
      <c r="X19852" t="s">
        <v>2</v>
      </c>
      <c r="Y19852" t="s">
        <v>2</v>
      </c>
      <c r="Z19852" t="s">
        <v>2</v>
      </c>
      <c r="AA19852" t="s">
        <v>2</v>
      </c>
    </row>
    <row r="19853" spans="1:27" x14ac:dyDescent="0.3">
      <c r="A19853">
        <v>39939</v>
      </c>
      <c r="B19853">
        <v>22191</v>
      </c>
      <c r="C19853" t="s">
        <v>12131</v>
      </c>
      <c r="D19853" t="s">
        <v>12132</v>
      </c>
      <c r="E19853">
        <v>2022</v>
      </c>
      <c r="F19853" t="s">
        <v>2</v>
      </c>
      <c r="G19853" t="s">
        <v>2</v>
      </c>
      <c r="H19853" t="s">
        <v>2</v>
      </c>
      <c r="I19853" t="s">
        <v>2</v>
      </c>
      <c r="J19853" t="s">
        <v>2</v>
      </c>
      <c r="K19853" t="s">
        <v>2</v>
      </c>
      <c r="L19853" t="s">
        <v>2</v>
      </c>
      <c r="M19853" t="s">
        <v>2</v>
      </c>
      <c r="N19853" t="s">
        <v>2</v>
      </c>
      <c r="O19853" t="s">
        <v>2</v>
      </c>
      <c r="P19853" t="s">
        <v>2</v>
      </c>
      <c r="Q19853" t="s">
        <v>2</v>
      </c>
      <c r="R19853" t="s">
        <v>2</v>
      </c>
      <c r="S19853" t="s">
        <v>2</v>
      </c>
      <c r="T19853" t="s">
        <v>2</v>
      </c>
      <c r="U19853" t="s">
        <v>2</v>
      </c>
      <c r="V19853" t="s">
        <v>2</v>
      </c>
      <c r="W19853" t="s">
        <v>2</v>
      </c>
      <c r="X19853" t="s">
        <v>2</v>
      </c>
      <c r="Y19853" t="s">
        <v>2</v>
      </c>
      <c r="Z19853" t="s">
        <v>2</v>
      </c>
      <c r="AA19853" t="s">
        <v>2</v>
      </c>
    </row>
    <row r="19854" spans="1:27" x14ac:dyDescent="0.3">
      <c r="A19854">
        <v>39939</v>
      </c>
      <c r="B19854">
        <v>22191</v>
      </c>
      <c r="C19854" t="s">
        <v>12131</v>
      </c>
      <c r="D19854" t="s">
        <v>12132</v>
      </c>
      <c r="E19854">
        <v>2023</v>
      </c>
      <c r="F19854" t="s">
        <v>2</v>
      </c>
      <c r="G19854" t="s">
        <v>2</v>
      </c>
      <c r="H19854" t="s">
        <v>2</v>
      </c>
      <c r="I19854" t="s">
        <v>2</v>
      </c>
      <c r="J19854" t="s">
        <v>2</v>
      </c>
      <c r="K19854" t="s">
        <v>2</v>
      </c>
      <c r="L19854" t="s">
        <v>2</v>
      </c>
      <c r="M19854" t="s">
        <v>2</v>
      </c>
      <c r="N19854" t="s">
        <v>2</v>
      </c>
      <c r="O19854" t="s">
        <v>2</v>
      </c>
      <c r="P19854" t="s">
        <v>2</v>
      </c>
      <c r="Q19854" t="s">
        <v>2</v>
      </c>
      <c r="R19854" t="s">
        <v>2</v>
      </c>
      <c r="S19854" t="s">
        <v>2</v>
      </c>
      <c r="T19854" t="s">
        <v>2</v>
      </c>
      <c r="U19854" t="s">
        <v>2</v>
      </c>
      <c r="V19854" t="s">
        <v>2</v>
      </c>
      <c r="W19854" t="s">
        <v>2</v>
      </c>
      <c r="X19854" t="s">
        <v>2</v>
      </c>
      <c r="Y19854" t="s">
        <v>2</v>
      </c>
      <c r="Z19854" t="s">
        <v>2</v>
      </c>
      <c r="AA19854" t="s">
        <v>2</v>
      </c>
    </row>
    <row r="19855" spans="1:27" x14ac:dyDescent="0.3">
      <c r="A19855">
        <v>39941</v>
      </c>
      <c r="B19855">
        <v>22296</v>
      </c>
      <c r="C19855" t="s">
        <v>12133</v>
      </c>
      <c r="D19855" t="s">
        <v>12134</v>
      </c>
      <c r="E19855">
        <v>2021</v>
      </c>
      <c r="F19855">
        <v>84.492999999999995</v>
      </c>
      <c r="G19855">
        <v>51.606000000000002</v>
      </c>
      <c r="H19855">
        <v>97.284000000000006</v>
      </c>
      <c r="I19855">
        <v>49.081000000000003</v>
      </c>
      <c r="J19855">
        <v>5.42</v>
      </c>
      <c r="K19855">
        <v>3.6269999999999998</v>
      </c>
      <c r="L19855">
        <v>9.8620000000000001</v>
      </c>
      <c r="M19855">
        <v>12.552</v>
      </c>
      <c r="N19855">
        <v>-43.994</v>
      </c>
      <c r="O19855" t="s">
        <v>2</v>
      </c>
      <c r="P19855">
        <v>8.8999999999999996E-2</v>
      </c>
      <c r="Q19855">
        <v>-38.874000000000002</v>
      </c>
      <c r="R19855">
        <v>23.111999999999998</v>
      </c>
      <c r="S19855">
        <v>2.4740000000000002</v>
      </c>
      <c r="T19855">
        <v>-43.994</v>
      </c>
      <c r="U19855">
        <v>-4.984</v>
      </c>
      <c r="V19855">
        <v>-2.5099999999999998</v>
      </c>
      <c r="W19855">
        <v>63.134</v>
      </c>
      <c r="X19855" t="s">
        <v>2</v>
      </c>
      <c r="Y19855">
        <v>0</v>
      </c>
      <c r="Z19855">
        <v>1.6339999999999999</v>
      </c>
      <c r="AA19855" t="s">
        <v>2</v>
      </c>
    </row>
    <row r="19856" spans="1:27" x14ac:dyDescent="0.3">
      <c r="A19856">
        <v>39941</v>
      </c>
      <c r="B19856">
        <v>22296</v>
      </c>
      <c r="C19856" t="s">
        <v>12133</v>
      </c>
      <c r="D19856" t="s">
        <v>12134</v>
      </c>
      <c r="E19856">
        <v>2022</v>
      </c>
      <c r="F19856">
        <v>77.679000000000002</v>
      </c>
      <c r="G19856">
        <v>66.831999999999994</v>
      </c>
      <c r="H19856">
        <v>105.16</v>
      </c>
      <c r="I19856">
        <v>32.003</v>
      </c>
      <c r="J19856">
        <v>5.2750000000000004</v>
      </c>
      <c r="K19856">
        <v>21.346</v>
      </c>
      <c r="L19856">
        <v>14.159000000000001</v>
      </c>
      <c r="M19856">
        <v>27.196999999999999</v>
      </c>
      <c r="N19856">
        <v>-29.628</v>
      </c>
      <c r="O19856" t="s">
        <v>2</v>
      </c>
      <c r="P19856">
        <v>0.189</v>
      </c>
      <c r="Q19856">
        <v>-68.501999999999995</v>
      </c>
      <c r="R19856">
        <v>28.207999999999998</v>
      </c>
      <c r="S19856">
        <v>4.2770000000000001</v>
      </c>
      <c r="T19856">
        <v>-29.628</v>
      </c>
      <c r="U19856">
        <v>-26.882000000000001</v>
      </c>
      <c r="V19856">
        <v>-22.605</v>
      </c>
      <c r="W19856">
        <v>73.668999999999997</v>
      </c>
      <c r="X19856" t="s">
        <v>2</v>
      </c>
      <c r="Y19856">
        <v>3.5000000000000003E-2</v>
      </c>
      <c r="Z19856">
        <v>6.3E-2</v>
      </c>
      <c r="AA19856" t="s">
        <v>2</v>
      </c>
    </row>
    <row r="19857" spans="1:27" x14ac:dyDescent="0.3">
      <c r="A19857">
        <v>39942</v>
      </c>
      <c r="B19857">
        <v>22267</v>
      </c>
      <c r="C19857" t="s">
        <v>12135</v>
      </c>
      <c r="D19857" t="s">
        <v>12136</v>
      </c>
      <c r="E19857">
        <v>2021</v>
      </c>
      <c r="F19857">
        <v>608.18499999999995</v>
      </c>
      <c r="G19857">
        <v>159.96600000000001</v>
      </c>
      <c r="H19857">
        <v>666.26199999999994</v>
      </c>
      <c r="I19857">
        <v>478.93700000000001</v>
      </c>
      <c r="J19857">
        <v>0</v>
      </c>
      <c r="K19857">
        <v>0</v>
      </c>
      <c r="L19857">
        <v>0</v>
      </c>
      <c r="M19857">
        <v>0</v>
      </c>
      <c r="N19857">
        <v>-76.718999999999994</v>
      </c>
      <c r="O19857">
        <v>12.622</v>
      </c>
      <c r="P19857">
        <v>7.3929999999999998</v>
      </c>
      <c r="Q19857">
        <v>-215.601</v>
      </c>
      <c r="R19857">
        <v>66.23</v>
      </c>
      <c r="S19857">
        <v>2.7730000000000001</v>
      </c>
      <c r="T19857">
        <v>-76.718999999999994</v>
      </c>
      <c r="U19857">
        <v>-78.210999999999999</v>
      </c>
      <c r="V19857">
        <v>-75.438000000000002</v>
      </c>
      <c r="W19857">
        <v>238.035</v>
      </c>
      <c r="X19857" t="s">
        <v>2</v>
      </c>
      <c r="Y19857">
        <v>1.9510000000000001</v>
      </c>
      <c r="Z19857">
        <v>-0.16500000000000001</v>
      </c>
      <c r="AA19857" t="s">
        <v>2</v>
      </c>
    </row>
    <row r="19858" spans="1:27" x14ac:dyDescent="0.3">
      <c r="A19858">
        <v>39942</v>
      </c>
      <c r="B19858">
        <v>22267</v>
      </c>
      <c r="C19858" t="s">
        <v>12135</v>
      </c>
      <c r="D19858" t="s">
        <v>12136</v>
      </c>
      <c r="E19858">
        <v>2022</v>
      </c>
      <c r="F19858">
        <v>583.17100000000005</v>
      </c>
      <c r="G19858">
        <v>217.303</v>
      </c>
      <c r="H19858">
        <v>705.40599999999995</v>
      </c>
      <c r="I19858">
        <v>68.587000000000003</v>
      </c>
      <c r="J19858">
        <v>10.695</v>
      </c>
      <c r="K19858">
        <v>40.590000000000003</v>
      </c>
      <c r="L19858">
        <v>0</v>
      </c>
      <c r="M19858">
        <v>0</v>
      </c>
      <c r="N19858">
        <v>-138.96600000000001</v>
      </c>
      <c r="O19858">
        <v>75.210999999999999</v>
      </c>
      <c r="P19858">
        <v>66.599999999999994</v>
      </c>
      <c r="Q19858">
        <v>-360.75099999999998</v>
      </c>
      <c r="R19858">
        <v>82.195999999999998</v>
      </c>
      <c r="S19858">
        <v>4.6180000000000003</v>
      </c>
      <c r="T19858">
        <v>-138.96600000000001</v>
      </c>
      <c r="U19858">
        <v>-143.107</v>
      </c>
      <c r="V19858">
        <v>-138.489</v>
      </c>
      <c r="W19858">
        <v>355.42599999999999</v>
      </c>
      <c r="X19858" t="s">
        <v>2</v>
      </c>
      <c r="Y19858">
        <v>2.1520000000000001</v>
      </c>
      <c r="Z19858">
        <v>0.58299999999999996</v>
      </c>
      <c r="AA19858" t="s">
        <v>2</v>
      </c>
    </row>
    <row r="19859" spans="1:27" x14ac:dyDescent="0.3">
      <c r="A19859">
        <v>39945</v>
      </c>
      <c r="B19859">
        <v>22338</v>
      </c>
      <c r="C19859" t="s">
        <v>12137</v>
      </c>
      <c r="D19859" t="s">
        <v>12138</v>
      </c>
      <c r="E19859">
        <v>2022</v>
      </c>
      <c r="F19859">
        <v>59.613</v>
      </c>
      <c r="G19859">
        <v>49.779000000000003</v>
      </c>
      <c r="H19859">
        <v>61.420999999999999</v>
      </c>
      <c r="I19859">
        <v>32.444000000000003</v>
      </c>
      <c r="J19859">
        <v>32.302999999999997</v>
      </c>
      <c r="K19859">
        <v>4.9690000000000003</v>
      </c>
      <c r="L19859">
        <v>7.8E-2</v>
      </c>
      <c r="M19859">
        <v>3.0000000000000001E-3</v>
      </c>
      <c r="N19859">
        <v>-196.32599999999999</v>
      </c>
      <c r="O19859">
        <v>44.110999999999997</v>
      </c>
      <c r="P19859">
        <v>1.5569999999999999</v>
      </c>
      <c r="Q19859">
        <v>-353.51600000000002</v>
      </c>
      <c r="R19859">
        <v>7.8959999999999999</v>
      </c>
      <c r="S19859">
        <v>0.871</v>
      </c>
      <c r="T19859">
        <v>-196.32599999999999</v>
      </c>
      <c r="U19859">
        <v>-150.73699999999999</v>
      </c>
      <c r="V19859">
        <v>-149.86600000000001</v>
      </c>
      <c r="W19859">
        <v>0.245</v>
      </c>
      <c r="X19859" t="s">
        <v>2</v>
      </c>
      <c r="Y19859">
        <v>0</v>
      </c>
      <c r="Z19859">
        <v>0</v>
      </c>
      <c r="AA19859" t="s">
        <v>2</v>
      </c>
    </row>
    <row r="19860" spans="1:27" x14ac:dyDescent="0.3">
      <c r="A19860">
        <v>39945</v>
      </c>
      <c r="B19860">
        <v>22338</v>
      </c>
      <c r="C19860" t="s">
        <v>12137</v>
      </c>
      <c r="D19860" t="s">
        <v>12138</v>
      </c>
      <c r="E19860">
        <v>2021</v>
      </c>
      <c r="F19860">
        <v>161.964</v>
      </c>
      <c r="G19860">
        <v>14.499000000000001</v>
      </c>
      <c r="H19860">
        <v>167.524</v>
      </c>
      <c r="I19860">
        <v>151.19499999999999</v>
      </c>
      <c r="J19860">
        <v>0.53700000000000003</v>
      </c>
      <c r="K19860">
        <v>7.2249999999999996</v>
      </c>
      <c r="L19860">
        <v>0</v>
      </c>
      <c r="M19860">
        <v>0.23400000000000001</v>
      </c>
      <c r="N19860">
        <v>-72.734999999999999</v>
      </c>
      <c r="O19860">
        <v>5.4260000000000002</v>
      </c>
      <c r="P19860">
        <v>5.12</v>
      </c>
      <c r="Q19860">
        <v>-167.56200000000001</v>
      </c>
      <c r="R19860">
        <v>2.61</v>
      </c>
      <c r="S19860">
        <v>0.65300000000000002</v>
      </c>
      <c r="T19860">
        <v>-72.734999999999999</v>
      </c>
      <c r="U19860">
        <v>-64.826999999999998</v>
      </c>
      <c r="V19860">
        <v>-64.174000000000007</v>
      </c>
      <c r="W19860">
        <v>1.7999999999999999E-2</v>
      </c>
      <c r="X19860" t="s">
        <v>2</v>
      </c>
      <c r="Y19860">
        <v>0</v>
      </c>
      <c r="Z19860">
        <v>0.02</v>
      </c>
      <c r="AA19860" t="s">
        <v>2</v>
      </c>
    </row>
    <row r="19861" spans="1:27" x14ac:dyDescent="0.3">
      <c r="A19861">
        <v>39951</v>
      </c>
      <c r="B19861">
        <v>20576</v>
      </c>
      <c r="C19861" t="s">
        <v>12139</v>
      </c>
      <c r="D19861" t="s">
        <v>12140</v>
      </c>
      <c r="E19861">
        <v>2022</v>
      </c>
      <c r="F19861">
        <v>22.097000000000001</v>
      </c>
      <c r="G19861">
        <v>14.993</v>
      </c>
      <c r="H19861">
        <v>50.905000000000001</v>
      </c>
      <c r="I19861">
        <v>15.047000000000001</v>
      </c>
      <c r="J19861">
        <v>1.397</v>
      </c>
      <c r="K19861">
        <v>4.5330000000000004</v>
      </c>
      <c r="L19861">
        <v>0</v>
      </c>
      <c r="M19861">
        <v>0</v>
      </c>
      <c r="N19861">
        <v>-18.741</v>
      </c>
      <c r="O19861">
        <v>34.619</v>
      </c>
      <c r="P19861">
        <v>28.34</v>
      </c>
      <c r="Q19861">
        <v>-47.87</v>
      </c>
      <c r="R19861">
        <v>5.556</v>
      </c>
      <c r="S19861">
        <v>3.169</v>
      </c>
      <c r="T19861">
        <v>-18.741</v>
      </c>
      <c r="U19861">
        <v>-28.917000000000002</v>
      </c>
      <c r="V19861">
        <v>-25.748000000000001</v>
      </c>
      <c r="W19861">
        <v>23.904</v>
      </c>
      <c r="X19861" t="s">
        <v>2</v>
      </c>
      <c r="Y19861">
        <v>0</v>
      </c>
      <c r="Z19861">
        <v>2.5999999999999999E-2</v>
      </c>
      <c r="AA19861" t="s">
        <v>2</v>
      </c>
    </row>
    <row r="19862" spans="1:27" x14ac:dyDescent="0.3">
      <c r="A19862">
        <v>39951</v>
      </c>
      <c r="B19862">
        <v>20576</v>
      </c>
      <c r="C19862" t="s">
        <v>12139</v>
      </c>
      <c r="D19862" t="s">
        <v>12140</v>
      </c>
      <c r="E19862">
        <v>2021</v>
      </c>
      <c r="F19862">
        <v>50.192</v>
      </c>
      <c r="G19862">
        <v>26.454999999999998</v>
      </c>
      <c r="H19862">
        <v>81.141000000000005</v>
      </c>
      <c r="I19862">
        <v>33.206000000000003</v>
      </c>
      <c r="J19862">
        <v>3.1</v>
      </c>
      <c r="K19862">
        <v>5.415</v>
      </c>
      <c r="L19862">
        <v>0</v>
      </c>
      <c r="M19862">
        <v>0</v>
      </c>
      <c r="N19862">
        <v>-17.145</v>
      </c>
      <c r="O19862">
        <v>34.168999999999997</v>
      </c>
      <c r="P19862">
        <v>30.949000000000002</v>
      </c>
      <c r="Q19862">
        <v>-29.129000000000001</v>
      </c>
      <c r="R19862">
        <v>8.0109999999999992</v>
      </c>
      <c r="S19862">
        <v>1.4890000000000001</v>
      </c>
      <c r="T19862">
        <v>-17.145</v>
      </c>
      <c r="U19862">
        <v>-13.394</v>
      </c>
      <c r="V19862">
        <v>-11.904999999999999</v>
      </c>
      <c r="W19862">
        <v>60.875999999999998</v>
      </c>
      <c r="X19862" t="s">
        <v>2</v>
      </c>
      <c r="Y19862">
        <v>0</v>
      </c>
      <c r="Z19862">
        <v>0</v>
      </c>
      <c r="AA19862" t="s">
        <v>2</v>
      </c>
    </row>
    <row r="19863" spans="1:27" x14ac:dyDescent="0.3">
      <c r="A19863">
        <v>39954</v>
      </c>
      <c r="B19863">
        <v>20322</v>
      </c>
      <c r="C19863" t="s">
        <v>12141</v>
      </c>
      <c r="D19863" t="s">
        <v>12142</v>
      </c>
      <c r="E19863">
        <v>2021</v>
      </c>
      <c r="F19863">
        <v>65.015000000000001</v>
      </c>
      <c r="G19863">
        <v>124.306</v>
      </c>
      <c r="H19863">
        <v>378.03199999999998</v>
      </c>
      <c r="I19863">
        <v>18.478000000000002</v>
      </c>
      <c r="J19863">
        <v>36.326999999999998</v>
      </c>
      <c r="K19863">
        <v>288.89600000000002</v>
      </c>
      <c r="L19863">
        <v>25.201000000000001</v>
      </c>
      <c r="M19863">
        <v>271.73</v>
      </c>
      <c r="N19863">
        <v>-112.789</v>
      </c>
      <c r="O19863">
        <v>305.80399999999997</v>
      </c>
      <c r="P19863">
        <v>40.624000000000002</v>
      </c>
      <c r="Q19863">
        <v>-332.95400000000001</v>
      </c>
      <c r="R19863">
        <v>14.669</v>
      </c>
      <c r="S19863">
        <v>109.13</v>
      </c>
      <c r="T19863">
        <v>-112.789</v>
      </c>
      <c r="U19863">
        <v>-133.55500000000001</v>
      </c>
      <c r="V19863">
        <v>-24.425000000000001</v>
      </c>
      <c r="W19863">
        <v>288.54000000000002</v>
      </c>
      <c r="X19863" t="s">
        <v>2</v>
      </c>
      <c r="Y19863">
        <v>0</v>
      </c>
      <c r="Z19863">
        <v>-34.034999999999997</v>
      </c>
      <c r="AA19863" t="s">
        <v>2</v>
      </c>
    </row>
    <row r="19864" spans="1:27" x14ac:dyDescent="0.3">
      <c r="A19864">
        <v>39959</v>
      </c>
      <c r="B19864">
        <v>22801</v>
      </c>
      <c r="C19864" t="s">
        <v>12143</v>
      </c>
      <c r="D19864" t="s">
        <v>12144</v>
      </c>
      <c r="E19864">
        <v>2022</v>
      </c>
      <c r="F19864">
        <v>8.9740000000000002</v>
      </c>
      <c r="G19864">
        <v>11.042</v>
      </c>
      <c r="H19864">
        <v>13.195</v>
      </c>
      <c r="I19864">
        <v>5.7930000000000001</v>
      </c>
      <c r="J19864">
        <v>1.1830000000000001</v>
      </c>
      <c r="K19864">
        <v>2.1840000000000002</v>
      </c>
      <c r="L19864">
        <v>0</v>
      </c>
      <c r="M19864">
        <v>0.66700000000000004</v>
      </c>
      <c r="N19864">
        <v>-1.675</v>
      </c>
      <c r="O19864">
        <v>7.8449999999999998</v>
      </c>
      <c r="P19864">
        <v>3.5539999999999998</v>
      </c>
      <c r="Q19864">
        <v>-40.643000000000001</v>
      </c>
      <c r="R19864">
        <v>2.1739999999999999</v>
      </c>
      <c r="S19864">
        <v>1.1639999999999999</v>
      </c>
      <c r="T19864">
        <v>-1.675</v>
      </c>
      <c r="U19864">
        <v>-12.791</v>
      </c>
      <c r="V19864">
        <v>-11.627000000000001</v>
      </c>
      <c r="W19864">
        <v>4.633</v>
      </c>
      <c r="X19864" t="s">
        <v>2</v>
      </c>
      <c r="Y19864">
        <v>0</v>
      </c>
      <c r="Z19864">
        <v>-2.0720000000000001</v>
      </c>
      <c r="AA19864" t="s">
        <v>2</v>
      </c>
    </row>
    <row r="19865" spans="1:27" x14ac:dyDescent="0.3">
      <c r="A19865">
        <v>39960</v>
      </c>
      <c r="B19865">
        <v>22316</v>
      </c>
      <c r="C19865" t="s">
        <v>12145</v>
      </c>
      <c r="D19865" t="s">
        <v>12146</v>
      </c>
      <c r="E19865">
        <v>2022</v>
      </c>
      <c r="F19865">
        <v>160.25399999999999</v>
      </c>
      <c r="G19865">
        <v>85.105999999999995</v>
      </c>
      <c r="H19865">
        <v>570.46</v>
      </c>
      <c r="I19865">
        <v>109.97</v>
      </c>
      <c r="J19865">
        <v>60.295000000000002</v>
      </c>
      <c r="K19865">
        <v>47.802999999999997</v>
      </c>
      <c r="L19865">
        <v>0</v>
      </c>
      <c r="M19865">
        <v>0.63400000000000001</v>
      </c>
      <c r="N19865">
        <v>-419.77</v>
      </c>
      <c r="O19865">
        <v>257.89400000000001</v>
      </c>
      <c r="P19865">
        <v>248.815</v>
      </c>
      <c r="Q19865">
        <v>-503.41899999999998</v>
      </c>
      <c r="R19865">
        <v>23.654</v>
      </c>
      <c r="S19865">
        <v>7.7409999999999997</v>
      </c>
      <c r="T19865">
        <v>-419.77</v>
      </c>
      <c r="U19865">
        <v>5.2229999999999999</v>
      </c>
      <c r="V19865">
        <v>12.964</v>
      </c>
      <c r="W19865">
        <v>59.036999999999999</v>
      </c>
      <c r="X19865" t="s">
        <v>2</v>
      </c>
      <c r="Y19865">
        <v>1.204</v>
      </c>
      <c r="Z19865">
        <v>2.7240000000000002</v>
      </c>
      <c r="AA19865" t="s">
        <v>2</v>
      </c>
    </row>
    <row r="19866" spans="1:27" x14ac:dyDescent="0.3">
      <c r="A19866">
        <v>39960</v>
      </c>
      <c r="B19866">
        <v>22316</v>
      </c>
      <c r="C19866" t="s">
        <v>12145</v>
      </c>
      <c r="D19866" t="s">
        <v>12146</v>
      </c>
      <c r="E19866">
        <v>2023</v>
      </c>
      <c r="F19866">
        <v>89.23</v>
      </c>
      <c r="G19866">
        <v>24.001000000000001</v>
      </c>
      <c r="H19866">
        <v>332.07400000000001</v>
      </c>
      <c r="I19866">
        <v>68.894000000000005</v>
      </c>
      <c r="J19866">
        <v>0.192</v>
      </c>
      <c r="K19866">
        <v>1.256</v>
      </c>
      <c r="L19866">
        <v>0</v>
      </c>
      <c r="M19866">
        <v>0</v>
      </c>
      <c r="N19866">
        <v>-171.87100000000001</v>
      </c>
      <c r="O19866">
        <v>264.214</v>
      </c>
      <c r="P19866">
        <v>242.476</v>
      </c>
      <c r="Q19866">
        <v>-688.93100000000004</v>
      </c>
      <c r="R19866">
        <v>6.5430000000000001</v>
      </c>
      <c r="S19866">
        <v>30.856000000000002</v>
      </c>
      <c r="T19866">
        <v>-171.87100000000001</v>
      </c>
      <c r="U19866">
        <v>-48.281999999999996</v>
      </c>
      <c r="V19866">
        <v>-17.425999999999998</v>
      </c>
      <c r="W19866">
        <v>75.509</v>
      </c>
      <c r="X19866" t="s">
        <v>2</v>
      </c>
      <c r="Y19866">
        <v>3.2000000000000001E-2</v>
      </c>
      <c r="Z19866">
        <v>2.39</v>
      </c>
      <c r="AA19866" t="s">
        <v>2</v>
      </c>
    </row>
    <row r="19867" spans="1:27" x14ac:dyDescent="0.3">
      <c r="A19867">
        <v>39961</v>
      </c>
      <c r="B19867">
        <v>22268</v>
      </c>
      <c r="C19867" t="s">
        <v>12147</v>
      </c>
      <c r="D19867" t="s">
        <v>12148</v>
      </c>
      <c r="E19867">
        <v>2021</v>
      </c>
      <c r="F19867">
        <v>506.65600000000001</v>
      </c>
      <c r="G19867">
        <v>47.527999999999999</v>
      </c>
      <c r="H19867">
        <v>762.649</v>
      </c>
      <c r="I19867">
        <v>471.971</v>
      </c>
      <c r="J19867">
        <v>0</v>
      </c>
      <c r="K19867">
        <v>0</v>
      </c>
      <c r="L19867">
        <v>0.90300000000000002</v>
      </c>
      <c r="M19867">
        <v>73.228999999999999</v>
      </c>
      <c r="N19867">
        <v>-153.17500000000001</v>
      </c>
      <c r="O19867">
        <v>286.31200000000001</v>
      </c>
      <c r="P19867">
        <v>180.666</v>
      </c>
      <c r="Q19867">
        <v>-476.21600000000001</v>
      </c>
      <c r="R19867">
        <v>19.338999999999999</v>
      </c>
      <c r="S19867">
        <v>35.951000000000001</v>
      </c>
      <c r="T19867">
        <v>-153.17500000000001</v>
      </c>
      <c r="U19867">
        <v>-126.545</v>
      </c>
      <c r="V19867">
        <v>-90.593999999999994</v>
      </c>
      <c r="W19867">
        <v>339.87400000000002</v>
      </c>
      <c r="X19867" t="s">
        <v>2</v>
      </c>
      <c r="Y19867">
        <v>0</v>
      </c>
      <c r="Z19867">
        <v>0.14699999999999999</v>
      </c>
      <c r="AA19867" t="s">
        <v>2</v>
      </c>
    </row>
    <row r="19868" spans="1:27" x14ac:dyDescent="0.3">
      <c r="A19868">
        <v>39961</v>
      </c>
      <c r="B19868">
        <v>22268</v>
      </c>
      <c r="C19868" t="s">
        <v>12147</v>
      </c>
      <c r="D19868" t="s">
        <v>12148</v>
      </c>
      <c r="E19868">
        <v>2022</v>
      </c>
      <c r="F19868">
        <v>346.149</v>
      </c>
      <c r="G19868">
        <v>72.549000000000007</v>
      </c>
      <c r="H19868">
        <v>908.93499999999995</v>
      </c>
      <c r="I19868">
        <v>331.61399999999998</v>
      </c>
      <c r="J19868">
        <v>29.641999999999999</v>
      </c>
      <c r="K19868">
        <v>271.09699999999998</v>
      </c>
      <c r="L19868">
        <v>1.383</v>
      </c>
      <c r="M19868">
        <v>67.05</v>
      </c>
      <c r="N19868">
        <v>-190.441</v>
      </c>
      <c r="O19868">
        <v>630.76</v>
      </c>
      <c r="P19868">
        <v>489.31599999999997</v>
      </c>
      <c r="Q19868">
        <v>-671.601</v>
      </c>
      <c r="R19868">
        <v>3.2440000000000002</v>
      </c>
      <c r="S19868">
        <v>46.564</v>
      </c>
      <c r="T19868">
        <v>-190.441</v>
      </c>
      <c r="U19868">
        <v>-177.971</v>
      </c>
      <c r="V19868">
        <v>-131.40700000000001</v>
      </c>
      <c r="W19868">
        <v>470.10500000000002</v>
      </c>
      <c r="X19868" t="s">
        <v>2</v>
      </c>
      <c r="Y19868">
        <v>0</v>
      </c>
      <c r="Z19868">
        <v>1.345</v>
      </c>
      <c r="AA19868" t="s">
        <v>2</v>
      </c>
    </row>
    <row r="19869" spans="1:27" x14ac:dyDescent="0.3">
      <c r="A19869">
        <v>39962</v>
      </c>
      <c r="B19869">
        <v>22214</v>
      </c>
      <c r="C19869" t="s">
        <v>12149</v>
      </c>
      <c r="D19869" t="s">
        <v>12150</v>
      </c>
      <c r="E19869">
        <v>2021</v>
      </c>
      <c r="F19869">
        <v>1408.1869999999999</v>
      </c>
      <c r="G19869">
        <v>1352.3920000000001</v>
      </c>
      <c r="H19869">
        <v>2323.7269999999999</v>
      </c>
      <c r="I19869">
        <v>167.601</v>
      </c>
      <c r="J19869">
        <v>60.68</v>
      </c>
      <c r="K19869">
        <v>706.73</v>
      </c>
      <c r="L19869">
        <v>188.577</v>
      </c>
      <c r="M19869">
        <v>653.053</v>
      </c>
      <c r="N19869">
        <v>1.724</v>
      </c>
      <c r="O19869">
        <v>335.60300000000001</v>
      </c>
      <c r="P19869">
        <v>179.47399999999999</v>
      </c>
      <c r="Q19869">
        <v>-120.45699999999999</v>
      </c>
      <c r="R19869">
        <v>288.25099999999998</v>
      </c>
      <c r="S19869">
        <v>36.683999999999997</v>
      </c>
      <c r="T19869">
        <v>1.724</v>
      </c>
      <c r="U19869">
        <v>105.366</v>
      </c>
      <c r="V19869">
        <v>142.05000000000001</v>
      </c>
      <c r="W19869">
        <v>735.30700000000002</v>
      </c>
      <c r="X19869" t="s">
        <v>2</v>
      </c>
      <c r="Y19869">
        <v>9.391</v>
      </c>
      <c r="Z19869">
        <v>52.174999999999997</v>
      </c>
      <c r="AA19869" t="s">
        <v>2</v>
      </c>
    </row>
    <row r="19870" spans="1:27" x14ac:dyDescent="0.3">
      <c r="A19870">
        <v>39963</v>
      </c>
      <c r="B19870">
        <v>22092</v>
      </c>
      <c r="C19870" t="s">
        <v>12151</v>
      </c>
      <c r="D19870" t="s">
        <v>12152</v>
      </c>
      <c r="E19870">
        <v>2022</v>
      </c>
      <c r="F19870">
        <v>4963</v>
      </c>
      <c r="G19870">
        <v>4868</v>
      </c>
      <c r="H19870">
        <v>11464</v>
      </c>
      <c r="I19870">
        <v>1848</v>
      </c>
      <c r="J19870">
        <v>426</v>
      </c>
      <c r="K19870">
        <v>3818</v>
      </c>
      <c r="L19870">
        <v>0</v>
      </c>
      <c r="M19870">
        <v>983</v>
      </c>
      <c r="N19870">
        <v>-1374</v>
      </c>
      <c r="O19870">
        <v>10980</v>
      </c>
      <c r="P19870">
        <v>3743</v>
      </c>
      <c r="Q19870">
        <v>-3040</v>
      </c>
      <c r="R19870">
        <v>1553</v>
      </c>
      <c r="S19870">
        <v>946</v>
      </c>
      <c r="T19870">
        <v>-1374</v>
      </c>
      <c r="U19870">
        <v>-307</v>
      </c>
      <c r="V19870">
        <v>639</v>
      </c>
      <c r="W19870">
        <v>17026</v>
      </c>
      <c r="X19870" t="s">
        <v>2</v>
      </c>
      <c r="Y19870">
        <v>347</v>
      </c>
      <c r="Z19870">
        <v>523</v>
      </c>
      <c r="AA19870" t="s">
        <v>2</v>
      </c>
    </row>
    <row r="19871" spans="1:27" x14ac:dyDescent="0.3">
      <c r="A19871">
        <v>39963</v>
      </c>
      <c r="B19871">
        <v>22092</v>
      </c>
      <c r="C19871" t="s">
        <v>12151</v>
      </c>
      <c r="D19871" t="s">
        <v>12152</v>
      </c>
      <c r="E19871">
        <v>2021</v>
      </c>
      <c r="F19871">
        <v>5777</v>
      </c>
      <c r="G19871">
        <v>4544</v>
      </c>
      <c r="H19871">
        <v>13213</v>
      </c>
      <c r="I19871">
        <v>2223</v>
      </c>
      <c r="J19871">
        <v>465</v>
      </c>
      <c r="K19871">
        <v>4135</v>
      </c>
      <c r="L19871">
        <v>0</v>
      </c>
      <c r="M19871">
        <v>768</v>
      </c>
      <c r="N19871">
        <v>-2319</v>
      </c>
      <c r="O19871">
        <v>12546</v>
      </c>
      <c r="P19871">
        <v>4285</v>
      </c>
      <c r="Q19871">
        <v>-1517</v>
      </c>
      <c r="R19871">
        <v>2342</v>
      </c>
      <c r="S19871">
        <v>1337</v>
      </c>
      <c r="T19871">
        <v>-2319</v>
      </c>
      <c r="U19871">
        <v>-688</v>
      </c>
      <c r="V19871">
        <v>649</v>
      </c>
      <c r="W19871">
        <v>18657</v>
      </c>
      <c r="X19871" t="s">
        <v>2</v>
      </c>
      <c r="Y19871">
        <v>357</v>
      </c>
      <c r="Z19871">
        <v>397</v>
      </c>
      <c r="AA19871" t="s">
        <v>2</v>
      </c>
    </row>
    <row r="19872" spans="1:27" x14ac:dyDescent="0.3">
      <c r="A19872">
        <v>39964</v>
      </c>
      <c r="B19872">
        <v>22595</v>
      </c>
      <c r="C19872" t="s">
        <v>12153</v>
      </c>
      <c r="D19872" t="s">
        <v>12154</v>
      </c>
      <c r="E19872">
        <v>2022</v>
      </c>
      <c r="F19872" t="s">
        <v>2</v>
      </c>
      <c r="G19872" t="s">
        <v>2</v>
      </c>
      <c r="H19872">
        <v>343.27100000000002</v>
      </c>
      <c r="I19872">
        <v>5.7160000000000002</v>
      </c>
      <c r="J19872">
        <v>58</v>
      </c>
      <c r="K19872">
        <v>0</v>
      </c>
      <c r="L19872">
        <v>0</v>
      </c>
      <c r="M19872">
        <v>0</v>
      </c>
      <c r="N19872">
        <v>32.292000000000002</v>
      </c>
      <c r="O19872">
        <v>0</v>
      </c>
      <c r="P19872">
        <v>0</v>
      </c>
      <c r="Q19872">
        <v>-5.14</v>
      </c>
      <c r="R19872">
        <v>335.33300000000003</v>
      </c>
      <c r="S19872">
        <v>0</v>
      </c>
      <c r="T19872">
        <v>32.292000000000002</v>
      </c>
      <c r="U19872">
        <v>34.905999999999999</v>
      </c>
      <c r="V19872">
        <v>34.905999999999999</v>
      </c>
      <c r="W19872">
        <v>51.472000000000001</v>
      </c>
      <c r="X19872" t="s">
        <v>2</v>
      </c>
      <c r="Y19872">
        <v>0</v>
      </c>
      <c r="Z19872">
        <v>0</v>
      </c>
      <c r="AA19872" t="s">
        <v>2</v>
      </c>
    </row>
    <row r="19873" spans="1:27" x14ac:dyDescent="0.3">
      <c r="A19873">
        <v>39964</v>
      </c>
      <c r="B19873">
        <v>22595</v>
      </c>
      <c r="C19873" t="s">
        <v>12153</v>
      </c>
      <c r="D19873" t="s">
        <v>12154</v>
      </c>
      <c r="E19873">
        <v>2021</v>
      </c>
      <c r="F19873" t="s">
        <v>2</v>
      </c>
      <c r="G19873" t="s">
        <v>2</v>
      </c>
      <c r="H19873">
        <v>278.17</v>
      </c>
      <c r="I19873">
        <v>80.248000000000005</v>
      </c>
      <c r="J19873">
        <v>0</v>
      </c>
      <c r="K19873">
        <v>0</v>
      </c>
      <c r="L19873">
        <v>0</v>
      </c>
      <c r="M19873">
        <v>0</v>
      </c>
      <c r="N19873">
        <v>9.4960000000000004</v>
      </c>
      <c r="O19873">
        <v>0</v>
      </c>
      <c r="P19873">
        <v>0</v>
      </c>
      <c r="Q19873">
        <v>-0.17799999999999999</v>
      </c>
      <c r="R19873">
        <v>197.054</v>
      </c>
      <c r="S19873">
        <v>0</v>
      </c>
      <c r="T19873">
        <v>9.4960000000000004</v>
      </c>
      <c r="U19873">
        <v>9.5719999999999992</v>
      </c>
      <c r="V19873">
        <v>9.5719999999999992</v>
      </c>
      <c r="W19873">
        <v>11.074999999999999</v>
      </c>
      <c r="X19873" t="s">
        <v>2</v>
      </c>
      <c r="Y19873">
        <v>0</v>
      </c>
      <c r="Z19873">
        <v>0</v>
      </c>
      <c r="AA19873" t="s">
        <v>2</v>
      </c>
    </row>
    <row r="19874" spans="1:27" x14ac:dyDescent="0.3">
      <c r="A19874">
        <v>39968</v>
      </c>
      <c r="B19874">
        <v>22153</v>
      </c>
      <c r="C19874" t="s">
        <v>12155</v>
      </c>
      <c r="D19874" t="s">
        <v>12156</v>
      </c>
      <c r="E19874">
        <v>2023</v>
      </c>
      <c r="F19874" t="s">
        <v>2</v>
      </c>
      <c r="G19874" t="s">
        <v>2</v>
      </c>
      <c r="H19874" t="s">
        <v>2</v>
      </c>
      <c r="I19874" t="s">
        <v>2</v>
      </c>
      <c r="J19874" t="s">
        <v>2</v>
      </c>
      <c r="K19874" t="s">
        <v>2</v>
      </c>
      <c r="L19874" t="s">
        <v>2</v>
      </c>
      <c r="M19874" t="s">
        <v>2</v>
      </c>
      <c r="N19874" t="s">
        <v>2</v>
      </c>
      <c r="O19874" t="s">
        <v>2</v>
      </c>
      <c r="P19874" t="s">
        <v>2</v>
      </c>
      <c r="Q19874" t="s">
        <v>2</v>
      </c>
      <c r="R19874" t="s">
        <v>2</v>
      </c>
      <c r="S19874" t="s">
        <v>2</v>
      </c>
      <c r="T19874" t="s">
        <v>2</v>
      </c>
      <c r="U19874" t="s">
        <v>2</v>
      </c>
      <c r="V19874" t="s">
        <v>2</v>
      </c>
      <c r="W19874" t="s">
        <v>2</v>
      </c>
      <c r="X19874" t="s">
        <v>2</v>
      </c>
      <c r="Y19874" t="s">
        <v>2</v>
      </c>
      <c r="Z19874" t="s">
        <v>2</v>
      </c>
      <c r="AA19874" t="s">
        <v>2</v>
      </c>
    </row>
    <row r="19875" spans="1:27" x14ac:dyDescent="0.3">
      <c r="A19875">
        <v>39968</v>
      </c>
      <c r="B19875">
        <v>22153</v>
      </c>
      <c r="C19875" t="s">
        <v>12155</v>
      </c>
      <c r="D19875" t="s">
        <v>12156</v>
      </c>
      <c r="E19875">
        <v>2021</v>
      </c>
      <c r="F19875" t="s">
        <v>2</v>
      </c>
      <c r="G19875" t="s">
        <v>2</v>
      </c>
      <c r="H19875" t="s">
        <v>2</v>
      </c>
      <c r="I19875" t="s">
        <v>2</v>
      </c>
      <c r="J19875" t="s">
        <v>2</v>
      </c>
      <c r="K19875" t="s">
        <v>2</v>
      </c>
      <c r="L19875" t="s">
        <v>2</v>
      </c>
      <c r="M19875" t="s">
        <v>2</v>
      </c>
      <c r="N19875" t="s">
        <v>2</v>
      </c>
      <c r="O19875" t="s">
        <v>2</v>
      </c>
      <c r="P19875" t="s">
        <v>2</v>
      </c>
      <c r="Q19875" t="s">
        <v>2</v>
      </c>
      <c r="R19875" t="s">
        <v>2</v>
      </c>
      <c r="S19875" t="s">
        <v>2</v>
      </c>
      <c r="T19875" t="s">
        <v>2</v>
      </c>
      <c r="U19875" t="s">
        <v>2</v>
      </c>
      <c r="V19875" t="s">
        <v>2</v>
      </c>
      <c r="W19875" t="s">
        <v>2</v>
      </c>
      <c r="X19875" t="s">
        <v>2</v>
      </c>
      <c r="Y19875" t="s">
        <v>2</v>
      </c>
      <c r="Z19875" t="s">
        <v>2</v>
      </c>
      <c r="AA19875" t="s">
        <v>2</v>
      </c>
    </row>
    <row r="19876" spans="1:27" x14ac:dyDescent="0.3">
      <c r="A19876">
        <v>39968</v>
      </c>
      <c r="B19876">
        <v>22153</v>
      </c>
      <c r="C19876" t="s">
        <v>12155</v>
      </c>
      <c r="D19876" t="s">
        <v>12156</v>
      </c>
      <c r="E19876">
        <v>2022</v>
      </c>
      <c r="F19876" t="s">
        <v>2</v>
      </c>
      <c r="G19876" t="s">
        <v>2</v>
      </c>
      <c r="H19876" t="s">
        <v>2</v>
      </c>
      <c r="I19876" t="s">
        <v>2</v>
      </c>
      <c r="J19876" t="s">
        <v>2</v>
      </c>
      <c r="K19876" t="s">
        <v>2</v>
      </c>
      <c r="L19876" t="s">
        <v>2</v>
      </c>
      <c r="M19876" t="s">
        <v>2</v>
      </c>
      <c r="N19876" t="s">
        <v>2</v>
      </c>
      <c r="O19876" t="s">
        <v>2</v>
      </c>
      <c r="P19876" t="s">
        <v>2</v>
      </c>
      <c r="Q19876" t="s">
        <v>2</v>
      </c>
      <c r="R19876" t="s">
        <v>2</v>
      </c>
      <c r="S19876" t="s">
        <v>2</v>
      </c>
      <c r="T19876" t="s">
        <v>2</v>
      </c>
      <c r="U19876" t="s">
        <v>2</v>
      </c>
      <c r="V19876" t="s">
        <v>2</v>
      </c>
      <c r="W19876" t="s">
        <v>2</v>
      </c>
      <c r="X19876" t="s">
        <v>2</v>
      </c>
      <c r="Y19876" t="s">
        <v>2</v>
      </c>
      <c r="Z19876" t="s">
        <v>2</v>
      </c>
      <c r="AA19876" t="s">
        <v>2</v>
      </c>
    </row>
    <row r="19877" spans="1:27" x14ac:dyDescent="0.3">
      <c r="A19877">
        <v>39969</v>
      </c>
      <c r="B19877">
        <v>22151</v>
      </c>
      <c r="C19877" t="s">
        <v>12157</v>
      </c>
      <c r="D19877" t="s">
        <v>12158</v>
      </c>
      <c r="E19877">
        <v>2023</v>
      </c>
      <c r="F19877" t="s">
        <v>2</v>
      </c>
      <c r="G19877" t="s">
        <v>2</v>
      </c>
      <c r="H19877" t="s">
        <v>2</v>
      </c>
      <c r="I19877" t="s">
        <v>2</v>
      </c>
      <c r="J19877" t="s">
        <v>2</v>
      </c>
      <c r="K19877" t="s">
        <v>2</v>
      </c>
      <c r="L19877" t="s">
        <v>2</v>
      </c>
      <c r="M19877" t="s">
        <v>2</v>
      </c>
      <c r="N19877" t="s">
        <v>2</v>
      </c>
      <c r="O19877" t="s">
        <v>2</v>
      </c>
      <c r="P19877" t="s">
        <v>2</v>
      </c>
      <c r="Q19877" t="s">
        <v>2</v>
      </c>
      <c r="R19877" t="s">
        <v>2</v>
      </c>
      <c r="S19877" t="s">
        <v>2</v>
      </c>
      <c r="T19877" t="s">
        <v>2</v>
      </c>
      <c r="U19877" t="s">
        <v>2</v>
      </c>
      <c r="V19877" t="s">
        <v>2</v>
      </c>
      <c r="W19877" t="s">
        <v>2</v>
      </c>
      <c r="X19877" t="s">
        <v>2</v>
      </c>
      <c r="Y19877" t="s">
        <v>2</v>
      </c>
      <c r="Z19877" t="s">
        <v>2</v>
      </c>
      <c r="AA19877" t="s">
        <v>2</v>
      </c>
    </row>
    <row r="19878" spans="1:27" x14ac:dyDescent="0.3">
      <c r="A19878">
        <v>39969</v>
      </c>
      <c r="B19878">
        <v>22151</v>
      </c>
      <c r="C19878" t="s">
        <v>12157</v>
      </c>
      <c r="D19878" t="s">
        <v>12158</v>
      </c>
      <c r="E19878">
        <v>2022</v>
      </c>
      <c r="F19878" t="s">
        <v>2</v>
      </c>
      <c r="G19878" t="s">
        <v>2</v>
      </c>
      <c r="H19878" t="s">
        <v>2</v>
      </c>
      <c r="I19878" t="s">
        <v>2</v>
      </c>
      <c r="J19878" t="s">
        <v>2</v>
      </c>
      <c r="K19878" t="s">
        <v>2</v>
      </c>
      <c r="L19878" t="s">
        <v>2</v>
      </c>
      <c r="M19878" t="s">
        <v>2</v>
      </c>
      <c r="N19878" t="s">
        <v>2</v>
      </c>
      <c r="O19878" t="s">
        <v>2</v>
      </c>
      <c r="P19878" t="s">
        <v>2</v>
      </c>
      <c r="Q19878" t="s">
        <v>2</v>
      </c>
      <c r="R19878" t="s">
        <v>2</v>
      </c>
      <c r="S19878" t="s">
        <v>2</v>
      </c>
      <c r="T19878" t="s">
        <v>2</v>
      </c>
      <c r="U19878" t="s">
        <v>2</v>
      </c>
      <c r="V19878" t="s">
        <v>2</v>
      </c>
      <c r="W19878" t="s">
        <v>2</v>
      </c>
      <c r="X19878" t="s">
        <v>2</v>
      </c>
      <c r="Y19878" t="s">
        <v>2</v>
      </c>
      <c r="Z19878" t="s">
        <v>2</v>
      </c>
      <c r="AA19878" t="s">
        <v>2</v>
      </c>
    </row>
    <row r="19879" spans="1:27" x14ac:dyDescent="0.3">
      <c r="A19879">
        <v>39969</v>
      </c>
      <c r="B19879">
        <v>22151</v>
      </c>
      <c r="C19879" t="s">
        <v>12157</v>
      </c>
      <c r="D19879" t="s">
        <v>12158</v>
      </c>
      <c r="E19879">
        <v>2021</v>
      </c>
      <c r="F19879" t="s">
        <v>2</v>
      </c>
      <c r="G19879" t="s">
        <v>2</v>
      </c>
      <c r="H19879" t="s">
        <v>2</v>
      </c>
      <c r="I19879" t="s">
        <v>2</v>
      </c>
      <c r="J19879" t="s">
        <v>2</v>
      </c>
      <c r="K19879" t="s">
        <v>2</v>
      </c>
      <c r="L19879" t="s">
        <v>2</v>
      </c>
      <c r="M19879" t="s">
        <v>2</v>
      </c>
      <c r="N19879" t="s">
        <v>2</v>
      </c>
      <c r="O19879" t="s">
        <v>2</v>
      </c>
      <c r="P19879" t="s">
        <v>2</v>
      </c>
      <c r="Q19879" t="s">
        <v>2</v>
      </c>
      <c r="R19879" t="s">
        <v>2</v>
      </c>
      <c r="S19879" t="s">
        <v>2</v>
      </c>
      <c r="T19879" t="s">
        <v>2</v>
      </c>
      <c r="U19879" t="s">
        <v>2</v>
      </c>
      <c r="V19879" t="s">
        <v>2</v>
      </c>
      <c r="W19879" t="s">
        <v>2</v>
      </c>
      <c r="X19879" t="s">
        <v>2</v>
      </c>
      <c r="Y19879" t="s">
        <v>2</v>
      </c>
      <c r="Z19879" t="s">
        <v>2</v>
      </c>
      <c r="AA19879" t="s">
        <v>2</v>
      </c>
    </row>
    <row r="19880" spans="1:27" x14ac:dyDescent="0.3">
      <c r="A19880">
        <v>39970</v>
      </c>
      <c r="B19880">
        <v>22152</v>
      </c>
      <c r="C19880" t="s">
        <v>12159</v>
      </c>
      <c r="D19880" t="s">
        <v>12160</v>
      </c>
      <c r="E19880">
        <v>2022</v>
      </c>
      <c r="F19880" t="s">
        <v>2</v>
      </c>
      <c r="G19880" t="s">
        <v>2</v>
      </c>
      <c r="H19880" t="s">
        <v>2</v>
      </c>
      <c r="I19880" t="s">
        <v>2</v>
      </c>
      <c r="J19880" t="s">
        <v>2</v>
      </c>
      <c r="K19880" t="s">
        <v>2</v>
      </c>
      <c r="L19880" t="s">
        <v>2</v>
      </c>
      <c r="M19880" t="s">
        <v>2</v>
      </c>
      <c r="N19880" t="s">
        <v>2</v>
      </c>
      <c r="O19880" t="s">
        <v>2</v>
      </c>
      <c r="P19880" t="s">
        <v>2</v>
      </c>
      <c r="Q19880" t="s">
        <v>2</v>
      </c>
      <c r="R19880" t="s">
        <v>2</v>
      </c>
      <c r="S19880" t="s">
        <v>2</v>
      </c>
      <c r="T19880" t="s">
        <v>2</v>
      </c>
      <c r="U19880" t="s">
        <v>2</v>
      </c>
      <c r="V19880" t="s">
        <v>2</v>
      </c>
      <c r="W19880" t="s">
        <v>2</v>
      </c>
      <c r="X19880" t="s">
        <v>2</v>
      </c>
      <c r="Y19880" t="s">
        <v>2</v>
      </c>
      <c r="Z19880" t="s">
        <v>2</v>
      </c>
      <c r="AA19880" t="s">
        <v>2</v>
      </c>
    </row>
    <row r="19881" spans="1:27" x14ac:dyDescent="0.3">
      <c r="A19881">
        <v>39970</v>
      </c>
      <c r="B19881">
        <v>22152</v>
      </c>
      <c r="C19881" t="s">
        <v>12159</v>
      </c>
      <c r="D19881" t="s">
        <v>12160</v>
      </c>
      <c r="E19881">
        <v>2021</v>
      </c>
      <c r="F19881" t="s">
        <v>2</v>
      </c>
      <c r="G19881" t="s">
        <v>2</v>
      </c>
      <c r="H19881" t="s">
        <v>2</v>
      </c>
      <c r="I19881" t="s">
        <v>2</v>
      </c>
      <c r="J19881" t="s">
        <v>2</v>
      </c>
      <c r="K19881" t="s">
        <v>2</v>
      </c>
      <c r="L19881" t="s">
        <v>2</v>
      </c>
      <c r="M19881" t="s">
        <v>2</v>
      </c>
      <c r="N19881" t="s">
        <v>2</v>
      </c>
      <c r="O19881" t="s">
        <v>2</v>
      </c>
      <c r="P19881" t="s">
        <v>2</v>
      </c>
      <c r="Q19881" t="s">
        <v>2</v>
      </c>
      <c r="R19881" t="s">
        <v>2</v>
      </c>
      <c r="S19881" t="s">
        <v>2</v>
      </c>
      <c r="T19881" t="s">
        <v>2</v>
      </c>
      <c r="U19881" t="s">
        <v>2</v>
      </c>
      <c r="V19881" t="s">
        <v>2</v>
      </c>
      <c r="W19881" t="s">
        <v>2</v>
      </c>
      <c r="X19881" t="s">
        <v>2</v>
      </c>
      <c r="Y19881" t="s">
        <v>2</v>
      </c>
      <c r="Z19881" t="s">
        <v>2</v>
      </c>
      <c r="AA19881" t="s">
        <v>2</v>
      </c>
    </row>
    <row r="19882" spans="1:27" x14ac:dyDescent="0.3">
      <c r="A19882">
        <v>39970</v>
      </c>
      <c r="B19882">
        <v>22152</v>
      </c>
      <c r="C19882" t="s">
        <v>12159</v>
      </c>
      <c r="D19882" t="s">
        <v>12160</v>
      </c>
      <c r="E19882">
        <v>2023</v>
      </c>
      <c r="F19882" t="s">
        <v>2</v>
      </c>
      <c r="G19882" t="s">
        <v>2</v>
      </c>
      <c r="H19882" t="s">
        <v>2</v>
      </c>
      <c r="I19882" t="s">
        <v>2</v>
      </c>
      <c r="J19882" t="s">
        <v>2</v>
      </c>
      <c r="K19882" t="s">
        <v>2</v>
      </c>
      <c r="L19882" t="s">
        <v>2</v>
      </c>
      <c r="M19882" t="s">
        <v>2</v>
      </c>
      <c r="N19882" t="s">
        <v>2</v>
      </c>
      <c r="O19882" t="s">
        <v>2</v>
      </c>
      <c r="P19882" t="s">
        <v>2</v>
      </c>
      <c r="Q19882" t="s">
        <v>2</v>
      </c>
      <c r="R19882" t="s">
        <v>2</v>
      </c>
      <c r="S19882" t="s">
        <v>2</v>
      </c>
      <c r="T19882" t="s">
        <v>2</v>
      </c>
      <c r="U19882" t="s">
        <v>2</v>
      </c>
      <c r="V19882" t="s">
        <v>2</v>
      </c>
      <c r="W19882" t="s">
        <v>2</v>
      </c>
      <c r="X19882" t="s">
        <v>2</v>
      </c>
      <c r="Y19882" t="s">
        <v>2</v>
      </c>
      <c r="Z19882" t="s">
        <v>2</v>
      </c>
      <c r="AA19882" t="s">
        <v>2</v>
      </c>
    </row>
    <row r="19883" spans="1:27" x14ac:dyDescent="0.3">
      <c r="A19883">
        <v>39972</v>
      </c>
      <c r="B19883">
        <v>22231</v>
      </c>
      <c r="C19883" t="s">
        <v>12161</v>
      </c>
      <c r="D19883" t="s">
        <v>12162</v>
      </c>
      <c r="E19883">
        <v>2023</v>
      </c>
      <c r="F19883" t="s">
        <v>2</v>
      </c>
      <c r="G19883" t="s">
        <v>2</v>
      </c>
      <c r="H19883" t="s">
        <v>2</v>
      </c>
      <c r="I19883" t="s">
        <v>2</v>
      </c>
      <c r="J19883" t="s">
        <v>2</v>
      </c>
      <c r="K19883" t="s">
        <v>2</v>
      </c>
      <c r="L19883" t="s">
        <v>2</v>
      </c>
      <c r="M19883" t="s">
        <v>2</v>
      </c>
      <c r="N19883" t="s">
        <v>2</v>
      </c>
      <c r="O19883" t="s">
        <v>2</v>
      </c>
      <c r="P19883" t="s">
        <v>2</v>
      </c>
      <c r="Q19883" t="s">
        <v>2</v>
      </c>
      <c r="R19883" t="s">
        <v>2</v>
      </c>
      <c r="S19883" t="s">
        <v>2</v>
      </c>
      <c r="T19883" t="s">
        <v>2</v>
      </c>
      <c r="U19883" t="s">
        <v>2</v>
      </c>
      <c r="V19883" t="s">
        <v>2</v>
      </c>
      <c r="W19883" t="s">
        <v>2</v>
      </c>
      <c r="X19883" t="s">
        <v>2</v>
      </c>
      <c r="Y19883" t="s">
        <v>2</v>
      </c>
      <c r="Z19883" t="s">
        <v>2</v>
      </c>
      <c r="AA19883" t="s">
        <v>2</v>
      </c>
    </row>
    <row r="19884" spans="1:27" x14ac:dyDescent="0.3">
      <c r="A19884">
        <v>39972</v>
      </c>
      <c r="B19884">
        <v>22231</v>
      </c>
      <c r="C19884" t="s">
        <v>12161</v>
      </c>
      <c r="D19884" t="s">
        <v>12162</v>
      </c>
      <c r="E19884">
        <v>2021</v>
      </c>
      <c r="F19884" t="s">
        <v>2</v>
      </c>
      <c r="G19884" t="s">
        <v>2</v>
      </c>
      <c r="H19884" t="s">
        <v>2</v>
      </c>
      <c r="I19884" t="s">
        <v>2</v>
      </c>
      <c r="J19884" t="s">
        <v>2</v>
      </c>
      <c r="K19884" t="s">
        <v>2</v>
      </c>
      <c r="L19884" t="s">
        <v>2</v>
      </c>
      <c r="M19884" t="s">
        <v>2</v>
      </c>
      <c r="N19884" t="s">
        <v>2</v>
      </c>
      <c r="O19884" t="s">
        <v>2</v>
      </c>
      <c r="P19884" t="s">
        <v>2</v>
      </c>
      <c r="Q19884" t="s">
        <v>2</v>
      </c>
      <c r="R19884" t="s">
        <v>2</v>
      </c>
      <c r="S19884" t="s">
        <v>2</v>
      </c>
      <c r="T19884" t="s">
        <v>2</v>
      </c>
      <c r="U19884" t="s">
        <v>2</v>
      </c>
      <c r="V19884" t="s">
        <v>2</v>
      </c>
      <c r="W19884" t="s">
        <v>2</v>
      </c>
      <c r="X19884" t="s">
        <v>2</v>
      </c>
      <c r="Y19884" t="s">
        <v>2</v>
      </c>
      <c r="Z19884" t="s">
        <v>2</v>
      </c>
      <c r="AA19884" t="s">
        <v>2</v>
      </c>
    </row>
    <row r="19885" spans="1:27" x14ac:dyDescent="0.3">
      <c r="A19885">
        <v>39972</v>
      </c>
      <c r="B19885">
        <v>22231</v>
      </c>
      <c r="C19885" t="s">
        <v>12161</v>
      </c>
      <c r="D19885" t="s">
        <v>12162</v>
      </c>
      <c r="E19885">
        <v>2022</v>
      </c>
      <c r="F19885" t="s">
        <v>2</v>
      </c>
      <c r="G19885" t="s">
        <v>2</v>
      </c>
      <c r="H19885" t="s">
        <v>2</v>
      </c>
      <c r="I19885" t="s">
        <v>2</v>
      </c>
      <c r="J19885" t="s">
        <v>2</v>
      </c>
      <c r="K19885" t="s">
        <v>2</v>
      </c>
      <c r="L19885" t="s">
        <v>2</v>
      </c>
      <c r="M19885" t="s">
        <v>2</v>
      </c>
      <c r="N19885" t="s">
        <v>2</v>
      </c>
      <c r="O19885" t="s">
        <v>2</v>
      </c>
      <c r="P19885" t="s">
        <v>2</v>
      </c>
      <c r="Q19885" t="s">
        <v>2</v>
      </c>
      <c r="R19885" t="s">
        <v>2</v>
      </c>
      <c r="S19885" t="s">
        <v>2</v>
      </c>
      <c r="T19885" t="s">
        <v>2</v>
      </c>
      <c r="U19885" t="s">
        <v>2</v>
      </c>
      <c r="V19885" t="s">
        <v>2</v>
      </c>
      <c r="W19885" t="s">
        <v>2</v>
      </c>
      <c r="X19885" t="s">
        <v>2</v>
      </c>
      <c r="Y19885" t="s">
        <v>2</v>
      </c>
      <c r="Z19885" t="s">
        <v>2</v>
      </c>
      <c r="AA19885" t="s">
        <v>2</v>
      </c>
    </row>
    <row r="19886" spans="1:27" x14ac:dyDescent="0.3">
      <c r="A19886">
        <v>39973</v>
      </c>
      <c r="B19886">
        <v>22230</v>
      </c>
      <c r="C19886" t="s">
        <v>12163</v>
      </c>
      <c r="D19886" t="s">
        <v>12164</v>
      </c>
      <c r="E19886">
        <v>2023</v>
      </c>
      <c r="F19886" t="s">
        <v>2</v>
      </c>
      <c r="G19886" t="s">
        <v>2</v>
      </c>
      <c r="H19886" t="s">
        <v>2</v>
      </c>
      <c r="I19886" t="s">
        <v>2</v>
      </c>
      <c r="J19886" t="s">
        <v>2</v>
      </c>
      <c r="K19886" t="s">
        <v>2</v>
      </c>
      <c r="L19886" t="s">
        <v>2</v>
      </c>
      <c r="M19886" t="s">
        <v>2</v>
      </c>
      <c r="N19886" t="s">
        <v>2</v>
      </c>
      <c r="O19886" t="s">
        <v>2</v>
      </c>
      <c r="P19886" t="s">
        <v>2</v>
      </c>
      <c r="Q19886" t="s">
        <v>2</v>
      </c>
      <c r="R19886" t="s">
        <v>2</v>
      </c>
      <c r="S19886" t="s">
        <v>2</v>
      </c>
      <c r="T19886" t="s">
        <v>2</v>
      </c>
      <c r="U19886" t="s">
        <v>2</v>
      </c>
      <c r="V19886" t="s">
        <v>2</v>
      </c>
      <c r="W19886" t="s">
        <v>2</v>
      </c>
      <c r="X19886" t="s">
        <v>2</v>
      </c>
      <c r="Y19886" t="s">
        <v>2</v>
      </c>
      <c r="Z19886" t="s">
        <v>2</v>
      </c>
      <c r="AA19886" t="s">
        <v>2</v>
      </c>
    </row>
    <row r="19887" spans="1:27" x14ac:dyDescent="0.3">
      <c r="A19887">
        <v>39973</v>
      </c>
      <c r="B19887">
        <v>22230</v>
      </c>
      <c r="C19887" t="s">
        <v>12163</v>
      </c>
      <c r="D19887" t="s">
        <v>12164</v>
      </c>
      <c r="E19887">
        <v>2021</v>
      </c>
      <c r="F19887" t="s">
        <v>2</v>
      </c>
      <c r="G19887" t="s">
        <v>2</v>
      </c>
      <c r="H19887" t="s">
        <v>2</v>
      </c>
      <c r="I19887" t="s">
        <v>2</v>
      </c>
      <c r="J19887" t="s">
        <v>2</v>
      </c>
      <c r="K19887" t="s">
        <v>2</v>
      </c>
      <c r="L19887" t="s">
        <v>2</v>
      </c>
      <c r="M19887" t="s">
        <v>2</v>
      </c>
      <c r="N19887" t="s">
        <v>2</v>
      </c>
      <c r="O19887" t="s">
        <v>2</v>
      </c>
      <c r="P19887" t="s">
        <v>2</v>
      </c>
      <c r="Q19887" t="s">
        <v>2</v>
      </c>
      <c r="R19887" t="s">
        <v>2</v>
      </c>
      <c r="S19887" t="s">
        <v>2</v>
      </c>
      <c r="T19887" t="s">
        <v>2</v>
      </c>
      <c r="U19887" t="s">
        <v>2</v>
      </c>
      <c r="V19887" t="s">
        <v>2</v>
      </c>
      <c r="W19887" t="s">
        <v>2</v>
      </c>
      <c r="X19887" t="s">
        <v>2</v>
      </c>
      <c r="Y19887" t="s">
        <v>2</v>
      </c>
      <c r="Z19887" t="s">
        <v>2</v>
      </c>
      <c r="AA19887" t="s">
        <v>2</v>
      </c>
    </row>
    <row r="19888" spans="1:27" x14ac:dyDescent="0.3">
      <c r="A19888">
        <v>39973</v>
      </c>
      <c r="B19888">
        <v>22230</v>
      </c>
      <c r="C19888" t="s">
        <v>12163</v>
      </c>
      <c r="D19888" t="s">
        <v>12164</v>
      </c>
      <c r="E19888">
        <v>2022</v>
      </c>
      <c r="F19888" t="s">
        <v>2</v>
      </c>
      <c r="G19888" t="s">
        <v>2</v>
      </c>
      <c r="H19888" t="s">
        <v>2</v>
      </c>
      <c r="I19888" t="s">
        <v>2</v>
      </c>
      <c r="J19888" t="s">
        <v>2</v>
      </c>
      <c r="K19888" t="s">
        <v>2</v>
      </c>
      <c r="L19888" t="s">
        <v>2</v>
      </c>
      <c r="M19888" t="s">
        <v>2</v>
      </c>
      <c r="N19888" t="s">
        <v>2</v>
      </c>
      <c r="O19888" t="s">
        <v>2</v>
      </c>
      <c r="P19888" t="s">
        <v>2</v>
      </c>
      <c r="Q19888" t="s">
        <v>2</v>
      </c>
      <c r="R19888" t="s">
        <v>2</v>
      </c>
      <c r="S19888" t="s">
        <v>2</v>
      </c>
      <c r="T19888" t="s">
        <v>2</v>
      </c>
      <c r="U19888" t="s">
        <v>2</v>
      </c>
      <c r="V19888" t="s">
        <v>2</v>
      </c>
      <c r="W19888" t="s">
        <v>2</v>
      </c>
      <c r="X19888" t="s">
        <v>2</v>
      </c>
      <c r="Y19888" t="s">
        <v>2</v>
      </c>
      <c r="Z19888" t="s">
        <v>2</v>
      </c>
      <c r="AA19888" t="s">
        <v>2</v>
      </c>
    </row>
    <row r="19889" spans="1:27" x14ac:dyDescent="0.3">
      <c r="A19889">
        <v>39974</v>
      </c>
      <c r="B19889">
        <v>22113</v>
      </c>
      <c r="C19889" t="s">
        <v>12165</v>
      </c>
      <c r="D19889" t="s">
        <v>12166</v>
      </c>
      <c r="E19889">
        <v>2022</v>
      </c>
      <c r="F19889" t="s">
        <v>2</v>
      </c>
      <c r="G19889" t="s">
        <v>2</v>
      </c>
      <c r="H19889" t="s">
        <v>2</v>
      </c>
      <c r="I19889" t="s">
        <v>2</v>
      </c>
      <c r="J19889" t="s">
        <v>2</v>
      </c>
      <c r="K19889" t="s">
        <v>2</v>
      </c>
      <c r="L19889" t="s">
        <v>2</v>
      </c>
      <c r="M19889" t="s">
        <v>2</v>
      </c>
      <c r="N19889" t="s">
        <v>2</v>
      </c>
      <c r="O19889" t="s">
        <v>2</v>
      </c>
      <c r="P19889" t="s">
        <v>2</v>
      </c>
      <c r="Q19889" t="s">
        <v>2</v>
      </c>
      <c r="R19889" t="s">
        <v>2</v>
      </c>
      <c r="S19889" t="s">
        <v>2</v>
      </c>
      <c r="T19889" t="s">
        <v>2</v>
      </c>
      <c r="U19889" t="s">
        <v>2</v>
      </c>
      <c r="V19889" t="s">
        <v>2</v>
      </c>
      <c r="W19889" t="s">
        <v>2</v>
      </c>
      <c r="X19889" t="s">
        <v>2</v>
      </c>
      <c r="Y19889" t="s">
        <v>2</v>
      </c>
      <c r="Z19889" t="s">
        <v>2</v>
      </c>
      <c r="AA19889" t="s">
        <v>2</v>
      </c>
    </row>
    <row r="19890" spans="1:27" x14ac:dyDescent="0.3">
      <c r="A19890">
        <v>39974</v>
      </c>
      <c r="B19890">
        <v>22113</v>
      </c>
      <c r="C19890" t="s">
        <v>12165</v>
      </c>
      <c r="D19890" t="s">
        <v>12166</v>
      </c>
      <c r="E19890">
        <v>2023</v>
      </c>
      <c r="F19890" t="s">
        <v>2</v>
      </c>
      <c r="G19890" t="s">
        <v>2</v>
      </c>
      <c r="H19890" t="s">
        <v>2</v>
      </c>
      <c r="I19890" t="s">
        <v>2</v>
      </c>
      <c r="J19890" t="s">
        <v>2</v>
      </c>
      <c r="K19890" t="s">
        <v>2</v>
      </c>
      <c r="L19890" t="s">
        <v>2</v>
      </c>
      <c r="M19890" t="s">
        <v>2</v>
      </c>
      <c r="N19890" t="s">
        <v>2</v>
      </c>
      <c r="O19890" t="s">
        <v>2</v>
      </c>
      <c r="P19890" t="s">
        <v>2</v>
      </c>
      <c r="Q19890" t="s">
        <v>2</v>
      </c>
      <c r="R19890" t="s">
        <v>2</v>
      </c>
      <c r="S19890" t="s">
        <v>2</v>
      </c>
      <c r="T19890" t="s">
        <v>2</v>
      </c>
      <c r="U19890" t="s">
        <v>2</v>
      </c>
      <c r="V19890" t="s">
        <v>2</v>
      </c>
      <c r="W19890" t="s">
        <v>2</v>
      </c>
      <c r="X19890" t="s">
        <v>2</v>
      </c>
      <c r="Y19890" t="s">
        <v>2</v>
      </c>
      <c r="Z19890" t="s">
        <v>2</v>
      </c>
      <c r="AA19890" t="s">
        <v>2</v>
      </c>
    </row>
    <row r="19891" spans="1:27" x14ac:dyDescent="0.3">
      <c r="A19891">
        <v>39974</v>
      </c>
      <c r="B19891">
        <v>22113</v>
      </c>
      <c r="C19891" t="s">
        <v>12165</v>
      </c>
      <c r="D19891" t="s">
        <v>12166</v>
      </c>
      <c r="E19891">
        <v>2021</v>
      </c>
      <c r="F19891" t="s">
        <v>2</v>
      </c>
      <c r="G19891" t="s">
        <v>2</v>
      </c>
      <c r="H19891" t="s">
        <v>2</v>
      </c>
      <c r="I19891" t="s">
        <v>2</v>
      </c>
      <c r="J19891" t="s">
        <v>2</v>
      </c>
      <c r="K19891" t="s">
        <v>2</v>
      </c>
      <c r="L19891" t="s">
        <v>2</v>
      </c>
      <c r="M19891" t="s">
        <v>2</v>
      </c>
      <c r="N19891" t="s">
        <v>2</v>
      </c>
      <c r="O19891" t="s">
        <v>2</v>
      </c>
      <c r="P19891" t="s">
        <v>2</v>
      </c>
      <c r="Q19891" t="s">
        <v>2</v>
      </c>
      <c r="R19891" t="s">
        <v>2</v>
      </c>
      <c r="S19891" t="s">
        <v>2</v>
      </c>
      <c r="T19891" t="s">
        <v>2</v>
      </c>
      <c r="U19891" t="s">
        <v>2</v>
      </c>
      <c r="V19891" t="s">
        <v>2</v>
      </c>
      <c r="W19891" t="s">
        <v>2</v>
      </c>
      <c r="X19891" t="s">
        <v>2</v>
      </c>
      <c r="Y19891" t="s">
        <v>2</v>
      </c>
      <c r="Z19891" t="s">
        <v>2</v>
      </c>
      <c r="AA19891" t="s">
        <v>2</v>
      </c>
    </row>
    <row r="19892" spans="1:27" x14ac:dyDescent="0.3">
      <c r="A19892">
        <v>39975</v>
      </c>
      <c r="B19892">
        <v>22110</v>
      </c>
      <c r="C19892" t="s">
        <v>12167</v>
      </c>
      <c r="D19892" t="s">
        <v>12168</v>
      </c>
      <c r="E19892">
        <v>2023</v>
      </c>
      <c r="F19892" t="s">
        <v>2</v>
      </c>
      <c r="G19892" t="s">
        <v>2</v>
      </c>
      <c r="H19892" t="s">
        <v>2</v>
      </c>
      <c r="I19892" t="s">
        <v>2</v>
      </c>
      <c r="J19892" t="s">
        <v>2</v>
      </c>
      <c r="K19892" t="s">
        <v>2</v>
      </c>
      <c r="L19892" t="s">
        <v>2</v>
      </c>
      <c r="M19892" t="s">
        <v>2</v>
      </c>
      <c r="N19892" t="s">
        <v>2</v>
      </c>
      <c r="O19892" t="s">
        <v>2</v>
      </c>
      <c r="P19892" t="s">
        <v>2</v>
      </c>
      <c r="Q19892" t="s">
        <v>2</v>
      </c>
      <c r="R19892" t="s">
        <v>2</v>
      </c>
      <c r="S19892" t="s">
        <v>2</v>
      </c>
      <c r="T19892" t="s">
        <v>2</v>
      </c>
      <c r="U19892" t="s">
        <v>2</v>
      </c>
      <c r="V19892" t="s">
        <v>2</v>
      </c>
      <c r="W19892" t="s">
        <v>2</v>
      </c>
      <c r="X19892" t="s">
        <v>2</v>
      </c>
      <c r="Y19892" t="s">
        <v>2</v>
      </c>
      <c r="Z19892" t="s">
        <v>2</v>
      </c>
      <c r="AA19892" t="s">
        <v>2</v>
      </c>
    </row>
    <row r="19893" spans="1:27" x14ac:dyDescent="0.3">
      <c r="A19893">
        <v>39975</v>
      </c>
      <c r="B19893">
        <v>22110</v>
      </c>
      <c r="C19893" t="s">
        <v>12167</v>
      </c>
      <c r="D19893" t="s">
        <v>12168</v>
      </c>
      <c r="E19893">
        <v>2021</v>
      </c>
      <c r="F19893" t="s">
        <v>2</v>
      </c>
      <c r="G19893" t="s">
        <v>2</v>
      </c>
      <c r="H19893" t="s">
        <v>2</v>
      </c>
      <c r="I19893" t="s">
        <v>2</v>
      </c>
      <c r="J19893" t="s">
        <v>2</v>
      </c>
      <c r="K19893" t="s">
        <v>2</v>
      </c>
      <c r="L19893" t="s">
        <v>2</v>
      </c>
      <c r="M19893" t="s">
        <v>2</v>
      </c>
      <c r="N19893" t="s">
        <v>2</v>
      </c>
      <c r="O19893" t="s">
        <v>2</v>
      </c>
      <c r="P19893" t="s">
        <v>2</v>
      </c>
      <c r="Q19893" t="s">
        <v>2</v>
      </c>
      <c r="R19893" t="s">
        <v>2</v>
      </c>
      <c r="S19893" t="s">
        <v>2</v>
      </c>
      <c r="T19893" t="s">
        <v>2</v>
      </c>
      <c r="U19893" t="s">
        <v>2</v>
      </c>
      <c r="V19893" t="s">
        <v>2</v>
      </c>
      <c r="W19893" t="s">
        <v>2</v>
      </c>
      <c r="X19893" t="s">
        <v>2</v>
      </c>
      <c r="Y19893" t="s">
        <v>2</v>
      </c>
      <c r="Z19893" t="s">
        <v>2</v>
      </c>
      <c r="AA19893" t="s">
        <v>2</v>
      </c>
    </row>
    <row r="19894" spans="1:27" x14ac:dyDescent="0.3">
      <c r="A19894">
        <v>39975</v>
      </c>
      <c r="B19894">
        <v>22110</v>
      </c>
      <c r="C19894" t="s">
        <v>12167</v>
      </c>
      <c r="D19894" t="s">
        <v>12168</v>
      </c>
      <c r="E19894">
        <v>2022</v>
      </c>
      <c r="F19894" t="s">
        <v>2</v>
      </c>
      <c r="G19894" t="s">
        <v>2</v>
      </c>
      <c r="H19894" t="s">
        <v>2</v>
      </c>
      <c r="I19894" t="s">
        <v>2</v>
      </c>
      <c r="J19894" t="s">
        <v>2</v>
      </c>
      <c r="K19894" t="s">
        <v>2</v>
      </c>
      <c r="L19894" t="s">
        <v>2</v>
      </c>
      <c r="M19894" t="s">
        <v>2</v>
      </c>
      <c r="N19894" t="s">
        <v>2</v>
      </c>
      <c r="O19894" t="s">
        <v>2</v>
      </c>
      <c r="P19894" t="s">
        <v>2</v>
      </c>
      <c r="Q19894" t="s">
        <v>2</v>
      </c>
      <c r="R19894" t="s">
        <v>2</v>
      </c>
      <c r="S19894" t="s">
        <v>2</v>
      </c>
      <c r="T19894" t="s">
        <v>2</v>
      </c>
      <c r="U19894" t="s">
        <v>2</v>
      </c>
      <c r="V19894" t="s">
        <v>2</v>
      </c>
      <c r="W19894" t="s">
        <v>2</v>
      </c>
      <c r="X19894" t="s">
        <v>2</v>
      </c>
      <c r="Y19894" t="s">
        <v>2</v>
      </c>
      <c r="Z19894" t="s">
        <v>2</v>
      </c>
      <c r="AA19894" t="s">
        <v>2</v>
      </c>
    </row>
    <row r="19895" spans="1:27" x14ac:dyDescent="0.3">
      <c r="A19895">
        <v>39981</v>
      </c>
      <c r="B19895">
        <v>22659</v>
      </c>
      <c r="C19895" t="s">
        <v>12169</v>
      </c>
      <c r="D19895" t="s">
        <v>12170</v>
      </c>
      <c r="E19895">
        <v>2022</v>
      </c>
      <c r="F19895">
        <v>24.457999999999998</v>
      </c>
      <c r="G19895">
        <v>14.505000000000001</v>
      </c>
      <c r="H19895">
        <v>25.731999999999999</v>
      </c>
      <c r="I19895">
        <v>4.5629999999999997</v>
      </c>
      <c r="J19895">
        <v>1.0369999999999999</v>
      </c>
      <c r="K19895">
        <v>6.5000000000000002E-2</v>
      </c>
      <c r="L19895">
        <v>18.802</v>
      </c>
      <c r="M19895">
        <v>0</v>
      </c>
      <c r="N19895">
        <v>-1.478</v>
      </c>
      <c r="O19895">
        <v>0.80400000000000005</v>
      </c>
      <c r="P19895">
        <v>0.72499999999999998</v>
      </c>
      <c r="Q19895">
        <v>1.1539999999999999</v>
      </c>
      <c r="R19895">
        <v>0.76600000000000001</v>
      </c>
      <c r="S19895">
        <v>7.9000000000000001E-2</v>
      </c>
      <c r="T19895">
        <v>-1.478</v>
      </c>
      <c r="U19895">
        <v>-1.92</v>
      </c>
      <c r="V19895">
        <v>-1.841</v>
      </c>
      <c r="W19895">
        <v>95.93</v>
      </c>
      <c r="X19895" t="s">
        <v>2</v>
      </c>
      <c r="Y19895">
        <v>0</v>
      </c>
      <c r="Z19895">
        <v>-0.46200000000000002</v>
      </c>
      <c r="AA19895" t="s">
        <v>2</v>
      </c>
    </row>
    <row r="19896" spans="1:27" x14ac:dyDescent="0.3">
      <c r="A19896">
        <v>39983</v>
      </c>
      <c r="B19896">
        <v>22094</v>
      </c>
      <c r="C19896" t="s">
        <v>12171</v>
      </c>
      <c r="D19896" t="s">
        <v>12172</v>
      </c>
      <c r="E19896">
        <v>2022</v>
      </c>
      <c r="F19896" t="s">
        <v>2</v>
      </c>
      <c r="G19896" t="s">
        <v>2</v>
      </c>
      <c r="H19896" t="s">
        <v>2</v>
      </c>
      <c r="I19896" t="s">
        <v>2</v>
      </c>
      <c r="J19896" t="s">
        <v>2</v>
      </c>
      <c r="K19896" t="s">
        <v>2</v>
      </c>
      <c r="L19896" t="s">
        <v>2</v>
      </c>
      <c r="M19896" t="s">
        <v>2</v>
      </c>
      <c r="N19896" t="s">
        <v>2</v>
      </c>
      <c r="O19896" t="s">
        <v>2</v>
      </c>
      <c r="P19896" t="s">
        <v>2</v>
      </c>
      <c r="Q19896" t="s">
        <v>2</v>
      </c>
      <c r="R19896" t="s">
        <v>2</v>
      </c>
      <c r="S19896" t="s">
        <v>2</v>
      </c>
      <c r="T19896" t="s">
        <v>2</v>
      </c>
      <c r="U19896" t="s">
        <v>2</v>
      </c>
      <c r="V19896" t="s">
        <v>2</v>
      </c>
      <c r="W19896" t="s">
        <v>2</v>
      </c>
      <c r="X19896" t="s">
        <v>2</v>
      </c>
      <c r="Y19896" t="s">
        <v>2</v>
      </c>
      <c r="Z19896" t="s">
        <v>2</v>
      </c>
      <c r="AA19896" t="s">
        <v>2</v>
      </c>
    </row>
    <row r="19897" spans="1:27" x14ac:dyDescent="0.3">
      <c r="A19897">
        <v>39983</v>
      </c>
      <c r="B19897">
        <v>22094</v>
      </c>
      <c r="C19897" t="s">
        <v>12171</v>
      </c>
      <c r="D19897" t="s">
        <v>12172</v>
      </c>
      <c r="E19897">
        <v>2021</v>
      </c>
      <c r="F19897" t="s">
        <v>2</v>
      </c>
      <c r="G19897" t="s">
        <v>2</v>
      </c>
      <c r="H19897" t="s">
        <v>2</v>
      </c>
      <c r="I19897" t="s">
        <v>2</v>
      </c>
      <c r="J19897" t="s">
        <v>2</v>
      </c>
      <c r="K19897" t="s">
        <v>2</v>
      </c>
      <c r="L19897" t="s">
        <v>2</v>
      </c>
      <c r="M19897" t="s">
        <v>2</v>
      </c>
      <c r="N19897" t="s">
        <v>2</v>
      </c>
      <c r="O19897" t="s">
        <v>2</v>
      </c>
      <c r="P19897" t="s">
        <v>2</v>
      </c>
      <c r="Q19897" t="s">
        <v>2</v>
      </c>
      <c r="R19897" t="s">
        <v>2</v>
      </c>
      <c r="S19897" t="s">
        <v>2</v>
      </c>
      <c r="T19897" t="s">
        <v>2</v>
      </c>
      <c r="U19897" t="s">
        <v>2</v>
      </c>
      <c r="V19897" t="s">
        <v>2</v>
      </c>
      <c r="W19897" t="s">
        <v>2</v>
      </c>
      <c r="X19897" t="s">
        <v>2</v>
      </c>
      <c r="Y19897" t="s">
        <v>2</v>
      </c>
      <c r="Z19897" t="s">
        <v>2</v>
      </c>
      <c r="AA19897" t="s">
        <v>2</v>
      </c>
    </row>
    <row r="19898" spans="1:27" x14ac:dyDescent="0.3">
      <c r="A19898">
        <v>39984</v>
      </c>
      <c r="B19898">
        <v>22176</v>
      </c>
      <c r="C19898" t="s">
        <v>12173</v>
      </c>
      <c r="D19898" t="s">
        <v>12174</v>
      </c>
      <c r="E19898">
        <v>2021</v>
      </c>
      <c r="F19898" t="s">
        <v>2</v>
      </c>
      <c r="G19898" t="s">
        <v>2</v>
      </c>
      <c r="H19898" t="s">
        <v>2</v>
      </c>
      <c r="I19898" t="s">
        <v>2</v>
      </c>
      <c r="J19898" t="s">
        <v>2</v>
      </c>
      <c r="K19898" t="s">
        <v>2</v>
      </c>
      <c r="L19898" t="s">
        <v>2</v>
      </c>
      <c r="M19898" t="s">
        <v>2</v>
      </c>
      <c r="N19898" t="s">
        <v>2</v>
      </c>
      <c r="O19898" t="s">
        <v>2</v>
      </c>
      <c r="P19898" t="s">
        <v>2</v>
      </c>
      <c r="Q19898" t="s">
        <v>2</v>
      </c>
      <c r="R19898" t="s">
        <v>2</v>
      </c>
      <c r="S19898" t="s">
        <v>2</v>
      </c>
      <c r="T19898" t="s">
        <v>2</v>
      </c>
      <c r="U19898" t="s">
        <v>2</v>
      </c>
      <c r="V19898" t="s">
        <v>2</v>
      </c>
      <c r="W19898" t="s">
        <v>2</v>
      </c>
      <c r="X19898" t="s">
        <v>2</v>
      </c>
      <c r="Y19898" t="s">
        <v>2</v>
      </c>
      <c r="Z19898" t="s">
        <v>2</v>
      </c>
      <c r="AA19898" t="s">
        <v>2</v>
      </c>
    </row>
    <row r="19899" spans="1:27" x14ac:dyDescent="0.3">
      <c r="A19899">
        <v>39984</v>
      </c>
      <c r="B19899">
        <v>22176</v>
      </c>
      <c r="C19899" t="s">
        <v>12173</v>
      </c>
      <c r="D19899" t="s">
        <v>12174</v>
      </c>
      <c r="E19899">
        <v>2022</v>
      </c>
      <c r="F19899" t="s">
        <v>2</v>
      </c>
      <c r="G19899" t="s">
        <v>2</v>
      </c>
      <c r="H19899" t="s">
        <v>2</v>
      </c>
      <c r="I19899" t="s">
        <v>2</v>
      </c>
      <c r="J19899" t="s">
        <v>2</v>
      </c>
      <c r="K19899" t="s">
        <v>2</v>
      </c>
      <c r="L19899" t="s">
        <v>2</v>
      </c>
      <c r="M19899" t="s">
        <v>2</v>
      </c>
      <c r="N19899" t="s">
        <v>2</v>
      </c>
      <c r="O19899" t="s">
        <v>2</v>
      </c>
      <c r="P19899" t="s">
        <v>2</v>
      </c>
      <c r="Q19899" t="s">
        <v>2</v>
      </c>
      <c r="R19899" t="s">
        <v>2</v>
      </c>
      <c r="S19899" t="s">
        <v>2</v>
      </c>
      <c r="T19899" t="s">
        <v>2</v>
      </c>
      <c r="U19899" t="s">
        <v>2</v>
      </c>
      <c r="V19899" t="s">
        <v>2</v>
      </c>
      <c r="W19899" t="s">
        <v>2</v>
      </c>
      <c r="X19899" t="s">
        <v>2</v>
      </c>
      <c r="Y19899" t="s">
        <v>2</v>
      </c>
      <c r="Z19899" t="s">
        <v>2</v>
      </c>
      <c r="AA19899" t="s">
        <v>2</v>
      </c>
    </row>
    <row r="19900" spans="1:27" x14ac:dyDescent="0.3">
      <c r="A19900">
        <v>39985</v>
      </c>
      <c r="B19900">
        <v>22105</v>
      </c>
      <c r="C19900" t="s">
        <v>12175</v>
      </c>
      <c r="D19900" t="s">
        <v>12176</v>
      </c>
      <c r="E19900">
        <v>2022</v>
      </c>
      <c r="F19900" t="s">
        <v>2</v>
      </c>
      <c r="G19900" t="s">
        <v>2</v>
      </c>
      <c r="H19900" t="s">
        <v>2</v>
      </c>
      <c r="I19900" t="s">
        <v>2</v>
      </c>
      <c r="J19900" t="s">
        <v>2</v>
      </c>
      <c r="K19900" t="s">
        <v>2</v>
      </c>
      <c r="L19900" t="s">
        <v>2</v>
      </c>
      <c r="M19900" t="s">
        <v>2</v>
      </c>
      <c r="N19900" t="s">
        <v>2</v>
      </c>
      <c r="O19900" t="s">
        <v>2</v>
      </c>
      <c r="P19900" t="s">
        <v>2</v>
      </c>
      <c r="Q19900" t="s">
        <v>2</v>
      </c>
      <c r="R19900" t="s">
        <v>2</v>
      </c>
      <c r="S19900" t="s">
        <v>2</v>
      </c>
      <c r="T19900" t="s">
        <v>2</v>
      </c>
      <c r="U19900" t="s">
        <v>2</v>
      </c>
      <c r="V19900" t="s">
        <v>2</v>
      </c>
      <c r="W19900" t="s">
        <v>2</v>
      </c>
      <c r="X19900" t="s">
        <v>2</v>
      </c>
      <c r="Y19900" t="s">
        <v>2</v>
      </c>
      <c r="Z19900" t="s">
        <v>2</v>
      </c>
      <c r="AA19900" t="s">
        <v>2</v>
      </c>
    </row>
    <row r="19901" spans="1:27" x14ac:dyDescent="0.3">
      <c r="A19901">
        <v>39985</v>
      </c>
      <c r="B19901">
        <v>22105</v>
      </c>
      <c r="C19901" t="s">
        <v>12175</v>
      </c>
      <c r="D19901" t="s">
        <v>12176</v>
      </c>
      <c r="E19901">
        <v>2021</v>
      </c>
      <c r="F19901" t="s">
        <v>2</v>
      </c>
      <c r="G19901" t="s">
        <v>2</v>
      </c>
      <c r="H19901" t="s">
        <v>2</v>
      </c>
      <c r="I19901" t="s">
        <v>2</v>
      </c>
      <c r="J19901" t="s">
        <v>2</v>
      </c>
      <c r="K19901" t="s">
        <v>2</v>
      </c>
      <c r="L19901" t="s">
        <v>2</v>
      </c>
      <c r="M19901" t="s">
        <v>2</v>
      </c>
      <c r="N19901" t="s">
        <v>2</v>
      </c>
      <c r="O19901" t="s">
        <v>2</v>
      </c>
      <c r="P19901" t="s">
        <v>2</v>
      </c>
      <c r="Q19901" t="s">
        <v>2</v>
      </c>
      <c r="R19901" t="s">
        <v>2</v>
      </c>
      <c r="S19901" t="s">
        <v>2</v>
      </c>
      <c r="T19901" t="s">
        <v>2</v>
      </c>
      <c r="U19901" t="s">
        <v>2</v>
      </c>
      <c r="V19901" t="s">
        <v>2</v>
      </c>
      <c r="W19901" t="s">
        <v>2</v>
      </c>
      <c r="X19901" t="s">
        <v>2</v>
      </c>
      <c r="Y19901" t="s">
        <v>2</v>
      </c>
      <c r="Z19901" t="s">
        <v>2</v>
      </c>
      <c r="AA19901" t="s">
        <v>2</v>
      </c>
    </row>
    <row r="19902" spans="1:27" x14ac:dyDescent="0.3">
      <c r="A19902">
        <v>39986</v>
      </c>
      <c r="B19902">
        <v>22165</v>
      </c>
      <c r="C19902" t="s">
        <v>12177</v>
      </c>
      <c r="D19902" t="s">
        <v>12178</v>
      </c>
      <c r="E19902">
        <v>2021</v>
      </c>
      <c r="F19902" t="s">
        <v>2</v>
      </c>
      <c r="G19902" t="s">
        <v>2</v>
      </c>
      <c r="H19902" t="s">
        <v>2</v>
      </c>
      <c r="I19902" t="s">
        <v>2</v>
      </c>
      <c r="J19902" t="s">
        <v>2</v>
      </c>
      <c r="K19902" t="s">
        <v>2</v>
      </c>
      <c r="L19902" t="s">
        <v>2</v>
      </c>
      <c r="M19902" t="s">
        <v>2</v>
      </c>
      <c r="N19902" t="s">
        <v>2</v>
      </c>
      <c r="O19902" t="s">
        <v>2</v>
      </c>
      <c r="P19902" t="s">
        <v>2</v>
      </c>
      <c r="Q19902" t="s">
        <v>2</v>
      </c>
      <c r="R19902" t="s">
        <v>2</v>
      </c>
      <c r="S19902" t="s">
        <v>2</v>
      </c>
      <c r="T19902" t="s">
        <v>2</v>
      </c>
      <c r="U19902" t="s">
        <v>2</v>
      </c>
      <c r="V19902" t="s">
        <v>2</v>
      </c>
      <c r="W19902" t="s">
        <v>2</v>
      </c>
      <c r="X19902" t="s">
        <v>2</v>
      </c>
      <c r="Y19902" t="s">
        <v>2</v>
      </c>
      <c r="Z19902" t="s">
        <v>2</v>
      </c>
      <c r="AA19902" t="s">
        <v>2</v>
      </c>
    </row>
    <row r="19903" spans="1:27" x14ac:dyDescent="0.3">
      <c r="A19903">
        <v>39986</v>
      </c>
      <c r="B19903">
        <v>22165</v>
      </c>
      <c r="C19903" t="s">
        <v>12177</v>
      </c>
      <c r="D19903" t="s">
        <v>12178</v>
      </c>
      <c r="E19903">
        <v>2022</v>
      </c>
      <c r="F19903" t="s">
        <v>2</v>
      </c>
      <c r="G19903" t="s">
        <v>2</v>
      </c>
      <c r="H19903" t="s">
        <v>2</v>
      </c>
      <c r="I19903" t="s">
        <v>2</v>
      </c>
      <c r="J19903" t="s">
        <v>2</v>
      </c>
      <c r="K19903" t="s">
        <v>2</v>
      </c>
      <c r="L19903" t="s">
        <v>2</v>
      </c>
      <c r="M19903" t="s">
        <v>2</v>
      </c>
      <c r="N19903" t="s">
        <v>2</v>
      </c>
      <c r="O19903" t="s">
        <v>2</v>
      </c>
      <c r="P19903" t="s">
        <v>2</v>
      </c>
      <c r="Q19903" t="s">
        <v>2</v>
      </c>
      <c r="R19903" t="s">
        <v>2</v>
      </c>
      <c r="S19903" t="s">
        <v>2</v>
      </c>
      <c r="T19903" t="s">
        <v>2</v>
      </c>
      <c r="U19903" t="s">
        <v>2</v>
      </c>
      <c r="V19903" t="s">
        <v>2</v>
      </c>
      <c r="W19903" t="s">
        <v>2</v>
      </c>
      <c r="X19903" t="s">
        <v>2</v>
      </c>
      <c r="Y19903" t="s">
        <v>2</v>
      </c>
      <c r="Z19903" t="s">
        <v>2</v>
      </c>
      <c r="AA19903" t="s">
        <v>2</v>
      </c>
    </row>
    <row r="19904" spans="1:27" x14ac:dyDescent="0.3">
      <c r="A19904">
        <v>39987</v>
      </c>
      <c r="B19904">
        <v>22137</v>
      </c>
      <c r="C19904" t="s">
        <v>12179</v>
      </c>
      <c r="D19904" t="s">
        <v>12180</v>
      </c>
      <c r="E19904">
        <v>2021</v>
      </c>
      <c r="F19904" t="s">
        <v>2</v>
      </c>
      <c r="G19904" t="s">
        <v>2</v>
      </c>
      <c r="H19904" t="s">
        <v>2</v>
      </c>
      <c r="I19904" t="s">
        <v>2</v>
      </c>
      <c r="J19904" t="s">
        <v>2</v>
      </c>
      <c r="K19904" t="s">
        <v>2</v>
      </c>
      <c r="L19904" t="s">
        <v>2</v>
      </c>
      <c r="M19904" t="s">
        <v>2</v>
      </c>
      <c r="N19904" t="s">
        <v>2</v>
      </c>
      <c r="O19904" t="s">
        <v>2</v>
      </c>
      <c r="P19904" t="s">
        <v>2</v>
      </c>
      <c r="Q19904" t="s">
        <v>2</v>
      </c>
      <c r="R19904" t="s">
        <v>2</v>
      </c>
      <c r="S19904" t="s">
        <v>2</v>
      </c>
      <c r="T19904" t="s">
        <v>2</v>
      </c>
      <c r="U19904" t="s">
        <v>2</v>
      </c>
      <c r="V19904" t="s">
        <v>2</v>
      </c>
      <c r="W19904" t="s">
        <v>2</v>
      </c>
      <c r="X19904" t="s">
        <v>2</v>
      </c>
      <c r="Y19904" t="s">
        <v>2</v>
      </c>
      <c r="Z19904" t="s">
        <v>2</v>
      </c>
      <c r="AA19904" t="s">
        <v>2</v>
      </c>
    </row>
    <row r="19905" spans="1:27" x14ac:dyDescent="0.3">
      <c r="A19905">
        <v>39987</v>
      </c>
      <c r="B19905">
        <v>22137</v>
      </c>
      <c r="C19905" t="s">
        <v>12179</v>
      </c>
      <c r="D19905" t="s">
        <v>12180</v>
      </c>
      <c r="E19905">
        <v>2022</v>
      </c>
      <c r="F19905" t="s">
        <v>2</v>
      </c>
      <c r="G19905" t="s">
        <v>2</v>
      </c>
      <c r="H19905" t="s">
        <v>2</v>
      </c>
      <c r="I19905" t="s">
        <v>2</v>
      </c>
      <c r="J19905" t="s">
        <v>2</v>
      </c>
      <c r="K19905" t="s">
        <v>2</v>
      </c>
      <c r="L19905" t="s">
        <v>2</v>
      </c>
      <c r="M19905" t="s">
        <v>2</v>
      </c>
      <c r="N19905" t="s">
        <v>2</v>
      </c>
      <c r="O19905" t="s">
        <v>2</v>
      </c>
      <c r="P19905" t="s">
        <v>2</v>
      </c>
      <c r="Q19905" t="s">
        <v>2</v>
      </c>
      <c r="R19905" t="s">
        <v>2</v>
      </c>
      <c r="S19905" t="s">
        <v>2</v>
      </c>
      <c r="T19905" t="s">
        <v>2</v>
      </c>
      <c r="U19905" t="s">
        <v>2</v>
      </c>
      <c r="V19905" t="s">
        <v>2</v>
      </c>
      <c r="W19905" t="s">
        <v>2</v>
      </c>
      <c r="X19905" t="s">
        <v>2</v>
      </c>
      <c r="Y19905" t="s">
        <v>2</v>
      </c>
      <c r="Z19905" t="s">
        <v>2</v>
      </c>
      <c r="AA19905" t="s">
        <v>2</v>
      </c>
    </row>
    <row r="19906" spans="1:27" x14ac:dyDescent="0.3">
      <c r="A19906">
        <v>39989</v>
      </c>
      <c r="B19906">
        <v>22098</v>
      </c>
      <c r="C19906" t="s">
        <v>12181</v>
      </c>
      <c r="D19906" t="s">
        <v>12182</v>
      </c>
      <c r="E19906">
        <v>2021</v>
      </c>
      <c r="F19906" t="s">
        <v>2</v>
      </c>
      <c r="G19906" t="s">
        <v>2</v>
      </c>
      <c r="H19906">
        <v>10177.540999999999</v>
      </c>
      <c r="I19906">
        <v>102.879</v>
      </c>
      <c r="J19906">
        <v>0</v>
      </c>
      <c r="K19906">
        <v>5498.6329999999998</v>
      </c>
      <c r="L19906">
        <v>0</v>
      </c>
      <c r="M19906">
        <v>0</v>
      </c>
      <c r="N19906">
        <v>460.42200000000003</v>
      </c>
      <c r="O19906">
        <v>0</v>
      </c>
      <c r="P19906">
        <v>0</v>
      </c>
      <c r="Q19906">
        <v>202.185</v>
      </c>
      <c r="R19906">
        <v>205.53700000000001</v>
      </c>
      <c r="S19906">
        <v>0</v>
      </c>
      <c r="T19906">
        <v>460.42200000000003</v>
      </c>
      <c r="U19906">
        <v>472.14499999999998</v>
      </c>
      <c r="V19906">
        <v>472.14499999999998</v>
      </c>
      <c r="W19906">
        <v>624.70000000000005</v>
      </c>
      <c r="X19906" t="s">
        <v>2</v>
      </c>
      <c r="Y19906">
        <v>0</v>
      </c>
      <c r="Z19906">
        <v>0</v>
      </c>
      <c r="AA19906" t="s">
        <v>2</v>
      </c>
    </row>
    <row r="19907" spans="1:27" x14ac:dyDescent="0.3">
      <c r="A19907">
        <v>39989</v>
      </c>
      <c r="B19907">
        <v>22098</v>
      </c>
      <c r="C19907" t="s">
        <v>12181</v>
      </c>
      <c r="D19907" t="s">
        <v>12182</v>
      </c>
      <c r="E19907">
        <v>2022</v>
      </c>
      <c r="F19907" t="s">
        <v>2</v>
      </c>
      <c r="G19907" t="s">
        <v>2</v>
      </c>
      <c r="H19907">
        <v>9908.9950000000008</v>
      </c>
      <c r="I19907">
        <v>131.27199999999999</v>
      </c>
      <c r="J19907">
        <v>0</v>
      </c>
      <c r="K19907">
        <v>5527.7150000000001</v>
      </c>
      <c r="L19907">
        <v>0</v>
      </c>
      <c r="M19907">
        <v>0</v>
      </c>
      <c r="N19907">
        <v>404.55599999999998</v>
      </c>
      <c r="O19907">
        <v>0</v>
      </c>
      <c r="P19907">
        <v>0</v>
      </c>
      <c r="Q19907">
        <v>125.693</v>
      </c>
      <c r="R19907">
        <v>147.143</v>
      </c>
      <c r="S19907">
        <v>0</v>
      </c>
      <c r="T19907">
        <v>404.55599999999998</v>
      </c>
      <c r="U19907">
        <v>687.35500000000002</v>
      </c>
      <c r="V19907">
        <v>687.35500000000002</v>
      </c>
      <c r="W19907">
        <v>850.29200000000003</v>
      </c>
      <c r="X19907" t="s">
        <v>2</v>
      </c>
      <c r="Y19907">
        <v>0</v>
      </c>
      <c r="Z19907">
        <v>0</v>
      </c>
      <c r="AA19907" t="s">
        <v>2</v>
      </c>
    </row>
    <row r="19908" spans="1:27" x14ac:dyDescent="0.3">
      <c r="A19908">
        <v>39992</v>
      </c>
      <c r="B19908">
        <v>22220</v>
      </c>
      <c r="C19908" t="s">
        <v>12183</v>
      </c>
      <c r="D19908" t="s">
        <v>12184</v>
      </c>
      <c r="E19908">
        <v>2022</v>
      </c>
      <c r="F19908">
        <v>61.19</v>
      </c>
      <c r="G19908">
        <v>8.8870000000000005</v>
      </c>
      <c r="H19908">
        <v>123.788</v>
      </c>
      <c r="I19908">
        <v>47.23</v>
      </c>
      <c r="J19908">
        <v>2.532</v>
      </c>
      <c r="K19908">
        <v>5.29</v>
      </c>
      <c r="L19908">
        <v>0</v>
      </c>
      <c r="M19908">
        <v>27.89</v>
      </c>
      <c r="N19908">
        <v>-40.116</v>
      </c>
      <c r="O19908">
        <v>38.868000000000002</v>
      </c>
      <c r="P19908">
        <v>32.896999999999998</v>
      </c>
      <c r="Q19908">
        <v>-687.12099999999998</v>
      </c>
      <c r="R19908">
        <v>2.1680000000000001</v>
      </c>
      <c r="S19908">
        <v>3.7269999999999999</v>
      </c>
      <c r="T19908">
        <v>-40.116</v>
      </c>
      <c r="U19908">
        <v>-64.635999999999996</v>
      </c>
      <c r="V19908">
        <v>-60.908999999999999</v>
      </c>
      <c r="W19908">
        <v>3.9260000000000002</v>
      </c>
      <c r="X19908" t="s">
        <v>2</v>
      </c>
      <c r="Y19908">
        <v>0</v>
      </c>
      <c r="Z19908">
        <v>-2.8000000000000001E-2</v>
      </c>
      <c r="AA19908" t="s">
        <v>2</v>
      </c>
    </row>
    <row r="19909" spans="1:27" x14ac:dyDescent="0.3">
      <c r="A19909">
        <v>39992</v>
      </c>
      <c r="B19909">
        <v>22220</v>
      </c>
      <c r="C19909" t="s">
        <v>12183</v>
      </c>
      <c r="D19909" t="s">
        <v>12184</v>
      </c>
      <c r="E19909">
        <v>2021</v>
      </c>
      <c r="F19909">
        <v>106.33199999999999</v>
      </c>
      <c r="G19909">
        <v>6.68</v>
      </c>
      <c r="H19909">
        <v>136.82300000000001</v>
      </c>
      <c r="I19909">
        <v>100.07599999999999</v>
      </c>
      <c r="J19909">
        <v>0</v>
      </c>
      <c r="K19909">
        <v>0</v>
      </c>
      <c r="L19909">
        <v>0</v>
      </c>
      <c r="M19909">
        <v>4.0949999999999998</v>
      </c>
      <c r="N19909">
        <v>-144.666</v>
      </c>
      <c r="O19909">
        <v>24.965</v>
      </c>
      <c r="P19909">
        <v>22.251000000000001</v>
      </c>
      <c r="Q19909">
        <v>-647.98199999999997</v>
      </c>
      <c r="R19909">
        <v>1.74</v>
      </c>
      <c r="S19909">
        <v>2.0179999999999998</v>
      </c>
      <c r="T19909">
        <v>-144.666</v>
      </c>
      <c r="U19909">
        <v>-42.429000000000002</v>
      </c>
      <c r="V19909">
        <v>-40.411000000000001</v>
      </c>
      <c r="W19909">
        <v>0.76300000000000001</v>
      </c>
      <c r="X19909" t="s">
        <v>2</v>
      </c>
      <c r="Y19909">
        <v>0</v>
      </c>
      <c r="Z19909">
        <v>5.1999999999999998E-2</v>
      </c>
      <c r="AA19909" t="s">
        <v>2</v>
      </c>
    </row>
    <row r="19910" spans="1:27" x14ac:dyDescent="0.3">
      <c r="A19910">
        <v>39994</v>
      </c>
      <c r="B19910">
        <v>20844</v>
      </c>
      <c r="C19910" t="s">
        <v>12185</v>
      </c>
      <c r="D19910" t="s">
        <v>12186</v>
      </c>
      <c r="E19910">
        <v>2022</v>
      </c>
      <c r="F19910">
        <v>18.446000000000002</v>
      </c>
      <c r="G19910">
        <v>13.494</v>
      </c>
      <c r="H19910">
        <v>22.943000000000001</v>
      </c>
      <c r="I19910">
        <v>15.74</v>
      </c>
      <c r="J19910">
        <v>4.532</v>
      </c>
      <c r="K19910">
        <v>10.348000000000001</v>
      </c>
      <c r="L19910">
        <v>0</v>
      </c>
      <c r="M19910">
        <v>3.8879999999999999</v>
      </c>
      <c r="N19910">
        <v>-39.76</v>
      </c>
      <c r="O19910">
        <v>0.17799999999999999</v>
      </c>
      <c r="P19910">
        <v>0.121</v>
      </c>
      <c r="Q19910">
        <v>-111.503</v>
      </c>
      <c r="R19910" t="s">
        <v>2</v>
      </c>
      <c r="S19910">
        <v>2.3580000000000001</v>
      </c>
      <c r="T19910">
        <v>-39.76</v>
      </c>
      <c r="U19910">
        <v>-38.262</v>
      </c>
      <c r="V19910">
        <v>-35.904000000000003</v>
      </c>
      <c r="W19910">
        <v>0</v>
      </c>
      <c r="X19910" t="s">
        <v>2</v>
      </c>
      <c r="Y19910">
        <v>0</v>
      </c>
      <c r="Z19910">
        <v>7.0000000000000001E-3</v>
      </c>
      <c r="AA19910" t="s">
        <v>2</v>
      </c>
    </row>
    <row r="19911" spans="1:27" x14ac:dyDescent="0.3">
      <c r="A19911">
        <v>39994</v>
      </c>
      <c r="B19911">
        <v>20844</v>
      </c>
      <c r="C19911" t="s">
        <v>12185</v>
      </c>
      <c r="D19911" t="s">
        <v>12186</v>
      </c>
      <c r="E19911">
        <v>2021</v>
      </c>
      <c r="F19911">
        <v>45.250999999999998</v>
      </c>
      <c r="G19911">
        <v>4.7329999999999997</v>
      </c>
      <c r="H19911">
        <v>50.957999999999998</v>
      </c>
      <c r="I19911">
        <v>40.566000000000003</v>
      </c>
      <c r="J19911">
        <v>0</v>
      </c>
      <c r="K19911">
        <v>9.5050000000000008</v>
      </c>
      <c r="L19911">
        <v>0</v>
      </c>
      <c r="M19911">
        <v>5.077</v>
      </c>
      <c r="N19911">
        <v>-40.335000000000001</v>
      </c>
      <c r="O19911">
        <v>0.31</v>
      </c>
      <c r="P19911">
        <v>8.2000000000000003E-2</v>
      </c>
      <c r="Q19911">
        <v>-71.742999999999995</v>
      </c>
      <c r="R19911">
        <v>0.27600000000000002</v>
      </c>
      <c r="S19911">
        <v>1.5960000000000001</v>
      </c>
      <c r="T19911">
        <v>-40.335000000000001</v>
      </c>
      <c r="U19911">
        <v>-30.56</v>
      </c>
      <c r="V19911">
        <v>-28.963999999999999</v>
      </c>
      <c r="W19911">
        <v>0</v>
      </c>
      <c r="X19911" t="s">
        <v>2</v>
      </c>
      <c r="Y19911">
        <v>0</v>
      </c>
      <c r="Z19911">
        <v>-0.153</v>
      </c>
      <c r="AA19911" t="s">
        <v>2</v>
      </c>
    </row>
    <row r="19912" spans="1:27" x14ac:dyDescent="0.3">
      <c r="A19912">
        <v>39997</v>
      </c>
      <c r="B19912">
        <v>22503</v>
      </c>
      <c r="C19912" t="s">
        <v>12187</v>
      </c>
      <c r="D19912" t="s">
        <v>12188</v>
      </c>
      <c r="E19912">
        <v>2021</v>
      </c>
      <c r="F19912" t="s">
        <v>2</v>
      </c>
      <c r="G19912" t="s">
        <v>2</v>
      </c>
      <c r="H19912">
        <v>19858.681</v>
      </c>
      <c r="I19912">
        <v>176.96899999999999</v>
      </c>
      <c r="J19912">
        <v>82.113</v>
      </c>
      <c r="K19912">
        <v>85.808000000000007</v>
      </c>
      <c r="L19912">
        <v>0</v>
      </c>
      <c r="M19912">
        <v>474.209</v>
      </c>
      <c r="N19912">
        <v>-164.99299999999999</v>
      </c>
      <c r="O19912" t="s">
        <v>2</v>
      </c>
      <c r="P19912">
        <v>20.535</v>
      </c>
      <c r="Q19912">
        <v>-237.636</v>
      </c>
      <c r="R19912">
        <v>1194.8140000000001</v>
      </c>
      <c r="S19912">
        <v>17.338999999999999</v>
      </c>
      <c r="T19912">
        <v>-164.99299999999999</v>
      </c>
      <c r="U19912">
        <v>627.08399999999995</v>
      </c>
      <c r="V19912">
        <v>644.423</v>
      </c>
      <c r="W19912">
        <v>1698.0229999999999</v>
      </c>
      <c r="X19912">
        <v>367.34399999999999</v>
      </c>
      <c r="Y19912" t="s">
        <v>2</v>
      </c>
      <c r="Z19912">
        <v>-4.83</v>
      </c>
      <c r="AA19912" t="s">
        <v>2</v>
      </c>
    </row>
    <row r="19913" spans="1:27" x14ac:dyDescent="0.3">
      <c r="A19913">
        <v>39997</v>
      </c>
      <c r="B19913">
        <v>22503</v>
      </c>
      <c r="C19913" t="s">
        <v>12187</v>
      </c>
      <c r="D19913" t="s">
        <v>12188</v>
      </c>
      <c r="E19913">
        <v>2023</v>
      </c>
      <c r="F19913" t="s">
        <v>2</v>
      </c>
      <c r="G19913" t="s">
        <v>2</v>
      </c>
      <c r="H19913">
        <v>43345.195</v>
      </c>
      <c r="I19913">
        <v>5068.5330000000004</v>
      </c>
      <c r="J19913">
        <v>324.04899999999998</v>
      </c>
      <c r="K19913">
        <v>1059.691</v>
      </c>
      <c r="L19913">
        <v>0</v>
      </c>
      <c r="M19913">
        <v>693.41899999999998</v>
      </c>
      <c r="N19913">
        <v>1030.53</v>
      </c>
      <c r="O19913" t="s">
        <v>2</v>
      </c>
      <c r="P19913">
        <v>69.753</v>
      </c>
      <c r="Q19913">
        <v>1433.3789999999999</v>
      </c>
      <c r="R19913">
        <v>3202.3339999999998</v>
      </c>
      <c r="S19913">
        <v>62.895000000000003</v>
      </c>
      <c r="T19913">
        <v>1030.53</v>
      </c>
      <c r="U19913">
        <v>3270.9009999999998</v>
      </c>
      <c r="V19913">
        <v>3333.7959999999998</v>
      </c>
      <c r="W19913">
        <v>8028.9759999999997</v>
      </c>
      <c r="X19913">
        <v>2036.925</v>
      </c>
      <c r="Y19913" t="s">
        <v>2</v>
      </c>
      <c r="Z19913">
        <v>508.548</v>
      </c>
      <c r="AA19913" t="s">
        <v>2</v>
      </c>
    </row>
    <row r="19914" spans="1:27" x14ac:dyDescent="0.3">
      <c r="A19914">
        <v>39997</v>
      </c>
      <c r="B19914">
        <v>22503</v>
      </c>
      <c r="C19914" t="s">
        <v>12187</v>
      </c>
      <c r="D19914" t="s">
        <v>12188</v>
      </c>
      <c r="E19914">
        <v>2022</v>
      </c>
      <c r="F19914" t="s">
        <v>2</v>
      </c>
      <c r="G19914" t="s">
        <v>2</v>
      </c>
      <c r="H19914">
        <v>29934.871999999999</v>
      </c>
      <c r="I19914">
        <v>3959.0540000000001</v>
      </c>
      <c r="J19914">
        <v>235.571</v>
      </c>
      <c r="K19914">
        <v>567.59199999999998</v>
      </c>
      <c r="L19914">
        <v>0</v>
      </c>
      <c r="M19914">
        <v>579.56100000000004</v>
      </c>
      <c r="N19914">
        <v>-364.57799999999997</v>
      </c>
      <c r="O19914" t="s">
        <v>2</v>
      </c>
      <c r="P19914">
        <v>46.463999999999999</v>
      </c>
      <c r="Q19914">
        <v>-73.073999999999998</v>
      </c>
      <c r="R19914">
        <v>1673.44</v>
      </c>
      <c r="S19914">
        <v>35.581000000000003</v>
      </c>
      <c r="T19914">
        <v>-364.57799999999997</v>
      </c>
      <c r="U19914">
        <v>1480.058</v>
      </c>
      <c r="V19914">
        <v>1515.6389999999999</v>
      </c>
      <c r="W19914">
        <v>4792.2309999999998</v>
      </c>
      <c r="X19914">
        <v>1547.903</v>
      </c>
      <c r="Y19914" t="s">
        <v>2</v>
      </c>
      <c r="Z19914">
        <v>55.732999999999997</v>
      </c>
      <c r="AA19914" t="s">
        <v>2</v>
      </c>
    </row>
    <row r="19915" spans="1:27" x14ac:dyDescent="0.3">
      <c r="A19915">
        <v>40015</v>
      </c>
      <c r="B19915">
        <v>17901</v>
      </c>
      <c r="C19915" t="s">
        <v>12189</v>
      </c>
      <c r="D19915" t="s">
        <v>12190</v>
      </c>
      <c r="E19915">
        <v>2022</v>
      </c>
      <c r="F19915">
        <v>20.439</v>
      </c>
      <c r="G19915">
        <v>17.564</v>
      </c>
      <c r="H19915">
        <v>79.38</v>
      </c>
      <c r="I19915">
        <v>0.10299999999999999</v>
      </c>
      <c r="J19915">
        <v>3.7559999999999998</v>
      </c>
      <c r="K19915">
        <v>0</v>
      </c>
      <c r="L19915">
        <v>0</v>
      </c>
      <c r="M19915">
        <v>43.573</v>
      </c>
      <c r="N19915">
        <v>-60.003</v>
      </c>
      <c r="O19915">
        <v>2.1669999999999998</v>
      </c>
      <c r="P19915">
        <v>0.108</v>
      </c>
      <c r="Q19915">
        <v>-208.18299999999999</v>
      </c>
      <c r="R19915">
        <v>0.20899999999999999</v>
      </c>
      <c r="S19915">
        <v>5.601</v>
      </c>
      <c r="T19915">
        <v>-60.003</v>
      </c>
      <c r="U19915">
        <v>-55.381</v>
      </c>
      <c r="V19915">
        <v>-49.78</v>
      </c>
      <c r="W19915">
        <v>6.7789999999999999</v>
      </c>
      <c r="X19915" t="s">
        <v>2</v>
      </c>
      <c r="Y19915">
        <v>0</v>
      </c>
      <c r="Z19915">
        <v>0.104</v>
      </c>
      <c r="AA19915" t="s">
        <v>2</v>
      </c>
    </row>
    <row r="19916" spans="1:27" x14ac:dyDescent="0.3">
      <c r="A19916">
        <v>40015</v>
      </c>
      <c r="B19916">
        <v>17901</v>
      </c>
      <c r="C19916" t="s">
        <v>12189</v>
      </c>
      <c r="D19916" t="s">
        <v>12190</v>
      </c>
      <c r="E19916">
        <v>2021</v>
      </c>
      <c r="F19916">
        <v>55.841000000000001</v>
      </c>
      <c r="G19916">
        <v>10.532999999999999</v>
      </c>
      <c r="H19916">
        <v>104.53400000000001</v>
      </c>
      <c r="I19916">
        <v>32.639000000000003</v>
      </c>
      <c r="J19916">
        <v>3.7709999999999999</v>
      </c>
      <c r="K19916">
        <v>0</v>
      </c>
      <c r="L19916">
        <v>0</v>
      </c>
      <c r="M19916">
        <v>48.302</v>
      </c>
      <c r="N19916">
        <v>-53.048000000000002</v>
      </c>
      <c r="O19916">
        <v>2.04</v>
      </c>
      <c r="P19916">
        <v>0.14099999999999999</v>
      </c>
      <c r="Q19916">
        <v>-148.18899999999999</v>
      </c>
      <c r="R19916">
        <v>7.9000000000000001E-2</v>
      </c>
      <c r="S19916">
        <v>4.2930000000000001</v>
      </c>
      <c r="T19916">
        <v>-53.048000000000002</v>
      </c>
      <c r="U19916">
        <v>-29.878</v>
      </c>
      <c r="V19916">
        <v>-25.585000000000001</v>
      </c>
      <c r="W19916">
        <v>16.41</v>
      </c>
      <c r="X19916" t="s">
        <v>2</v>
      </c>
      <c r="Y19916">
        <v>0</v>
      </c>
      <c r="Z19916">
        <v>-1.6639999999999999</v>
      </c>
      <c r="AA19916" t="s">
        <v>2</v>
      </c>
    </row>
    <row r="19917" spans="1:27" x14ac:dyDescent="0.3">
      <c r="A19917">
        <v>40016</v>
      </c>
      <c r="B19917">
        <v>23109</v>
      </c>
      <c r="C19917" t="s">
        <v>12191</v>
      </c>
      <c r="D19917" t="s">
        <v>12192</v>
      </c>
      <c r="E19917">
        <v>2022</v>
      </c>
      <c r="F19917">
        <v>1.863</v>
      </c>
      <c r="G19917">
        <v>4.8289999999999997</v>
      </c>
      <c r="H19917">
        <v>6.9649999999999999</v>
      </c>
      <c r="I19917">
        <v>0.11</v>
      </c>
      <c r="J19917">
        <v>2.1339999999999999</v>
      </c>
      <c r="K19917">
        <v>4.3159999999999998</v>
      </c>
      <c r="L19917">
        <v>0.58599999999999997</v>
      </c>
      <c r="M19917">
        <v>0.05</v>
      </c>
      <c r="N19917">
        <v>-12.452999999999999</v>
      </c>
      <c r="O19917">
        <v>7.24</v>
      </c>
      <c r="P19917">
        <v>5.0170000000000003</v>
      </c>
      <c r="Q19917">
        <v>-20.071999999999999</v>
      </c>
      <c r="R19917">
        <v>1.105</v>
      </c>
      <c r="S19917">
        <v>0.95899999999999996</v>
      </c>
      <c r="T19917">
        <v>-12.452999999999999</v>
      </c>
      <c r="U19917">
        <v>-9.0039999999999996</v>
      </c>
      <c r="V19917">
        <v>-8.0449999999999999</v>
      </c>
      <c r="W19917">
        <v>11.552</v>
      </c>
      <c r="X19917" t="s">
        <v>2</v>
      </c>
      <c r="Y19917">
        <v>0</v>
      </c>
      <c r="Z19917">
        <v>0</v>
      </c>
      <c r="AA19917" t="s">
        <v>2</v>
      </c>
    </row>
    <row r="19918" spans="1:27" x14ac:dyDescent="0.3">
      <c r="A19918">
        <v>40024</v>
      </c>
      <c r="B19918">
        <v>22784</v>
      </c>
      <c r="C19918" t="s">
        <v>12193</v>
      </c>
      <c r="D19918" t="s">
        <v>12194</v>
      </c>
      <c r="E19918">
        <v>2022</v>
      </c>
      <c r="F19918">
        <v>12.253</v>
      </c>
      <c r="G19918">
        <v>1.8109999999999999</v>
      </c>
      <c r="H19918">
        <v>13.364000000000001</v>
      </c>
      <c r="I19918">
        <v>0.222</v>
      </c>
      <c r="J19918">
        <v>0.14399999999999999</v>
      </c>
      <c r="K19918">
        <v>1.53</v>
      </c>
      <c r="L19918">
        <v>0.98199999999999998</v>
      </c>
      <c r="M19918">
        <v>0</v>
      </c>
      <c r="N19918">
        <v>-3.6880000000000002</v>
      </c>
      <c r="O19918">
        <v>0.95299999999999996</v>
      </c>
      <c r="P19918">
        <v>0.92</v>
      </c>
      <c r="Q19918">
        <v>-8.1920000000000002</v>
      </c>
      <c r="R19918">
        <v>1.966</v>
      </c>
      <c r="S19918">
        <v>1.7000000000000001E-2</v>
      </c>
      <c r="T19918">
        <v>-3.6880000000000002</v>
      </c>
      <c r="U19918">
        <v>-3.6840000000000002</v>
      </c>
      <c r="V19918">
        <v>-3.6669999999999998</v>
      </c>
      <c r="W19918">
        <v>2.5049999999999999</v>
      </c>
      <c r="X19918" t="s">
        <v>2</v>
      </c>
      <c r="Y19918">
        <v>0</v>
      </c>
      <c r="Z19918">
        <v>0</v>
      </c>
      <c r="AA19918" t="s">
        <v>2</v>
      </c>
    </row>
    <row r="19919" spans="1:27" x14ac:dyDescent="0.3">
      <c r="A19919">
        <v>40028</v>
      </c>
      <c r="B19919">
        <v>22394</v>
      </c>
      <c r="C19919" t="s">
        <v>12195</v>
      </c>
      <c r="D19919" t="s">
        <v>12196</v>
      </c>
      <c r="E19919">
        <v>2022</v>
      </c>
      <c r="F19919" t="s">
        <v>2</v>
      </c>
      <c r="G19919" t="s">
        <v>2</v>
      </c>
      <c r="H19919" t="s">
        <v>2</v>
      </c>
      <c r="I19919" t="s">
        <v>2</v>
      </c>
      <c r="J19919" t="s">
        <v>2</v>
      </c>
      <c r="K19919" t="s">
        <v>2</v>
      </c>
      <c r="L19919" t="s">
        <v>2</v>
      </c>
      <c r="M19919" t="s">
        <v>2</v>
      </c>
      <c r="N19919" t="s">
        <v>2</v>
      </c>
      <c r="O19919" t="s">
        <v>2</v>
      </c>
      <c r="P19919" t="s">
        <v>2</v>
      </c>
      <c r="Q19919" t="s">
        <v>2</v>
      </c>
      <c r="R19919" t="s">
        <v>2</v>
      </c>
      <c r="S19919" t="s">
        <v>2</v>
      </c>
      <c r="T19919" t="s">
        <v>2</v>
      </c>
      <c r="U19919" t="s">
        <v>2</v>
      </c>
      <c r="V19919" t="s">
        <v>2</v>
      </c>
      <c r="W19919" t="s">
        <v>2</v>
      </c>
      <c r="X19919" t="s">
        <v>2</v>
      </c>
      <c r="Y19919" t="s">
        <v>2</v>
      </c>
      <c r="Z19919" t="s">
        <v>2</v>
      </c>
      <c r="AA19919" t="s">
        <v>2</v>
      </c>
    </row>
    <row r="19920" spans="1:27" x14ac:dyDescent="0.3">
      <c r="A19920">
        <v>40028</v>
      </c>
      <c r="B19920">
        <v>22394</v>
      </c>
      <c r="C19920" t="s">
        <v>12195</v>
      </c>
      <c r="D19920" t="s">
        <v>12196</v>
      </c>
      <c r="E19920">
        <v>2021</v>
      </c>
      <c r="F19920" t="s">
        <v>2</v>
      </c>
      <c r="G19920" t="s">
        <v>2</v>
      </c>
      <c r="H19920" t="s">
        <v>2</v>
      </c>
      <c r="I19920" t="s">
        <v>2</v>
      </c>
      <c r="J19920" t="s">
        <v>2</v>
      </c>
      <c r="K19920" t="s">
        <v>2</v>
      </c>
      <c r="L19920" t="s">
        <v>2</v>
      </c>
      <c r="M19920" t="s">
        <v>2</v>
      </c>
      <c r="N19920" t="s">
        <v>2</v>
      </c>
      <c r="O19920" t="s">
        <v>2</v>
      </c>
      <c r="P19920" t="s">
        <v>2</v>
      </c>
      <c r="Q19920" t="s">
        <v>2</v>
      </c>
      <c r="R19920" t="s">
        <v>2</v>
      </c>
      <c r="S19920" t="s">
        <v>2</v>
      </c>
      <c r="T19920" t="s">
        <v>2</v>
      </c>
      <c r="U19920" t="s">
        <v>2</v>
      </c>
      <c r="V19920" t="s">
        <v>2</v>
      </c>
      <c r="W19920" t="s">
        <v>2</v>
      </c>
      <c r="X19920" t="s">
        <v>2</v>
      </c>
      <c r="Y19920" t="s">
        <v>2</v>
      </c>
      <c r="Z19920" t="s">
        <v>2</v>
      </c>
      <c r="AA19920" t="s">
        <v>2</v>
      </c>
    </row>
    <row r="19921" spans="1:27" x14ac:dyDescent="0.3">
      <c r="A19921">
        <v>40028</v>
      </c>
      <c r="B19921">
        <v>22394</v>
      </c>
      <c r="C19921" t="s">
        <v>12195</v>
      </c>
      <c r="D19921" t="s">
        <v>12196</v>
      </c>
      <c r="E19921">
        <v>2023</v>
      </c>
      <c r="F19921" t="s">
        <v>2</v>
      </c>
      <c r="G19921" t="s">
        <v>2</v>
      </c>
      <c r="H19921" t="s">
        <v>2</v>
      </c>
      <c r="I19921" t="s">
        <v>2</v>
      </c>
      <c r="J19921" t="s">
        <v>2</v>
      </c>
      <c r="K19921" t="s">
        <v>2</v>
      </c>
      <c r="L19921" t="s">
        <v>2</v>
      </c>
      <c r="M19921" t="s">
        <v>2</v>
      </c>
      <c r="N19921" t="s">
        <v>2</v>
      </c>
      <c r="O19921" t="s">
        <v>2</v>
      </c>
      <c r="P19921" t="s">
        <v>2</v>
      </c>
      <c r="Q19921" t="s">
        <v>2</v>
      </c>
      <c r="R19921" t="s">
        <v>2</v>
      </c>
      <c r="S19921" t="s">
        <v>2</v>
      </c>
      <c r="T19921" t="s">
        <v>2</v>
      </c>
      <c r="U19921" t="s">
        <v>2</v>
      </c>
      <c r="V19921" t="s">
        <v>2</v>
      </c>
      <c r="W19921" t="s">
        <v>2</v>
      </c>
      <c r="X19921" t="s">
        <v>2</v>
      </c>
      <c r="Y19921" t="s">
        <v>2</v>
      </c>
      <c r="Z19921" t="s">
        <v>2</v>
      </c>
      <c r="AA19921" t="s">
        <v>2</v>
      </c>
    </row>
    <row r="19922" spans="1:27" x14ac:dyDescent="0.3">
      <c r="A19922">
        <v>40032</v>
      </c>
      <c r="B19922">
        <v>22398</v>
      </c>
      <c r="C19922" t="s">
        <v>12197</v>
      </c>
      <c r="D19922" t="s">
        <v>12198</v>
      </c>
      <c r="E19922">
        <v>2023</v>
      </c>
      <c r="F19922" t="s">
        <v>2</v>
      </c>
      <c r="G19922" t="s">
        <v>2</v>
      </c>
      <c r="H19922" t="s">
        <v>2</v>
      </c>
      <c r="I19922" t="s">
        <v>2</v>
      </c>
      <c r="J19922" t="s">
        <v>2</v>
      </c>
      <c r="K19922" t="s">
        <v>2</v>
      </c>
      <c r="L19922" t="s">
        <v>2</v>
      </c>
      <c r="M19922" t="s">
        <v>2</v>
      </c>
      <c r="N19922" t="s">
        <v>2</v>
      </c>
      <c r="O19922" t="s">
        <v>2</v>
      </c>
      <c r="P19922" t="s">
        <v>2</v>
      </c>
      <c r="Q19922" t="s">
        <v>2</v>
      </c>
      <c r="R19922" t="s">
        <v>2</v>
      </c>
      <c r="S19922" t="s">
        <v>2</v>
      </c>
      <c r="T19922" t="s">
        <v>2</v>
      </c>
      <c r="U19922" t="s">
        <v>2</v>
      </c>
      <c r="V19922" t="s">
        <v>2</v>
      </c>
      <c r="W19922" t="s">
        <v>2</v>
      </c>
      <c r="X19922" t="s">
        <v>2</v>
      </c>
      <c r="Y19922" t="s">
        <v>2</v>
      </c>
      <c r="Z19922" t="s">
        <v>2</v>
      </c>
      <c r="AA19922" t="s">
        <v>2</v>
      </c>
    </row>
    <row r="19923" spans="1:27" x14ac:dyDescent="0.3">
      <c r="A19923">
        <v>40032</v>
      </c>
      <c r="B19923">
        <v>22398</v>
      </c>
      <c r="C19923" t="s">
        <v>12197</v>
      </c>
      <c r="D19923" t="s">
        <v>12198</v>
      </c>
      <c r="E19923">
        <v>2021</v>
      </c>
      <c r="F19923" t="s">
        <v>2</v>
      </c>
      <c r="G19923" t="s">
        <v>2</v>
      </c>
      <c r="H19923" t="s">
        <v>2</v>
      </c>
      <c r="I19923" t="s">
        <v>2</v>
      </c>
      <c r="J19923" t="s">
        <v>2</v>
      </c>
      <c r="K19923" t="s">
        <v>2</v>
      </c>
      <c r="L19923" t="s">
        <v>2</v>
      </c>
      <c r="M19923" t="s">
        <v>2</v>
      </c>
      <c r="N19923" t="s">
        <v>2</v>
      </c>
      <c r="O19923" t="s">
        <v>2</v>
      </c>
      <c r="P19923" t="s">
        <v>2</v>
      </c>
      <c r="Q19923" t="s">
        <v>2</v>
      </c>
      <c r="R19923" t="s">
        <v>2</v>
      </c>
      <c r="S19923" t="s">
        <v>2</v>
      </c>
      <c r="T19923" t="s">
        <v>2</v>
      </c>
      <c r="U19923" t="s">
        <v>2</v>
      </c>
      <c r="V19923" t="s">
        <v>2</v>
      </c>
      <c r="W19923" t="s">
        <v>2</v>
      </c>
      <c r="X19923" t="s">
        <v>2</v>
      </c>
      <c r="Y19923" t="s">
        <v>2</v>
      </c>
      <c r="Z19923" t="s">
        <v>2</v>
      </c>
      <c r="AA19923" t="s">
        <v>2</v>
      </c>
    </row>
    <row r="19924" spans="1:27" x14ac:dyDescent="0.3">
      <c r="A19924">
        <v>40032</v>
      </c>
      <c r="B19924">
        <v>22398</v>
      </c>
      <c r="C19924" t="s">
        <v>12197</v>
      </c>
      <c r="D19924" t="s">
        <v>12198</v>
      </c>
      <c r="E19924">
        <v>2022</v>
      </c>
      <c r="F19924" t="s">
        <v>2</v>
      </c>
      <c r="G19924" t="s">
        <v>2</v>
      </c>
      <c r="H19924" t="s">
        <v>2</v>
      </c>
      <c r="I19924" t="s">
        <v>2</v>
      </c>
      <c r="J19924" t="s">
        <v>2</v>
      </c>
      <c r="K19924" t="s">
        <v>2</v>
      </c>
      <c r="L19924" t="s">
        <v>2</v>
      </c>
      <c r="M19924" t="s">
        <v>2</v>
      </c>
      <c r="N19924" t="s">
        <v>2</v>
      </c>
      <c r="O19924" t="s">
        <v>2</v>
      </c>
      <c r="P19924" t="s">
        <v>2</v>
      </c>
      <c r="Q19924" t="s">
        <v>2</v>
      </c>
      <c r="R19924" t="s">
        <v>2</v>
      </c>
      <c r="S19924" t="s">
        <v>2</v>
      </c>
      <c r="T19924" t="s">
        <v>2</v>
      </c>
      <c r="U19924" t="s">
        <v>2</v>
      </c>
      <c r="V19924" t="s">
        <v>2</v>
      </c>
      <c r="W19924" t="s">
        <v>2</v>
      </c>
      <c r="X19924" t="s">
        <v>2</v>
      </c>
      <c r="Y19924" t="s">
        <v>2</v>
      </c>
      <c r="Z19924" t="s">
        <v>2</v>
      </c>
      <c r="AA19924" t="s">
        <v>2</v>
      </c>
    </row>
    <row r="19925" spans="1:27" x14ac:dyDescent="0.3">
      <c r="A19925">
        <v>40048</v>
      </c>
      <c r="B19925">
        <v>22367</v>
      </c>
      <c r="C19925" t="s">
        <v>12199</v>
      </c>
      <c r="D19925" t="s">
        <v>12200</v>
      </c>
      <c r="E19925">
        <v>2022</v>
      </c>
      <c r="F19925" t="s">
        <v>2</v>
      </c>
      <c r="G19925" t="s">
        <v>2</v>
      </c>
      <c r="H19925" t="s">
        <v>2</v>
      </c>
      <c r="I19925" t="s">
        <v>2</v>
      </c>
      <c r="J19925" t="s">
        <v>2</v>
      </c>
      <c r="K19925" t="s">
        <v>2</v>
      </c>
      <c r="L19925" t="s">
        <v>2</v>
      </c>
      <c r="M19925" t="s">
        <v>2</v>
      </c>
      <c r="N19925" t="s">
        <v>2</v>
      </c>
      <c r="O19925" t="s">
        <v>2</v>
      </c>
      <c r="P19925" t="s">
        <v>2</v>
      </c>
      <c r="Q19925" t="s">
        <v>2</v>
      </c>
      <c r="R19925" t="s">
        <v>2</v>
      </c>
      <c r="S19925" t="s">
        <v>2</v>
      </c>
      <c r="T19925" t="s">
        <v>2</v>
      </c>
      <c r="U19925" t="s">
        <v>2</v>
      </c>
      <c r="V19925" t="s">
        <v>2</v>
      </c>
      <c r="W19925" t="s">
        <v>2</v>
      </c>
      <c r="X19925" t="s">
        <v>2</v>
      </c>
      <c r="Y19925" t="s">
        <v>2</v>
      </c>
      <c r="Z19925" t="s">
        <v>2</v>
      </c>
      <c r="AA19925" t="s">
        <v>2</v>
      </c>
    </row>
    <row r="19926" spans="1:27" x14ac:dyDescent="0.3">
      <c r="A19926">
        <v>40048</v>
      </c>
      <c r="B19926">
        <v>22367</v>
      </c>
      <c r="C19926" t="s">
        <v>12199</v>
      </c>
      <c r="D19926" t="s">
        <v>12200</v>
      </c>
      <c r="E19926">
        <v>2021</v>
      </c>
      <c r="F19926" t="s">
        <v>2</v>
      </c>
      <c r="G19926" t="s">
        <v>2</v>
      </c>
      <c r="H19926" t="s">
        <v>2</v>
      </c>
      <c r="I19926" t="s">
        <v>2</v>
      </c>
      <c r="J19926" t="s">
        <v>2</v>
      </c>
      <c r="K19926" t="s">
        <v>2</v>
      </c>
      <c r="L19926" t="s">
        <v>2</v>
      </c>
      <c r="M19926" t="s">
        <v>2</v>
      </c>
      <c r="N19926" t="s">
        <v>2</v>
      </c>
      <c r="O19926" t="s">
        <v>2</v>
      </c>
      <c r="P19926" t="s">
        <v>2</v>
      </c>
      <c r="Q19926" t="s">
        <v>2</v>
      </c>
      <c r="R19926" t="s">
        <v>2</v>
      </c>
      <c r="S19926" t="s">
        <v>2</v>
      </c>
      <c r="T19926" t="s">
        <v>2</v>
      </c>
      <c r="U19926" t="s">
        <v>2</v>
      </c>
      <c r="V19926" t="s">
        <v>2</v>
      </c>
      <c r="W19926" t="s">
        <v>2</v>
      </c>
      <c r="X19926" t="s">
        <v>2</v>
      </c>
      <c r="Y19926" t="s">
        <v>2</v>
      </c>
      <c r="Z19926" t="s">
        <v>2</v>
      </c>
      <c r="AA19926" t="s">
        <v>2</v>
      </c>
    </row>
    <row r="19927" spans="1:27" x14ac:dyDescent="0.3">
      <c r="A19927">
        <v>40048</v>
      </c>
      <c r="B19927">
        <v>22367</v>
      </c>
      <c r="C19927" t="s">
        <v>12199</v>
      </c>
      <c r="D19927" t="s">
        <v>12200</v>
      </c>
      <c r="E19927">
        <v>2023</v>
      </c>
      <c r="F19927" t="s">
        <v>2</v>
      </c>
      <c r="G19927" t="s">
        <v>2</v>
      </c>
      <c r="H19927" t="s">
        <v>2</v>
      </c>
      <c r="I19927" t="s">
        <v>2</v>
      </c>
      <c r="J19927" t="s">
        <v>2</v>
      </c>
      <c r="K19927" t="s">
        <v>2</v>
      </c>
      <c r="L19927" t="s">
        <v>2</v>
      </c>
      <c r="M19927" t="s">
        <v>2</v>
      </c>
      <c r="N19927" t="s">
        <v>2</v>
      </c>
      <c r="O19927" t="s">
        <v>2</v>
      </c>
      <c r="P19927" t="s">
        <v>2</v>
      </c>
      <c r="Q19927" t="s">
        <v>2</v>
      </c>
      <c r="R19927" t="s">
        <v>2</v>
      </c>
      <c r="S19927" t="s">
        <v>2</v>
      </c>
      <c r="T19927" t="s">
        <v>2</v>
      </c>
      <c r="U19927" t="s">
        <v>2</v>
      </c>
      <c r="V19927" t="s">
        <v>2</v>
      </c>
      <c r="W19927" t="s">
        <v>2</v>
      </c>
      <c r="X19927" t="s">
        <v>2</v>
      </c>
      <c r="Y19927" t="s">
        <v>2</v>
      </c>
      <c r="Z19927" t="s">
        <v>2</v>
      </c>
      <c r="AA19927" t="s">
        <v>2</v>
      </c>
    </row>
    <row r="19928" spans="1:27" x14ac:dyDescent="0.3">
      <c r="A19928">
        <v>40052</v>
      </c>
      <c r="B19928">
        <v>22368</v>
      </c>
      <c r="C19928" t="s">
        <v>12201</v>
      </c>
      <c r="D19928" t="s">
        <v>12202</v>
      </c>
      <c r="E19928">
        <v>2022</v>
      </c>
      <c r="F19928" t="s">
        <v>2</v>
      </c>
      <c r="G19928" t="s">
        <v>2</v>
      </c>
      <c r="H19928" t="s">
        <v>2</v>
      </c>
      <c r="I19928" t="s">
        <v>2</v>
      </c>
      <c r="J19928" t="s">
        <v>2</v>
      </c>
      <c r="K19928" t="s">
        <v>2</v>
      </c>
      <c r="L19928" t="s">
        <v>2</v>
      </c>
      <c r="M19928" t="s">
        <v>2</v>
      </c>
      <c r="N19928" t="s">
        <v>2</v>
      </c>
      <c r="O19928" t="s">
        <v>2</v>
      </c>
      <c r="P19928" t="s">
        <v>2</v>
      </c>
      <c r="Q19928" t="s">
        <v>2</v>
      </c>
      <c r="R19928" t="s">
        <v>2</v>
      </c>
      <c r="S19928" t="s">
        <v>2</v>
      </c>
      <c r="T19928" t="s">
        <v>2</v>
      </c>
      <c r="U19928" t="s">
        <v>2</v>
      </c>
      <c r="V19928" t="s">
        <v>2</v>
      </c>
      <c r="W19928" t="s">
        <v>2</v>
      </c>
      <c r="X19928" t="s">
        <v>2</v>
      </c>
      <c r="Y19928" t="s">
        <v>2</v>
      </c>
      <c r="Z19928" t="s">
        <v>2</v>
      </c>
      <c r="AA19928" t="s">
        <v>2</v>
      </c>
    </row>
    <row r="19929" spans="1:27" x14ac:dyDescent="0.3">
      <c r="A19929">
        <v>40052</v>
      </c>
      <c r="B19929">
        <v>22368</v>
      </c>
      <c r="C19929" t="s">
        <v>12201</v>
      </c>
      <c r="D19929" t="s">
        <v>12202</v>
      </c>
      <c r="E19929">
        <v>2023</v>
      </c>
      <c r="F19929" t="s">
        <v>2</v>
      </c>
      <c r="G19929" t="s">
        <v>2</v>
      </c>
      <c r="H19929" t="s">
        <v>2</v>
      </c>
      <c r="I19929" t="s">
        <v>2</v>
      </c>
      <c r="J19929" t="s">
        <v>2</v>
      </c>
      <c r="K19929" t="s">
        <v>2</v>
      </c>
      <c r="L19929" t="s">
        <v>2</v>
      </c>
      <c r="M19929" t="s">
        <v>2</v>
      </c>
      <c r="N19929" t="s">
        <v>2</v>
      </c>
      <c r="O19929" t="s">
        <v>2</v>
      </c>
      <c r="P19929" t="s">
        <v>2</v>
      </c>
      <c r="Q19929" t="s">
        <v>2</v>
      </c>
      <c r="R19929" t="s">
        <v>2</v>
      </c>
      <c r="S19929" t="s">
        <v>2</v>
      </c>
      <c r="T19929" t="s">
        <v>2</v>
      </c>
      <c r="U19929" t="s">
        <v>2</v>
      </c>
      <c r="V19929" t="s">
        <v>2</v>
      </c>
      <c r="W19929" t="s">
        <v>2</v>
      </c>
      <c r="X19929" t="s">
        <v>2</v>
      </c>
      <c r="Y19929" t="s">
        <v>2</v>
      </c>
      <c r="Z19929" t="s">
        <v>2</v>
      </c>
      <c r="AA19929" t="s">
        <v>2</v>
      </c>
    </row>
    <row r="19930" spans="1:27" x14ac:dyDescent="0.3">
      <c r="A19930">
        <v>40052</v>
      </c>
      <c r="B19930">
        <v>22368</v>
      </c>
      <c r="C19930" t="s">
        <v>12201</v>
      </c>
      <c r="D19930" t="s">
        <v>12202</v>
      </c>
      <c r="E19930">
        <v>2021</v>
      </c>
      <c r="F19930" t="s">
        <v>2</v>
      </c>
      <c r="G19930" t="s">
        <v>2</v>
      </c>
      <c r="H19930" t="s">
        <v>2</v>
      </c>
      <c r="I19930" t="s">
        <v>2</v>
      </c>
      <c r="J19930" t="s">
        <v>2</v>
      </c>
      <c r="K19930" t="s">
        <v>2</v>
      </c>
      <c r="L19930" t="s">
        <v>2</v>
      </c>
      <c r="M19930" t="s">
        <v>2</v>
      </c>
      <c r="N19930" t="s">
        <v>2</v>
      </c>
      <c r="O19930" t="s">
        <v>2</v>
      </c>
      <c r="P19930" t="s">
        <v>2</v>
      </c>
      <c r="Q19930" t="s">
        <v>2</v>
      </c>
      <c r="R19930" t="s">
        <v>2</v>
      </c>
      <c r="S19930" t="s">
        <v>2</v>
      </c>
      <c r="T19930" t="s">
        <v>2</v>
      </c>
      <c r="U19930" t="s">
        <v>2</v>
      </c>
      <c r="V19930" t="s">
        <v>2</v>
      </c>
      <c r="W19930" t="s">
        <v>2</v>
      </c>
      <c r="X19930" t="s">
        <v>2</v>
      </c>
      <c r="Y19930" t="s">
        <v>2</v>
      </c>
      <c r="Z19930" t="s">
        <v>2</v>
      </c>
      <c r="AA19930" t="s">
        <v>2</v>
      </c>
    </row>
    <row r="19931" spans="1:27" x14ac:dyDescent="0.3">
      <c r="A19931">
        <v>40056</v>
      </c>
      <c r="B19931">
        <v>22364</v>
      </c>
      <c r="C19931" t="s">
        <v>12203</v>
      </c>
      <c r="D19931" t="s">
        <v>12204</v>
      </c>
      <c r="E19931">
        <v>2023</v>
      </c>
      <c r="F19931" t="s">
        <v>2</v>
      </c>
      <c r="G19931" t="s">
        <v>2</v>
      </c>
      <c r="H19931" t="s">
        <v>2</v>
      </c>
      <c r="I19931" t="s">
        <v>2</v>
      </c>
      <c r="J19931" t="s">
        <v>2</v>
      </c>
      <c r="K19931" t="s">
        <v>2</v>
      </c>
      <c r="L19931" t="s">
        <v>2</v>
      </c>
      <c r="M19931" t="s">
        <v>2</v>
      </c>
      <c r="N19931" t="s">
        <v>2</v>
      </c>
      <c r="O19931" t="s">
        <v>2</v>
      </c>
      <c r="P19931" t="s">
        <v>2</v>
      </c>
      <c r="Q19931" t="s">
        <v>2</v>
      </c>
      <c r="R19931" t="s">
        <v>2</v>
      </c>
      <c r="S19931" t="s">
        <v>2</v>
      </c>
      <c r="T19931" t="s">
        <v>2</v>
      </c>
      <c r="U19931" t="s">
        <v>2</v>
      </c>
      <c r="V19931" t="s">
        <v>2</v>
      </c>
      <c r="W19931" t="s">
        <v>2</v>
      </c>
      <c r="X19931" t="s">
        <v>2</v>
      </c>
      <c r="Y19931" t="s">
        <v>2</v>
      </c>
      <c r="Z19931" t="s">
        <v>2</v>
      </c>
      <c r="AA19931" t="s">
        <v>2</v>
      </c>
    </row>
    <row r="19932" spans="1:27" x14ac:dyDescent="0.3">
      <c r="A19932">
        <v>40056</v>
      </c>
      <c r="B19932">
        <v>22364</v>
      </c>
      <c r="C19932" t="s">
        <v>12203</v>
      </c>
      <c r="D19932" t="s">
        <v>12204</v>
      </c>
      <c r="E19932">
        <v>2021</v>
      </c>
      <c r="F19932" t="s">
        <v>2</v>
      </c>
      <c r="G19932" t="s">
        <v>2</v>
      </c>
      <c r="H19932" t="s">
        <v>2</v>
      </c>
      <c r="I19932" t="s">
        <v>2</v>
      </c>
      <c r="J19932" t="s">
        <v>2</v>
      </c>
      <c r="K19932" t="s">
        <v>2</v>
      </c>
      <c r="L19932" t="s">
        <v>2</v>
      </c>
      <c r="M19932" t="s">
        <v>2</v>
      </c>
      <c r="N19932" t="s">
        <v>2</v>
      </c>
      <c r="O19932" t="s">
        <v>2</v>
      </c>
      <c r="P19932" t="s">
        <v>2</v>
      </c>
      <c r="Q19932" t="s">
        <v>2</v>
      </c>
      <c r="R19932" t="s">
        <v>2</v>
      </c>
      <c r="S19932" t="s">
        <v>2</v>
      </c>
      <c r="T19932" t="s">
        <v>2</v>
      </c>
      <c r="U19932" t="s">
        <v>2</v>
      </c>
      <c r="V19932" t="s">
        <v>2</v>
      </c>
      <c r="W19932" t="s">
        <v>2</v>
      </c>
      <c r="X19932" t="s">
        <v>2</v>
      </c>
      <c r="Y19932" t="s">
        <v>2</v>
      </c>
      <c r="Z19932" t="s">
        <v>2</v>
      </c>
      <c r="AA19932" t="s">
        <v>2</v>
      </c>
    </row>
    <row r="19933" spans="1:27" x14ac:dyDescent="0.3">
      <c r="A19933">
        <v>40056</v>
      </c>
      <c r="B19933">
        <v>22364</v>
      </c>
      <c r="C19933" t="s">
        <v>12203</v>
      </c>
      <c r="D19933" t="s">
        <v>12204</v>
      </c>
      <c r="E19933">
        <v>2022</v>
      </c>
      <c r="F19933" t="s">
        <v>2</v>
      </c>
      <c r="G19933" t="s">
        <v>2</v>
      </c>
      <c r="H19933" t="s">
        <v>2</v>
      </c>
      <c r="I19933" t="s">
        <v>2</v>
      </c>
      <c r="J19933" t="s">
        <v>2</v>
      </c>
      <c r="K19933" t="s">
        <v>2</v>
      </c>
      <c r="L19933" t="s">
        <v>2</v>
      </c>
      <c r="M19933" t="s">
        <v>2</v>
      </c>
      <c r="N19933" t="s">
        <v>2</v>
      </c>
      <c r="O19933" t="s">
        <v>2</v>
      </c>
      <c r="P19933" t="s">
        <v>2</v>
      </c>
      <c r="Q19933" t="s">
        <v>2</v>
      </c>
      <c r="R19933" t="s">
        <v>2</v>
      </c>
      <c r="S19933" t="s">
        <v>2</v>
      </c>
      <c r="T19933" t="s">
        <v>2</v>
      </c>
      <c r="U19933" t="s">
        <v>2</v>
      </c>
      <c r="V19933" t="s">
        <v>2</v>
      </c>
      <c r="W19933" t="s">
        <v>2</v>
      </c>
      <c r="X19933" t="s">
        <v>2</v>
      </c>
      <c r="Y19933" t="s">
        <v>2</v>
      </c>
      <c r="Z19933" t="s">
        <v>2</v>
      </c>
      <c r="AA19933" t="s">
        <v>2</v>
      </c>
    </row>
    <row r="19934" spans="1:27" x14ac:dyDescent="0.3">
      <c r="A19934">
        <v>40060</v>
      </c>
      <c r="B19934">
        <v>22391</v>
      </c>
      <c r="C19934" t="s">
        <v>12205</v>
      </c>
      <c r="D19934" t="s">
        <v>12206</v>
      </c>
      <c r="E19934">
        <v>2021</v>
      </c>
      <c r="F19934" t="s">
        <v>2</v>
      </c>
      <c r="G19934" t="s">
        <v>2</v>
      </c>
      <c r="H19934" t="s">
        <v>2</v>
      </c>
      <c r="I19934" t="s">
        <v>2</v>
      </c>
      <c r="J19934" t="s">
        <v>2</v>
      </c>
      <c r="K19934" t="s">
        <v>2</v>
      </c>
      <c r="L19934" t="s">
        <v>2</v>
      </c>
      <c r="M19934" t="s">
        <v>2</v>
      </c>
      <c r="N19934" t="s">
        <v>2</v>
      </c>
      <c r="O19934" t="s">
        <v>2</v>
      </c>
      <c r="P19934" t="s">
        <v>2</v>
      </c>
      <c r="Q19934" t="s">
        <v>2</v>
      </c>
      <c r="R19934" t="s">
        <v>2</v>
      </c>
      <c r="S19934" t="s">
        <v>2</v>
      </c>
      <c r="T19934" t="s">
        <v>2</v>
      </c>
      <c r="U19934" t="s">
        <v>2</v>
      </c>
      <c r="V19934" t="s">
        <v>2</v>
      </c>
      <c r="W19934" t="s">
        <v>2</v>
      </c>
      <c r="X19934" t="s">
        <v>2</v>
      </c>
      <c r="Y19934" t="s">
        <v>2</v>
      </c>
      <c r="Z19934" t="s">
        <v>2</v>
      </c>
      <c r="AA19934" t="s">
        <v>2</v>
      </c>
    </row>
    <row r="19935" spans="1:27" x14ac:dyDescent="0.3">
      <c r="A19935">
        <v>40064</v>
      </c>
      <c r="B19935">
        <v>22409</v>
      </c>
      <c r="C19935" t="s">
        <v>12207</v>
      </c>
      <c r="D19935" t="s">
        <v>12208</v>
      </c>
      <c r="E19935">
        <v>2022</v>
      </c>
      <c r="F19935" t="s">
        <v>2</v>
      </c>
      <c r="G19935" t="s">
        <v>2</v>
      </c>
      <c r="H19935" t="s">
        <v>2</v>
      </c>
      <c r="I19935" t="s">
        <v>2</v>
      </c>
      <c r="J19935" t="s">
        <v>2</v>
      </c>
      <c r="K19935" t="s">
        <v>2</v>
      </c>
      <c r="L19935" t="s">
        <v>2</v>
      </c>
      <c r="M19935" t="s">
        <v>2</v>
      </c>
      <c r="N19935" t="s">
        <v>2</v>
      </c>
      <c r="O19935" t="s">
        <v>2</v>
      </c>
      <c r="P19935" t="s">
        <v>2</v>
      </c>
      <c r="Q19935" t="s">
        <v>2</v>
      </c>
      <c r="R19935" t="s">
        <v>2</v>
      </c>
      <c r="S19935" t="s">
        <v>2</v>
      </c>
      <c r="T19935" t="s">
        <v>2</v>
      </c>
      <c r="U19935" t="s">
        <v>2</v>
      </c>
      <c r="V19935" t="s">
        <v>2</v>
      </c>
      <c r="W19935" t="s">
        <v>2</v>
      </c>
      <c r="X19935" t="s">
        <v>2</v>
      </c>
      <c r="Y19935" t="s">
        <v>2</v>
      </c>
      <c r="Z19935" t="s">
        <v>2</v>
      </c>
      <c r="AA19935" t="s">
        <v>2</v>
      </c>
    </row>
    <row r="19936" spans="1:27" x14ac:dyDescent="0.3">
      <c r="A19936">
        <v>40064</v>
      </c>
      <c r="B19936">
        <v>22409</v>
      </c>
      <c r="C19936" t="s">
        <v>12207</v>
      </c>
      <c r="D19936" t="s">
        <v>12208</v>
      </c>
      <c r="E19936">
        <v>2021</v>
      </c>
      <c r="F19936" t="s">
        <v>2</v>
      </c>
      <c r="G19936" t="s">
        <v>2</v>
      </c>
      <c r="H19936" t="s">
        <v>2</v>
      </c>
      <c r="I19936" t="s">
        <v>2</v>
      </c>
      <c r="J19936" t="s">
        <v>2</v>
      </c>
      <c r="K19936" t="s">
        <v>2</v>
      </c>
      <c r="L19936" t="s">
        <v>2</v>
      </c>
      <c r="M19936" t="s">
        <v>2</v>
      </c>
      <c r="N19936" t="s">
        <v>2</v>
      </c>
      <c r="O19936" t="s">
        <v>2</v>
      </c>
      <c r="P19936" t="s">
        <v>2</v>
      </c>
      <c r="Q19936" t="s">
        <v>2</v>
      </c>
      <c r="R19936" t="s">
        <v>2</v>
      </c>
      <c r="S19936" t="s">
        <v>2</v>
      </c>
      <c r="T19936" t="s">
        <v>2</v>
      </c>
      <c r="U19936" t="s">
        <v>2</v>
      </c>
      <c r="V19936" t="s">
        <v>2</v>
      </c>
      <c r="W19936" t="s">
        <v>2</v>
      </c>
      <c r="X19936" t="s">
        <v>2</v>
      </c>
      <c r="Y19936" t="s">
        <v>2</v>
      </c>
      <c r="Z19936" t="s">
        <v>2</v>
      </c>
      <c r="AA19936" t="s">
        <v>2</v>
      </c>
    </row>
    <row r="19937" spans="1:27" x14ac:dyDescent="0.3">
      <c r="A19937">
        <v>40064</v>
      </c>
      <c r="B19937">
        <v>22409</v>
      </c>
      <c r="C19937" t="s">
        <v>12207</v>
      </c>
      <c r="D19937" t="s">
        <v>12208</v>
      </c>
      <c r="E19937">
        <v>2023</v>
      </c>
      <c r="F19937" t="s">
        <v>2</v>
      </c>
      <c r="G19937" t="s">
        <v>2</v>
      </c>
      <c r="H19937" t="s">
        <v>2</v>
      </c>
      <c r="I19937" t="s">
        <v>2</v>
      </c>
      <c r="J19937" t="s">
        <v>2</v>
      </c>
      <c r="K19937" t="s">
        <v>2</v>
      </c>
      <c r="L19937" t="s">
        <v>2</v>
      </c>
      <c r="M19937" t="s">
        <v>2</v>
      </c>
      <c r="N19937" t="s">
        <v>2</v>
      </c>
      <c r="O19937" t="s">
        <v>2</v>
      </c>
      <c r="P19937" t="s">
        <v>2</v>
      </c>
      <c r="Q19937" t="s">
        <v>2</v>
      </c>
      <c r="R19937" t="s">
        <v>2</v>
      </c>
      <c r="S19937" t="s">
        <v>2</v>
      </c>
      <c r="T19937" t="s">
        <v>2</v>
      </c>
      <c r="U19937" t="s">
        <v>2</v>
      </c>
      <c r="V19937" t="s">
        <v>2</v>
      </c>
      <c r="W19937" t="s">
        <v>2</v>
      </c>
      <c r="X19937" t="s">
        <v>2</v>
      </c>
      <c r="Y19937" t="s">
        <v>2</v>
      </c>
      <c r="Z19937" t="s">
        <v>2</v>
      </c>
      <c r="AA19937" t="s">
        <v>2</v>
      </c>
    </row>
    <row r="19938" spans="1:27" x14ac:dyDescent="0.3">
      <c r="A19938">
        <v>40092</v>
      </c>
      <c r="B19938">
        <v>20207</v>
      </c>
      <c r="C19938" t="s">
        <v>12209</v>
      </c>
      <c r="D19938" t="s">
        <v>12210</v>
      </c>
      <c r="E19938">
        <v>2023</v>
      </c>
      <c r="F19938">
        <v>480.2</v>
      </c>
      <c r="G19938">
        <v>114</v>
      </c>
      <c r="H19938">
        <v>554.29999999999995</v>
      </c>
      <c r="I19938">
        <v>464.6</v>
      </c>
      <c r="J19938">
        <v>2.8</v>
      </c>
      <c r="K19938">
        <v>20.399999999999999</v>
      </c>
      <c r="L19938">
        <v>0</v>
      </c>
      <c r="M19938">
        <v>0.4</v>
      </c>
      <c r="N19938">
        <v>-457.9</v>
      </c>
      <c r="O19938" t="s">
        <v>2</v>
      </c>
      <c r="P19938">
        <v>66.5</v>
      </c>
      <c r="Q19938">
        <v>-1148.8</v>
      </c>
      <c r="R19938">
        <v>0</v>
      </c>
      <c r="S19938" t="s">
        <v>2</v>
      </c>
      <c r="T19938">
        <v>-457.9</v>
      </c>
      <c r="U19938">
        <v>-374.5</v>
      </c>
      <c r="V19938" t="s">
        <v>2</v>
      </c>
      <c r="W19938">
        <v>0</v>
      </c>
      <c r="X19938" t="s">
        <v>2</v>
      </c>
      <c r="Y19938" t="s">
        <v>2</v>
      </c>
      <c r="Z19938">
        <v>0.5</v>
      </c>
      <c r="AA19938" t="s">
        <v>2</v>
      </c>
    </row>
    <row r="19939" spans="1:27" x14ac:dyDescent="0.3">
      <c r="A19939">
        <v>40092</v>
      </c>
      <c r="B19939">
        <v>20207</v>
      </c>
      <c r="C19939" t="s">
        <v>12209</v>
      </c>
      <c r="D19939" t="s">
        <v>12210</v>
      </c>
      <c r="E19939">
        <v>2022</v>
      </c>
      <c r="F19939">
        <v>545.5</v>
      </c>
      <c r="G19939">
        <v>53.3</v>
      </c>
      <c r="H19939">
        <v>573.79999999999995</v>
      </c>
      <c r="I19939">
        <v>69.400000000000006</v>
      </c>
      <c r="J19939">
        <v>13</v>
      </c>
      <c r="K19939">
        <v>9.1999999999999993</v>
      </c>
      <c r="L19939">
        <v>0</v>
      </c>
      <c r="M19939">
        <v>0.4</v>
      </c>
      <c r="N19939">
        <v>-317.3</v>
      </c>
      <c r="O19939">
        <v>27</v>
      </c>
      <c r="P19939">
        <v>23.4</v>
      </c>
      <c r="Q19939">
        <v>-691.7</v>
      </c>
      <c r="R19939">
        <v>0</v>
      </c>
      <c r="S19939">
        <v>3.1</v>
      </c>
      <c r="T19939">
        <v>-317.3</v>
      </c>
      <c r="U19939">
        <v>-333.2</v>
      </c>
      <c r="V19939">
        <v>-330.1</v>
      </c>
      <c r="W19939">
        <v>0</v>
      </c>
      <c r="X19939" t="s">
        <v>2</v>
      </c>
      <c r="Y19939">
        <v>0.3</v>
      </c>
      <c r="Z19939">
        <v>0</v>
      </c>
      <c r="AA19939" t="s">
        <v>2</v>
      </c>
    </row>
    <row r="19940" spans="1:27" x14ac:dyDescent="0.3">
      <c r="A19940">
        <v>40092</v>
      </c>
      <c r="B19940">
        <v>20207</v>
      </c>
      <c r="C19940" t="s">
        <v>12209</v>
      </c>
      <c r="D19940" t="s">
        <v>12210</v>
      </c>
      <c r="E19940">
        <v>2021</v>
      </c>
      <c r="F19940">
        <v>754.8</v>
      </c>
      <c r="G19940">
        <v>28.3</v>
      </c>
      <c r="H19940">
        <v>768.4</v>
      </c>
      <c r="I19940">
        <v>746.9</v>
      </c>
      <c r="J19940">
        <v>12.6</v>
      </c>
      <c r="K19940">
        <v>10.5</v>
      </c>
      <c r="L19940">
        <v>0</v>
      </c>
      <c r="M19940">
        <v>0.5</v>
      </c>
      <c r="N19940">
        <v>-347.8</v>
      </c>
      <c r="O19940">
        <v>11.8</v>
      </c>
      <c r="P19940">
        <v>10.4</v>
      </c>
      <c r="Q19940">
        <v>-373.6</v>
      </c>
      <c r="R19940">
        <v>0</v>
      </c>
      <c r="S19940">
        <v>1.333</v>
      </c>
      <c r="T19940">
        <v>-347.8</v>
      </c>
      <c r="U19940">
        <v>-241</v>
      </c>
      <c r="V19940">
        <v>-239.667</v>
      </c>
      <c r="W19940">
        <v>0</v>
      </c>
      <c r="X19940" t="s">
        <v>2</v>
      </c>
      <c r="Y19940">
        <v>0.6</v>
      </c>
      <c r="Z19940">
        <v>0</v>
      </c>
      <c r="AA19940" t="s">
        <v>2</v>
      </c>
    </row>
    <row r="19941" spans="1:27" x14ac:dyDescent="0.3">
      <c r="A19941">
        <v>40108</v>
      </c>
      <c r="B19941">
        <v>22422</v>
      </c>
      <c r="C19941" t="s">
        <v>12211</v>
      </c>
      <c r="D19941" t="s">
        <v>12212</v>
      </c>
      <c r="E19941">
        <v>2022</v>
      </c>
      <c r="F19941">
        <v>308.52199999999999</v>
      </c>
      <c r="G19941">
        <v>74.153999999999996</v>
      </c>
      <c r="H19941">
        <v>2456.616</v>
      </c>
      <c r="I19941">
        <v>126.75</v>
      </c>
      <c r="J19941">
        <v>3.5409999999999999</v>
      </c>
      <c r="K19941">
        <v>680.76400000000001</v>
      </c>
      <c r="L19941">
        <v>142.96100000000001</v>
      </c>
      <c r="M19941">
        <v>2068.9</v>
      </c>
      <c r="N19941">
        <v>91.757999999999996</v>
      </c>
      <c r="O19941">
        <v>89.58</v>
      </c>
      <c r="P19941">
        <v>77.427999999999997</v>
      </c>
      <c r="Q19941">
        <v>-673.77499999999998</v>
      </c>
      <c r="R19941">
        <v>26.86</v>
      </c>
      <c r="S19941">
        <v>65.795000000000002</v>
      </c>
      <c r="T19941">
        <v>91.757999999999996</v>
      </c>
      <c r="U19941">
        <v>39.5</v>
      </c>
      <c r="V19941">
        <v>105.295</v>
      </c>
      <c r="W19941">
        <v>360.505</v>
      </c>
      <c r="X19941" t="s">
        <v>2</v>
      </c>
      <c r="Y19941">
        <v>11</v>
      </c>
      <c r="Z19941">
        <v>5.4690000000000003</v>
      </c>
      <c r="AA19941" t="s">
        <v>2</v>
      </c>
    </row>
    <row r="19942" spans="1:27" x14ac:dyDescent="0.3">
      <c r="A19942">
        <v>40108</v>
      </c>
      <c r="B19942">
        <v>22422</v>
      </c>
      <c r="C19942" t="s">
        <v>12211</v>
      </c>
      <c r="D19942" t="s">
        <v>12212</v>
      </c>
      <c r="E19942">
        <v>2021</v>
      </c>
      <c r="F19942">
        <v>374.93700000000001</v>
      </c>
      <c r="G19942">
        <v>100.486</v>
      </c>
      <c r="H19942">
        <v>2581.56</v>
      </c>
      <c r="I19942">
        <v>225.554</v>
      </c>
      <c r="J19942">
        <v>0</v>
      </c>
      <c r="K19942">
        <v>664.12800000000004</v>
      </c>
      <c r="L19942">
        <v>110.087</v>
      </c>
      <c r="M19942">
        <v>2142.1570000000002</v>
      </c>
      <c r="N19942">
        <v>-659.82799999999997</v>
      </c>
      <c r="O19942">
        <v>63.619</v>
      </c>
      <c r="P19942">
        <v>62.247</v>
      </c>
      <c r="Q19942">
        <v>-743.96</v>
      </c>
      <c r="R19942">
        <v>25.135000000000002</v>
      </c>
      <c r="S19942">
        <v>61.378999999999998</v>
      </c>
      <c r="T19942">
        <v>-659.82799999999997</v>
      </c>
      <c r="U19942">
        <v>63.225999999999999</v>
      </c>
      <c r="V19942">
        <v>124.605</v>
      </c>
      <c r="W19942">
        <v>362.33800000000002</v>
      </c>
      <c r="X19942" t="s">
        <v>2</v>
      </c>
      <c r="Y19942">
        <v>0.35499999999999998</v>
      </c>
      <c r="Z19942">
        <v>9.4610000000000003</v>
      </c>
      <c r="AA19942" t="s">
        <v>2</v>
      </c>
    </row>
    <row r="19943" spans="1:27" x14ac:dyDescent="0.3">
      <c r="A19943">
        <v>40108</v>
      </c>
      <c r="B19943">
        <v>22422</v>
      </c>
      <c r="C19943" t="s">
        <v>12211</v>
      </c>
      <c r="D19943" t="s">
        <v>12212</v>
      </c>
      <c r="E19943">
        <v>2023</v>
      </c>
      <c r="F19943">
        <v>251.01400000000001</v>
      </c>
      <c r="G19943">
        <v>55.051000000000002</v>
      </c>
      <c r="H19943">
        <v>2315.422</v>
      </c>
      <c r="I19943">
        <v>47.276000000000003</v>
      </c>
      <c r="J19943">
        <v>2.746</v>
      </c>
      <c r="K19943">
        <v>686.94899999999996</v>
      </c>
      <c r="L19943">
        <v>145.65199999999999</v>
      </c>
      <c r="M19943">
        <v>1981.2860000000001</v>
      </c>
      <c r="N19943">
        <v>67.486000000000004</v>
      </c>
      <c r="O19943">
        <v>101.65900000000001</v>
      </c>
      <c r="P19943">
        <v>81.805000000000007</v>
      </c>
      <c r="Q19943">
        <v>-600.52800000000002</v>
      </c>
      <c r="R19943">
        <v>41.307000000000002</v>
      </c>
      <c r="S19943">
        <v>64.855000000000004</v>
      </c>
      <c r="T19943">
        <v>67.486000000000004</v>
      </c>
      <c r="U19943">
        <v>26.716999999999999</v>
      </c>
      <c r="V19943">
        <v>91.572000000000003</v>
      </c>
      <c r="W19943">
        <v>322.108</v>
      </c>
      <c r="X19943" t="s">
        <v>2</v>
      </c>
      <c r="Y19943">
        <v>7.1</v>
      </c>
      <c r="Z19943">
        <v>-5.9029999999999996</v>
      </c>
      <c r="AA19943" t="s">
        <v>2</v>
      </c>
    </row>
    <row r="19944" spans="1:27" x14ac:dyDescent="0.3">
      <c r="A19944">
        <v>40116</v>
      </c>
      <c r="B19944">
        <v>12350</v>
      </c>
      <c r="C19944" t="s">
        <v>12213</v>
      </c>
      <c r="D19944" t="s">
        <v>12214</v>
      </c>
      <c r="E19944">
        <v>2022</v>
      </c>
      <c r="F19944">
        <v>86.334000000000003</v>
      </c>
      <c r="G19944">
        <v>122.23099999999999</v>
      </c>
      <c r="H19944">
        <v>302.59399999999999</v>
      </c>
      <c r="I19944">
        <v>54.085999999999999</v>
      </c>
      <c r="J19944">
        <v>5.2839999999999998</v>
      </c>
      <c r="K19944">
        <v>8.5239999999999991</v>
      </c>
      <c r="L19944">
        <v>0</v>
      </c>
      <c r="M19944">
        <v>186.78100000000001</v>
      </c>
      <c r="N19944">
        <v>-739.53300000000002</v>
      </c>
      <c r="O19944">
        <v>22.3</v>
      </c>
      <c r="P19944">
        <v>19.401</v>
      </c>
      <c r="Q19944">
        <v>-889.90700000000004</v>
      </c>
      <c r="R19944">
        <v>0</v>
      </c>
      <c r="S19944">
        <v>1.855</v>
      </c>
      <c r="T19944">
        <v>-739.53300000000002</v>
      </c>
      <c r="U19944">
        <v>-96.989000000000004</v>
      </c>
      <c r="V19944">
        <v>-95.134</v>
      </c>
      <c r="W19944">
        <v>0</v>
      </c>
      <c r="X19944" t="s">
        <v>2</v>
      </c>
      <c r="Y19944">
        <v>1.7450000000000001</v>
      </c>
      <c r="Z19944">
        <v>2E-3</v>
      </c>
      <c r="AA19944" t="s">
        <v>2</v>
      </c>
    </row>
    <row r="19945" spans="1:27" x14ac:dyDescent="0.3">
      <c r="A19945">
        <v>40116</v>
      </c>
      <c r="B19945">
        <v>12350</v>
      </c>
      <c r="C19945" t="s">
        <v>12213</v>
      </c>
      <c r="D19945" t="s">
        <v>12214</v>
      </c>
      <c r="E19945">
        <v>2023</v>
      </c>
      <c r="F19945">
        <v>198.13</v>
      </c>
      <c r="G19945">
        <v>139.61099999999999</v>
      </c>
      <c r="H19945">
        <v>421.70600000000002</v>
      </c>
      <c r="I19945">
        <v>155.267</v>
      </c>
      <c r="J19945">
        <v>9.5960000000000001</v>
      </c>
      <c r="K19945">
        <v>3.5670000000000002</v>
      </c>
      <c r="L19945">
        <v>16.806999999999999</v>
      </c>
      <c r="M19945">
        <v>133.08199999999999</v>
      </c>
      <c r="N19945">
        <v>-972.255</v>
      </c>
      <c r="O19945">
        <v>92.236999999999995</v>
      </c>
      <c r="P19945">
        <v>87.281999999999996</v>
      </c>
      <c r="Q19945">
        <v>-1862.162</v>
      </c>
      <c r="R19945">
        <v>0.67200000000000004</v>
      </c>
      <c r="S19945">
        <v>14.551</v>
      </c>
      <c r="T19945">
        <v>-972.255</v>
      </c>
      <c r="U19945">
        <v>-293.14100000000002</v>
      </c>
      <c r="V19945">
        <v>-278.58999999999997</v>
      </c>
      <c r="W19945">
        <v>0.36599999999999999</v>
      </c>
      <c r="X19945" t="s">
        <v>2</v>
      </c>
      <c r="Y19945">
        <v>2.8490000000000002</v>
      </c>
      <c r="Z19945">
        <v>-10.988</v>
      </c>
      <c r="AA19945" t="s">
        <v>2</v>
      </c>
    </row>
    <row r="19946" spans="1:27" x14ac:dyDescent="0.3">
      <c r="A19946">
        <v>40176</v>
      </c>
      <c r="B19946">
        <v>22408</v>
      </c>
      <c r="C19946" t="s">
        <v>12215</v>
      </c>
      <c r="D19946" t="s">
        <v>12216</v>
      </c>
      <c r="E19946">
        <v>2021</v>
      </c>
      <c r="F19946" t="s">
        <v>2</v>
      </c>
      <c r="G19946" t="s">
        <v>2</v>
      </c>
      <c r="H19946" t="s">
        <v>2</v>
      </c>
      <c r="I19946" t="s">
        <v>2</v>
      </c>
      <c r="J19946" t="s">
        <v>2</v>
      </c>
      <c r="K19946" t="s">
        <v>2</v>
      </c>
      <c r="L19946" t="s">
        <v>2</v>
      </c>
      <c r="M19946" t="s">
        <v>2</v>
      </c>
      <c r="N19946" t="s">
        <v>2</v>
      </c>
      <c r="O19946" t="s">
        <v>2</v>
      </c>
      <c r="P19946" t="s">
        <v>2</v>
      </c>
      <c r="Q19946" t="s">
        <v>2</v>
      </c>
      <c r="R19946" t="s">
        <v>2</v>
      </c>
      <c r="S19946" t="s">
        <v>2</v>
      </c>
      <c r="T19946" t="s">
        <v>2</v>
      </c>
      <c r="U19946" t="s">
        <v>2</v>
      </c>
      <c r="V19946" t="s">
        <v>2</v>
      </c>
      <c r="W19946" t="s">
        <v>2</v>
      </c>
      <c r="X19946" t="s">
        <v>2</v>
      </c>
      <c r="Y19946" t="s">
        <v>2</v>
      </c>
      <c r="Z19946" t="s">
        <v>2</v>
      </c>
      <c r="AA19946" t="s">
        <v>2</v>
      </c>
    </row>
    <row r="19947" spans="1:27" x14ac:dyDescent="0.3">
      <c r="A19947">
        <v>40176</v>
      </c>
      <c r="B19947">
        <v>22408</v>
      </c>
      <c r="C19947" t="s">
        <v>12215</v>
      </c>
      <c r="D19947" t="s">
        <v>12216</v>
      </c>
      <c r="E19947">
        <v>2022</v>
      </c>
      <c r="F19947" t="s">
        <v>2</v>
      </c>
      <c r="G19947" t="s">
        <v>2</v>
      </c>
      <c r="H19947" t="s">
        <v>2</v>
      </c>
      <c r="I19947" t="s">
        <v>2</v>
      </c>
      <c r="J19947" t="s">
        <v>2</v>
      </c>
      <c r="K19947" t="s">
        <v>2</v>
      </c>
      <c r="L19947" t="s">
        <v>2</v>
      </c>
      <c r="M19947" t="s">
        <v>2</v>
      </c>
      <c r="N19947" t="s">
        <v>2</v>
      </c>
      <c r="O19947" t="s">
        <v>2</v>
      </c>
      <c r="P19947" t="s">
        <v>2</v>
      </c>
      <c r="Q19947" t="s">
        <v>2</v>
      </c>
      <c r="R19947" t="s">
        <v>2</v>
      </c>
      <c r="S19947" t="s">
        <v>2</v>
      </c>
      <c r="T19947" t="s">
        <v>2</v>
      </c>
      <c r="U19947" t="s">
        <v>2</v>
      </c>
      <c r="V19947" t="s">
        <v>2</v>
      </c>
      <c r="W19947" t="s">
        <v>2</v>
      </c>
      <c r="X19947" t="s">
        <v>2</v>
      </c>
      <c r="Y19947" t="s">
        <v>2</v>
      </c>
      <c r="Z19947" t="s">
        <v>2</v>
      </c>
      <c r="AA19947" t="s">
        <v>2</v>
      </c>
    </row>
    <row r="19948" spans="1:27" x14ac:dyDescent="0.3">
      <c r="A19948">
        <v>40196</v>
      </c>
      <c r="B19948">
        <v>22404</v>
      </c>
      <c r="C19948" t="s">
        <v>12217</v>
      </c>
      <c r="D19948" t="s">
        <v>12218</v>
      </c>
      <c r="E19948">
        <v>2022</v>
      </c>
      <c r="F19948" t="s">
        <v>2</v>
      </c>
      <c r="G19948" t="s">
        <v>2</v>
      </c>
      <c r="H19948" t="s">
        <v>2</v>
      </c>
      <c r="I19948" t="s">
        <v>2</v>
      </c>
      <c r="J19948" t="s">
        <v>2</v>
      </c>
      <c r="K19948" t="s">
        <v>2</v>
      </c>
      <c r="L19948" t="s">
        <v>2</v>
      </c>
      <c r="M19948" t="s">
        <v>2</v>
      </c>
      <c r="N19948" t="s">
        <v>2</v>
      </c>
      <c r="O19948" t="s">
        <v>2</v>
      </c>
      <c r="P19948" t="s">
        <v>2</v>
      </c>
      <c r="Q19948" t="s">
        <v>2</v>
      </c>
      <c r="R19948" t="s">
        <v>2</v>
      </c>
      <c r="S19948" t="s">
        <v>2</v>
      </c>
      <c r="T19948" t="s">
        <v>2</v>
      </c>
      <c r="U19948" t="s">
        <v>2</v>
      </c>
      <c r="V19948" t="s">
        <v>2</v>
      </c>
      <c r="W19948" t="s">
        <v>2</v>
      </c>
      <c r="X19948" t="s">
        <v>2</v>
      </c>
      <c r="Y19948" t="s">
        <v>2</v>
      </c>
      <c r="Z19948" t="s">
        <v>2</v>
      </c>
      <c r="AA19948" t="s">
        <v>2</v>
      </c>
    </row>
    <row r="19949" spans="1:27" x14ac:dyDescent="0.3">
      <c r="A19949">
        <v>40196</v>
      </c>
      <c r="B19949">
        <v>22404</v>
      </c>
      <c r="C19949" t="s">
        <v>12217</v>
      </c>
      <c r="D19949" t="s">
        <v>12218</v>
      </c>
      <c r="E19949">
        <v>2023</v>
      </c>
      <c r="F19949" t="s">
        <v>2</v>
      </c>
      <c r="G19949" t="s">
        <v>2</v>
      </c>
      <c r="H19949" t="s">
        <v>2</v>
      </c>
      <c r="I19949" t="s">
        <v>2</v>
      </c>
      <c r="J19949" t="s">
        <v>2</v>
      </c>
      <c r="K19949" t="s">
        <v>2</v>
      </c>
      <c r="L19949" t="s">
        <v>2</v>
      </c>
      <c r="M19949" t="s">
        <v>2</v>
      </c>
      <c r="N19949" t="s">
        <v>2</v>
      </c>
      <c r="O19949" t="s">
        <v>2</v>
      </c>
      <c r="P19949" t="s">
        <v>2</v>
      </c>
      <c r="Q19949" t="s">
        <v>2</v>
      </c>
      <c r="R19949" t="s">
        <v>2</v>
      </c>
      <c r="S19949" t="s">
        <v>2</v>
      </c>
      <c r="T19949" t="s">
        <v>2</v>
      </c>
      <c r="U19949" t="s">
        <v>2</v>
      </c>
      <c r="V19949" t="s">
        <v>2</v>
      </c>
      <c r="W19949" t="s">
        <v>2</v>
      </c>
      <c r="X19949" t="s">
        <v>2</v>
      </c>
      <c r="Y19949" t="s">
        <v>2</v>
      </c>
      <c r="Z19949" t="s">
        <v>2</v>
      </c>
      <c r="AA19949" t="s">
        <v>2</v>
      </c>
    </row>
    <row r="19950" spans="1:27" x14ac:dyDescent="0.3">
      <c r="A19950">
        <v>40196</v>
      </c>
      <c r="B19950">
        <v>22404</v>
      </c>
      <c r="C19950" t="s">
        <v>12217</v>
      </c>
      <c r="D19950" t="s">
        <v>12218</v>
      </c>
      <c r="E19950">
        <v>2021</v>
      </c>
      <c r="F19950" t="s">
        <v>2</v>
      </c>
      <c r="G19950" t="s">
        <v>2</v>
      </c>
      <c r="H19950" t="s">
        <v>2</v>
      </c>
      <c r="I19950" t="s">
        <v>2</v>
      </c>
      <c r="J19950" t="s">
        <v>2</v>
      </c>
      <c r="K19950" t="s">
        <v>2</v>
      </c>
      <c r="L19950" t="s">
        <v>2</v>
      </c>
      <c r="M19950" t="s">
        <v>2</v>
      </c>
      <c r="N19950" t="s">
        <v>2</v>
      </c>
      <c r="O19950" t="s">
        <v>2</v>
      </c>
      <c r="P19950" t="s">
        <v>2</v>
      </c>
      <c r="Q19950" t="s">
        <v>2</v>
      </c>
      <c r="R19950" t="s">
        <v>2</v>
      </c>
      <c r="S19950" t="s">
        <v>2</v>
      </c>
      <c r="T19950" t="s">
        <v>2</v>
      </c>
      <c r="U19950" t="s">
        <v>2</v>
      </c>
      <c r="V19950" t="s">
        <v>2</v>
      </c>
      <c r="W19950" t="s">
        <v>2</v>
      </c>
      <c r="X19950" t="s">
        <v>2</v>
      </c>
      <c r="Y19950" t="s">
        <v>2</v>
      </c>
      <c r="Z19950" t="s">
        <v>2</v>
      </c>
      <c r="AA19950" t="s">
        <v>2</v>
      </c>
    </row>
    <row r="19951" spans="1:27" x14ac:dyDescent="0.3">
      <c r="A19951">
        <v>40200</v>
      </c>
      <c r="B19951">
        <v>22406</v>
      </c>
      <c r="C19951" t="s">
        <v>12219</v>
      </c>
      <c r="D19951" t="s">
        <v>12220</v>
      </c>
      <c r="E19951">
        <v>2023</v>
      </c>
      <c r="F19951" t="s">
        <v>2</v>
      </c>
      <c r="G19951" t="s">
        <v>2</v>
      </c>
      <c r="H19951" t="s">
        <v>2</v>
      </c>
      <c r="I19951" t="s">
        <v>2</v>
      </c>
      <c r="J19951" t="s">
        <v>2</v>
      </c>
      <c r="K19951" t="s">
        <v>2</v>
      </c>
      <c r="L19951" t="s">
        <v>2</v>
      </c>
      <c r="M19951" t="s">
        <v>2</v>
      </c>
      <c r="N19951" t="s">
        <v>2</v>
      </c>
      <c r="O19951" t="s">
        <v>2</v>
      </c>
      <c r="P19951" t="s">
        <v>2</v>
      </c>
      <c r="Q19951" t="s">
        <v>2</v>
      </c>
      <c r="R19951" t="s">
        <v>2</v>
      </c>
      <c r="S19951" t="s">
        <v>2</v>
      </c>
      <c r="T19951" t="s">
        <v>2</v>
      </c>
      <c r="U19951" t="s">
        <v>2</v>
      </c>
      <c r="V19951" t="s">
        <v>2</v>
      </c>
      <c r="W19951" t="s">
        <v>2</v>
      </c>
      <c r="X19951" t="s">
        <v>2</v>
      </c>
      <c r="Y19951" t="s">
        <v>2</v>
      </c>
      <c r="Z19951" t="s">
        <v>2</v>
      </c>
      <c r="AA19951" t="s">
        <v>2</v>
      </c>
    </row>
    <row r="19952" spans="1:27" x14ac:dyDescent="0.3">
      <c r="A19952">
        <v>40200</v>
      </c>
      <c r="B19952">
        <v>22406</v>
      </c>
      <c r="C19952" t="s">
        <v>12219</v>
      </c>
      <c r="D19952" t="s">
        <v>12220</v>
      </c>
      <c r="E19952">
        <v>2021</v>
      </c>
      <c r="F19952" t="s">
        <v>2</v>
      </c>
      <c r="G19952" t="s">
        <v>2</v>
      </c>
      <c r="H19952" t="s">
        <v>2</v>
      </c>
      <c r="I19952" t="s">
        <v>2</v>
      </c>
      <c r="J19952" t="s">
        <v>2</v>
      </c>
      <c r="K19952" t="s">
        <v>2</v>
      </c>
      <c r="L19952" t="s">
        <v>2</v>
      </c>
      <c r="M19952" t="s">
        <v>2</v>
      </c>
      <c r="N19952" t="s">
        <v>2</v>
      </c>
      <c r="O19952" t="s">
        <v>2</v>
      </c>
      <c r="P19952" t="s">
        <v>2</v>
      </c>
      <c r="Q19952" t="s">
        <v>2</v>
      </c>
      <c r="R19952" t="s">
        <v>2</v>
      </c>
      <c r="S19952" t="s">
        <v>2</v>
      </c>
      <c r="T19952" t="s">
        <v>2</v>
      </c>
      <c r="U19952" t="s">
        <v>2</v>
      </c>
      <c r="V19952" t="s">
        <v>2</v>
      </c>
      <c r="W19952" t="s">
        <v>2</v>
      </c>
      <c r="X19952" t="s">
        <v>2</v>
      </c>
      <c r="Y19952" t="s">
        <v>2</v>
      </c>
      <c r="Z19952" t="s">
        <v>2</v>
      </c>
      <c r="AA19952" t="s">
        <v>2</v>
      </c>
    </row>
    <row r="19953" spans="1:27" x14ac:dyDescent="0.3">
      <c r="A19953">
        <v>40200</v>
      </c>
      <c r="B19953">
        <v>22406</v>
      </c>
      <c r="C19953" t="s">
        <v>12219</v>
      </c>
      <c r="D19953" t="s">
        <v>12220</v>
      </c>
      <c r="E19953">
        <v>2022</v>
      </c>
      <c r="F19953" t="s">
        <v>2</v>
      </c>
      <c r="G19953" t="s">
        <v>2</v>
      </c>
      <c r="H19953" t="s">
        <v>2</v>
      </c>
      <c r="I19953" t="s">
        <v>2</v>
      </c>
      <c r="J19953" t="s">
        <v>2</v>
      </c>
      <c r="K19953" t="s">
        <v>2</v>
      </c>
      <c r="L19953" t="s">
        <v>2</v>
      </c>
      <c r="M19953" t="s">
        <v>2</v>
      </c>
      <c r="N19953" t="s">
        <v>2</v>
      </c>
      <c r="O19953" t="s">
        <v>2</v>
      </c>
      <c r="P19953" t="s">
        <v>2</v>
      </c>
      <c r="Q19953" t="s">
        <v>2</v>
      </c>
      <c r="R19953" t="s">
        <v>2</v>
      </c>
      <c r="S19953" t="s">
        <v>2</v>
      </c>
      <c r="T19953" t="s">
        <v>2</v>
      </c>
      <c r="U19953" t="s">
        <v>2</v>
      </c>
      <c r="V19953" t="s">
        <v>2</v>
      </c>
      <c r="W19953" t="s">
        <v>2</v>
      </c>
      <c r="X19953" t="s">
        <v>2</v>
      </c>
      <c r="Y19953" t="s">
        <v>2</v>
      </c>
      <c r="Z19953" t="s">
        <v>2</v>
      </c>
      <c r="AA19953" t="s">
        <v>2</v>
      </c>
    </row>
    <row r="19954" spans="1:27" x14ac:dyDescent="0.3">
      <c r="A19954">
        <v>40212</v>
      </c>
      <c r="B19954">
        <v>23324</v>
      </c>
      <c r="C19954" t="s">
        <v>12221</v>
      </c>
      <c r="D19954" t="s">
        <v>12222</v>
      </c>
      <c r="E19954">
        <v>2022</v>
      </c>
      <c r="F19954" t="s">
        <v>2</v>
      </c>
      <c r="G19954" t="s">
        <v>2</v>
      </c>
      <c r="H19954" t="s">
        <v>2</v>
      </c>
      <c r="I19954" t="s">
        <v>2</v>
      </c>
      <c r="J19954" t="s">
        <v>2</v>
      </c>
      <c r="K19954" t="s">
        <v>2</v>
      </c>
      <c r="L19954" t="s">
        <v>2</v>
      </c>
      <c r="M19954" t="s">
        <v>2</v>
      </c>
      <c r="N19954" t="s">
        <v>2</v>
      </c>
      <c r="O19954" t="s">
        <v>2</v>
      </c>
      <c r="P19954" t="s">
        <v>2</v>
      </c>
      <c r="Q19954" t="s">
        <v>2</v>
      </c>
      <c r="R19954" t="s">
        <v>2</v>
      </c>
      <c r="S19954" t="s">
        <v>2</v>
      </c>
      <c r="T19954" t="s">
        <v>2</v>
      </c>
      <c r="U19954" t="s">
        <v>2</v>
      </c>
      <c r="V19954" t="s">
        <v>2</v>
      </c>
      <c r="W19954" t="s">
        <v>2</v>
      </c>
      <c r="X19954" t="s">
        <v>2</v>
      </c>
      <c r="Y19954" t="s">
        <v>2</v>
      </c>
      <c r="Z19954" t="s">
        <v>2</v>
      </c>
      <c r="AA19954" t="s">
        <v>2</v>
      </c>
    </row>
    <row r="19955" spans="1:27" x14ac:dyDescent="0.3">
      <c r="A19955">
        <v>40212</v>
      </c>
      <c r="B19955">
        <v>22337</v>
      </c>
      <c r="C19955" t="s">
        <v>12221</v>
      </c>
      <c r="D19955" t="s">
        <v>12222</v>
      </c>
      <c r="E19955">
        <v>2021</v>
      </c>
      <c r="F19955" t="s">
        <v>2</v>
      </c>
      <c r="G19955" t="s">
        <v>2</v>
      </c>
      <c r="H19955" t="s">
        <v>2</v>
      </c>
      <c r="I19955" t="s">
        <v>2</v>
      </c>
      <c r="J19955" t="s">
        <v>2</v>
      </c>
      <c r="K19955" t="s">
        <v>2</v>
      </c>
      <c r="L19955" t="s">
        <v>2</v>
      </c>
      <c r="M19955" t="s">
        <v>2</v>
      </c>
      <c r="N19955" t="s">
        <v>2</v>
      </c>
      <c r="O19955" t="s">
        <v>2</v>
      </c>
      <c r="P19955" t="s">
        <v>2</v>
      </c>
      <c r="Q19955" t="s">
        <v>2</v>
      </c>
      <c r="R19955" t="s">
        <v>2</v>
      </c>
      <c r="S19955" t="s">
        <v>2</v>
      </c>
      <c r="T19955" t="s">
        <v>2</v>
      </c>
      <c r="U19955" t="s">
        <v>2</v>
      </c>
      <c r="V19955" t="s">
        <v>2</v>
      </c>
      <c r="W19955" t="s">
        <v>2</v>
      </c>
      <c r="X19955" t="s">
        <v>2</v>
      </c>
      <c r="Y19955" t="s">
        <v>2</v>
      </c>
      <c r="Z19955" t="s">
        <v>2</v>
      </c>
      <c r="AA19955" t="s">
        <v>2</v>
      </c>
    </row>
    <row r="19956" spans="1:27" x14ac:dyDescent="0.3">
      <c r="A19956">
        <v>40212</v>
      </c>
      <c r="B19956">
        <v>23324</v>
      </c>
      <c r="C19956" t="s">
        <v>12221</v>
      </c>
      <c r="D19956" t="s">
        <v>12222</v>
      </c>
      <c r="E19956">
        <v>2023</v>
      </c>
      <c r="F19956" t="s">
        <v>2</v>
      </c>
      <c r="G19956" t="s">
        <v>2</v>
      </c>
      <c r="H19956" t="s">
        <v>2</v>
      </c>
      <c r="I19956" t="s">
        <v>2</v>
      </c>
      <c r="J19956" t="s">
        <v>2</v>
      </c>
      <c r="K19956" t="s">
        <v>2</v>
      </c>
      <c r="L19956" t="s">
        <v>2</v>
      </c>
      <c r="M19956" t="s">
        <v>2</v>
      </c>
      <c r="N19956" t="s">
        <v>2</v>
      </c>
      <c r="O19956" t="s">
        <v>2</v>
      </c>
      <c r="P19956" t="s">
        <v>2</v>
      </c>
      <c r="Q19956" t="s">
        <v>2</v>
      </c>
      <c r="R19956" t="s">
        <v>2</v>
      </c>
      <c r="S19956" t="s">
        <v>2</v>
      </c>
      <c r="T19956" t="s">
        <v>2</v>
      </c>
      <c r="U19956" t="s">
        <v>2</v>
      </c>
      <c r="V19956" t="s">
        <v>2</v>
      </c>
      <c r="W19956" t="s">
        <v>2</v>
      </c>
      <c r="X19956" t="s">
        <v>2</v>
      </c>
      <c r="Y19956" t="s">
        <v>2</v>
      </c>
      <c r="Z19956" t="s">
        <v>2</v>
      </c>
      <c r="AA19956" t="s">
        <v>2</v>
      </c>
    </row>
    <row r="19957" spans="1:27" x14ac:dyDescent="0.3">
      <c r="A19957">
        <v>40236</v>
      </c>
      <c r="B19957">
        <v>23058</v>
      </c>
      <c r="C19957" t="s">
        <v>12223</v>
      </c>
      <c r="D19957" t="s">
        <v>12224</v>
      </c>
      <c r="E19957">
        <v>2022</v>
      </c>
      <c r="F19957">
        <v>9.3469999999999995</v>
      </c>
      <c r="G19957">
        <v>2.5299999999999998</v>
      </c>
      <c r="H19957">
        <v>11.089</v>
      </c>
      <c r="I19957">
        <v>2.129</v>
      </c>
      <c r="J19957">
        <v>0.22800000000000001</v>
      </c>
      <c r="K19957">
        <v>0.68300000000000005</v>
      </c>
      <c r="L19957">
        <v>0.41499999999999998</v>
      </c>
      <c r="M19957">
        <v>0</v>
      </c>
      <c r="N19957">
        <v>-18.917000000000002</v>
      </c>
      <c r="O19957">
        <v>1.746</v>
      </c>
      <c r="P19957">
        <v>1.6659999999999999</v>
      </c>
      <c r="Q19957">
        <v>-39.591999999999999</v>
      </c>
      <c r="R19957">
        <v>0.24099999999999999</v>
      </c>
      <c r="S19957">
        <v>7.8E-2</v>
      </c>
      <c r="T19957">
        <v>-18.917000000000002</v>
      </c>
      <c r="U19957">
        <v>-18.151</v>
      </c>
      <c r="V19957">
        <v>-18.073</v>
      </c>
      <c r="W19957">
        <v>0.69099999999999995</v>
      </c>
      <c r="X19957" t="s">
        <v>2</v>
      </c>
      <c r="Y19957">
        <v>0</v>
      </c>
      <c r="Z19957">
        <v>0</v>
      </c>
      <c r="AA19957" t="s">
        <v>2</v>
      </c>
    </row>
    <row r="19958" spans="1:27" x14ac:dyDescent="0.3">
      <c r="A19958">
        <v>40237</v>
      </c>
      <c r="B19958">
        <v>22557</v>
      </c>
      <c r="C19958" t="s">
        <v>12225</v>
      </c>
      <c r="D19958" t="s">
        <v>12226</v>
      </c>
      <c r="E19958">
        <v>2021</v>
      </c>
      <c r="F19958">
        <v>44.082000000000001</v>
      </c>
      <c r="G19958">
        <v>1.2909999999999999</v>
      </c>
      <c r="H19958">
        <v>45.524000000000001</v>
      </c>
      <c r="I19958">
        <v>42.354999999999997</v>
      </c>
      <c r="J19958">
        <v>0</v>
      </c>
      <c r="K19958">
        <v>0</v>
      </c>
      <c r="L19958">
        <v>0</v>
      </c>
      <c r="M19958">
        <v>0</v>
      </c>
      <c r="N19958">
        <v>-6.2880000000000003</v>
      </c>
      <c r="O19958">
        <v>3.5000000000000003E-2</v>
      </c>
      <c r="P19958">
        <v>2.7E-2</v>
      </c>
      <c r="Q19958">
        <v>-30.731000000000002</v>
      </c>
      <c r="R19958">
        <v>1.6160000000000001</v>
      </c>
      <c r="S19958">
        <v>6.0000000000000001E-3</v>
      </c>
      <c r="T19958">
        <v>-6.2880000000000003</v>
      </c>
      <c r="U19958">
        <v>-6.468</v>
      </c>
      <c r="V19958">
        <v>-6.4619999999999997</v>
      </c>
      <c r="W19958">
        <v>0</v>
      </c>
      <c r="X19958" t="s">
        <v>2</v>
      </c>
      <c r="Y19958">
        <v>0</v>
      </c>
      <c r="Z19958">
        <v>0</v>
      </c>
      <c r="AA19958" t="s">
        <v>2</v>
      </c>
    </row>
    <row r="19959" spans="1:27" x14ac:dyDescent="0.3">
      <c r="A19959">
        <v>40237</v>
      </c>
      <c r="B19959">
        <v>22557</v>
      </c>
      <c r="C19959" t="s">
        <v>12225</v>
      </c>
      <c r="D19959" t="s">
        <v>12226</v>
      </c>
      <c r="E19959">
        <v>2022</v>
      </c>
      <c r="F19959">
        <v>33.902000000000001</v>
      </c>
      <c r="G19959">
        <v>2.3340000000000001</v>
      </c>
      <c r="H19959">
        <v>35.737000000000002</v>
      </c>
      <c r="I19959">
        <v>31.843</v>
      </c>
      <c r="J19959">
        <v>1.2999999999999999E-2</v>
      </c>
      <c r="K19959">
        <v>2.9000000000000001E-2</v>
      </c>
      <c r="L19959">
        <v>0</v>
      </c>
      <c r="M19959">
        <v>0</v>
      </c>
      <c r="N19959">
        <v>-9.0609999999999999</v>
      </c>
      <c r="O19959">
        <v>0.13300000000000001</v>
      </c>
      <c r="P19959">
        <v>0.12</v>
      </c>
      <c r="Q19959">
        <v>-37.904000000000003</v>
      </c>
      <c r="R19959">
        <v>1.67</v>
      </c>
      <c r="S19959">
        <v>6.0000000000000001E-3</v>
      </c>
      <c r="T19959">
        <v>-9.0609999999999999</v>
      </c>
      <c r="U19959">
        <v>-11.803000000000001</v>
      </c>
      <c r="V19959">
        <v>-11.797000000000001</v>
      </c>
      <c r="W19959">
        <v>0</v>
      </c>
      <c r="X19959" t="s">
        <v>2</v>
      </c>
      <c r="Y19959">
        <v>0</v>
      </c>
      <c r="Z19959">
        <v>0</v>
      </c>
      <c r="AA19959" t="s">
        <v>2</v>
      </c>
    </row>
    <row r="19960" spans="1:27" x14ac:dyDescent="0.3">
      <c r="A19960">
        <v>40240</v>
      </c>
      <c r="B19960">
        <v>22389</v>
      </c>
      <c r="C19960" t="s">
        <v>12227</v>
      </c>
      <c r="D19960" t="s">
        <v>12228</v>
      </c>
      <c r="E19960">
        <v>2021</v>
      </c>
      <c r="F19960" t="s">
        <v>2</v>
      </c>
      <c r="G19960" t="s">
        <v>2</v>
      </c>
      <c r="H19960" t="s">
        <v>2</v>
      </c>
      <c r="I19960" t="s">
        <v>2</v>
      </c>
      <c r="J19960" t="s">
        <v>2</v>
      </c>
      <c r="K19960" t="s">
        <v>2</v>
      </c>
      <c r="L19960" t="s">
        <v>2</v>
      </c>
      <c r="M19960" t="s">
        <v>2</v>
      </c>
      <c r="N19960" t="s">
        <v>2</v>
      </c>
      <c r="O19960" t="s">
        <v>2</v>
      </c>
      <c r="P19960" t="s">
        <v>2</v>
      </c>
      <c r="Q19960" t="s">
        <v>2</v>
      </c>
      <c r="R19960" t="s">
        <v>2</v>
      </c>
      <c r="S19960" t="s">
        <v>2</v>
      </c>
      <c r="T19960" t="s">
        <v>2</v>
      </c>
      <c r="U19960" t="s">
        <v>2</v>
      </c>
      <c r="V19960" t="s">
        <v>2</v>
      </c>
      <c r="W19960" t="s">
        <v>2</v>
      </c>
      <c r="X19960" t="s">
        <v>2</v>
      </c>
      <c r="Y19960" t="s">
        <v>2</v>
      </c>
      <c r="Z19960" t="s">
        <v>2</v>
      </c>
      <c r="AA19960" t="s">
        <v>2</v>
      </c>
    </row>
    <row r="19961" spans="1:27" x14ac:dyDescent="0.3">
      <c r="A19961">
        <v>40240</v>
      </c>
      <c r="B19961">
        <v>22389</v>
      </c>
      <c r="C19961" t="s">
        <v>12227</v>
      </c>
      <c r="D19961" t="s">
        <v>12228</v>
      </c>
      <c r="E19961">
        <v>2022</v>
      </c>
      <c r="F19961" t="s">
        <v>2</v>
      </c>
      <c r="G19961" t="s">
        <v>2</v>
      </c>
      <c r="H19961" t="s">
        <v>2</v>
      </c>
      <c r="I19961" t="s">
        <v>2</v>
      </c>
      <c r="J19961" t="s">
        <v>2</v>
      </c>
      <c r="K19961" t="s">
        <v>2</v>
      </c>
      <c r="L19961" t="s">
        <v>2</v>
      </c>
      <c r="M19961" t="s">
        <v>2</v>
      </c>
      <c r="N19961" t="s">
        <v>2</v>
      </c>
      <c r="O19961" t="s">
        <v>2</v>
      </c>
      <c r="P19961" t="s">
        <v>2</v>
      </c>
      <c r="Q19961" t="s">
        <v>2</v>
      </c>
      <c r="R19961" t="s">
        <v>2</v>
      </c>
      <c r="S19961" t="s">
        <v>2</v>
      </c>
      <c r="T19961" t="s">
        <v>2</v>
      </c>
      <c r="U19961" t="s">
        <v>2</v>
      </c>
      <c r="V19961" t="s">
        <v>2</v>
      </c>
      <c r="W19961" t="s">
        <v>2</v>
      </c>
      <c r="X19961" t="s">
        <v>2</v>
      </c>
      <c r="Y19961" t="s">
        <v>2</v>
      </c>
      <c r="Z19961" t="s">
        <v>2</v>
      </c>
      <c r="AA19961" t="s">
        <v>2</v>
      </c>
    </row>
    <row r="19962" spans="1:27" x14ac:dyDescent="0.3">
      <c r="A19962">
        <v>40240</v>
      </c>
      <c r="B19962">
        <v>22389</v>
      </c>
      <c r="C19962" t="s">
        <v>12227</v>
      </c>
      <c r="D19962" t="s">
        <v>12228</v>
      </c>
      <c r="E19962">
        <v>2023</v>
      </c>
      <c r="F19962" t="s">
        <v>2</v>
      </c>
      <c r="G19962" t="s">
        <v>2</v>
      </c>
      <c r="H19962" t="s">
        <v>2</v>
      </c>
      <c r="I19962" t="s">
        <v>2</v>
      </c>
      <c r="J19962" t="s">
        <v>2</v>
      </c>
      <c r="K19962" t="s">
        <v>2</v>
      </c>
      <c r="L19962" t="s">
        <v>2</v>
      </c>
      <c r="M19962" t="s">
        <v>2</v>
      </c>
      <c r="N19962" t="s">
        <v>2</v>
      </c>
      <c r="O19962" t="s">
        <v>2</v>
      </c>
      <c r="P19962" t="s">
        <v>2</v>
      </c>
      <c r="Q19962" t="s">
        <v>2</v>
      </c>
      <c r="R19962" t="s">
        <v>2</v>
      </c>
      <c r="S19962" t="s">
        <v>2</v>
      </c>
      <c r="T19962" t="s">
        <v>2</v>
      </c>
      <c r="U19962" t="s">
        <v>2</v>
      </c>
      <c r="V19962" t="s">
        <v>2</v>
      </c>
      <c r="W19962" t="s">
        <v>2</v>
      </c>
      <c r="X19962" t="s">
        <v>2</v>
      </c>
      <c r="Y19962" t="s">
        <v>2</v>
      </c>
      <c r="Z19962" t="s">
        <v>2</v>
      </c>
      <c r="AA19962" t="s">
        <v>2</v>
      </c>
    </row>
    <row r="19963" spans="1:27" x14ac:dyDescent="0.3">
      <c r="A19963">
        <v>40241</v>
      </c>
      <c r="B19963">
        <v>22393</v>
      </c>
      <c r="C19963" t="s">
        <v>12229</v>
      </c>
      <c r="D19963" t="s">
        <v>12230</v>
      </c>
      <c r="E19963">
        <v>2023</v>
      </c>
      <c r="F19963" t="s">
        <v>2</v>
      </c>
      <c r="G19963" t="s">
        <v>2</v>
      </c>
      <c r="H19963" t="s">
        <v>2</v>
      </c>
      <c r="I19963" t="s">
        <v>2</v>
      </c>
      <c r="J19963" t="s">
        <v>2</v>
      </c>
      <c r="K19963" t="s">
        <v>2</v>
      </c>
      <c r="L19963" t="s">
        <v>2</v>
      </c>
      <c r="M19963" t="s">
        <v>2</v>
      </c>
      <c r="N19963" t="s">
        <v>2</v>
      </c>
      <c r="O19963" t="s">
        <v>2</v>
      </c>
      <c r="P19963" t="s">
        <v>2</v>
      </c>
      <c r="Q19963" t="s">
        <v>2</v>
      </c>
      <c r="R19963" t="s">
        <v>2</v>
      </c>
      <c r="S19963" t="s">
        <v>2</v>
      </c>
      <c r="T19963" t="s">
        <v>2</v>
      </c>
      <c r="U19963" t="s">
        <v>2</v>
      </c>
      <c r="V19963" t="s">
        <v>2</v>
      </c>
      <c r="W19963" t="s">
        <v>2</v>
      </c>
      <c r="X19963" t="s">
        <v>2</v>
      </c>
      <c r="Y19963" t="s">
        <v>2</v>
      </c>
      <c r="Z19963" t="s">
        <v>2</v>
      </c>
      <c r="AA19963" t="s">
        <v>2</v>
      </c>
    </row>
    <row r="19964" spans="1:27" x14ac:dyDescent="0.3">
      <c r="A19964">
        <v>40241</v>
      </c>
      <c r="B19964">
        <v>22393</v>
      </c>
      <c r="C19964" t="s">
        <v>12229</v>
      </c>
      <c r="D19964" t="s">
        <v>12230</v>
      </c>
      <c r="E19964">
        <v>2022</v>
      </c>
      <c r="F19964" t="s">
        <v>2</v>
      </c>
      <c r="G19964" t="s">
        <v>2</v>
      </c>
      <c r="H19964" t="s">
        <v>2</v>
      </c>
      <c r="I19964" t="s">
        <v>2</v>
      </c>
      <c r="J19964" t="s">
        <v>2</v>
      </c>
      <c r="K19964" t="s">
        <v>2</v>
      </c>
      <c r="L19964" t="s">
        <v>2</v>
      </c>
      <c r="M19964" t="s">
        <v>2</v>
      </c>
      <c r="N19964" t="s">
        <v>2</v>
      </c>
      <c r="O19964" t="s">
        <v>2</v>
      </c>
      <c r="P19964" t="s">
        <v>2</v>
      </c>
      <c r="Q19964" t="s">
        <v>2</v>
      </c>
      <c r="R19964" t="s">
        <v>2</v>
      </c>
      <c r="S19964" t="s">
        <v>2</v>
      </c>
      <c r="T19964" t="s">
        <v>2</v>
      </c>
      <c r="U19964" t="s">
        <v>2</v>
      </c>
      <c r="V19964" t="s">
        <v>2</v>
      </c>
      <c r="W19964" t="s">
        <v>2</v>
      </c>
      <c r="X19964" t="s">
        <v>2</v>
      </c>
      <c r="Y19964" t="s">
        <v>2</v>
      </c>
      <c r="Z19964" t="s">
        <v>2</v>
      </c>
      <c r="AA19964" t="s">
        <v>2</v>
      </c>
    </row>
    <row r="19965" spans="1:27" x14ac:dyDescent="0.3">
      <c r="A19965">
        <v>40241</v>
      </c>
      <c r="B19965">
        <v>22393</v>
      </c>
      <c r="C19965" t="s">
        <v>12229</v>
      </c>
      <c r="D19965" t="s">
        <v>12230</v>
      </c>
      <c r="E19965">
        <v>2021</v>
      </c>
      <c r="F19965" t="s">
        <v>2</v>
      </c>
      <c r="G19965" t="s">
        <v>2</v>
      </c>
      <c r="H19965" t="s">
        <v>2</v>
      </c>
      <c r="I19965" t="s">
        <v>2</v>
      </c>
      <c r="J19965" t="s">
        <v>2</v>
      </c>
      <c r="K19965" t="s">
        <v>2</v>
      </c>
      <c r="L19965" t="s">
        <v>2</v>
      </c>
      <c r="M19965" t="s">
        <v>2</v>
      </c>
      <c r="N19965" t="s">
        <v>2</v>
      </c>
      <c r="O19965" t="s">
        <v>2</v>
      </c>
      <c r="P19965" t="s">
        <v>2</v>
      </c>
      <c r="Q19965" t="s">
        <v>2</v>
      </c>
      <c r="R19965" t="s">
        <v>2</v>
      </c>
      <c r="S19965" t="s">
        <v>2</v>
      </c>
      <c r="T19965" t="s">
        <v>2</v>
      </c>
      <c r="U19965" t="s">
        <v>2</v>
      </c>
      <c r="V19965" t="s">
        <v>2</v>
      </c>
      <c r="W19965" t="s">
        <v>2</v>
      </c>
      <c r="X19965" t="s">
        <v>2</v>
      </c>
      <c r="Y19965" t="s">
        <v>2</v>
      </c>
      <c r="Z19965" t="s">
        <v>2</v>
      </c>
      <c r="AA19965" t="s">
        <v>2</v>
      </c>
    </row>
    <row r="19966" spans="1:27" x14ac:dyDescent="0.3">
      <c r="A19966">
        <v>40244</v>
      </c>
      <c r="B19966">
        <v>22414</v>
      </c>
      <c r="C19966" t="s">
        <v>12231</v>
      </c>
      <c r="D19966" t="s">
        <v>12232</v>
      </c>
      <c r="E19966">
        <v>2023</v>
      </c>
      <c r="F19966" t="s">
        <v>2</v>
      </c>
      <c r="G19966" t="s">
        <v>2</v>
      </c>
      <c r="H19966" t="s">
        <v>2</v>
      </c>
      <c r="I19966" t="s">
        <v>2</v>
      </c>
      <c r="J19966" t="s">
        <v>2</v>
      </c>
      <c r="K19966" t="s">
        <v>2</v>
      </c>
      <c r="L19966" t="s">
        <v>2</v>
      </c>
      <c r="M19966" t="s">
        <v>2</v>
      </c>
      <c r="N19966" t="s">
        <v>2</v>
      </c>
      <c r="O19966" t="s">
        <v>2</v>
      </c>
      <c r="P19966" t="s">
        <v>2</v>
      </c>
      <c r="Q19966" t="s">
        <v>2</v>
      </c>
      <c r="R19966" t="s">
        <v>2</v>
      </c>
      <c r="S19966" t="s">
        <v>2</v>
      </c>
      <c r="T19966" t="s">
        <v>2</v>
      </c>
      <c r="U19966" t="s">
        <v>2</v>
      </c>
      <c r="V19966" t="s">
        <v>2</v>
      </c>
      <c r="W19966" t="s">
        <v>2</v>
      </c>
      <c r="X19966" t="s">
        <v>2</v>
      </c>
      <c r="Y19966" t="s">
        <v>2</v>
      </c>
      <c r="Z19966" t="s">
        <v>2</v>
      </c>
      <c r="AA19966" t="s">
        <v>2</v>
      </c>
    </row>
    <row r="19967" spans="1:27" x14ac:dyDescent="0.3">
      <c r="A19967">
        <v>40244</v>
      </c>
      <c r="B19967">
        <v>22414</v>
      </c>
      <c r="C19967" t="s">
        <v>12231</v>
      </c>
      <c r="D19967" t="s">
        <v>12232</v>
      </c>
      <c r="E19967">
        <v>2021</v>
      </c>
      <c r="F19967" t="s">
        <v>2</v>
      </c>
      <c r="G19967" t="s">
        <v>2</v>
      </c>
      <c r="H19967" t="s">
        <v>2</v>
      </c>
      <c r="I19967" t="s">
        <v>2</v>
      </c>
      <c r="J19967" t="s">
        <v>2</v>
      </c>
      <c r="K19967" t="s">
        <v>2</v>
      </c>
      <c r="L19967" t="s">
        <v>2</v>
      </c>
      <c r="M19967" t="s">
        <v>2</v>
      </c>
      <c r="N19967" t="s">
        <v>2</v>
      </c>
      <c r="O19967" t="s">
        <v>2</v>
      </c>
      <c r="P19967" t="s">
        <v>2</v>
      </c>
      <c r="Q19967" t="s">
        <v>2</v>
      </c>
      <c r="R19967" t="s">
        <v>2</v>
      </c>
      <c r="S19967" t="s">
        <v>2</v>
      </c>
      <c r="T19967" t="s">
        <v>2</v>
      </c>
      <c r="U19967" t="s">
        <v>2</v>
      </c>
      <c r="V19967" t="s">
        <v>2</v>
      </c>
      <c r="W19967" t="s">
        <v>2</v>
      </c>
      <c r="X19967" t="s">
        <v>2</v>
      </c>
      <c r="Y19967" t="s">
        <v>2</v>
      </c>
      <c r="Z19967" t="s">
        <v>2</v>
      </c>
      <c r="AA19967" t="s">
        <v>2</v>
      </c>
    </row>
    <row r="19968" spans="1:27" x14ac:dyDescent="0.3">
      <c r="A19968">
        <v>40244</v>
      </c>
      <c r="B19968">
        <v>22414</v>
      </c>
      <c r="C19968" t="s">
        <v>12231</v>
      </c>
      <c r="D19968" t="s">
        <v>12232</v>
      </c>
      <c r="E19968">
        <v>2022</v>
      </c>
      <c r="F19968" t="s">
        <v>2</v>
      </c>
      <c r="G19968" t="s">
        <v>2</v>
      </c>
      <c r="H19968" t="s">
        <v>2</v>
      </c>
      <c r="I19968" t="s">
        <v>2</v>
      </c>
      <c r="J19968" t="s">
        <v>2</v>
      </c>
      <c r="K19968" t="s">
        <v>2</v>
      </c>
      <c r="L19968" t="s">
        <v>2</v>
      </c>
      <c r="M19968" t="s">
        <v>2</v>
      </c>
      <c r="N19968" t="s">
        <v>2</v>
      </c>
      <c r="O19968" t="s">
        <v>2</v>
      </c>
      <c r="P19968" t="s">
        <v>2</v>
      </c>
      <c r="Q19968" t="s">
        <v>2</v>
      </c>
      <c r="R19968" t="s">
        <v>2</v>
      </c>
      <c r="S19968" t="s">
        <v>2</v>
      </c>
      <c r="T19968" t="s">
        <v>2</v>
      </c>
      <c r="U19968" t="s">
        <v>2</v>
      </c>
      <c r="V19968" t="s">
        <v>2</v>
      </c>
      <c r="W19968" t="s">
        <v>2</v>
      </c>
      <c r="X19968" t="s">
        <v>2</v>
      </c>
      <c r="Y19968" t="s">
        <v>2</v>
      </c>
      <c r="Z19968" t="s">
        <v>2</v>
      </c>
      <c r="AA19968" t="s">
        <v>2</v>
      </c>
    </row>
    <row r="19969" spans="1:27" x14ac:dyDescent="0.3">
      <c r="A19969">
        <v>40245</v>
      </c>
      <c r="B19969">
        <v>22386</v>
      </c>
      <c r="C19969" t="s">
        <v>12233</v>
      </c>
      <c r="D19969" t="s">
        <v>12234</v>
      </c>
      <c r="E19969">
        <v>2022</v>
      </c>
      <c r="F19969" t="s">
        <v>2</v>
      </c>
      <c r="G19969" t="s">
        <v>2</v>
      </c>
      <c r="H19969" t="s">
        <v>2</v>
      </c>
      <c r="I19969" t="s">
        <v>2</v>
      </c>
      <c r="J19969" t="s">
        <v>2</v>
      </c>
      <c r="K19969" t="s">
        <v>2</v>
      </c>
      <c r="L19969" t="s">
        <v>2</v>
      </c>
      <c r="M19969" t="s">
        <v>2</v>
      </c>
      <c r="N19969" t="s">
        <v>2</v>
      </c>
      <c r="O19969" t="s">
        <v>2</v>
      </c>
      <c r="P19969" t="s">
        <v>2</v>
      </c>
      <c r="Q19969" t="s">
        <v>2</v>
      </c>
      <c r="R19969" t="s">
        <v>2</v>
      </c>
      <c r="S19969" t="s">
        <v>2</v>
      </c>
      <c r="T19969" t="s">
        <v>2</v>
      </c>
      <c r="U19969" t="s">
        <v>2</v>
      </c>
      <c r="V19969" t="s">
        <v>2</v>
      </c>
      <c r="W19969" t="s">
        <v>2</v>
      </c>
      <c r="X19969" t="s">
        <v>2</v>
      </c>
      <c r="Y19969" t="s">
        <v>2</v>
      </c>
      <c r="Z19969" t="s">
        <v>2</v>
      </c>
      <c r="AA19969" t="s">
        <v>2</v>
      </c>
    </row>
    <row r="19970" spans="1:27" x14ac:dyDescent="0.3">
      <c r="A19970">
        <v>40245</v>
      </c>
      <c r="B19970">
        <v>22386</v>
      </c>
      <c r="C19970" t="s">
        <v>12233</v>
      </c>
      <c r="D19970" t="s">
        <v>12234</v>
      </c>
      <c r="E19970">
        <v>2023</v>
      </c>
      <c r="F19970" t="s">
        <v>2</v>
      </c>
      <c r="G19970" t="s">
        <v>2</v>
      </c>
      <c r="H19970" t="s">
        <v>2</v>
      </c>
      <c r="I19970" t="s">
        <v>2</v>
      </c>
      <c r="J19970" t="s">
        <v>2</v>
      </c>
      <c r="K19970" t="s">
        <v>2</v>
      </c>
      <c r="L19970" t="s">
        <v>2</v>
      </c>
      <c r="M19970" t="s">
        <v>2</v>
      </c>
      <c r="N19970" t="s">
        <v>2</v>
      </c>
      <c r="O19970" t="s">
        <v>2</v>
      </c>
      <c r="P19970" t="s">
        <v>2</v>
      </c>
      <c r="Q19970" t="s">
        <v>2</v>
      </c>
      <c r="R19970" t="s">
        <v>2</v>
      </c>
      <c r="S19970" t="s">
        <v>2</v>
      </c>
      <c r="T19970" t="s">
        <v>2</v>
      </c>
      <c r="U19970" t="s">
        <v>2</v>
      </c>
      <c r="V19970" t="s">
        <v>2</v>
      </c>
      <c r="W19970" t="s">
        <v>2</v>
      </c>
      <c r="X19970" t="s">
        <v>2</v>
      </c>
      <c r="Y19970" t="s">
        <v>2</v>
      </c>
      <c r="Z19970" t="s">
        <v>2</v>
      </c>
      <c r="AA19970" t="s">
        <v>2</v>
      </c>
    </row>
    <row r="19971" spans="1:27" x14ac:dyDescent="0.3">
      <c r="A19971">
        <v>40245</v>
      </c>
      <c r="B19971">
        <v>22386</v>
      </c>
      <c r="C19971" t="s">
        <v>12233</v>
      </c>
      <c r="D19971" t="s">
        <v>12234</v>
      </c>
      <c r="E19971">
        <v>2021</v>
      </c>
      <c r="F19971" t="s">
        <v>2</v>
      </c>
      <c r="G19971" t="s">
        <v>2</v>
      </c>
      <c r="H19971" t="s">
        <v>2</v>
      </c>
      <c r="I19971" t="s">
        <v>2</v>
      </c>
      <c r="J19971" t="s">
        <v>2</v>
      </c>
      <c r="K19971" t="s">
        <v>2</v>
      </c>
      <c r="L19971" t="s">
        <v>2</v>
      </c>
      <c r="M19971" t="s">
        <v>2</v>
      </c>
      <c r="N19971" t="s">
        <v>2</v>
      </c>
      <c r="O19971" t="s">
        <v>2</v>
      </c>
      <c r="P19971" t="s">
        <v>2</v>
      </c>
      <c r="Q19971" t="s">
        <v>2</v>
      </c>
      <c r="R19971" t="s">
        <v>2</v>
      </c>
      <c r="S19971" t="s">
        <v>2</v>
      </c>
      <c r="T19971" t="s">
        <v>2</v>
      </c>
      <c r="U19971" t="s">
        <v>2</v>
      </c>
      <c r="V19971" t="s">
        <v>2</v>
      </c>
      <c r="W19971" t="s">
        <v>2</v>
      </c>
      <c r="X19971" t="s">
        <v>2</v>
      </c>
      <c r="Y19971" t="s">
        <v>2</v>
      </c>
      <c r="Z19971" t="s">
        <v>2</v>
      </c>
      <c r="AA19971" t="s">
        <v>2</v>
      </c>
    </row>
    <row r="19972" spans="1:27" x14ac:dyDescent="0.3">
      <c r="A19972">
        <v>40246</v>
      </c>
      <c r="B19972">
        <v>22387</v>
      </c>
      <c r="C19972" t="s">
        <v>12235</v>
      </c>
      <c r="D19972" t="s">
        <v>12236</v>
      </c>
      <c r="E19972">
        <v>2021</v>
      </c>
      <c r="F19972" t="s">
        <v>2</v>
      </c>
      <c r="G19972" t="s">
        <v>2</v>
      </c>
      <c r="H19972" t="s">
        <v>2</v>
      </c>
      <c r="I19972" t="s">
        <v>2</v>
      </c>
      <c r="J19972" t="s">
        <v>2</v>
      </c>
      <c r="K19972" t="s">
        <v>2</v>
      </c>
      <c r="L19972" t="s">
        <v>2</v>
      </c>
      <c r="M19972" t="s">
        <v>2</v>
      </c>
      <c r="N19972" t="s">
        <v>2</v>
      </c>
      <c r="O19972" t="s">
        <v>2</v>
      </c>
      <c r="P19972" t="s">
        <v>2</v>
      </c>
      <c r="Q19972" t="s">
        <v>2</v>
      </c>
      <c r="R19972" t="s">
        <v>2</v>
      </c>
      <c r="S19972" t="s">
        <v>2</v>
      </c>
      <c r="T19972" t="s">
        <v>2</v>
      </c>
      <c r="U19972" t="s">
        <v>2</v>
      </c>
      <c r="V19972" t="s">
        <v>2</v>
      </c>
      <c r="W19972" t="s">
        <v>2</v>
      </c>
      <c r="X19972" t="s">
        <v>2</v>
      </c>
      <c r="Y19972" t="s">
        <v>2</v>
      </c>
      <c r="Z19972" t="s">
        <v>2</v>
      </c>
      <c r="AA19972" t="s">
        <v>2</v>
      </c>
    </row>
    <row r="19973" spans="1:27" x14ac:dyDescent="0.3">
      <c r="A19973">
        <v>40246</v>
      </c>
      <c r="B19973">
        <v>22387</v>
      </c>
      <c r="C19973" t="s">
        <v>12235</v>
      </c>
      <c r="D19973" t="s">
        <v>12236</v>
      </c>
      <c r="E19973">
        <v>2023</v>
      </c>
      <c r="F19973" t="s">
        <v>2</v>
      </c>
      <c r="G19973" t="s">
        <v>2</v>
      </c>
      <c r="H19973" t="s">
        <v>2</v>
      </c>
      <c r="I19973" t="s">
        <v>2</v>
      </c>
      <c r="J19973" t="s">
        <v>2</v>
      </c>
      <c r="K19973" t="s">
        <v>2</v>
      </c>
      <c r="L19973" t="s">
        <v>2</v>
      </c>
      <c r="M19973" t="s">
        <v>2</v>
      </c>
      <c r="N19973" t="s">
        <v>2</v>
      </c>
      <c r="O19973" t="s">
        <v>2</v>
      </c>
      <c r="P19973" t="s">
        <v>2</v>
      </c>
      <c r="Q19973" t="s">
        <v>2</v>
      </c>
      <c r="R19973" t="s">
        <v>2</v>
      </c>
      <c r="S19973" t="s">
        <v>2</v>
      </c>
      <c r="T19973" t="s">
        <v>2</v>
      </c>
      <c r="U19973" t="s">
        <v>2</v>
      </c>
      <c r="V19973" t="s">
        <v>2</v>
      </c>
      <c r="W19973" t="s">
        <v>2</v>
      </c>
      <c r="X19973" t="s">
        <v>2</v>
      </c>
      <c r="Y19973" t="s">
        <v>2</v>
      </c>
      <c r="Z19973" t="s">
        <v>2</v>
      </c>
      <c r="AA19973" t="s">
        <v>2</v>
      </c>
    </row>
    <row r="19974" spans="1:27" x14ac:dyDescent="0.3">
      <c r="A19974">
        <v>40246</v>
      </c>
      <c r="B19974">
        <v>22387</v>
      </c>
      <c r="C19974" t="s">
        <v>12235</v>
      </c>
      <c r="D19974" t="s">
        <v>12236</v>
      </c>
      <c r="E19974">
        <v>2022</v>
      </c>
      <c r="F19974" t="s">
        <v>2</v>
      </c>
      <c r="G19974" t="s">
        <v>2</v>
      </c>
      <c r="H19974" t="s">
        <v>2</v>
      </c>
      <c r="I19974" t="s">
        <v>2</v>
      </c>
      <c r="J19974" t="s">
        <v>2</v>
      </c>
      <c r="K19974" t="s">
        <v>2</v>
      </c>
      <c r="L19974" t="s">
        <v>2</v>
      </c>
      <c r="M19974" t="s">
        <v>2</v>
      </c>
      <c r="N19974" t="s">
        <v>2</v>
      </c>
      <c r="O19974" t="s">
        <v>2</v>
      </c>
      <c r="P19974" t="s">
        <v>2</v>
      </c>
      <c r="Q19974" t="s">
        <v>2</v>
      </c>
      <c r="R19974" t="s">
        <v>2</v>
      </c>
      <c r="S19974" t="s">
        <v>2</v>
      </c>
      <c r="T19974" t="s">
        <v>2</v>
      </c>
      <c r="U19974" t="s">
        <v>2</v>
      </c>
      <c r="V19974" t="s">
        <v>2</v>
      </c>
      <c r="W19974" t="s">
        <v>2</v>
      </c>
      <c r="X19974" t="s">
        <v>2</v>
      </c>
      <c r="Y19974" t="s">
        <v>2</v>
      </c>
      <c r="Z19974" t="s">
        <v>2</v>
      </c>
      <c r="AA19974" t="s">
        <v>2</v>
      </c>
    </row>
    <row r="19975" spans="1:27" x14ac:dyDescent="0.3">
      <c r="A19975">
        <v>40247</v>
      </c>
      <c r="B19975">
        <v>22385</v>
      </c>
      <c r="C19975" t="s">
        <v>12237</v>
      </c>
      <c r="D19975" t="s">
        <v>12238</v>
      </c>
      <c r="E19975">
        <v>2023</v>
      </c>
      <c r="F19975" t="s">
        <v>2</v>
      </c>
      <c r="G19975" t="s">
        <v>2</v>
      </c>
      <c r="H19975" t="s">
        <v>2</v>
      </c>
      <c r="I19975" t="s">
        <v>2</v>
      </c>
      <c r="J19975" t="s">
        <v>2</v>
      </c>
      <c r="K19975" t="s">
        <v>2</v>
      </c>
      <c r="L19975" t="s">
        <v>2</v>
      </c>
      <c r="M19975" t="s">
        <v>2</v>
      </c>
      <c r="N19975" t="s">
        <v>2</v>
      </c>
      <c r="O19975" t="s">
        <v>2</v>
      </c>
      <c r="P19975" t="s">
        <v>2</v>
      </c>
      <c r="Q19975" t="s">
        <v>2</v>
      </c>
      <c r="R19975" t="s">
        <v>2</v>
      </c>
      <c r="S19975" t="s">
        <v>2</v>
      </c>
      <c r="T19975" t="s">
        <v>2</v>
      </c>
      <c r="U19975" t="s">
        <v>2</v>
      </c>
      <c r="V19975" t="s">
        <v>2</v>
      </c>
      <c r="W19975" t="s">
        <v>2</v>
      </c>
      <c r="X19975" t="s">
        <v>2</v>
      </c>
      <c r="Y19975" t="s">
        <v>2</v>
      </c>
      <c r="Z19975" t="s">
        <v>2</v>
      </c>
      <c r="AA19975" t="s">
        <v>2</v>
      </c>
    </row>
    <row r="19976" spans="1:27" x14ac:dyDescent="0.3">
      <c r="A19976">
        <v>40247</v>
      </c>
      <c r="B19976">
        <v>22385</v>
      </c>
      <c r="C19976" t="s">
        <v>12237</v>
      </c>
      <c r="D19976" t="s">
        <v>12238</v>
      </c>
      <c r="E19976">
        <v>2021</v>
      </c>
      <c r="F19976" t="s">
        <v>2</v>
      </c>
      <c r="G19976" t="s">
        <v>2</v>
      </c>
      <c r="H19976" t="s">
        <v>2</v>
      </c>
      <c r="I19976" t="s">
        <v>2</v>
      </c>
      <c r="J19976" t="s">
        <v>2</v>
      </c>
      <c r="K19976" t="s">
        <v>2</v>
      </c>
      <c r="L19976" t="s">
        <v>2</v>
      </c>
      <c r="M19976" t="s">
        <v>2</v>
      </c>
      <c r="N19976" t="s">
        <v>2</v>
      </c>
      <c r="O19976" t="s">
        <v>2</v>
      </c>
      <c r="P19976" t="s">
        <v>2</v>
      </c>
      <c r="Q19976" t="s">
        <v>2</v>
      </c>
      <c r="R19976" t="s">
        <v>2</v>
      </c>
      <c r="S19976" t="s">
        <v>2</v>
      </c>
      <c r="T19976" t="s">
        <v>2</v>
      </c>
      <c r="U19976" t="s">
        <v>2</v>
      </c>
      <c r="V19976" t="s">
        <v>2</v>
      </c>
      <c r="W19976" t="s">
        <v>2</v>
      </c>
      <c r="X19976" t="s">
        <v>2</v>
      </c>
      <c r="Y19976" t="s">
        <v>2</v>
      </c>
      <c r="Z19976" t="s">
        <v>2</v>
      </c>
      <c r="AA19976" t="s">
        <v>2</v>
      </c>
    </row>
    <row r="19977" spans="1:27" x14ac:dyDescent="0.3">
      <c r="A19977">
        <v>40247</v>
      </c>
      <c r="B19977">
        <v>22385</v>
      </c>
      <c r="C19977" t="s">
        <v>12237</v>
      </c>
      <c r="D19977" t="s">
        <v>12238</v>
      </c>
      <c r="E19977">
        <v>2022</v>
      </c>
      <c r="F19977" t="s">
        <v>2</v>
      </c>
      <c r="G19977" t="s">
        <v>2</v>
      </c>
      <c r="H19977" t="s">
        <v>2</v>
      </c>
      <c r="I19977" t="s">
        <v>2</v>
      </c>
      <c r="J19977" t="s">
        <v>2</v>
      </c>
      <c r="K19977" t="s">
        <v>2</v>
      </c>
      <c r="L19977" t="s">
        <v>2</v>
      </c>
      <c r="M19977" t="s">
        <v>2</v>
      </c>
      <c r="N19977" t="s">
        <v>2</v>
      </c>
      <c r="O19977" t="s">
        <v>2</v>
      </c>
      <c r="P19977" t="s">
        <v>2</v>
      </c>
      <c r="Q19977" t="s">
        <v>2</v>
      </c>
      <c r="R19977" t="s">
        <v>2</v>
      </c>
      <c r="S19977" t="s">
        <v>2</v>
      </c>
      <c r="T19977" t="s">
        <v>2</v>
      </c>
      <c r="U19977" t="s">
        <v>2</v>
      </c>
      <c r="V19977" t="s">
        <v>2</v>
      </c>
      <c r="W19977" t="s">
        <v>2</v>
      </c>
      <c r="X19977" t="s">
        <v>2</v>
      </c>
      <c r="Y19977" t="s">
        <v>2</v>
      </c>
      <c r="Z19977" t="s">
        <v>2</v>
      </c>
      <c r="AA19977" t="s">
        <v>2</v>
      </c>
    </row>
    <row r="19978" spans="1:27" x14ac:dyDescent="0.3">
      <c r="A19978">
        <v>40248</v>
      </c>
      <c r="B19978">
        <v>22264</v>
      </c>
      <c r="C19978" t="s">
        <v>12239</v>
      </c>
      <c r="D19978" t="s">
        <v>12240</v>
      </c>
      <c r="E19978">
        <v>2022</v>
      </c>
      <c r="F19978" t="s">
        <v>2</v>
      </c>
      <c r="G19978" t="s">
        <v>2</v>
      </c>
      <c r="H19978">
        <v>1571.0730000000001</v>
      </c>
      <c r="I19978">
        <v>20.638000000000002</v>
      </c>
      <c r="J19978">
        <v>173.815</v>
      </c>
      <c r="K19978">
        <v>362.85899999999998</v>
      </c>
      <c r="L19978">
        <v>0</v>
      </c>
      <c r="M19978">
        <v>202.83199999999999</v>
      </c>
      <c r="N19978">
        <v>-97.494</v>
      </c>
      <c r="O19978" t="s">
        <v>2</v>
      </c>
      <c r="P19978" t="s">
        <v>2</v>
      </c>
      <c r="Q19978">
        <v>-172.602</v>
      </c>
      <c r="R19978">
        <v>21.640999999999998</v>
      </c>
      <c r="S19978" t="s">
        <v>2</v>
      </c>
      <c r="T19978">
        <v>-97.494</v>
      </c>
      <c r="U19978">
        <v>-68.010999999999996</v>
      </c>
      <c r="V19978" t="s">
        <v>2</v>
      </c>
      <c r="W19978">
        <v>207.81700000000001</v>
      </c>
      <c r="X19978" t="s">
        <v>2</v>
      </c>
      <c r="Y19978">
        <v>0</v>
      </c>
      <c r="Z19978">
        <v>0.21199999999999999</v>
      </c>
      <c r="AA19978" t="s">
        <v>2</v>
      </c>
    </row>
    <row r="19979" spans="1:27" x14ac:dyDescent="0.3">
      <c r="A19979">
        <v>40248</v>
      </c>
      <c r="B19979">
        <v>22264</v>
      </c>
      <c r="C19979" t="s">
        <v>12239</v>
      </c>
      <c r="D19979" t="s">
        <v>12240</v>
      </c>
      <c r="E19979">
        <v>2021</v>
      </c>
      <c r="F19979" t="s">
        <v>2</v>
      </c>
      <c r="G19979" t="s">
        <v>2</v>
      </c>
      <c r="H19979">
        <v>1759.4780000000001</v>
      </c>
      <c r="I19979">
        <v>29.318000000000001</v>
      </c>
      <c r="J19979">
        <v>354.35700000000003</v>
      </c>
      <c r="K19979">
        <v>272.74700000000001</v>
      </c>
      <c r="L19979">
        <v>0</v>
      </c>
      <c r="M19979">
        <v>298.10700000000003</v>
      </c>
      <c r="N19979">
        <v>-47.481000000000002</v>
      </c>
      <c r="O19979" t="s">
        <v>2</v>
      </c>
      <c r="P19979" t="s">
        <v>2</v>
      </c>
      <c r="Q19979">
        <v>-58.415999999999997</v>
      </c>
      <c r="R19979">
        <v>17.916</v>
      </c>
      <c r="S19979" t="s">
        <v>2</v>
      </c>
      <c r="T19979">
        <v>-47.481000000000002</v>
      </c>
      <c r="U19979">
        <v>-31.349</v>
      </c>
      <c r="V19979" t="s">
        <v>2</v>
      </c>
      <c r="W19979">
        <v>79.674999999999997</v>
      </c>
      <c r="X19979" t="s">
        <v>2</v>
      </c>
      <c r="Y19979">
        <v>0</v>
      </c>
      <c r="Z19979">
        <v>0.157</v>
      </c>
      <c r="AA19979" t="s">
        <v>2</v>
      </c>
    </row>
    <row r="19980" spans="1:27" x14ac:dyDescent="0.3">
      <c r="A19980">
        <v>40256</v>
      </c>
      <c r="B19980">
        <v>22405</v>
      </c>
      <c r="C19980" t="s">
        <v>12241</v>
      </c>
      <c r="D19980" t="s">
        <v>12242</v>
      </c>
      <c r="E19980">
        <v>2021</v>
      </c>
      <c r="F19980" t="s">
        <v>2</v>
      </c>
      <c r="G19980" t="s">
        <v>2</v>
      </c>
      <c r="H19980" t="s">
        <v>2</v>
      </c>
      <c r="I19980" t="s">
        <v>2</v>
      </c>
      <c r="J19980" t="s">
        <v>2</v>
      </c>
      <c r="K19980" t="s">
        <v>2</v>
      </c>
      <c r="L19980" t="s">
        <v>2</v>
      </c>
      <c r="M19980" t="s">
        <v>2</v>
      </c>
      <c r="N19980" t="s">
        <v>2</v>
      </c>
      <c r="O19980" t="s">
        <v>2</v>
      </c>
      <c r="P19980" t="s">
        <v>2</v>
      </c>
      <c r="Q19980" t="s">
        <v>2</v>
      </c>
      <c r="R19980" t="s">
        <v>2</v>
      </c>
      <c r="S19980" t="s">
        <v>2</v>
      </c>
      <c r="T19980" t="s">
        <v>2</v>
      </c>
      <c r="U19980" t="s">
        <v>2</v>
      </c>
      <c r="V19980" t="s">
        <v>2</v>
      </c>
      <c r="W19980" t="s">
        <v>2</v>
      </c>
      <c r="X19980" t="s">
        <v>2</v>
      </c>
      <c r="Y19980" t="s">
        <v>2</v>
      </c>
      <c r="Z19980" t="s">
        <v>2</v>
      </c>
      <c r="AA19980" t="s">
        <v>2</v>
      </c>
    </row>
    <row r="19981" spans="1:27" x14ac:dyDescent="0.3">
      <c r="A19981">
        <v>40256</v>
      </c>
      <c r="B19981">
        <v>22405</v>
      </c>
      <c r="C19981" t="s">
        <v>12241</v>
      </c>
      <c r="D19981" t="s">
        <v>12242</v>
      </c>
      <c r="E19981">
        <v>2022</v>
      </c>
      <c r="F19981" t="s">
        <v>2</v>
      </c>
      <c r="G19981" t="s">
        <v>2</v>
      </c>
      <c r="H19981" t="s">
        <v>2</v>
      </c>
      <c r="I19981" t="s">
        <v>2</v>
      </c>
      <c r="J19981" t="s">
        <v>2</v>
      </c>
      <c r="K19981" t="s">
        <v>2</v>
      </c>
      <c r="L19981" t="s">
        <v>2</v>
      </c>
      <c r="M19981" t="s">
        <v>2</v>
      </c>
      <c r="N19981" t="s">
        <v>2</v>
      </c>
      <c r="O19981" t="s">
        <v>2</v>
      </c>
      <c r="P19981" t="s">
        <v>2</v>
      </c>
      <c r="Q19981" t="s">
        <v>2</v>
      </c>
      <c r="R19981" t="s">
        <v>2</v>
      </c>
      <c r="S19981" t="s">
        <v>2</v>
      </c>
      <c r="T19981" t="s">
        <v>2</v>
      </c>
      <c r="U19981" t="s">
        <v>2</v>
      </c>
      <c r="V19981" t="s">
        <v>2</v>
      </c>
      <c r="W19981" t="s">
        <v>2</v>
      </c>
      <c r="X19981" t="s">
        <v>2</v>
      </c>
      <c r="Y19981" t="s">
        <v>2</v>
      </c>
      <c r="Z19981" t="s">
        <v>2</v>
      </c>
      <c r="AA19981" t="s">
        <v>2</v>
      </c>
    </row>
    <row r="19982" spans="1:27" x14ac:dyDescent="0.3">
      <c r="A19982">
        <v>40257</v>
      </c>
      <c r="B19982">
        <v>22407</v>
      </c>
      <c r="C19982" t="s">
        <v>12243</v>
      </c>
      <c r="D19982" t="s">
        <v>12244</v>
      </c>
      <c r="E19982">
        <v>2023</v>
      </c>
      <c r="F19982" t="s">
        <v>2</v>
      </c>
      <c r="G19982" t="s">
        <v>2</v>
      </c>
      <c r="H19982" t="s">
        <v>2</v>
      </c>
      <c r="I19982" t="s">
        <v>2</v>
      </c>
      <c r="J19982" t="s">
        <v>2</v>
      </c>
      <c r="K19982" t="s">
        <v>2</v>
      </c>
      <c r="L19982" t="s">
        <v>2</v>
      </c>
      <c r="M19982" t="s">
        <v>2</v>
      </c>
      <c r="N19982" t="s">
        <v>2</v>
      </c>
      <c r="O19982" t="s">
        <v>2</v>
      </c>
      <c r="P19982" t="s">
        <v>2</v>
      </c>
      <c r="Q19982" t="s">
        <v>2</v>
      </c>
      <c r="R19982" t="s">
        <v>2</v>
      </c>
      <c r="S19982" t="s">
        <v>2</v>
      </c>
      <c r="T19982" t="s">
        <v>2</v>
      </c>
      <c r="U19982" t="s">
        <v>2</v>
      </c>
      <c r="V19982" t="s">
        <v>2</v>
      </c>
      <c r="W19982" t="s">
        <v>2</v>
      </c>
      <c r="X19982" t="s">
        <v>2</v>
      </c>
      <c r="Y19982" t="s">
        <v>2</v>
      </c>
      <c r="Z19982" t="s">
        <v>2</v>
      </c>
      <c r="AA19982" t="s">
        <v>2</v>
      </c>
    </row>
    <row r="19983" spans="1:27" x14ac:dyDescent="0.3">
      <c r="A19983">
        <v>40257</v>
      </c>
      <c r="B19983">
        <v>22407</v>
      </c>
      <c r="C19983" t="s">
        <v>12243</v>
      </c>
      <c r="D19983" t="s">
        <v>12244</v>
      </c>
      <c r="E19983">
        <v>2021</v>
      </c>
      <c r="F19983" t="s">
        <v>2</v>
      </c>
      <c r="G19983" t="s">
        <v>2</v>
      </c>
      <c r="H19983" t="s">
        <v>2</v>
      </c>
      <c r="I19983" t="s">
        <v>2</v>
      </c>
      <c r="J19983" t="s">
        <v>2</v>
      </c>
      <c r="K19983" t="s">
        <v>2</v>
      </c>
      <c r="L19983" t="s">
        <v>2</v>
      </c>
      <c r="M19983" t="s">
        <v>2</v>
      </c>
      <c r="N19983" t="s">
        <v>2</v>
      </c>
      <c r="O19983" t="s">
        <v>2</v>
      </c>
      <c r="P19983" t="s">
        <v>2</v>
      </c>
      <c r="Q19983" t="s">
        <v>2</v>
      </c>
      <c r="R19983" t="s">
        <v>2</v>
      </c>
      <c r="S19983" t="s">
        <v>2</v>
      </c>
      <c r="T19983" t="s">
        <v>2</v>
      </c>
      <c r="U19983" t="s">
        <v>2</v>
      </c>
      <c r="V19983" t="s">
        <v>2</v>
      </c>
      <c r="W19983" t="s">
        <v>2</v>
      </c>
      <c r="X19983" t="s">
        <v>2</v>
      </c>
      <c r="Y19983" t="s">
        <v>2</v>
      </c>
      <c r="Z19983" t="s">
        <v>2</v>
      </c>
      <c r="AA19983" t="s">
        <v>2</v>
      </c>
    </row>
    <row r="19984" spans="1:27" x14ac:dyDescent="0.3">
      <c r="A19984">
        <v>40257</v>
      </c>
      <c r="B19984">
        <v>22407</v>
      </c>
      <c r="C19984" t="s">
        <v>12243</v>
      </c>
      <c r="D19984" t="s">
        <v>12244</v>
      </c>
      <c r="E19984">
        <v>2022</v>
      </c>
      <c r="F19984" t="s">
        <v>2</v>
      </c>
      <c r="G19984" t="s">
        <v>2</v>
      </c>
      <c r="H19984" t="s">
        <v>2</v>
      </c>
      <c r="I19984" t="s">
        <v>2</v>
      </c>
      <c r="J19984" t="s">
        <v>2</v>
      </c>
      <c r="K19984" t="s">
        <v>2</v>
      </c>
      <c r="L19984" t="s">
        <v>2</v>
      </c>
      <c r="M19984" t="s">
        <v>2</v>
      </c>
      <c r="N19984" t="s">
        <v>2</v>
      </c>
      <c r="O19984" t="s">
        <v>2</v>
      </c>
      <c r="P19984" t="s">
        <v>2</v>
      </c>
      <c r="Q19984" t="s">
        <v>2</v>
      </c>
      <c r="R19984" t="s">
        <v>2</v>
      </c>
      <c r="S19984" t="s">
        <v>2</v>
      </c>
      <c r="T19984" t="s">
        <v>2</v>
      </c>
      <c r="U19984" t="s">
        <v>2</v>
      </c>
      <c r="V19984" t="s">
        <v>2</v>
      </c>
      <c r="W19984" t="s">
        <v>2</v>
      </c>
      <c r="X19984" t="s">
        <v>2</v>
      </c>
      <c r="Y19984" t="s">
        <v>2</v>
      </c>
      <c r="Z19984" t="s">
        <v>2</v>
      </c>
      <c r="AA19984" t="s">
        <v>2</v>
      </c>
    </row>
    <row r="19985" spans="1:27" x14ac:dyDescent="0.3">
      <c r="A19985">
        <v>40261</v>
      </c>
      <c r="B19985">
        <v>22772</v>
      </c>
      <c r="C19985" t="s">
        <v>12245</v>
      </c>
      <c r="D19985" t="s">
        <v>12246</v>
      </c>
      <c r="E19985">
        <v>2022</v>
      </c>
      <c r="F19985">
        <v>31.285</v>
      </c>
      <c r="G19985">
        <v>25.571999999999999</v>
      </c>
      <c r="H19985">
        <v>58.125999999999998</v>
      </c>
      <c r="I19985">
        <v>4.0469999999999997</v>
      </c>
      <c r="J19985">
        <v>0.747</v>
      </c>
      <c r="K19985">
        <v>23.809000000000001</v>
      </c>
      <c r="L19985">
        <v>0</v>
      </c>
      <c r="M19985">
        <v>20.157</v>
      </c>
      <c r="N19985">
        <v>4.1669999999999998</v>
      </c>
      <c r="O19985">
        <v>1.506</v>
      </c>
      <c r="P19985">
        <v>1.472</v>
      </c>
      <c r="Q19985">
        <v>-3.6429999999999998</v>
      </c>
      <c r="R19985">
        <v>26.355</v>
      </c>
      <c r="S19985">
        <v>1.988</v>
      </c>
      <c r="T19985">
        <v>4.1669999999999998</v>
      </c>
      <c r="U19985">
        <v>8.6340000000000003</v>
      </c>
      <c r="V19985">
        <v>10.622</v>
      </c>
      <c r="W19985">
        <v>89.36</v>
      </c>
      <c r="X19985" t="s">
        <v>2</v>
      </c>
      <c r="Y19985">
        <v>0.17399999999999999</v>
      </c>
      <c r="Z19985">
        <v>0.32600000000000001</v>
      </c>
      <c r="AA19985" t="s">
        <v>2</v>
      </c>
    </row>
    <row r="19986" spans="1:27" x14ac:dyDescent="0.3">
      <c r="A19986">
        <v>40266</v>
      </c>
      <c r="B19986">
        <v>22375</v>
      </c>
      <c r="C19986" t="s">
        <v>12247</v>
      </c>
      <c r="D19986" t="s">
        <v>12248</v>
      </c>
      <c r="E19986">
        <v>2022</v>
      </c>
      <c r="F19986" t="s">
        <v>2</v>
      </c>
      <c r="G19986" t="s">
        <v>2</v>
      </c>
      <c r="H19986" t="s">
        <v>2</v>
      </c>
      <c r="I19986" t="s">
        <v>2</v>
      </c>
      <c r="J19986" t="s">
        <v>2</v>
      </c>
      <c r="K19986" t="s">
        <v>2</v>
      </c>
      <c r="L19986" t="s">
        <v>2</v>
      </c>
      <c r="M19986" t="s">
        <v>2</v>
      </c>
      <c r="N19986" t="s">
        <v>2</v>
      </c>
      <c r="O19986" t="s">
        <v>2</v>
      </c>
      <c r="P19986" t="s">
        <v>2</v>
      </c>
      <c r="Q19986" t="s">
        <v>2</v>
      </c>
      <c r="R19986" t="s">
        <v>2</v>
      </c>
      <c r="S19986" t="s">
        <v>2</v>
      </c>
      <c r="T19986" t="s">
        <v>2</v>
      </c>
      <c r="U19986" t="s">
        <v>2</v>
      </c>
      <c r="V19986" t="s">
        <v>2</v>
      </c>
      <c r="W19986" t="s">
        <v>2</v>
      </c>
      <c r="X19986" t="s">
        <v>2</v>
      </c>
      <c r="Y19986" t="s">
        <v>2</v>
      </c>
      <c r="Z19986" t="s">
        <v>2</v>
      </c>
      <c r="AA19986" t="s">
        <v>2</v>
      </c>
    </row>
    <row r="19987" spans="1:27" x14ac:dyDescent="0.3">
      <c r="A19987">
        <v>40266</v>
      </c>
      <c r="B19987">
        <v>22375</v>
      </c>
      <c r="C19987" t="s">
        <v>12247</v>
      </c>
      <c r="D19987" t="s">
        <v>12248</v>
      </c>
      <c r="E19987">
        <v>2023</v>
      </c>
      <c r="F19987" t="s">
        <v>2</v>
      </c>
      <c r="G19987" t="s">
        <v>2</v>
      </c>
      <c r="H19987" t="s">
        <v>2</v>
      </c>
      <c r="I19987" t="s">
        <v>2</v>
      </c>
      <c r="J19987" t="s">
        <v>2</v>
      </c>
      <c r="K19987" t="s">
        <v>2</v>
      </c>
      <c r="L19987" t="s">
        <v>2</v>
      </c>
      <c r="M19987" t="s">
        <v>2</v>
      </c>
      <c r="N19987" t="s">
        <v>2</v>
      </c>
      <c r="O19987" t="s">
        <v>2</v>
      </c>
      <c r="P19987" t="s">
        <v>2</v>
      </c>
      <c r="Q19987" t="s">
        <v>2</v>
      </c>
      <c r="R19987" t="s">
        <v>2</v>
      </c>
      <c r="S19987" t="s">
        <v>2</v>
      </c>
      <c r="T19987" t="s">
        <v>2</v>
      </c>
      <c r="U19987" t="s">
        <v>2</v>
      </c>
      <c r="V19987" t="s">
        <v>2</v>
      </c>
      <c r="W19987" t="s">
        <v>2</v>
      </c>
      <c r="X19987" t="s">
        <v>2</v>
      </c>
      <c r="Y19987" t="s">
        <v>2</v>
      </c>
      <c r="Z19987" t="s">
        <v>2</v>
      </c>
      <c r="AA19987" t="s">
        <v>2</v>
      </c>
    </row>
    <row r="19988" spans="1:27" x14ac:dyDescent="0.3">
      <c r="A19988">
        <v>40266</v>
      </c>
      <c r="B19988">
        <v>22375</v>
      </c>
      <c r="C19988" t="s">
        <v>12247</v>
      </c>
      <c r="D19988" t="s">
        <v>12248</v>
      </c>
      <c r="E19988">
        <v>2021</v>
      </c>
      <c r="F19988" t="s">
        <v>2</v>
      </c>
      <c r="G19988" t="s">
        <v>2</v>
      </c>
      <c r="H19988" t="s">
        <v>2</v>
      </c>
      <c r="I19988" t="s">
        <v>2</v>
      </c>
      <c r="J19988" t="s">
        <v>2</v>
      </c>
      <c r="K19988" t="s">
        <v>2</v>
      </c>
      <c r="L19988" t="s">
        <v>2</v>
      </c>
      <c r="M19988" t="s">
        <v>2</v>
      </c>
      <c r="N19988" t="s">
        <v>2</v>
      </c>
      <c r="O19988" t="s">
        <v>2</v>
      </c>
      <c r="P19988" t="s">
        <v>2</v>
      </c>
      <c r="Q19988" t="s">
        <v>2</v>
      </c>
      <c r="R19988" t="s">
        <v>2</v>
      </c>
      <c r="S19988" t="s">
        <v>2</v>
      </c>
      <c r="T19988" t="s">
        <v>2</v>
      </c>
      <c r="U19988" t="s">
        <v>2</v>
      </c>
      <c r="V19988" t="s">
        <v>2</v>
      </c>
      <c r="W19988" t="s">
        <v>2</v>
      </c>
      <c r="X19988" t="s">
        <v>2</v>
      </c>
      <c r="Y19988" t="s">
        <v>2</v>
      </c>
      <c r="Z19988" t="s">
        <v>2</v>
      </c>
      <c r="AA19988" t="s">
        <v>2</v>
      </c>
    </row>
    <row r="19989" spans="1:27" x14ac:dyDescent="0.3">
      <c r="A19989">
        <v>40267</v>
      </c>
      <c r="B19989">
        <v>22376</v>
      </c>
      <c r="C19989" t="s">
        <v>12249</v>
      </c>
      <c r="D19989" t="s">
        <v>12250</v>
      </c>
      <c r="E19989">
        <v>2022</v>
      </c>
      <c r="F19989" t="s">
        <v>2</v>
      </c>
      <c r="G19989" t="s">
        <v>2</v>
      </c>
      <c r="H19989" t="s">
        <v>2</v>
      </c>
      <c r="I19989" t="s">
        <v>2</v>
      </c>
      <c r="J19989" t="s">
        <v>2</v>
      </c>
      <c r="K19989" t="s">
        <v>2</v>
      </c>
      <c r="L19989" t="s">
        <v>2</v>
      </c>
      <c r="M19989" t="s">
        <v>2</v>
      </c>
      <c r="N19989" t="s">
        <v>2</v>
      </c>
      <c r="O19989" t="s">
        <v>2</v>
      </c>
      <c r="P19989" t="s">
        <v>2</v>
      </c>
      <c r="Q19989" t="s">
        <v>2</v>
      </c>
      <c r="R19989" t="s">
        <v>2</v>
      </c>
      <c r="S19989" t="s">
        <v>2</v>
      </c>
      <c r="T19989" t="s">
        <v>2</v>
      </c>
      <c r="U19989" t="s">
        <v>2</v>
      </c>
      <c r="V19989" t="s">
        <v>2</v>
      </c>
      <c r="W19989" t="s">
        <v>2</v>
      </c>
      <c r="X19989" t="s">
        <v>2</v>
      </c>
      <c r="Y19989" t="s">
        <v>2</v>
      </c>
      <c r="Z19989" t="s">
        <v>2</v>
      </c>
      <c r="AA19989" t="s">
        <v>2</v>
      </c>
    </row>
    <row r="19990" spans="1:27" x14ac:dyDescent="0.3">
      <c r="A19990">
        <v>40267</v>
      </c>
      <c r="B19990">
        <v>22376</v>
      </c>
      <c r="C19990" t="s">
        <v>12249</v>
      </c>
      <c r="D19990" t="s">
        <v>12250</v>
      </c>
      <c r="E19990">
        <v>2023</v>
      </c>
      <c r="F19990" t="s">
        <v>2</v>
      </c>
      <c r="G19990" t="s">
        <v>2</v>
      </c>
      <c r="H19990" t="s">
        <v>2</v>
      </c>
      <c r="I19990" t="s">
        <v>2</v>
      </c>
      <c r="J19990" t="s">
        <v>2</v>
      </c>
      <c r="K19990" t="s">
        <v>2</v>
      </c>
      <c r="L19990" t="s">
        <v>2</v>
      </c>
      <c r="M19990" t="s">
        <v>2</v>
      </c>
      <c r="N19990" t="s">
        <v>2</v>
      </c>
      <c r="O19990" t="s">
        <v>2</v>
      </c>
      <c r="P19990" t="s">
        <v>2</v>
      </c>
      <c r="Q19990" t="s">
        <v>2</v>
      </c>
      <c r="R19990" t="s">
        <v>2</v>
      </c>
      <c r="S19990" t="s">
        <v>2</v>
      </c>
      <c r="T19990" t="s">
        <v>2</v>
      </c>
      <c r="U19990" t="s">
        <v>2</v>
      </c>
      <c r="V19990" t="s">
        <v>2</v>
      </c>
      <c r="W19990" t="s">
        <v>2</v>
      </c>
      <c r="X19990" t="s">
        <v>2</v>
      </c>
      <c r="Y19990" t="s">
        <v>2</v>
      </c>
      <c r="Z19990" t="s">
        <v>2</v>
      </c>
      <c r="AA19990" t="s">
        <v>2</v>
      </c>
    </row>
    <row r="19991" spans="1:27" x14ac:dyDescent="0.3">
      <c r="A19991">
        <v>40267</v>
      </c>
      <c r="B19991">
        <v>22376</v>
      </c>
      <c r="C19991" t="s">
        <v>12249</v>
      </c>
      <c r="D19991" t="s">
        <v>12250</v>
      </c>
      <c r="E19991">
        <v>2021</v>
      </c>
      <c r="F19991" t="s">
        <v>2</v>
      </c>
      <c r="G19991" t="s">
        <v>2</v>
      </c>
      <c r="H19991" t="s">
        <v>2</v>
      </c>
      <c r="I19991" t="s">
        <v>2</v>
      </c>
      <c r="J19991" t="s">
        <v>2</v>
      </c>
      <c r="K19991" t="s">
        <v>2</v>
      </c>
      <c r="L19991" t="s">
        <v>2</v>
      </c>
      <c r="M19991" t="s">
        <v>2</v>
      </c>
      <c r="N19991" t="s">
        <v>2</v>
      </c>
      <c r="O19991" t="s">
        <v>2</v>
      </c>
      <c r="P19991" t="s">
        <v>2</v>
      </c>
      <c r="Q19991" t="s">
        <v>2</v>
      </c>
      <c r="R19991" t="s">
        <v>2</v>
      </c>
      <c r="S19991" t="s">
        <v>2</v>
      </c>
      <c r="T19991" t="s">
        <v>2</v>
      </c>
      <c r="U19991" t="s">
        <v>2</v>
      </c>
      <c r="V19991" t="s">
        <v>2</v>
      </c>
      <c r="W19991" t="s">
        <v>2</v>
      </c>
      <c r="X19991" t="s">
        <v>2</v>
      </c>
      <c r="Y19991" t="s">
        <v>2</v>
      </c>
      <c r="Z19991" t="s">
        <v>2</v>
      </c>
      <c r="AA19991" t="s">
        <v>2</v>
      </c>
    </row>
    <row r="19992" spans="1:27" x14ac:dyDescent="0.3">
      <c r="A19992">
        <v>40268</v>
      </c>
      <c r="B19992">
        <v>22371</v>
      </c>
      <c r="C19992" t="s">
        <v>12251</v>
      </c>
      <c r="D19992" t="s">
        <v>12252</v>
      </c>
      <c r="E19992">
        <v>2021</v>
      </c>
      <c r="F19992" t="s">
        <v>2</v>
      </c>
      <c r="G19992" t="s">
        <v>2</v>
      </c>
      <c r="H19992" t="s">
        <v>2</v>
      </c>
      <c r="I19992" t="s">
        <v>2</v>
      </c>
      <c r="J19992" t="s">
        <v>2</v>
      </c>
      <c r="K19992" t="s">
        <v>2</v>
      </c>
      <c r="L19992" t="s">
        <v>2</v>
      </c>
      <c r="M19992" t="s">
        <v>2</v>
      </c>
      <c r="N19992" t="s">
        <v>2</v>
      </c>
      <c r="O19992" t="s">
        <v>2</v>
      </c>
      <c r="P19992" t="s">
        <v>2</v>
      </c>
      <c r="Q19992" t="s">
        <v>2</v>
      </c>
      <c r="R19992" t="s">
        <v>2</v>
      </c>
      <c r="S19992" t="s">
        <v>2</v>
      </c>
      <c r="T19992" t="s">
        <v>2</v>
      </c>
      <c r="U19992" t="s">
        <v>2</v>
      </c>
      <c r="V19992" t="s">
        <v>2</v>
      </c>
      <c r="W19992" t="s">
        <v>2</v>
      </c>
      <c r="X19992" t="s">
        <v>2</v>
      </c>
      <c r="Y19992" t="s">
        <v>2</v>
      </c>
      <c r="Z19992" t="s">
        <v>2</v>
      </c>
      <c r="AA19992" t="s">
        <v>2</v>
      </c>
    </row>
    <row r="19993" spans="1:27" x14ac:dyDescent="0.3">
      <c r="A19993">
        <v>40268</v>
      </c>
      <c r="B19993">
        <v>22371</v>
      </c>
      <c r="C19993" t="s">
        <v>12251</v>
      </c>
      <c r="D19993" t="s">
        <v>12252</v>
      </c>
      <c r="E19993">
        <v>2022</v>
      </c>
      <c r="F19993" t="s">
        <v>2</v>
      </c>
      <c r="G19993" t="s">
        <v>2</v>
      </c>
      <c r="H19993" t="s">
        <v>2</v>
      </c>
      <c r="I19993" t="s">
        <v>2</v>
      </c>
      <c r="J19993" t="s">
        <v>2</v>
      </c>
      <c r="K19993" t="s">
        <v>2</v>
      </c>
      <c r="L19993" t="s">
        <v>2</v>
      </c>
      <c r="M19993" t="s">
        <v>2</v>
      </c>
      <c r="N19993" t="s">
        <v>2</v>
      </c>
      <c r="O19993" t="s">
        <v>2</v>
      </c>
      <c r="P19993" t="s">
        <v>2</v>
      </c>
      <c r="Q19993" t="s">
        <v>2</v>
      </c>
      <c r="R19993" t="s">
        <v>2</v>
      </c>
      <c r="S19993" t="s">
        <v>2</v>
      </c>
      <c r="T19993" t="s">
        <v>2</v>
      </c>
      <c r="U19993" t="s">
        <v>2</v>
      </c>
      <c r="V19993" t="s">
        <v>2</v>
      </c>
      <c r="W19993" t="s">
        <v>2</v>
      </c>
      <c r="X19993" t="s">
        <v>2</v>
      </c>
      <c r="Y19993" t="s">
        <v>2</v>
      </c>
      <c r="Z19993" t="s">
        <v>2</v>
      </c>
      <c r="AA19993" t="s">
        <v>2</v>
      </c>
    </row>
    <row r="19994" spans="1:27" x14ac:dyDescent="0.3">
      <c r="A19994">
        <v>40268</v>
      </c>
      <c r="B19994">
        <v>22371</v>
      </c>
      <c r="C19994" t="s">
        <v>12251</v>
      </c>
      <c r="D19994" t="s">
        <v>12252</v>
      </c>
      <c r="E19994">
        <v>2023</v>
      </c>
      <c r="F19994" t="s">
        <v>2</v>
      </c>
      <c r="G19994" t="s">
        <v>2</v>
      </c>
      <c r="H19994" t="s">
        <v>2</v>
      </c>
      <c r="I19994" t="s">
        <v>2</v>
      </c>
      <c r="J19994" t="s">
        <v>2</v>
      </c>
      <c r="K19994" t="s">
        <v>2</v>
      </c>
      <c r="L19994" t="s">
        <v>2</v>
      </c>
      <c r="M19994" t="s">
        <v>2</v>
      </c>
      <c r="N19994" t="s">
        <v>2</v>
      </c>
      <c r="O19994" t="s">
        <v>2</v>
      </c>
      <c r="P19994" t="s">
        <v>2</v>
      </c>
      <c r="Q19994" t="s">
        <v>2</v>
      </c>
      <c r="R19994" t="s">
        <v>2</v>
      </c>
      <c r="S19994" t="s">
        <v>2</v>
      </c>
      <c r="T19994" t="s">
        <v>2</v>
      </c>
      <c r="U19994" t="s">
        <v>2</v>
      </c>
      <c r="V19994" t="s">
        <v>2</v>
      </c>
      <c r="W19994" t="s">
        <v>2</v>
      </c>
      <c r="X19994" t="s">
        <v>2</v>
      </c>
      <c r="Y19994" t="s">
        <v>2</v>
      </c>
      <c r="Z19994" t="s">
        <v>2</v>
      </c>
      <c r="AA19994" t="s">
        <v>2</v>
      </c>
    </row>
    <row r="19995" spans="1:27" x14ac:dyDescent="0.3">
      <c r="A19995">
        <v>40269</v>
      </c>
      <c r="B19995">
        <v>22372</v>
      </c>
      <c r="C19995" t="s">
        <v>12253</v>
      </c>
      <c r="D19995" t="s">
        <v>12254</v>
      </c>
      <c r="E19995">
        <v>2022</v>
      </c>
      <c r="F19995" t="s">
        <v>2</v>
      </c>
      <c r="G19995" t="s">
        <v>2</v>
      </c>
      <c r="H19995" t="s">
        <v>2</v>
      </c>
      <c r="I19995" t="s">
        <v>2</v>
      </c>
      <c r="J19995" t="s">
        <v>2</v>
      </c>
      <c r="K19995" t="s">
        <v>2</v>
      </c>
      <c r="L19995" t="s">
        <v>2</v>
      </c>
      <c r="M19995" t="s">
        <v>2</v>
      </c>
      <c r="N19995" t="s">
        <v>2</v>
      </c>
      <c r="O19995" t="s">
        <v>2</v>
      </c>
      <c r="P19995" t="s">
        <v>2</v>
      </c>
      <c r="Q19995" t="s">
        <v>2</v>
      </c>
      <c r="R19995" t="s">
        <v>2</v>
      </c>
      <c r="S19995" t="s">
        <v>2</v>
      </c>
      <c r="T19995" t="s">
        <v>2</v>
      </c>
      <c r="U19995" t="s">
        <v>2</v>
      </c>
      <c r="V19995" t="s">
        <v>2</v>
      </c>
      <c r="W19995" t="s">
        <v>2</v>
      </c>
      <c r="X19995" t="s">
        <v>2</v>
      </c>
      <c r="Y19995" t="s">
        <v>2</v>
      </c>
      <c r="Z19995" t="s">
        <v>2</v>
      </c>
      <c r="AA19995" t="s">
        <v>2</v>
      </c>
    </row>
    <row r="19996" spans="1:27" x14ac:dyDescent="0.3">
      <c r="A19996">
        <v>40269</v>
      </c>
      <c r="B19996">
        <v>22372</v>
      </c>
      <c r="C19996" t="s">
        <v>12253</v>
      </c>
      <c r="D19996" t="s">
        <v>12254</v>
      </c>
      <c r="E19996">
        <v>2023</v>
      </c>
      <c r="F19996" t="s">
        <v>2</v>
      </c>
      <c r="G19996" t="s">
        <v>2</v>
      </c>
      <c r="H19996" t="s">
        <v>2</v>
      </c>
      <c r="I19996" t="s">
        <v>2</v>
      </c>
      <c r="J19996" t="s">
        <v>2</v>
      </c>
      <c r="K19996" t="s">
        <v>2</v>
      </c>
      <c r="L19996" t="s">
        <v>2</v>
      </c>
      <c r="M19996" t="s">
        <v>2</v>
      </c>
      <c r="N19996" t="s">
        <v>2</v>
      </c>
      <c r="O19996" t="s">
        <v>2</v>
      </c>
      <c r="P19996" t="s">
        <v>2</v>
      </c>
      <c r="Q19996" t="s">
        <v>2</v>
      </c>
      <c r="R19996" t="s">
        <v>2</v>
      </c>
      <c r="S19996" t="s">
        <v>2</v>
      </c>
      <c r="T19996" t="s">
        <v>2</v>
      </c>
      <c r="U19996" t="s">
        <v>2</v>
      </c>
      <c r="V19996" t="s">
        <v>2</v>
      </c>
      <c r="W19996" t="s">
        <v>2</v>
      </c>
      <c r="X19996" t="s">
        <v>2</v>
      </c>
      <c r="Y19996" t="s">
        <v>2</v>
      </c>
      <c r="Z19996" t="s">
        <v>2</v>
      </c>
      <c r="AA19996" t="s">
        <v>2</v>
      </c>
    </row>
    <row r="19997" spans="1:27" x14ac:dyDescent="0.3">
      <c r="A19997">
        <v>40269</v>
      </c>
      <c r="B19997">
        <v>22372</v>
      </c>
      <c r="C19997" t="s">
        <v>12253</v>
      </c>
      <c r="D19997" t="s">
        <v>12254</v>
      </c>
      <c r="E19997">
        <v>2021</v>
      </c>
      <c r="F19997" t="s">
        <v>2</v>
      </c>
      <c r="G19997" t="s">
        <v>2</v>
      </c>
      <c r="H19997" t="s">
        <v>2</v>
      </c>
      <c r="I19997" t="s">
        <v>2</v>
      </c>
      <c r="J19997" t="s">
        <v>2</v>
      </c>
      <c r="K19997" t="s">
        <v>2</v>
      </c>
      <c r="L19997" t="s">
        <v>2</v>
      </c>
      <c r="M19997" t="s">
        <v>2</v>
      </c>
      <c r="N19997" t="s">
        <v>2</v>
      </c>
      <c r="O19997" t="s">
        <v>2</v>
      </c>
      <c r="P19997" t="s">
        <v>2</v>
      </c>
      <c r="Q19997" t="s">
        <v>2</v>
      </c>
      <c r="R19997" t="s">
        <v>2</v>
      </c>
      <c r="S19997" t="s">
        <v>2</v>
      </c>
      <c r="T19997" t="s">
        <v>2</v>
      </c>
      <c r="U19997" t="s">
        <v>2</v>
      </c>
      <c r="V19997" t="s">
        <v>2</v>
      </c>
      <c r="W19997" t="s">
        <v>2</v>
      </c>
      <c r="X19997" t="s">
        <v>2</v>
      </c>
      <c r="Y19997" t="s">
        <v>2</v>
      </c>
      <c r="Z19997" t="s">
        <v>2</v>
      </c>
      <c r="AA19997" t="s">
        <v>2</v>
      </c>
    </row>
    <row r="19998" spans="1:27" x14ac:dyDescent="0.3">
      <c r="A19998">
        <v>40270</v>
      </c>
      <c r="B19998">
        <v>22397</v>
      </c>
      <c r="C19998" t="s">
        <v>12255</v>
      </c>
      <c r="D19998" t="s">
        <v>12256</v>
      </c>
      <c r="E19998">
        <v>2021</v>
      </c>
      <c r="F19998" t="s">
        <v>2</v>
      </c>
      <c r="G19998" t="s">
        <v>2</v>
      </c>
      <c r="H19998" t="s">
        <v>2</v>
      </c>
      <c r="I19998" t="s">
        <v>2</v>
      </c>
      <c r="J19998" t="s">
        <v>2</v>
      </c>
      <c r="K19998" t="s">
        <v>2</v>
      </c>
      <c r="L19998" t="s">
        <v>2</v>
      </c>
      <c r="M19998" t="s">
        <v>2</v>
      </c>
      <c r="N19998" t="s">
        <v>2</v>
      </c>
      <c r="O19998" t="s">
        <v>2</v>
      </c>
      <c r="P19998" t="s">
        <v>2</v>
      </c>
      <c r="Q19998" t="s">
        <v>2</v>
      </c>
      <c r="R19998" t="s">
        <v>2</v>
      </c>
      <c r="S19998" t="s">
        <v>2</v>
      </c>
      <c r="T19998" t="s">
        <v>2</v>
      </c>
      <c r="U19998" t="s">
        <v>2</v>
      </c>
      <c r="V19998" t="s">
        <v>2</v>
      </c>
      <c r="W19998" t="s">
        <v>2</v>
      </c>
      <c r="X19998" t="s">
        <v>2</v>
      </c>
      <c r="Y19998" t="s">
        <v>2</v>
      </c>
      <c r="Z19998" t="s">
        <v>2</v>
      </c>
      <c r="AA19998" t="s">
        <v>2</v>
      </c>
    </row>
    <row r="19999" spans="1:27" x14ac:dyDescent="0.3">
      <c r="A19999">
        <v>40270</v>
      </c>
      <c r="B19999">
        <v>22397</v>
      </c>
      <c r="C19999" t="s">
        <v>12255</v>
      </c>
      <c r="D19999" t="s">
        <v>12256</v>
      </c>
      <c r="E19999">
        <v>2023</v>
      </c>
      <c r="F19999" t="s">
        <v>2</v>
      </c>
      <c r="G19999" t="s">
        <v>2</v>
      </c>
      <c r="H19999" t="s">
        <v>2</v>
      </c>
      <c r="I19999" t="s">
        <v>2</v>
      </c>
      <c r="J19999" t="s">
        <v>2</v>
      </c>
      <c r="K19999" t="s">
        <v>2</v>
      </c>
      <c r="L19999" t="s">
        <v>2</v>
      </c>
      <c r="M19999" t="s">
        <v>2</v>
      </c>
      <c r="N19999" t="s">
        <v>2</v>
      </c>
      <c r="O19999" t="s">
        <v>2</v>
      </c>
      <c r="P19999" t="s">
        <v>2</v>
      </c>
      <c r="Q19999" t="s">
        <v>2</v>
      </c>
      <c r="R19999" t="s">
        <v>2</v>
      </c>
      <c r="S19999" t="s">
        <v>2</v>
      </c>
      <c r="T19999" t="s">
        <v>2</v>
      </c>
      <c r="U19999" t="s">
        <v>2</v>
      </c>
      <c r="V19999" t="s">
        <v>2</v>
      </c>
      <c r="W19999" t="s">
        <v>2</v>
      </c>
      <c r="X19999" t="s">
        <v>2</v>
      </c>
      <c r="Y19999" t="s">
        <v>2</v>
      </c>
      <c r="Z19999" t="s">
        <v>2</v>
      </c>
      <c r="AA19999" t="s">
        <v>2</v>
      </c>
    </row>
    <row r="20000" spans="1:27" x14ac:dyDescent="0.3">
      <c r="A20000">
        <v>40270</v>
      </c>
      <c r="B20000">
        <v>22397</v>
      </c>
      <c r="C20000" t="s">
        <v>12255</v>
      </c>
      <c r="D20000" t="s">
        <v>12256</v>
      </c>
      <c r="E20000">
        <v>2022</v>
      </c>
      <c r="F20000" t="s">
        <v>2</v>
      </c>
      <c r="G20000" t="s">
        <v>2</v>
      </c>
      <c r="H20000" t="s">
        <v>2</v>
      </c>
      <c r="I20000" t="s">
        <v>2</v>
      </c>
      <c r="J20000" t="s">
        <v>2</v>
      </c>
      <c r="K20000" t="s">
        <v>2</v>
      </c>
      <c r="L20000" t="s">
        <v>2</v>
      </c>
      <c r="M20000" t="s">
        <v>2</v>
      </c>
      <c r="N20000" t="s">
        <v>2</v>
      </c>
      <c r="O20000" t="s">
        <v>2</v>
      </c>
      <c r="P20000" t="s">
        <v>2</v>
      </c>
      <c r="Q20000" t="s">
        <v>2</v>
      </c>
      <c r="R20000" t="s">
        <v>2</v>
      </c>
      <c r="S20000" t="s">
        <v>2</v>
      </c>
      <c r="T20000" t="s">
        <v>2</v>
      </c>
      <c r="U20000" t="s">
        <v>2</v>
      </c>
      <c r="V20000" t="s">
        <v>2</v>
      </c>
      <c r="W20000" t="s">
        <v>2</v>
      </c>
      <c r="X20000" t="s">
        <v>2</v>
      </c>
      <c r="Y20000" t="s">
        <v>2</v>
      </c>
      <c r="Z20000" t="s">
        <v>2</v>
      </c>
      <c r="AA20000" t="s">
        <v>2</v>
      </c>
    </row>
    <row r="20001" spans="1:27" x14ac:dyDescent="0.3">
      <c r="A20001">
        <v>40271</v>
      </c>
      <c r="B20001">
        <v>22412</v>
      </c>
      <c r="C20001" t="s">
        <v>12257</v>
      </c>
      <c r="D20001" t="s">
        <v>12258</v>
      </c>
      <c r="E20001">
        <v>2021</v>
      </c>
      <c r="F20001" t="s">
        <v>2</v>
      </c>
      <c r="G20001" t="s">
        <v>2</v>
      </c>
      <c r="H20001" t="s">
        <v>2</v>
      </c>
      <c r="I20001" t="s">
        <v>2</v>
      </c>
      <c r="J20001" t="s">
        <v>2</v>
      </c>
      <c r="K20001" t="s">
        <v>2</v>
      </c>
      <c r="L20001" t="s">
        <v>2</v>
      </c>
      <c r="M20001" t="s">
        <v>2</v>
      </c>
      <c r="N20001" t="s">
        <v>2</v>
      </c>
      <c r="O20001" t="s">
        <v>2</v>
      </c>
      <c r="P20001" t="s">
        <v>2</v>
      </c>
      <c r="Q20001" t="s">
        <v>2</v>
      </c>
      <c r="R20001" t="s">
        <v>2</v>
      </c>
      <c r="S20001" t="s">
        <v>2</v>
      </c>
      <c r="T20001" t="s">
        <v>2</v>
      </c>
      <c r="U20001" t="s">
        <v>2</v>
      </c>
      <c r="V20001" t="s">
        <v>2</v>
      </c>
      <c r="W20001" t="s">
        <v>2</v>
      </c>
      <c r="X20001" t="s">
        <v>2</v>
      </c>
      <c r="Y20001" t="s">
        <v>2</v>
      </c>
      <c r="Z20001" t="s">
        <v>2</v>
      </c>
      <c r="AA20001" t="s">
        <v>2</v>
      </c>
    </row>
    <row r="20002" spans="1:27" x14ac:dyDescent="0.3">
      <c r="A20002">
        <v>40271</v>
      </c>
      <c r="B20002">
        <v>22412</v>
      </c>
      <c r="C20002" t="s">
        <v>12257</v>
      </c>
      <c r="D20002" t="s">
        <v>12258</v>
      </c>
      <c r="E20002">
        <v>2023</v>
      </c>
      <c r="F20002" t="s">
        <v>2</v>
      </c>
      <c r="G20002" t="s">
        <v>2</v>
      </c>
      <c r="H20002" t="s">
        <v>2</v>
      </c>
      <c r="I20002" t="s">
        <v>2</v>
      </c>
      <c r="J20002" t="s">
        <v>2</v>
      </c>
      <c r="K20002" t="s">
        <v>2</v>
      </c>
      <c r="L20002" t="s">
        <v>2</v>
      </c>
      <c r="M20002" t="s">
        <v>2</v>
      </c>
      <c r="N20002" t="s">
        <v>2</v>
      </c>
      <c r="O20002" t="s">
        <v>2</v>
      </c>
      <c r="P20002" t="s">
        <v>2</v>
      </c>
      <c r="Q20002" t="s">
        <v>2</v>
      </c>
      <c r="R20002" t="s">
        <v>2</v>
      </c>
      <c r="S20002" t="s">
        <v>2</v>
      </c>
      <c r="T20002" t="s">
        <v>2</v>
      </c>
      <c r="U20002" t="s">
        <v>2</v>
      </c>
      <c r="V20002" t="s">
        <v>2</v>
      </c>
      <c r="W20002" t="s">
        <v>2</v>
      </c>
      <c r="X20002" t="s">
        <v>2</v>
      </c>
      <c r="Y20002" t="s">
        <v>2</v>
      </c>
      <c r="Z20002" t="s">
        <v>2</v>
      </c>
      <c r="AA20002" t="s">
        <v>2</v>
      </c>
    </row>
    <row r="20003" spans="1:27" x14ac:dyDescent="0.3">
      <c r="A20003">
        <v>40271</v>
      </c>
      <c r="B20003">
        <v>22412</v>
      </c>
      <c r="C20003" t="s">
        <v>12257</v>
      </c>
      <c r="D20003" t="s">
        <v>12258</v>
      </c>
      <c r="E20003">
        <v>2022</v>
      </c>
      <c r="F20003" t="s">
        <v>2</v>
      </c>
      <c r="G20003" t="s">
        <v>2</v>
      </c>
      <c r="H20003" t="s">
        <v>2</v>
      </c>
      <c r="I20003" t="s">
        <v>2</v>
      </c>
      <c r="J20003" t="s">
        <v>2</v>
      </c>
      <c r="K20003" t="s">
        <v>2</v>
      </c>
      <c r="L20003" t="s">
        <v>2</v>
      </c>
      <c r="M20003" t="s">
        <v>2</v>
      </c>
      <c r="N20003" t="s">
        <v>2</v>
      </c>
      <c r="O20003" t="s">
        <v>2</v>
      </c>
      <c r="P20003" t="s">
        <v>2</v>
      </c>
      <c r="Q20003" t="s">
        <v>2</v>
      </c>
      <c r="R20003" t="s">
        <v>2</v>
      </c>
      <c r="S20003" t="s">
        <v>2</v>
      </c>
      <c r="T20003" t="s">
        <v>2</v>
      </c>
      <c r="U20003" t="s">
        <v>2</v>
      </c>
      <c r="V20003" t="s">
        <v>2</v>
      </c>
      <c r="W20003" t="s">
        <v>2</v>
      </c>
      <c r="X20003" t="s">
        <v>2</v>
      </c>
      <c r="Y20003" t="s">
        <v>2</v>
      </c>
      <c r="Z20003" t="s">
        <v>2</v>
      </c>
      <c r="AA20003" t="s">
        <v>2</v>
      </c>
    </row>
    <row r="20004" spans="1:27" x14ac:dyDescent="0.3">
      <c r="A20004">
        <v>40272</v>
      </c>
      <c r="B20004">
        <v>22310</v>
      </c>
      <c r="C20004" t="s">
        <v>12259</v>
      </c>
      <c r="D20004" t="s">
        <v>12260</v>
      </c>
      <c r="E20004">
        <v>2022</v>
      </c>
      <c r="F20004" t="s">
        <v>2</v>
      </c>
      <c r="G20004" t="s">
        <v>2</v>
      </c>
      <c r="H20004" t="s">
        <v>2</v>
      </c>
      <c r="I20004" t="s">
        <v>2</v>
      </c>
      <c r="J20004" t="s">
        <v>2</v>
      </c>
      <c r="K20004" t="s">
        <v>2</v>
      </c>
      <c r="L20004" t="s">
        <v>2</v>
      </c>
      <c r="M20004" t="s">
        <v>2</v>
      </c>
      <c r="N20004" t="s">
        <v>2</v>
      </c>
      <c r="O20004" t="s">
        <v>2</v>
      </c>
      <c r="P20004" t="s">
        <v>2</v>
      </c>
      <c r="Q20004" t="s">
        <v>2</v>
      </c>
      <c r="R20004" t="s">
        <v>2</v>
      </c>
      <c r="S20004" t="s">
        <v>2</v>
      </c>
      <c r="T20004" t="s">
        <v>2</v>
      </c>
      <c r="U20004" t="s">
        <v>2</v>
      </c>
      <c r="V20004" t="s">
        <v>2</v>
      </c>
      <c r="W20004" t="s">
        <v>2</v>
      </c>
      <c r="X20004" t="s">
        <v>2</v>
      </c>
      <c r="Y20004" t="s">
        <v>2</v>
      </c>
      <c r="Z20004" t="s">
        <v>2</v>
      </c>
      <c r="AA20004" t="s">
        <v>2</v>
      </c>
    </row>
    <row r="20005" spans="1:27" x14ac:dyDescent="0.3">
      <c r="A20005">
        <v>40272</v>
      </c>
      <c r="B20005">
        <v>22310</v>
      </c>
      <c r="C20005" t="s">
        <v>12259</v>
      </c>
      <c r="D20005" t="s">
        <v>12260</v>
      </c>
      <c r="E20005">
        <v>2021</v>
      </c>
      <c r="F20005" t="s">
        <v>2</v>
      </c>
      <c r="G20005" t="s">
        <v>2</v>
      </c>
      <c r="H20005" t="s">
        <v>2</v>
      </c>
      <c r="I20005" t="s">
        <v>2</v>
      </c>
      <c r="J20005" t="s">
        <v>2</v>
      </c>
      <c r="K20005" t="s">
        <v>2</v>
      </c>
      <c r="L20005" t="s">
        <v>2</v>
      </c>
      <c r="M20005" t="s">
        <v>2</v>
      </c>
      <c r="N20005" t="s">
        <v>2</v>
      </c>
      <c r="O20005" t="s">
        <v>2</v>
      </c>
      <c r="P20005" t="s">
        <v>2</v>
      </c>
      <c r="Q20005" t="s">
        <v>2</v>
      </c>
      <c r="R20005" t="s">
        <v>2</v>
      </c>
      <c r="S20005" t="s">
        <v>2</v>
      </c>
      <c r="T20005" t="s">
        <v>2</v>
      </c>
      <c r="U20005" t="s">
        <v>2</v>
      </c>
      <c r="V20005" t="s">
        <v>2</v>
      </c>
      <c r="W20005" t="s">
        <v>2</v>
      </c>
      <c r="X20005" t="s">
        <v>2</v>
      </c>
      <c r="Y20005" t="s">
        <v>2</v>
      </c>
      <c r="Z20005" t="s">
        <v>2</v>
      </c>
      <c r="AA20005" t="s">
        <v>2</v>
      </c>
    </row>
    <row r="20006" spans="1:27" x14ac:dyDescent="0.3">
      <c r="A20006">
        <v>40273</v>
      </c>
      <c r="B20006">
        <v>22283</v>
      </c>
      <c r="C20006" t="s">
        <v>12261</v>
      </c>
      <c r="D20006" t="s">
        <v>12262</v>
      </c>
      <c r="E20006">
        <v>2021</v>
      </c>
      <c r="F20006" t="s">
        <v>2</v>
      </c>
      <c r="G20006" t="s">
        <v>2</v>
      </c>
      <c r="H20006" t="s">
        <v>2</v>
      </c>
      <c r="I20006" t="s">
        <v>2</v>
      </c>
      <c r="J20006" t="s">
        <v>2</v>
      </c>
      <c r="K20006" t="s">
        <v>2</v>
      </c>
      <c r="L20006" t="s">
        <v>2</v>
      </c>
      <c r="M20006" t="s">
        <v>2</v>
      </c>
      <c r="N20006" t="s">
        <v>2</v>
      </c>
      <c r="O20006" t="s">
        <v>2</v>
      </c>
      <c r="P20006" t="s">
        <v>2</v>
      </c>
      <c r="Q20006" t="s">
        <v>2</v>
      </c>
      <c r="R20006" t="s">
        <v>2</v>
      </c>
      <c r="S20006" t="s">
        <v>2</v>
      </c>
      <c r="T20006" t="s">
        <v>2</v>
      </c>
      <c r="U20006" t="s">
        <v>2</v>
      </c>
      <c r="V20006" t="s">
        <v>2</v>
      </c>
      <c r="W20006" t="s">
        <v>2</v>
      </c>
      <c r="X20006" t="s">
        <v>2</v>
      </c>
      <c r="Y20006" t="s">
        <v>2</v>
      </c>
      <c r="Z20006" t="s">
        <v>2</v>
      </c>
      <c r="AA20006" t="s">
        <v>2</v>
      </c>
    </row>
    <row r="20007" spans="1:27" x14ac:dyDescent="0.3">
      <c r="A20007">
        <v>40273</v>
      </c>
      <c r="B20007">
        <v>22283</v>
      </c>
      <c r="C20007" t="s">
        <v>12261</v>
      </c>
      <c r="D20007" t="s">
        <v>12262</v>
      </c>
      <c r="E20007">
        <v>2022</v>
      </c>
      <c r="F20007" t="s">
        <v>2</v>
      </c>
      <c r="G20007" t="s">
        <v>2</v>
      </c>
      <c r="H20007" t="s">
        <v>2</v>
      </c>
      <c r="I20007" t="s">
        <v>2</v>
      </c>
      <c r="J20007" t="s">
        <v>2</v>
      </c>
      <c r="K20007" t="s">
        <v>2</v>
      </c>
      <c r="L20007" t="s">
        <v>2</v>
      </c>
      <c r="M20007" t="s">
        <v>2</v>
      </c>
      <c r="N20007" t="s">
        <v>2</v>
      </c>
      <c r="O20007" t="s">
        <v>2</v>
      </c>
      <c r="P20007" t="s">
        <v>2</v>
      </c>
      <c r="Q20007" t="s">
        <v>2</v>
      </c>
      <c r="R20007" t="s">
        <v>2</v>
      </c>
      <c r="S20007" t="s">
        <v>2</v>
      </c>
      <c r="T20007" t="s">
        <v>2</v>
      </c>
      <c r="U20007" t="s">
        <v>2</v>
      </c>
      <c r="V20007" t="s">
        <v>2</v>
      </c>
      <c r="W20007" t="s">
        <v>2</v>
      </c>
      <c r="X20007" t="s">
        <v>2</v>
      </c>
      <c r="Y20007" t="s">
        <v>2</v>
      </c>
      <c r="Z20007" t="s">
        <v>2</v>
      </c>
      <c r="AA20007" t="s">
        <v>2</v>
      </c>
    </row>
    <row r="20008" spans="1:27" x14ac:dyDescent="0.3">
      <c r="A20008">
        <v>40273</v>
      </c>
      <c r="B20008">
        <v>22283</v>
      </c>
      <c r="C20008" t="s">
        <v>12261</v>
      </c>
      <c r="D20008" t="s">
        <v>12262</v>
      </c>
      <c r="E20008">
        <v>2023</v>
      </c>
      <c r="F20008" t="s">
        <v>2</v>
      </c>
      <c r="G20008" t="s">
        <v>2</v>
      </c>
      <c r="H20008" t="s">
        <v>2</v>
      </c>
      <c r="I20008" t="s">
        <v>2</v>
      </c>
      <c r="J20008" t="s">
        <v>2</v>
      </c>
      <c r="K20008" t="s">
        <v>2</v>
      </c>
      <c r="L20008" t="s">
        <v>2</v>
      </c>
      <c r="M20008" t="s">
        <v>2</v>
      </c>
      <c r="N20008" t="s">
        <v>2</v>
      </c>
      <c r="O20008" t="s">
        <v>2</v>
      </c>
      <c r="P20008" t="s">
        <v>2</v>
      </c>
      <c r="Q20008" t="s">
        <v>2</v>
      </c>
      <c r="R20008" t="s">
        <v>2</v>
      </c>
      <c r="S20008" t="s">
        <v>2</v>
      </c>
      <c r="T20008" t="s">
        <v>2</v>
      </c>
      <c r="U20008" t="s">
        <v>2</v>
      </c>
      <c r="V20008" t="s">
        <v>2</v>
      </c>
      <c r="W20008" t="s">
        <v>2</v>
      </c>
      <c r="X20008" t="s">
        <v>2</v>
      </c>
      <c r="Y20008" t="s">
        <v>2</v>
      </c>
      <c r="Z20008" t="s">
        <v>2</v>
      </c>
      <c r="AA20008" t="s">
        <v>2</v>
      </c>
    </row>
    <row r="20009" spans="1:27" x14ac:dyDescent="0.3">
      <c r="A20009">
        <v>40274</v>
      </c>
      <c r="B20009">
        <v>22415</v>
      </c>
      <c r="C20009" t="s">
        <v>12263</v>
      </c>
      <c r="D20009" t="s">
        <v>12264</v>
      </c>
      <c r="E20009">
        <v>2022</v>
      </c>
      <c r="F20009" t="s">
        <v>2</v>
      </c>
      <c r="G20009" t="s">
        <v>2</v>
      </c>
      <c r="H20009" t="s">
        <v>2</v>
      </c>
      <c r="I20009" t="s">
        <v>2</v>
      </c>
      <c r="J20009" t="s">
        <v>2</v>
      </c>
      <c r="K20009" t="s">
        <v>2</v>
      </c>
      <c r="L20009" t="s">
        <v>2</v>
      </c>
      <c r="M20009" t="s">
        <v>2</v>
      </c>
      <c r="N20009" t="s">
        <v>2</v>
      </c>
      <c r="O20009" t="s">
        <v>2</v>
      </c>
      <c r="P20009" t="s">
        <v>2</v>
      </c>
      <c r="Q20009" t="s">
        <v>2</v>
      </c>
      <c r="R20009" t="s">
        <v>2</v>
      </c>
      <c r="S20009" t="s">
        <v>2</v>
      </c>
      <c r="T20009" t="s">
        <v>2</v>
      </c>
      <c r="U20009" t="s">
        <v>2</v>
      </c>
      <c r="V20009" t="s">
        <v>2</v>
      </c>
      <c r="W20009" t="s">
        <v>2</v>
      </c>
      <c r="X20009" t="s">
        <v>2</v>
      </c>
      <c r="Y20009" t="s">
        <v>2</v>
      </c>
      <c r="Z20009" t="s">
        <v>2</v>
      </c>
      <c r="AA20009" t="s">
        <v>2</v>
      </c>
    </row>
    <row r="20010" spans="1:27" x14ac:dyDescent="0.3">
      <c r="A20010">
        <v>40274</v>
      </c>
      <c r="B20010">
        <v>22415</v>
      </c>
      <c r="C20010" t="s">
        <v>12263</v>
      </c>
      <c r="D20010" t="s">
        <v>12264</v>
      </c>
      <c r="E20010">
        <v>2023</v>
      </c>
      <c r="F20010" t="s">
        <v>2</v>
      </c>
      <c r="G20010" t="s">
        <v>2</v>
      </c>
      <c r="H20010" t="s">
        <v>2</v>
      </c>
      <c r="I20010" t="s">
        <v>2</v>
      </c>
      <c r="J20010" t="s">
        <v>2</v>
      </c>
      <c r="K20010" t="s">
        <v>2</v>
      </c>
      <c r="L20010" t="s">
        <v>2</v>
      </c>
      <c r="M20010" t="s">
        <v>2</v>
      </c>
      <c r="N20010" t="s">
        <v>2</v>
      </c>
      <c r="O20010" t="s">
        <v>2</v>
      </c>
      <c r="P20010" t="s">
        <v>2</v>
      </c>
      <c r="Q20010" t="s">
        <v>2</v>
      </c>
      <c r="R20010" t="s">
        <v>2</v>
      </c>
      <c r="S20010" t="s">
        <v>2</v>
      </c>
      <c r="T20010" t="s">
        <v>2</v>
      </c>
      <c r="U20010" t="s">
        <v>2</v>
      </c>
      <c r="V20010" t="s">
        <v>2</v>
      </c>
      <c r="W20010" t="s">
        <v>2</v>
      </c>
      <c r="X20010" t="s">
        <v>2</v>
      </c>
      <c r="Y20010" t="s">
        <v>2</v>
      </c>
      <c r="Z20010" t="s">
        <v>2</v>
      </c>
      <c r="AA20010" t="s">
        <v>2</v>
      </c>
    </row>
    <row r="20011" spans="1:27" x14ac:dyDescent="0.3">
      <c r="A20011">
        <v>40274</v>
      </c>
      <c r="B20011">
        <v>22415</v>
      </c>
      <c r="C20011" t="s">
        <v>12263</v>
      </c>
      <c r="D20011" t="s">
        <v>12264</v>
      </c>
      <c r="E20011">
        <v>2021</v>
      </c>
      <c r="F20011" t="s">
        <v>2</v>
      </c>
      <c r="G20011" t="s">
        <v>2</v>
      </c>
      <c r="H20011" t="s">
        <v>2</v>
      </c>
      <c r="I20011" t="s">
        <v>2</v>
      </c>
      <c r="J20011" t="s">
        <v>2</v>
      </c>
      <c r="K20011" t="s">
        <v>2</v>
      </c>
      <c r="L20011" t="s">
        <v>2</v>
      </c>
      <c r="M20011" t="s">
        <v>2</v>
      </c>
      <c r="N20011" t="s">
        <v>2</v>
      </c>
      <c r="O20011" t="s">
        <v>2</v>
      </c>
      <c r="P20011" t="s">
        <v>2</v>
      </c>
      <c r="Q20011" t="s">
        <v>2</v>
      </c>
      <c r="R20011" t="s">
        <v>2</v>
      </c>
      <c r="S20011" t="s">
        <v>2</v>
      </c>
      <c r="T20011" t="s">
        <v>2</v>
      </c>
      <c r="U20011" t="s">
        <v>2</v>
      </c>
      <c r="V20011" t="s">
        <v>2</v>
      </c>
      <c r="W20011" t="s">
        <v>2</v>
      </c>
      <c r="X20011" t="s">
        <v>2</v>
      </c>
      <c r="Y20011" t="s">
        <v>2</v>
      </c>
      <c r="Z20011" t="s">
        <v>2</v>
      </c>
      <c r="AA20011" t="s">
        <v>2</v>
      </c>
    </row>
    <row r="20012" spans="1:27" x14ac:dyDescent="0.3">
      <c r="A20012">
        <v>40280</v>
      </c>
      <c r="B20012">
        <v>22363</v>
      </c>
      <c r="C20012" t="s">
        <v>12265</v>
      </c>
      <c r="D20012" t="s">
        <v>12266</v>
      </c>
      <c r="E20012">
        <v>2023</v>
      </c>
      <c r="F20012" t="s">
        <v>2</v>
      </c>
      <c r="G20012" t="s">
        <v>2</v>
      </c>
      <c r="H20012" t="s">
        <v>2</v>
      </c>
      <c r="I20012" t="s">
        <v>2</v>
      </c>
      <c r="J20012" t="s">
        <v>2</v>
      </c>
      <c r="K20012" t="s">
        <v>2</v>
      </c>
      <c r="L20012" t="s">
        <v>2</v>
      </c>
      <c r="M20012" t="s">
        <v>2</v>
      </c>
      <c r="N20012" t="s">
        <v>2</v>
      </c>
      <c r="O20012" t="s">
        <v>2</v>
      </c>
      <c r="P20012" t="s">
        <v>2</v>
      </c>
      <c r="Q20012" t="s">
        <v>2</v>
      </c>
      <c r="R20012" t="s">
        <v>2</v>
      </c>
      <c r="S20012" t="s">
        <v>2</v>
      </c>
      <c r="T20012" t="s">
        <v>2</v>
      </c>
      <c r="U20012" t="s">
        <v>2</v>
      </c>
      <c r="V20012" t="s">
        <v>2</v>
      </c>
      <c r="W20012" t="s">
        <v>2</v>
      </c>
      <c r="X20012" t="s">
        <v>2</v>
      </c>
      <c r="Y20012" t="s">
        <v>2</v>
      </c>
      <c r="Z20012" t="s">
        <v>2</v>
      </c>
      <c r="AA20012" t="s">
        <v>2</v>
      </c>
    </row>
    <row r="20013" spans="1:27" x14ac:dyDescent="0.3">
      <c r="A20013">
        <v>40280</v>
      </c>
      <c r="B20013">
        <v>22363</v>
      </c>
      <c r="C20013" t="s">
        <v>12265</v>
      </c>
      <c r="D20013" t="s">
        <v>12266</v>
      </c>
      <c r="E20013">
        <v>2022</v>
      </c>
      <c r="F20013" t="s">
        <v>2</v>
      </c>
      <c r="G20013" t="s">
        <v>2</v>
      </c>
      <c r="H20013" t="s">
        <v>2</v>
      </c>
      <c r="I20013" t="s">
        <v>2</v>
      </c>
      <c r="J20013" t="s">
        <v>2</v>
      </c>
      <c r="K20013" t="s">
        <v>2</v>
      </c>
      <c r="L20013" t="s">
        <v>2</v>
      </c>
      <c r="M20013" t="s">
        <v>2</v>
      </c>
      <c r="N20013" t="s">
        <v>2</v>
      </c>
      <c r="O20013" t="s">
        <v>2</v>
      </c>
      <c r="P20013" t="s">
        <v>2</v>
      </c>
      <c r="Q20013" t="s">
        <v>2</v>
      </c>
      <c r="R20013" t="s">
        <v>2</v>
      </c>
      <c r="S20013" t="s">
        <v>2</v>
      </c>
      <c r="T20013" t="s">
        <v>2</v>
      </c>
      <c r="U20013" t="s">
        <v>2</v>
      </c>
      <c r="V20013" t="s">
        <v>2</v>
      </c>
      <c r="W20013" t="s">
        <v>2</v>
      </c>
      <c r="X20013" t="s">
        <v>2</v>
      </c>
      <c r="Y20013" t="s">
        <v>2</v>
      </c>
      <c r="Z20013" t="s">
        <v>2</v>
      </c>
      <c r="AA20013" t="s">
        <v>2</v>
      </c>
    </row>
    <row r="20014" spans="1:27" x14ac:dyDescent="0.3">
      <c r="A20014">
        <v>40281</v>
      </c>
      <c r="B20014">
        <v>22379</v>
      </c>
      <c r="C20014" t="s">
        <v>12267</v>
      </c>
      <c r="D20014" t="s">
        <v>12268</v>
      </c>
      <c r="E20014">
        <v>2022</v>
      </c>
      <c r="F20014" t="s">
        <v>2</v>
      </c>
      <c r="G20014" t="s">
        <v>2</v>
      </c>
      <c r="H20014" t="s">
        <v>2</v>
      </c>
      <c r="I20014" t="s">
        <v>2</v>
      </c>
      <c r="J20014" t="s">
        <v>2</v>
      </c>
      <c r="K20014" t="s">
        <v>2</v>
      </c>
      <c r="L20014" t="s">
        <v>2</v>
      </c>
      <c r="M20014" t="s">
        <v>2</v>
      </c>
      <c r="N20014" t="s">
        <v>2</v>
      </c>
      <c r="O20014" t="s">
        <v>2</v>
      </c>
      <c r="P20014" t="s">
        <v>2</v>
      </c>
      <c r="Q20014" t="s">
        <v>2</v>
      </c>
      <c r="R20014" t="s">
        <v>2</v>
      </c>
      <c r="S20014" t="s">
        <v>2</v>
      </c>
      <c r="T20014" t="s">
        <v>2</v>
      </c>
      <c r="U20014" t="s">
        <v>2</v>
      </c>
      <c r="V20014" t="s">
        <v>2</v>
      </c>
      <c r="W20014" t="s">
        <v>2</v>
      </c>
      <c r="X20014" t="s">
        <v>2</v>
      </c>
      <c r="Y20014" t="s">
        <v>2</v>
      </c>
      <c r="Z20014" t="s">
        <v>2</v>
      </c>
      <c r="AA20014" t="s">
        <v>2</v>
      </c>
    </row>
    <row r="20015" spans="1:27" x14ac:dyDescent="0.3">
      <c r="A20015">
        <v>40281</v>
      </c>
      <c r="B20015">
        <v>22379</v>
      </c>
      <c r="C20015" t="s">
        <v>12267</v>
      </c>
      <c r="D20015" t="s">
        <v>12268</v>
      </c>
      <c r="E20015">
        <v>2021</v>
      </c>
      <c r="F20015" t="s">
        <v>2</v>
      </c>
      <c r="G20015" t="s">
        <v>2</v>
      </c>
      <c r="H20015" t="s">
        <v>2</v>
      </c>
      <c r="I20015" t="s">
        <v>2</v>
      </c>
      <c r="J20015" t="s">
        <v>2</v>
      </c>
      <c r="K20015" t="s">
        <v>2</v>
      </c>
      <c r="L20015" t="s">
        <v>2</v>
      </c>
      <c r="M20015" t="s">
        <v>2</v>
      </c>
      <c r="N20015" t="s">
        <v>2</v>
      </c>
      <c r="O20015" t="s">
        <v>2</v>
      </c>
      <c r="P20015" t="s">
        <v>2</v>
      </c>
      <c r="Q20015" t="s">
        <v>2</v>
      </c>
      <c r="R20015" t="s">
        <v>2</v>
      </c>
      <c r="S20015" t="s">
        <v>2</v>
      </c>
      <c r="T20015" t="s">
        <v>2</v>
      </c>
      <c r="U20015" t="s">
        <v>2</v>
      </c>
      <c r="V20015" t="s">
        <v>2</v>
      </c>
      <c r="W20015" t="s">
        <v>2</v>
      </c>
      <c r="X20015" t="s">
        <v>2</v>
      </c>
      <c r="Y20015" t="s">
        <v>2</v>
      </c>
      <c r="Z20015" t="s">
        <v>2</v>
      </c>
      <c r="AA20015" t="s">
        <v>2</v>
      </c>
    </row>
    <row r="20016" spans="1:27" x14ac:dyDescent="0.3">
      <c r="A20016">
        <v>40281</v>
      </c>
      <c r="B20016">
        <v>22379</v>
      </c>
      <c r="C20016" t="s">
        <v>12267</v>
      </c>
      <c r="D20016" t="s">
        <v>12268</v>
      </c>
      <c r="E20016">
        <v>2023</v>
      </c>
      <c r="F20016" t="s">
        <v>2</v>
      </c>
      <c r="G20016" t="s">
        <v>2</v>
      </c>
      <c r="H20016" t="s">
        <v>2</v>
      </c>
      <c r="I20016" t="s">
        <v>2</v>
      </c>
      <c r="J20016" t="s">
        <v>2</v>
      </c>
      <c r="K20016" t="s">
        <v>2</v>
      </c>
      <c r="L20016" t="s">
        <v>2</v>
      </c>
      <c r="M20016" t="s">
        <v>2</v>
      </c>
      <c r="N20016" t="s">
        <v>2</v>
      </c>
      <c r="O20016" t="s">
        <v>2</v>
      </c>
      <c r="P20016" t="s">
        <v>2</v>
      </c>
      <c r="Q20016" t="s">
        <v>2</v>
      </c>
      <c r="R20016" t="s">
        <v>2</v>
      </c>
      <c r="S20016" t="s">
        <v>2</v>
      </c>
      <c r="T20016" t="s">
        <v>2</v>
      </c>
      <c r="U20016" t="s">
        <v>2</v>
      </c>
      <c r="V20016" t="s">
        <v>2</v>
      </c>
      <c r="W20016" t="s">
        <v>2</v>
      </c>
      <c r="X20016" t="s">
        <v>2</v>
      </c>
      <c r="Y20016" t="s">
        <v>2</v>
      </c>
      <c r="Z20016" t="s">
        <v>2</v>
      </c>
      <c r="AA20016" t="s">
        <v>2</v>
      </c>
    </row>
    <row r="20017" spans="1:27" x14ac:dyDescent="0.3">
      <c r="A20017">
        <v>40282</v>
      </c>
      <c r="B20017">
        <v>22353</v>
      </c>
      <c r="C20017" t="s">
        <v>12269</v>
      </c>
      <c r="D20017" t="s">
        <v>12270</v>
      </c>
      <c r="E20017">
        <v>2022</v>
      </c>
      <c r="F20017" t="s">
        <v>2</v>
      </c>
      <c r="G20017" t="s">
        <v>2</v>
      </c>
      <c r="H20017" t="s">
        <v>2</v>
      </c>
      <c r="I20017" t="s">
        <v>2</v>
      </c>
      <c r="J20017" t="s">
        <v>2</v>
      </c>
      <c r="K20017" t="s">
        <v>2</v>
      </c>
      <c r="L20017" t="s">
        <v>2</v>
      </c>
      <c r="M20017" t="s">
        <v>2</v>
      </c>
      <c r="N20017" t="s">
        <v>2</v>
      </c>
      <c r="O20017" t="s">
        <v>2</v>
      </c>
      <c r="P20017" t="s">
        <v>2</v>
      </c>
      <c r="Q20017" t="s">
        <v>2</v>
      </c>
      <c r="R20017" t="s">
        <v>2</v>
      </c>
      <c r="S20017" t="s">
        <v>2</v>
      </c>
      <c r="T20017" t="s">
        <v>2</v>
      </c>
      <c r="U20017" t="s">
        <v>2</v>
      </c>
      <c r="V20017" t="s">
        <v>2</v>
      </c>
      <c r="W20017" t="s">
        <v>2</v>
      </c>
      <c r="X20017" t="s">
        <v>2</v>
      </c>
      <c r="Y20017" t="s">
        <v>2</v>
      </c>
      <c r="Z20017" t="s">
        <v>2</v>
      </c>
      <c r="AA20017" t="s">
        <v>2</v>
      </c>
    </row>
    <row r="20018" spans="1:27" x14ac:dyDescent="0.3">
      <c r="A20018">
        <v>40282</v>
      </c>
      <c r="B20018">
        <v>22353</v>
      </c>
      <c r="C20018" t="s">
        <v>12269</v>
      </c>
      <c r="D20018" t="s">
        <v>12270</v>
      </c>
      <c r="E20018">
        <v>2021</v>
      </c>
      <c r="F20018" t="s">
        <v>2</v>
      </c>
      <c r="G20018" t="s">
        <v>2</v>
      </c>
      <c r="H20018" t="s">
        <v>2</v>
      </c>
      <c r="I20018" t="s">
        <v>2</v>
      </c>
      <c r="J20018" t="s">
        <v>2</v>
      </c>
      <c r="K20018" t="s">
        <v>2</v>
      </c>
      <c r="L20018" t="s">
        <v>2</v>
      </c>
      <c r="M20018" t="s">
        <v>2</v>
      </c>
      <c r="N20018" t="s">
        <v>2</v>
      </c>
      <c r="O20018" t="s">
        <v>2</v>
      </c>
      <c r="P20018" t="s">
        <v>2</v>
      </c>
      <c r="Q20018" t="s">
        <v>2</v>
      </c>
      <c r="R20018" t="s">
        <v>2</v>
      </c>
      <c r="S20018" t="s">
        <v>2</v>
      </c>
      <c r="T20018" t="s">
        <v>2</v>
      </c>
      <c r="U20018" t="s">
        <v>2</v>
      </c>
      <c r="V20018" t="s">
        <v>2</v>
      </c>
      <c r="W20018" t="s">
        <v>2</v>
      </c>
      <c r="X20018" t="s">
        <v>2</v>
      </c>
      <c r="Y20018" t="s">
        <v>2</v>
      </c>
      <c r="Z20018" t="s">
        <v>2</v>
      </c>
      <c r="AA20018" t="s">
        <v>2</v>
      </c>
    </row>
    <row r="20019" spans="1:27" x14ac:dyDescent="0.3">
      <c r="A20019">
        <v>40283</v>
      </c>
      <c r="B20019">
        <v>22392</v>
      </c>
      <c r="C20019" t="s">
        <v>12271</v>
      </c>
      <c r="D20019" t="s">
        <v>12272</v>
      </c>
      <c r="E20019">
        <v>2021</v>
      </c>
      <c r="F20019" t="s">
        <v>2</v>
      </c>
      <c r="G20019" t="s">
        <v>2</v>
      </c>
      <c r="H20019" t="s">
        <v>2</v>
      </c>
      <c r="I20019" t="s">
        <v>2</v>
      </c>
      <c r="J20019" t="s">
        <v>2</v>
      </c>
      <c r="K20019" t="s">
        <v>2</v>
      </c>
      <c r="L20019" t="s">
        <v>2</v>
      </c>
      <c r="M20019" t="s">
        <v>2</v>
      </c>
      <c r="N20019" t="s">
        <v>2</v>
      </c>
      <c r="O20019" t="s">
        <v>2</v>
      </c>
      <c r="P20019" t="s">
        <v>2</v>
      </c>
      <c r="Q20019" t="s">
        <v>2</v>
      </c>
      <c r="R20019" t="s">
        <v>2</v>
      </c>
      <c r="S20019" t="s">
        <v>2</v>
      </c>
      <c r="T20019" t="s">
        <v>2</v>
      </c>
      <c r="U20019" t="s">
        <v>2</v>
      </c>
      <c r="V20019" t="s">
        <v>2</v>
      </c>
      <c r="W20019" t="s">
        <v>2</v>
      </c>
      <c r="X20019" t="s">
        <v>2</v>
      </c>
      <c r="Y20019" t="s">
        <v>2</v>
      </c>
      <c r="Z20019" t="s">
        <v>2</v>
      </c>
      <c r="AA20019" t="s">
        <v>2</v>
      </c>
    </row>
    <row r="20020" spans="1:27" x14ac:dyDescent="0.3">
      <c r="A20020">
        <v>40283</v>
      </c>
      <c r="B20020">
        <v>22392</v>
      </c>
      <c r="C20020" t="s">
        <v>12271</v>
      </c>
      <c r="D20020" t="s">
        <v>12272</v>
      </c>
      <c r="E20020">
        <v>2023</v>
      </c>
      <c r="F20020" t="s">
        <v>2</v>
      </c>
      <c r="G20020" t="s">
        <v>2</v>
      </c>
      <c r="H20020" t="s">
        <v>2</v>
      </c>
      <c r="I20020" t="s">
        <v>2</v>
      </c>
      <c r="J20020" t="s">
        <v>2</v>
      </c>
      <c r="K20020" t="s">
        <v>2</v>
      </c>
      <c r="L20020" t="s">
        <v>2</v>
      </c>
      <c r="M20020" t="s">
        <v>2</v>
      </c>
      <c r="N20020" t="s">
        <v>2</v>
      </c>
      <c r="O20020" t="s">
        <v>2</v>
      </c>
      <c r="P20020" t="s">
        <v>2</v>
      </c>
      <c r="Q20020" t="s">
        <v>2</v>
      </c>
      <c r="R20020" t="s">
        <v>2</v>
      </c>
      <c r="S20020" t="s">
        <v>2</v>
      </c>
      <c r="T20020" t="s">
        <v>2</v>
      </c>
      <c r="U20020" t="s">
        <v>2</v>
      </c>
      <c r="V20020" t="s">
        <v>2</v>
      </c>
      <c r="W20020" t="s">
        <v>2</v>
      </c>
      <c r="X20020" t="s">
        <v>2</v>
      </c>
      <c r="Y20020" t="s">
        <v>2</v>
      </c>
      <c r="Z20020" t="s">
        <v>2</v>
      </c>
      <c r="AA20020" t="s">
        <v>2</v>
      </c>
    </row>
    <row r="20021" spans="1:27" x14ac:dyDescent="0.3">
      <c r="A20021">
        <v>40283</v>
      </c>
      <c r="B20021">
        <v>22392</v>
      </c>
      <c r="C20021" t="s">
        <v>12271</v>
      </c>
      <c r="D20021" t="s">
        <v>12272</v>
      </c>
      <c r="E20021">
        <v>2022</v>
      </c>
      <c r="F20021" t="s">
        <v>2</v>
      </c>
      <c r="G20021" t="s">
        <v>2</v>
      </c>
      <c r="H20021" t="s">
        <v>2</v>
      </c>
      <c r="I20021" t="s">
        <v>2</v>
      </c>
      <c r="J20021" t="s">
        <v>2</v>
      </c>
      <c r="K20021" t="s">
        <v>2</v>
      </c>
      <c r="L20021" t="s">
        <v>2</v>
      </c>
      <c r="M20021" t="s">
        <v>2</v>
      </c>
      <c r="N20021" t="s">
        <v>2</v>
      </c>
      <c r="O20021" t="s">
        <v>2</v>
      </c>
      <c r="P20021" t="s">
        <v>2</v>
      </c>
      <c r="Q20021" t="s">
        <v>2</v>
      </c>
      <c r="R20021" t="s">
        <v>2</v>
      </c>
      <c r="S20021" t="s">
        <v>2</v>
      </c>
      <c r="T20021" t="s">
        <v>2</v>
      </c>
      <c r="U20021" t="s">
        <v>2</v>
      </c>
      <c r="V20021" t="s">
        <v>2</v>
      </c>
      <c r="W20021" t="s">
        <v>2</v>
      </c>
      <c r="X20021" t="s">
        <v>2</v>
      </c>
      <c r="Y20021" t="s">
        <v>2</v>
      </c>
      <c r="Z20021" t="s">
        <v>2</v>
      </c>
      <c r="AA20021" t="s">
        <v>2</v>
      </c>
    </row>
    <row r="20022" spans="1:27" x14ac:dyDescent="0.3">
      <c r="A20022">
        <v>40285</v>
      </c>
      <c r="B20022">
        <v>22329</v>
      </c>
      <c r="C20022" t="s">
        <v>12273</v>
      </c>
      <c r="D20022" t="s">
        <v>12274</v>
      </c>
      <c r="E20022">
        <v>2022</v>
      </c>
      <c r="F20022">
        <v>14.170999999999999</v>
      </c>
      <c r="G20022">
        <v>2.4590000000000001</v>
      </c>
      <c r="H20022">
        <v>79.018000000000001</v>
      </c>
      <c r="I20022">
        <v>8.4540000000000006</v>
      </c>
      <c r="J20022">
        <v>0</v>
      </c>
      <c r="K20022">
        <v>0</v>
      </c>
      <c r="L20022">
        <v>0.33400000000000002</v>
      </c>
      <c r="M20022">
        <v>0</v>
      </c>
      <c r="N20022">
        <v>-0.32600000000000001</v>
      </c>
      <c r="O20022">
        <v>68.775999999999996</v>
      </c>
      <c r="P20022">
        <v>63.671999999999997</v>
      </c>
      <c r="Q20022">
        <v>-2.3210000000000002</v>
      </c>
      <c r="R20022">
        <v>4.2569999999999997</v>
      </c>
      <c r="S20022">
        <v>4.75</v>
      </c>
      <c r="T20022">
        <v>-0.32600000000000001</v>
      </c>
      <c r="U20022">
        <v>-0.33200000000000002</v>
      </c>
      <c r="V20022">
        <v>4.4180000000000001</v>
      </c>
      <c r="W20022">
        <v>19.085000000000001</v>
      </c>
      <c r="X20022" t="s">
        <v>2</v>
      </c>
      <c r="Y20022">
        <v>0</v>
      </c>
      <c r="Z20022">
        <v>0</v>
      </c>
      <c r="AA20022" t="s">
        <v>2</v>
      </c>
    </row>
    <row r="20023" spans="1:27" x14ac:dyDescent="0.3">
      <c r="A20023">
        <v>40285</v>
      </c>
      <c r="B20023">
        <v>22329</v>
      </c>
      <c r="C20023" t="s">
        <v>12273</v>
      </c>
      <c r="D20023" t="s">
        <v>12274</v>
      </c>
      <c r="E20023">
        <v>2021</v>
      </c>
      <c r="F20023">
        <v>3.2</v>
      </c>
      <c r="G20023">
        <v>0.93100000000000005</v>
      </c>
      <c r="H20023">
        <v>49.08</v>
      </c>
      <c r="I20023">
        <v>1.673</v>
      </c>
      <c r="J20023">
        <v>0</v>
      </c>
      <c r="K20023">
        <v>0</v>
      </c>
      <c r="L20023">
        <v>0.186</v>
      </c>
      <c r="M20023">
        <v>0</v>
      </c>
      <c r="N20023">
        <v>0.88500000000000001</v>
      </c>
      <c r="O20023">
        <v>46.082000000000001</v>
      </c>
      <c r="P20023">
        <v>45.728000000000002</v>
      </c>
      <c r="Q20023">
        <v>6.5000000000000002E-2</v>
      </c>
      <c r="R20023">
        <v>0.88100000000000001</v>
      </c>
      <c r="S20023">
        <v>2.3239999999999998</v>
      </c>
      <c r="T20023">
        <v>0.88500000000000001</v>
      </c>
      <c r="U20023">
        <v>0.878</v>
      </c>
      <c r="V20023">
        <v>3.202</v>
      </c>
      <c r="W20023">
        <v>12.677</v>
      </c>
      <c r="X20023" t="s">
        <v>2</v>
      </c>
      <c r="Y20023">
        <v>0</v>
      </c>
      <c r="Z20023">
        <v>0</v>
      </c>
      <c r="AA20023" t="s">
        <v>2</v>
      </c>
    </row>
    <row r="20024" spans="1:27" x14ac:dyDescent="0.3">
      <c r="A20024">
        <v>40286</v>
      </c>
      <c r="B20024">
        <v>22354</v>
      </c>
      <c r="C20024" t="s">
        <v>12275</v>
      </c>
      <c r="D20024" t="s">
        <v>12276</v>
      </c>
      <c r="E20024">
        <v>2022</v>
      </c>
      <c r="F20024" t="s">
        <v>2</v>
      </c>
      <c r="G20024" t="s">
        <v>2</v>
      </c>
      <c r="H20024" t="s">
        <v>2</v>
      </c>
      <c r="I20024" t="s">
        <v>2</v>
      </c>
      <c r="J20024" t="s">
        <v>2</v>
      </c>
      <c r="K20024" t="s">
        <v>2</v>
      </c>
      <c r="L20024" t="s">
        <v>2</v>
      </c>
      <c r="M20024" t="s">
        <v>2</v>
      </c>
      <c r="N20024" t="s">
        <v>2</v>
      </c>
      <c r="O20024" t="s">
        <v>2</v>
      </c>
      <c r="P20024" t="s">
        <v>2</v>
      </c>
      <c r="Q20024" t="s">
        <v>2</v>
      </c>
      <c r="R20024" t="s">
        <v>2</v>
      </c>
      <c r="S20024" t="s">
        <v>2</v>
      </c>
      <c r="T20024" t="s">
        <v>2</v>
      </c>
      <c r="U20024" t="s">
        <v>2</v>
      </c>
      <c r="V20024" t="s">
        <v>2</v>
      </c>
      <c r="W20024" t="s">
        <v>2</v>
      </c>
      <c r="X20024" t="s">
        <v>2</v>
      </c>
      <c r="Y20024" t="s">
        <v>2</v>
      </c>
      <c r="Z20024" t="s">
        <v>2</v>
      </c>
      <c r="AA20024" t="s">
        <v>2</v>
      </c>
    </row>
    <row r="20025" spans="1:27" x14ac:dyDescent="0.3">
      <c r="A20025">
        <v>40286</v>
      </c>
      <c r="B20025">
        <v>22354</v>
      </c>
      <c r="C20025" t="s">
        <v>12275</v>
      </c>
      <c r="D20025" t="s">
        <v>12276</v>
      </c>
      <c r="E20025">
        <v>2023</v>
      </c>
      <c r="F20025" t="s">
        <v>2</v>
      </c>
      <c r="G20025" t="s">
        <v>2</v>
      </c>
      <c r="H20025" t="s">
        <v>2</v>
      </c>
      <c r="I20025" t="s">
        <v>2</v>
      </c>
      <c r="J20025" t="s">
        <v>2</v>
      </c>
      <c r="K20025" t="s">
        <v>2</v>
      </c>
      <c r="L20025" t="s">
        <v>2</v>
      </c>
      <c r="M20025" t="s">
        <v>2</v>
      </c>
      <c r="N20025" t="s">
        <v>2</v>
      </c>
      <c r="O20025" t="s">
        <v>2</v>
      </c>
      <c r="P20025" t="s">
        <v>2</v>
      </c>
      <c r="Q20025" t="s">
        <v>2</v>
      </c>
      <c r="R20025" t="s">
        <v>2</v>
      </c>
      <c r="S20025" t="s">
        <v>2</v>
      </c>
      <c r="T20025" t="s">
        <v>2</v>
      </c>
      <c r="U20025" t="s">
        <v>2</v>
      </c>
      <c r="V20025" t="s">
        <v>2</v>
      </c>
      <c r="W20025" t="s">
        <v>2</v>
      </c>
      <c r="X20025" t="s">
        <v>2</v>
      </c>
      <c r="Y20025" t="s">
        <v>2</v>
      </c>
      <c r="Z20025" t="s">
        <v>2</v>
      </c>
      <c r="AA20025" t="s">
        <v>2</v>
      </c>
    </row>
    <row r="20026" spans="1:27" x14ac:dyDescent="0.3">
      <c r="A20026">
        <v>40286</v>
      </c>
      <c r="B20026">
        <v>22354</v>
      </c>
      <c r="C20026" t="s">
        <v>12275</v>
      </c>
      <c r="D20026" t="s">
        <v>12276</v>
      </c>
      <c r="E20026">
        <v>2021</v>
      </c>
      <c r="F20026" t="s">
        <v>2</v>
      </c>
      <c r="G20026" t="s">
        <v>2</v>
      </c>
      <c r="H20026" t="s">
        <v>2</v>
      </c>
      <c r="I20026" t="s">
        <v>2</v>
      </c>
      <c r="J20026" t="s">
        <v>2</v>
      </c>
      <c r="K20026" t="s">
        <v>2</v>
      </c>
      <c r="L20026" t="s">
        <v>2</v>
      </c>
      <c r="M20026" t="s">
        <v>2</v>
      </c>
      <c r="N20026" t="s">
        <v>2</v>
      </c>
      <c r="O20026" t="s">
        <v>2</v>
      </c>
      <c r="P20026" t="s">
        <v>2</v>
      </c>
      <c r="Q20026" t="s">
        <v>2</v>
      </c>
      <c r="R20026" t="s">
        <v>2</v>
      </c>
      <c r="S20026" t="s">
        <v>2</v>
      </c>
      <c r="T20026" t="s">
        <v>2</v>
      </c>
      <c r="U20026" t="s">
        <v>2</v>
      </c>
      <c r="V20026" t="s">
        <v>2</v>
      </c>
      <c r="W20026" t="s">
        <v>2</v>
      </c>
      <c r="X20026" t="s">
        <v>2</v>
      </c>
      <c r="Y20026" t="s">
        <v>2</v>
      </c>
      <c r="Z20026" t="s">
        <v>2</v>
      </c>
      <c r="AA20026" t="s">
        <v>2</v>
      </c>
    </row>
    <row r="20027" spans="1:27" x14ac:dyDescent="0.3">
      <c r="A20027">
        <v>40287</v>
      </c>
      <c r="B20027">
        <v>22383</v>
      </c>
      <c r="C20027" t="s">
        <v>12277</v>
      </c>
      <c r="D20027" t="s">
        <v>12278</v>
      </c>
      <c r="E20027">
        <v>2021</v>
      </c>
      <c r="F20027" t="s">
        <v>2</v>
      </c>
      <c r="G20027" t="s">
        <v>2</v>
      </c>
      <c r="H20027" t="s">
        <v>2</v>
      </c>
      <c r="I20027" t="s">
        <v>2</v>
      </c>
      <c r="J20027" t="s">
        <v>2</v>
      </c>
      <c r="K20027" t="s">
        <v>2</v>
      </c>
      <c r="L20027" t="s">
        <v>2</v>
      </c>
      <c r="M20027" t="s">
        <v>2</v>
      </c>
      <c r="N20027" t="s">
        <v>2</v>
      </c>
      <c r="O20027" t="s">
        <v>2</v>
      </c>
      <c r="P20027" t="s">
        <v>2</v>
      </c>
      <c r="Q20027" t="s">
        <v>2</v>
      </c>
      <c r="R20027" t="s">
        <v>2</v>
      </c>
      <c r="S20027" t="s">
        <v>2</v>
      </c>
      <c r="T20027" t="s">
        <v>2</v>
      </c>
      <c r="U20027" t="s">
        <v>2</v>
      </c>
      <c r="V20027" t="s">
        <v>2</v>
      </c>
      <c r="W20027" t="s">
        <v>2</v>
      </c>
      <c r="X20027" t="s">
        <v>2</v>
      </c>
      <c r="Y20027" t="s">
        <v>2</v>
      </c>
      <c r="Z20027" t="s">
        <v>2</v>
      </c>
      <c r="AA20027" t="s">
        <v>2</v>
      </c>
    </row>
    <row r="20028" spans="1:27" x14ac:dyDescent="0.3">
      <c r="A20028">
        <v>40287</v>
      </c>
      <c r="B20028">
        <v>22383</v>
      </c>
      <c r="C20028" t="s">
        <v>12277</v>
      </c>
      <c r="D20028" t="s">
        <v>12278</v>
      </c>
      <c r="E20028">
        <v>2023</v>
      </c>
      <c r="F20028" t="s">
        <v>2</v>
      </c>
      <c r="G20028" t="s">
        <v>2</v>
      </c>
      <c r="H20028" t="s">
        <v>2</v>
      </c>
      <c r="I20028" t="s">
        <v>2</v>
      </c>
      <c r="J20028" t="s">
        <v>2</v>
      </c>
      <c r="K20028" t="s">
        <v>2</v>
      </c>
      <c r="L20028" t="s">
        <v>2</v>
      </c>
      <c r="M20028" t="s">
        <v>2</v>
      </c>
      <c r="N20028" t="s">
        <v>2</v>
      </c>
      <c r="O20028" t="s">
        <v>2</v>
      </c>
      <c r="P20028" t="s">
        <v>2</v>
      </c>
      <c r="Q20028" t="s">
        <v>2</v>
      </c>
      <c r="R20028" t="s">
        <v>2</v>
      </c>
      <c r="S20028" t="s">
        <v>2</v>
      </c>
      <c r="T20028" t="s">
        <v>2</v>
      </c>
      <c r="U20028" t="s">
        <v>2</v>
      </c>
      <c r="V20028" t="s">
        <v>2</v>
      </c>
      <c r="W20028" t="s">
        <v>2</v>
      </c>
      <c r="X20028" t="s">
        <v>2</v>
      </c>
      <c r="Y20028" t="s">
        <v>2</v>
      </c>
      <c r="Z20028" t="s">
        <v>2</v>
      </c>
      <c r="AA20028" t="s">
        <v>2</v>
      </c>
    </row>
    <row r="20029" spans="1:27" x14ac:dyDescent="0.3">
      <c r="A20029">
        <v>40287</v>
      </c>
      <c r="B20029">
        <v>22383</v>
      </c>
      <c r="C20029" t="s">
        <v>12277</v>
      </c>
      <c r="D20029" t="s">
        <v>12278</v>
      </c>
      <c r="E20029">
        <v>2022</v>
      </c>
      <c r="F20029" t="s">
        <v>2</v>
      </c>
      <c r="G20029" t="s">
        <v>2</v>
      </c>
      <c r="H20029" t="s">
        <v>2</v>
      </c>
      <c r="I20029" t="s">
        <v>2</v>
      </c>
      <c r="J20029" t="s">
        <v>2</v>
      </c>
      <c r="K20029" t="s">
        <v>2</v>
      </c>
      <c r="L20029" t="s">
        <v>2</v>
      </c>
      <c r="M20029" t="s">
        <v>2</v>
      </c>
      <c r="N20029" t="s">
        <v>2</v>
      </c>
      <c r="O20029" t="s">
        <v>2</v>
      </c>
      <c r="P20029" t="s">
        <v>2</v>
      </c>
      <c r="Q20029" t="s">
        <v>2</v>
      </c>
      <c r="R20029" t="s">
        <v>2</v>
      </c>
      <c r="S20029" t="s">
        <v>2</v>
      </c>
      <c r="T20029" t="s">
        <v>2</v>
      </c>
      <c r="U20029" t="s">
        <v>2</v>
      </c>
      <c r="V20029" t="s">
        <v>2</v>
      </c>
      <c r="W20029" t="s">
        <v>2</v>
      </c>
      <c r="X20029" t="s">
        <v>2</v>
      </c>
      <c r="Y20029" t="s">
        <v>2</v>
      </c>
      <c r="Z20029" t="s">
        <v>2</v>
      </c>
      <c r="AA20029" t="s">
        <v>2</v>
      </c>
    </row>
    <row r="20030" spans="1:27" x14ac:dyDescent="0.3">
      <c r="A20030">
        <v>40292</v>
      </c>
      <c r="B20030">
        <v>22425</v>
      </c>
      <c r="C20030" t="s">
        <v>12279</v>
      </c>
      <c r="D20030" t="s">
        <v>12280</v>
      </c>
      <c r="E20030">
        <v>2021</v>
      </c>
      <c r="F20030">
        <v>1100.1669999999999</v>
      </c>
      <c r="G20030">
        <v>338.279</v>
      </c>
      <c r="H20030">
        <v>1567.9290000000001</v>
      </c>
      <c r="I20030">
        <v>921.21799999999996</v>
      </c>
      <c r="J20030">
        <v>21.446999999999999</v>
      </c>
      <c r="K20030">
        <v>123.51300000000001</v>
      </c>
      <c r="L20030">
        <v>33.067</v>
      </c>
      <c r="M20030">
        <v>0</v>
      </c>
      <c r="N20030">
        <v>-355.024</v>
      </c>
      <c r="O20030">
        <v>193.01900000000001</v>
      </c>
      <c r="P20030">
        <v>171.19900000000001</v>
      </c>
      <c r="Q20030">
        <v>-921.04600000000005</v>
      </c>
      <c r="R20030">
        <v>81.986999999999995</v>
      </c>
      <c r="S20030">
        <v>10.388</v>
      </c>
      <c r="T20030">
        <v>-355.024</v>
      </c>
      <c r="U20030">
        <v>-352.31599999999997</v>
      </c>
      <c r="V20030">
        <v>-341.928</v>
      </c>
      <c r="W20030">
        <v>428.34500000000003</v>
      </c>
      <c r="X20030" t="s">
        <v>2</v>
      </c>
      <c r="Y20030">
        <v>0</v>
      </c>
      <c r="Z20030">
        <v>1.1739999999999999</v>
      </c>
      <c r="AA20030" t="s">
        <v>2</v>
      </c>
    </row>
    <row r="20031" spans="1:27" x14ac:dyDescent="0.3">
      <c r="A20031">
        <v>40292</v>
      </c>
      <c r="B20031">
        <v>22425</v>
      </c>
      <c r="C20031" t="s">
        <v>12279</v>
      </c>
      <c r="D20031" t="s">
        <v>12280</v>
      </c>
      <c r="E20031">
        <v>2022</v>
      </c>
      <c r="F20031">
        <v>957.53499999999997</v>
      </c>
      <c r="G20031">
        <v>442.15800000000002</v>
      </c>
      <c r="H20031">
        <v>1617.008</v>
      </c>
      <c r="I20031">
        <v>200.67</v>
      </c>
      <c r="J20031">
        <v>22.047000000000001</v>
      </c>
      <c r="K20031">
        <v>100.873</v>
      </c>
      <c r="L20031">
        <v>40.570999999999998</v>
      </c>
      <c r="M20031">
        <v>0</v>
      </c>
      <c r="N20031">
        <v>-247.422</v>
      </c>
      <c r="O20031">
        <v>205.77</v>
      </c>
      <c r="P20031">
        <v>171.90199999999999</v>
      </c>
      <c r="Q20031">
        <v>-1169.0239999999999</v>
      </c>
      <c r="R20031">
        <v>124.867</v>
      </c>
      <c r="S20031">
        <v>11.768000000000001</v>
      </c>
      <c r="T20031">
        <v>-247.422</v>
      </c>
      <c r="U20031">
        <v>-258.399</v>
      </c>
      <c r="V20031">
        <v>-246.631</v>
      </c>
      <c r="W20031">
        <v>652.54499999999996</v>
      </c>
      <c r="X20031" t="s">
        <v>2</v>
      </c>
      <c r="Y20031">
        <v>0</v>
      </c>
      <c r="Z20031">
        <v>3.5870000000000002</v>
      </c>
      <c r="AA20031" t="s">
        <v>2</v>
      </c>
    </row>
    <row r="20032" spans="1:27" x14ac:dyDescent="0.3">
      <c r="A20032">
        <v>40297</v>
      </c>
      <c r="B20032">
        <v>22401</v>
      </c>
      <c r="C20032" t="s">
        <v>12281</v>
      </c>
      <c r="D20032" t="s">
        <v>12282</v>
      </c>
      <c r="E20032">
        <v>2022</v>
      </c>
      <c r="F20032" t="s">
        <v>2</v>
      </c>
      <c r="G20032" t="s">
        <v>2</v>
      </c>
      <c r="H20032" t="s">
        <v>2</v>
      </c>
      <c r="I20032" t="s">
        <v>2</v>
      </c>
      <c r="J20032" t="s">
        <v>2</v>
      </c>
      <c r="K20032" t="s">
        <v>2</v>
      </c>
      <c r="L20032" t="s">
        <v>2</v>
      </c>
      <c r="M20032" t="s">
        <v>2</v>
      </c>
      <c r="N20032" t="s">
        <v>2</v>
      </c>
      <c r="O20032" t="s">
        <v>2</v>
      </c>
      <c r="P20032" t="s">
        <v>2</v>
      </c>
      <c r="Q20032" t="s">
        <v>2</v>
      </c>
      <c r="R20032" t="s">
        <v>2</v>
      </c>
      <c r="S20032" t="s">
        <v>2</v>
      </c>
      <c r="T20032" t="s">
        <v>2</v>
      </c>
      <c r="U20032" t="s">
        <v>2</v>
      </c>
      <c r="V20032" t="s">
        <v>2</v>
      </c>
      <c r="W20032" t="s">
        <v>2</v>
      </c>
      <c r="X20032" t="s">
        <v>2</v>
      </c>
      <c r="Y20032" t="s">
        <v>2</v>
      </c>
      <c r="Z20032" t="s">
        <v>2</v>
      </c>
      <c r="AA20032" t="s">
        <v>2</v>
      </c>
    </row>
    <row r="20033" spans="1:27" x14ac:dyDescent="0.3">
      <c r="A20033">
        <v>40297</v>
      </c>
      <c r="B20033">
        <v>22401</v>
      </c>
      <c r="C20033" t="s">
        <v>12281</v>
      </c>
      <c r="D20033" t="s">
        <v>12282</v>
      </c>
      <c r="E20033">
        <v>2021</v>
      </c>
      <c r="F20033" t="s">
        <v>2</v>
      </c>
      <c r="G20033" t="s">
        <v>2</v>
      </c>
      <c r="H20033" t="s">
        <v>2</v>
      </c>
      <c r="I20033" t="s">
        <v>2</v>
      </c>
      <c r="J20033" t="s">
        <v>2</v>
      </c>
      <c r="K20033" t="s">
        <v>2</v>
      </c>
      <c r="L20033" t="s">
        <v>2</v>
      </c>
      <c r="M20033" t="s">
        <v>2</v>
      </c>
      <c r="N20033" t="s">
        <v>2</v>
      </c>
      <c r="O20033" t="s">
        <v>2</v>
      </c>
      <c r="P20033" t="s">
        <v>2</v>
      </c>
      <c r="Q20033" t="s">
        <v>2</v>
      </c>
      <c r="R20033" t="s">
        <v>2</v>
      </c>
      <c r="S20033" t="s">
        <v>2</v>
      </c>
      <c r="T20033" t="s">
        <v>2</v>
      </c>
      <c r="U20033" t="s">
        <v>2</v>
      </c>
      <c r="V20033" t="s">
        <v>2</v>
      </c>
      <c r="W20033" t="s">
        <v>2</v>
      </c>
      <c r="X20033" t="s">
        <v>2</v>
      </c>
      <c r="Y20033" t="s">
        <v>2</v>
      </c>
      <c r="Z20033" t="s">
        <v>2</v>
      </c>
      <c r="AA20033" t="s">
        <v>2</v>
      </c>
    </row>
    <row r="20034" spans="1:27" x14ac:dyDescent="0.3">
      <c r="A20034">
        <v>40305</v>
      </c>
      <c r="B20034">
        <v>22602</v>
      </c>
      <c r="C20034" t="s">
        <v>12283</v>
      </c>
      <c r="D20034" t="s">
        <v>12284</v>
      </c>
      <c r="E20034">
        <v>2021</v>
      </c>
      <c r="F20034">
        <v>16.007999999999999</v>
      </c>
      <c r="G20034">
        <v>3.8109999999999999</v>
      </c>
      <c r="H20034">
        <v>17.3</v>
      </c>
      <c r="I20034">
        <v>13.711</v>
      </c>
      <c r="J20034">
        <v>1.3129999999999999</v>
      </c>
      <c r="K20034">
        <v>2.8290000000000002</v>
      </c>
      <c r="L20034">
        <v>0.128</v>
      </c>
      <c r="M20034">
        <v>0</v>
      </c>
      <c r="N20034">
        <v>-3.746</v>
      </c>
      <c r="O20034">
        <v>4.2880000000000003</v>
      </c>
      <c r="P20034">
        <v>1.28</v>
      </c>
      <c r="Q20034">
        <v>-15.416</v>
      </c>
      <c r="R20034">
        <v>0.57399999999999995</v>
      </c>
      <c r="S20034">
        <v>0.39500000000000002</v>
      </c>
      <c r="T20034">
        <v>-3.746</v>
      </c>
      <c r="U20034">
        <v>-3.5129999999999999</v>
      </c>
      <c r="V20034">
        <v>-3.1179999999999999</v>
      </c>
      <c r="W20034">
        <v>1.4079999999999999</v>
      </c>
      <c r="X20034" t="s">
        <v>2</v>
      </c>
      <c r="Y20034">
        <v>0</v>
      </c>
      <c r="Z20034">
        <v>0</v>
      </c>
      <c r="AA20034" t="s">
        <v>2</v>
      </c>
    </row>
    <row r="20035" spans="1:27" x14ac:dyDescent="0.3">
      <c r="A20035">
        <v>40305</v>
      </c>
      <c r="B20035">
        <v>22602</v>
      </c>
      <c r="C20035" t="s">
        <v>12283</v>
      </c>
      <c r="D20035" t="s">
        <v>12284</v>
      </c>
      <c r="E20035">
        <v>2022</v>
      </c>
      <c r="F20035">
        <v>7.45</v>
      </c>
      <c r="G20035">
        <v>6.359</v>
      </c>
      <c r="H20035">
        <v>10.298</v>
      </c>
      <c r="I20035">
        <v>2.2949999999999999</v>
      </c>
      <c r="J20035">
        <v>1.798</v>
      </c>
      <c r="K20035">
        <v>6.3E-2</v>
      </c>
      <c r="L20035">
        <v>0.58299999999999996</v>
      </c>
      <c r="M20035">
        <v>0</v>
      </c>
      <c r="N20035">
        <v>-12.84</v>
      </c>
      <c r="O20035">
        <v>6.133</v>
      </c>
      <c r="P20035">
        <v>2.8050000000000002</v>
      </c>
      <c r="Q20035">
        <v>-28.254999999999999</v>
      </c>
      <c r="R20035">
        <v>1.101</v>
      </c>
      <c r="S20035">
        <v>0.32</v>
      </c>
      <c r="T20035">
        <v>-12.84</v>
      </c>
      <c r="U20035">
        <v>-12.045</v>
      </c>
      <c r="V20035">
        <v>-11.725</v>
      </c>
      <c r="W20035">
        <v>7.2930000000000001</v>
      </c>
      <c r="X20035" t="s">
        <v>2</v>
      </c>
      <c r="Y20035">
        <v>0</v>
      </c>
      <c r="Z20035">
        <v>0</v>
      </c>
      <c r="AA20035" t="s">
        <v>2</v>
      </c>
    </row>
    <row r="20036" spans="1:27" x14ac:dyDescent="0.3">
      <c r="A20036">
        <v>40306</v>
      </c>
      <c r="B20036">
        <v>23064</v>
      </c>
      <c r="C20036" t="s">
        <v>12285</v>
      </c>
      <c r="D20036" t="s">
        <v>12286</v>
      </c>
      <c r="E20036">
        <v>2022</v>
      </c>
      <c r="F20036">
        <v>865.4</v>
      </c>
      <c r="G20036">
        <v>668.1</v>
      </c>
      <c r="H20036">
        <v>2933.6</v>
      </c>
      <c r="I20036">
        <v>35.1</v>
      </c>
      <c r="J20036">
        <v>163.6</v>
      </c>
      <c r="K20036">
        <v>878.8</v>
      </c>
      <c r="L20036">
        <v>249.5</v>
      </c>
      <c r="M20036">
        <v>443.6</v>
      </c>
      <c r="N20036">
        <v>165.1</v>
      </c>
      <c r="O20036">
        <v>2226.4</v>
      </c>
      <c r="P20036">
        <v>1509.3</v>
      </c>
      <c r="Q20036">
        <v>-1185.9000000000001</v>
      </c>
      <c r="R20036">
        <v>537.6</v>
      </c>
      <c r="S20036">
        <v>267.3</v>
      </c>
      <c r="T20036">
        <v>165.1</v>
      </c>
      <c r="U20036">
        <v>474.6</v>
      </c>
      <c r="V20036">
        <v>741.9</v>
      </c>
      <c r="W20036">
        <v>2425.6</v>
      </c>
      <c r="X20036" t="s">
        <v>2</v>
      </c>
      <c r="Y20036">
        <v>0.7</v>
      </c>
      <c r="Z20036">
        <v>9.1</v>
      </c>
      <c r="AA20036" t="s">
        <v>2</v>
      </c>
    </row>
    <row r="20037" spans="1:27" x14ac:dyDescent="0.3">
      <c r="A20037">
        <v>40307</v>
      </c>
      <c r="B20037">
        <v>22689</v>
      </c>
      <c r="C20037" t="s">
        <v>12287</v>
      </c>
      <c r="D20037" t="s">
        <v>12288</v>
      </c>
      <c r="E20037">
        <v>2022</v>
      </c>
      <c r="F20037">
        <v>197.80500000000001</v>
      </c>
      <c r="G20037">
        <v>11.311999999999999</v>
      </c>
      <c r="H20037">
        <v>200.393</v>
      </c>
      <c r="I20037">
        <v>186.60499999999999</v>
      </c>
      <c r="J20037">
        <v>0.17599999999999999</v>
      </c>
      <c r="K20037">
        <v>0</v>
      </c>
      <c r="L20037">
        <v>0</v>
      </c>
      <c r="M20037">
        <v>0</v>
      </c>
      <c r="N20037">
        <v>-68.305000000000007</v>
      </c>
      <c r="O20037">
        <v>1.4670000000000001</v>
      </c>
      <c r="P20037">
        <v>1.395</v>
      </c>
      <c r="Q20037">
        <v>-140.13399999999999</v>
      </c>
      <c r="R20037">
        <v>0</v>
      </c>
      <c r="S20037">
        <v>5.7000000000000002E-2</v>
      </c>
      <c r="T20037">
        <v>-68.305000000000007</v>
      </c>
      <c r="U20037">
        <v>-68.884</v>
      </c>
      <c r="V20037">
        <v>-68.826999999999998</v>
      </c>
      <c r="W20037">
        <v>0</v>
      </c>
      <c r="X20037" t="s">
        <v>2</v>
      </c>
      <c r="Y20037">
        <v>0</v>
      </c>
      <c r="Z20037">
        <v>0</v>
      </c>
      <c r="AA20037" t="s">
        <v>2</v>
      </c>
    </row>
    <row r="20038" spans="1:27" x14ac:dyDescent="0.3">
      <c r="A20038">
        <v>40313</v>
      </c>
      <c r="B20038">
        <v>22377</v>
      </c>
      <c r="C20038" t="s">
        <v>12289</v>
      </c>
      <c r="D20038" t="s">
        <v>12290</v>
      </c>
      <c r="E20038">
        <v>2021</v>
      </c>
      <c r="F20038" t="s">
        <v>2</v>
      </c>
      <c r="G20038" t="s">
        <v>2</v>
      </c>
      <c r="H20038" t="s">
        <v>2</v>
      </c>
      <c r="I20038" t="s">
        <v>2</v>
      </c>
      <c r="J20038" t="s">
        <v>2</v>
      </c>
      <c r="K20038" t="s">
        <v>2</v>
      </c>
      <c r="L20038" t="s">
        <v>2</v>
      </c>
      <c r="M20038" t="s">
        <v>2</v>
      </c>
      <c r="N20038" t="s">
        <v>2</v>
      </c>
      <c r="O20038" t="s">
        <v>2</v>
      </c>
      <c r="P20038" t="s">
        <v>2</v>
      </c>
      <c r="Q20038" t="s">
        <v>2</v>
      </c>
      <c r="R20038" t="s">
        <v>2</v>
      </c>
      <c r="S20038" t="s">
        <v>2</v>
      </c>
      <c r="T20038" t="s">
        <v>2</v>
      </c>
      <c r="U20038" t="s">
        <v>2</v>
      </c>
      <c r="V20038" t="s">
        <v>2</v>
      </c>
      <c r="W20038" t="s">
        <v>2</v>
      </c>
      <c r="X20038" t="s">
        <v>2</v>
      </c>
      <c r="Y20038" t="s">
        <v>2</v>
      </c>
      <c r="Z20038" t="s">
        <v>2</v>
      </c>
      <c r="AA20038" t="s">
        <v>2</v>
      </c>
    </row>
    <row r="20039" spans="1:27" x14ac:dyDescent="0.3">
      <c r="A20039">
        <v>40313</v>
      </c>
      <c r="B20039">
        <v>22377</v>
      </c>
      <c r="C20039" t="s">
        <v>12289</v>
      </c>
      <c r="D20039" t="s">
        <v>12290</v>
      </c>
      <c r="E20039">
        <v>2022</v>
      </c>
      <c r="F20039" t="s">
        <v>2</v>
      </c>
      <c r="G20039" t="s">
        <v>2</v>
      </c>
      <c r="H20039" t="s">
        <v>2</v>
      </c>
      <c r="I20039" t="s">
        <v>2</v>
      </c>
      <c r="J20039" t="s">
        <v>2</v>
      </c>
      <c r="K20039" t="s">
        <v>2</v>
      </c>
      <c r="L20039" t="s">
        <v>2</v>
      </c>
      <c r="M20039" t="s">
        <v>2</v>
      </c>
      <c r="N20039" t="s">
        <v>2</v>
      </c>
      <c r="O20039" t="s">
        <v>2</v>
      </c>
      <c r="P20039" t="s">
        <v>2</v>
      </c>
      <c r="Q20039" t="s">
        <v>2</v>
      </c>
      <c r="R20039" t="s">
        <v>2</v>
      </c>
      <c r="S20039" t="s">
        <v>2</v>
      </c>
      <c r="T20039" t="s">
        <v>2</v>
      </c>
      <c r="U20039" t="s">
        <v>2</v>
      </c>
      <c r="V20039" t="s">
        <v>2</v>
      </c>
      <c r="W20039" t="s">
        <v>2</v>
      </c>
      <c r="X20039" t="s">
        <v>2</v>
      </c>
      <c r="Y20039" t="s">
        <v>2</v>
      </c>
      <c r="Z20039" t="s">
        <v>2</v>
      </c>
      <c r="AA20039" t="s">
        <v>2</v>
      </c>
    </row>
    <row r="20040" spans="1:27" x14ac:dyDescent="0.3">
      <c r="A20040">
        <v>40321</v>
      </c>
      <c r="B20040">
        <v>22774</v>
      </c>
      <c r="C20040" t="s">
        <v>12291</v>
      </c>
      <c r="D20040" t="s">
        <v>12292</v>
      </c>
      <c r="E20040">
        <v>2023</v>
      </c>
      <c r="F20040">
        <v>85.44</v>
      </c>
      <c r="G20040">
        <v>5.2569999999999997</v>
      </c>
      <c r="H20040">
        <v>86.959000000000003</v>
      </c>
      <c r="I20040">
        <v>81.521000000000001</v>
      </c>
      <c r="J20040">
        <v>0.45400000000000001</v>
      </c>
      <c r="K20040">
        <v>9.2159999999999993</v>
      </c>
      <c r="L20040">
        <v>0</v>
      </c>
      <c r="M20040">
        <v>0</v>
      </c>
      <c r="N20040">
        <v>-99.917000000000002</v>
      </c>
      <c r="O20040">
        <v>2.3159999999999998</v>
      </c>
      <c r="P20040">
        <v>0.58899999999999997</v>
      </c>
      <c r="Q20040">
        <v>-200.60400000000001</v>
      </c>
      <c r="R20040">
        <v>2.343</v>
      </c>
      <c r="S20040">
        <v>0.17499999999999999</v>
      </c>
      <c r="T20040">
        <v>-99.917000000000002</v>
      </c>
      <c r="U20040">
        <v>-26.06</v>
      </c>
      <c r="V20040">
        <v>-25.885000000000002</v>
      </c>
      <c r="W20040">
        <v>0</v>
      </c>
      <c r="X20040" t="s">
        <v>2</v>
      </c>
      <c r="Y20040">
        <v>3.9E-2</v>
      </c>
      <c r="Z20040">
        <v>1.7000000000000001E-2</v>
      </c>
      <c r="AA20040" t="s">
        <v>2</v>
      </c>
    </row>
    <row r="20041" spans="1:27" x14ac:dyDescent="0.3">
      <c r="A20041">
        <v>40321</v>
      </c>
      <c r="B20041">
        <v>22774</v>
      </c>
      <c r="C20041" t="s">
        <v>12291</v>
      </c>
      <c r="D20041" t="s">
        <v>12292</v>
      </c>
      <c r="E20041">
        <v>2022</v>
      </c>
      <c r="F20041">
        <v>22.582999999999998</v>
      </c>
      <c r="G20041">
        <v>5.1040000000000001</v>
      </c>
      <c r="H20041">
        <v>23.908999999999999</v>
      </c>
      <c r="I20041">
        <v>20.434000000000001</v>
      </c>
      <c r="J20041">
        <v>1.159</v>
      </c>
      <c r="K20041">
        <v>27.053999999999998</v>
      </c>
      <c r="L20041">
        <v>0</v>
      </c>
      <c r="M20041">
        <v>0</v>
      </c>
      <c r="N20041">
        <v>-24.462</v>
      </c>
      <c r="O20041">
        <v>1.94</v>
      </c>
      <c r="P20041">
        <v>0.38700000000000001</v>
      </c>
      <c r="Q20041">
        <v>-100.687</v>
      </c>
      <c r="R20041">
        <v>1.3360000000000001</v>
      </c>
      <c r="S20041">
        <v>0.23799999999999999</v>
      </c>
      <c r="T20041">
        <v>-24.462</v>
      </c>
      <c r="U20041">
        <v>-19.427</v>
      </c>
      <c r="V20041">
        <v>-19.189</v>
      </c>
      <c r="W20041">
        <v>0</v>
      </c>
      <c r="X20041" t="s">
        <v>2</v>
      </c>
      <c r="Y20041">
        <v>2.1999999999999999E-2</v>
      </c>
      <c r="Z20041">
        <v>2.1999999999999999E-2</v>
      </c>
      <c r="AA20041" t="s">
        <v>2</v>
      </c>
    </row>
    <row r="20042" spans="1:27" x14ac:dyDescent="0.3">
      <c r="A20042">
        <v>40323</v>
      </c>
      <c r="B20042">
        <v>22273</v>
      </c>
      <c r="C20042" t="s">
        <v>12293</v>
      </c>
      <c r="D20042" t="s">
        <v>12294</v>
      </c>
      <c r="E20042">
        <v>2021</v>
      </c>
      <c r="F20042">
        <v>21.577999999999999</v>
      </c>
      <c r="G20042">
        <v>1.5109999999999999</v>
      </c>
      <c r="H20042">
        <v>23.722999999999999</v>
      </c>
      <c r="I20042">
        <v>19.63</v>
      </c>
      <c r="J20042">
        <v>0</v>
      </c>
      <c r="K20042">
        <v>0</v>
      </c>
      <c r="L20042">
        <v>0.64600000000000002</v>
      </c>
      <c r="M20042">
        <v>0</v>
      </c>
      <c r="N20042">
        <v>-7.9240000000000004</v>
      </c>
      <c r="O20042">
        <v>2.2029999999999998</v>
      </c>
      <c r="P20042">
        <v>2.1230000000000002</v>
      </c>
      <c r="Q20042">
        <v>-1.748</v>
      </c>
      <c r="R20042">
        <v>0.17699999999999999</v>
      </c>
      <c r="S20042">
        <v>0.08</v>
      </c>
      <c r="T20042">
        <v>-7.9240000000000004</v>
      </c>
      <c r="U20042">
        <v>-8.0939999999999994</v>
      </c>
      <c r="V20042">
        <v>-8.0139999999999993</v>
      </c>
      <c r="W20042">
        <v>0.61699999999999999</v>
      </c>
      <c r="X20042" t="s">
        <v>2</v>
      </c>
      <c r="Y20042">
        <v>0</v>
      </c>
      <c r="Z20042">
        <v>-0.32</v>
      </c>
      <c r="AA20042" t="s">
        <v>2</v>
      </c>
    </row>
    <row r="20043" spans="1:27" x14ac:dyDescent="0.3">
      <c r="A20043">
        <v>40323</v>
      </c>
      <c r="B20043">
        <v>22273</v>
      </c>
      <c r="C20043" t="s">
        <v>12293</v>
      </c>
      <c r="D20043" t="s">
        <v>12294</v>
      </c>
      <c r="E20043">
        <v>2022</v>
      </c>
      <c r="F20043">
        <v>24.785</v>
      </c>
      <c r="G20043">
        <v>4.5620000000000003</v>
      </c>
      <c r="H20043">
        <v>29.158999999999999</v>
      </c>
      <c r="I20043">
        <v>22.062999999999999</v>
      </c>
      <c r="J20043">
        <v>0.114</v>
      </c>
      <c r="K20043">
        <v>1.5209999999999999</v>
      </c>
      <c r="L20043">
        <v>2.0209999999999999</v>
      </c>
      <c r="M20043">
        <v>0.627</v>
      </c>
      <c r="N20043">
        <v>-6.1689999999999996</v>
      </c>
      <c r="O20043">
        <v>3.9660000000000002</v>
      </c>
      <c r="P20043">
        <v>3.7250000000000001</v>
      </c>
      <c r="Q20043">
        <v>-7.9169999999999998</v>
      </c>
      <c r="R20043">
        <v>3.5999999999999997E-2</v>
      </c>
      <c r="S20043">
        <v>0.161</v>
      </c>
      <c r="T20043">
        <v>-6.1689999999999996</v>
      </c>
      <c r="U20043">
        <v>-14.494999999999999</v>
      </c>
      <c r="V20043">
        <v>-14.334</v>
      </c>
      <c r="W20043">
        <v>0.22700000000000001</v>
      </c>
      <c r="X20043" t="s">
        <v>2</v>
      </c>
      <c r="Y20043">
        <v>0</v>
      </c>
      <c r="Z20043">
        <v>-0.501</v>
      </c>
      <c r="AA20043" t="s">
        <v>2</v>
      </c>
    </row>
    <row r="20044" spans="1:27" x14ac:dyDescent="0.3">
      <c r="A20044">
        <v>40336</v>
      </c>
      <c r="B20044">
        <v>23193</v>
      </c>
      <c r="C20044" t="s">
        <v>12295</v>
      </c>
      <c r="D20044" t="s">
        <v>12296</v>
      </c>
      <c r="E20044">
        <v>2022</v>
      </c>
      <c r="F20044">
        <v>7.7210000000000001</v>
      </c>
      <c r="G20044">
        <v>4.7889999999999997</v>
      </c>
      <c r="H20044">
        <v>20.443000000000001</v>
      </c>
      <c r="I20044">
        <v>0.13900000000000001</v>
      </c>
      <c r="J20044">
        <v>0.72199999999999998</v>
      </c>
      <c r="K20044">
        <v>3.3719999999999999</v>
      </c>
      <c r="L20044">
        <v>4.5599999999999996</v>
      </c>
      <c r="M20044">
        <v>5.9749999999999996</v>
      </c>
      <c r="N20044">
        <v>-12.705</v>
      </c>
      <c r="O20044">
        <v>9.3089999999999993</v>
      </c>
      <c r="P20044">
        <v>6.2889999999999997</v>
      </c>
      <c r="Q20044">
        <v>-28.562000000000001</v>
      </c>
      <c r="R20044">
        <v>1.6779999999999999</v>
      </c>
      <c r="S20044">
        <v>1.5820000000000001</v>
      </c>
      <c r="T20044">
        <v>-12.705</v>
      </c>
      <c r="U20044">
        <v>-13.15</v>
      </c>
      <c r="V20044">
        <v>-11.568</v>
      </c>
      <c r="W20044">
        <v>4.33</v>
      </c>
      <c r="X20044" t="s">
        <v>2</v>
      </c>
      <c r="Y20044">
        <v>0</v>
      </c>
      <c r="Z20044">
        <v>8.9999999999999993E-3</v>
      </c>
      <c r="AA20044" t="s">
        <v>2</v>
      </c>
    </row>
    <row r="20045" spans="1:27" x14ac:dyDescent="0.3">
      <c r="A20045">
        <v>40340</v>
      </c>
      <c r="B20045">
        <v>22925</v>
      </c>
      <c r="C20045" t="s">
        <v>12297</v>
      </c>
      <c r="D20045" t="s">
        <v>12298</v>
      </c>
      <c r="E20045">
        <v>2022</v>
      </c>
      <c r="F20045">
        <v>4880</v>
      </c>
      <c r="G20045">
        <v>5985</v>
      </c>
      <c r="H20045">
        <v>27376</v>
      </c>
      <c r="I20045">
        <v>736</v>
      </c>
      <c r="J20045">
        <v>719</v>
      </c>
      <c r="K20045">
        <v>12921</v>
      </c>
      <c r="L20045">
        <v>635</v>
      </c>
      <c r="M20045">
        <v>16209</v>
      </c>
      <c r="N20045">
        <v>911</v>
      </c>
      <c r="O20045">
        <v>4810</v>
      </c>
      <c r="P20045">
        <v>3765</v>
      </c>
      <c r="Q20045">
        <v>-378</v>
      </c>
      <c r="R20045">
        <v>2740</v>
      </c>
      <c r="S20045">
        <v>900</v>
      </c>
      <c r="T20045">
        <v>911</v>
      </c>
      <c r="U20045">
        <v>752</v>
      </c>
      <c r="V20045">
        <v>1652</v>
      </c>
      <c r="W20045">
        <v>10598</v>
      </c>
      <c r="X20045" t="s">
        <v>2</v>
      </c>
      <c r="Y20045">
        <v>0</v>
      </c>
      <c r="Z20045">
        <v>-405</v>
      </c>
      <c r="AA20045" t="s">
        <v>2</v>
      </c>
    </row>
    <row r="20046" spans="1:27" x14ac:dyDescent="0.3">
      <c r="A20046">
        <v>40340</v>
      </c>
      <c r="B20046">
        <v>22925</v>
      </c>
      <c r="C20046" t="s">
        <v>12297</v>
      </c>
      <c r="D20046" t="s">
        <v>12298</v>
      </c>
      <c r="E20046">
        <v>2022</v>
      </c>
      <c r="F20046">
        <v>4880</v>
      </c>
      <c r="G20046">
        <v>5985</v>
      </c>
      <c r="H20046">
        <v>27376</v>
      </c>
      <c r="I20046">
        <v>736</v>
      </c>
      <c r="J20046">
        <v>719</v>
      </c>
      <c r="K20046">
        <v>12921</v>
      </c>
      <c r="L20046">
        <v>635</v>
      </c>
      <c r="M20046">
        <v>16209</v>
      </c>
      <c r="N20046">
        <v>911</v>
      </c>
      <c r="O20046">
        <v>4810</v>
      </c>
      <c r="P20046">
        <v>3765</v>
      </c>
      <c r="Q20046">
        <v>-378</v>
      </c>
      <c r="R20046">
        <v>2740</v>
      </c>
      <c r="S20046">
        <v>900</v>
      </c>
      <c r="T20046">
        <v>911</v>
      </c>
      <c r="U20046">
        <v>752</v>
      </c>
      <c r="V20046">
        <v>1652</v>
      </c>
      <c r="W20046">
        <v>10598</v>
      </c>
      <c r="X20046" t="s">
        <v>2</v>
      </c>
      <c r="Y20046">
        <v>0</v>
      </c>
      <c r="Z20046">
        <v>-405</v>
      </c>
      <c r="AA20046" t="s">
        <v>2</v>
      </c>
    </row>
    <row r="20047" spans="1:27" x14ac:dyDescent="0.3">
      <c r="A20047">
        <v>40352</v>
      </c>
      <c r="B20047">
        <v>22494</v>
      </c>
      <c r="C20047" t="s">
        <v>12299</v>
      </c>
      <c r="D20047" t="s">
        <v>12300</v>
      </c>
      <c r="E20047">
        <v>2021</v>
      </c>
      <c r="F20047" t="s">
        <v>2</v>
      </c>
      <c r="G20047" t="s">
        <v>2</v>
      </c>
      <c r="H20047" t="s">
        <v>2</v>
      </c>
      <c r="I20047" t="s">
        <v>2</v>
      </c>
      <c r="J20047" t="s">
        <v>2</v>
      </c>
      <c r="K20047" t="s">
        <v>2</v>
      </c>
      <c r="L20047" t="s">
        <v>2</v>
      </c>
      <c r="M20047" t="s">
        <v>2</v>
      </c>
      <c r="N20047" t="s">
        <v>2</v>
      </c>
      <c r="O20047" t="s">
        <v>2</v>
      </c>
      <c r="P20047" t="s">
        <v>2</v>
      </c>
      <c r="Q20047" t="s">
        <v>2</v>
      </c>
      <c r="R20047" t="s">
        <v>2</v>
      </c>
      <c r="S20047" t="s">
        <v>2</v>
      </c>
      <c r="T20047" t="s">
        <v>2</v>
      </c>
      <c r="U20047" t="s">
        <v>2</v>
      </c>
      <c r="V20047" t="s">
        <v>2</v>
      </c>
      <c r="W20047" t="s">
        <v>2</v>
      </c>
      <c r="X20047" t="s">
        <v>2</v>
      </c>
      <c r="Y20047" t="s">
        <v>2</v>
      </c>
      <c r="Z20047" t="s">
        <v>2</v>
      </c>
      <c r="AA20047" t="s">
        <v>2</v>
      </c>
    </row>
    <row r="20048" spans="1:27" x14ac:dyDescent="0.3">
      <c r="A20048">
        <v>40353</v>
      </c>
      <c r="B20048">
        <v>22237</v>
      </c>
      <c r="C20048" t="s">
        <v>12301</v>
      </c>
      <c r="D20048" t="s">
        <v>12302</v>
      </c>
      <c r="E20048">
        <v>2022</v>
      </c>
      <c r="F20048" t="s">
        <v>2</v>
      </c>
      <c r="G20048" t="s">
        <v>2</v>
      </c>
      <c r="H20048">
        <v>1141.7660000000001</v>
      </c>
      <c r="I20048">
        <v>5.7610000000000001</v>
      </c>
      <c r="J20048">
        <v>0</v>
      </c>
      <c r="K20048">
        <v>548.95699999999999</v>
      </c>
      <c r="L20048">
        <v>0</v>
      </c>
      <c r="M20048">
        <v>0</v>
      </c>
      <c r="N20048">
        <v>32.25</v>
      </c>
      <c r="O20048">
        <v>0</v>
      </c>
      <c r="P20048">
        <v>0</v>
      </c>
      <c r="Q20048">
        <v>-19.32</v>
      </c>
      <c r="R20048">
        <v>6.7409999999999997</v>
      </c>
      <c r="S20048">
        <v>0</v>
      </c>
      <c r="T20048">
        <v>32.25</v>
      </c>
      <c r="U20048">
        <v>76.557000000000002</v>
      </c>
      <c r="V20048">
        <v>76.557000000000002</v>
      </c>
      <c r="W20048">
        <v>108.55200000000001</v>
      </c>
      <c r="X20048" t="s">
        <v>2</v>
      </c>
      <c r="Y20048">
        <v>0</v>
      </c>
      <c r="Z20048">
        <v>0</v>
      </c>
      <c r="AA20048" t="s">
        <v>2</v>
      </c>
    </row>
    <row r="20049" spans="1:27" x14ac:dyDescent="0.3">
      <c r="A20049">
        <v>40353</v>
      </c>
      <c r="B20049">
        <v>22237</v>
      </c>
      <c r="C20049" t="s">
        <v>12301</v>
      </c>
      <c r="D20049" t="s">
        <v>12302</v>
      </c>
      <c r="E20049">
        <v>2021</v>
      </c>
      <c r="F20049" t="s">
        <v>2</v>
      </c>
      <c r="G20049" t="s">
        <v>2</v>
      </c>
      <c r="H20049">
        <v>738.34699999999998</v>
      </c>
      <c r="I20049">
        <v>4.6970000000000001</v>
      </c>
      <c r="J20049">
        <v>44.774999999999999</v>
      </c>
      <c r="K20049">
        <v>79.488</v>
      </c>
      <c r="L20049">
        <v>0</v>
      </c>
      <c r="M20049">
        <v>0</v>
      </c>
      <c r="N20049">
        <v>45.619</v>
      </c>
      <c r="O20049">
        <v>0</v>
      </c>
      <c r="P20049">
        <v>0</v>
      </c>
      <c r="Q20049">
        <v>-0.26700000000000002</v>
      </c>
      <c r="R20049">
        <v>3.1850000000000001</v>
      </c>
      <c r="S20049">
        <v>0</v>
      </c>
      <c r="T20049">
        <v>45.619</v>
      </c>
      <c r="U20049">
        <v>48.639000000000003</v>
      </c>
      <c r="V20049">
        <v>48.639000000000003</v>
      </c>
      <c r="W20049">
        <v>71.358999999999995</v>
      </c>
      <c r="X20049" t="s">
        <v>2</v>
      </c>
      <c r="Y20049">
        <v>0</v>
      </c>
      <c r="Z20049">
        <v>0</v>
      </c>
      <c r="AA20049" t="s">
        <v>2</v>
      </c>
    </row>
    <row r="20050" spans="1:27" x14ac:dyDescent="0.3">
      <c r="A20050">
        <v>40358</v>
      </c>
      <c r="B20050">
        <v>22456</v>
      </c>
      <c r="C20050" t="s">
        <v>12303</v>
      </c>
      <c r="D20050" t="s">
        <v>12304</v>
      </c>
      <c r="E20050">
        <v>2022</v>
      </c>
      <c r="F20050" t="s">
        <v>2</v>
      </c>
      <c r="G20050" t="s">
        <v>2</v>
      </c>
      <c r="H20050" t="s">
        <v>2</v>
      </c>
      <c r="I20050" t="s">
        <v>2</v>
      </c>
      <c r="J20050" t="s">
        <v>2</v>
      </c>
      <c r="K20050" t="s">
        <v>2</v>
      </c>
      <c r="L20050" t="s">
        <v>2</v>
      </c>
      <c r="M20050" t="s">
        <v>2</v>
      </c>
      <c r="N20050" t="s">
        <v>2</v>
      </c>
      <c r="O20050" t="s">
        <v>2</v>
      </c>
      <c r="P20050" t="s">
        <v>2</v>
      </c>
      <c r="Q20050" t="s">
        <v>2</v>
      </c>
      <c r="R20050" t="s">
        <v>2</v>
      </c>
      <c r="S20050" t="s">
        <v>2</v>
      </c>
      <c r="T20050" t="s">
        <v>2</v>
      </c>
      <c r="U20050" t="s">
        <v>2</v>
      </c>
      <c r="V20050" t="s">
        <v>2</v>
      </c>
      <c r="W20050" t="s">
        <v>2</v>
      </c>
      <c r="X20050" t="s">
        <v>2</v>
      </c>
      <c r="Y20050" t="s">
        <v>2</v>
      </c>
      <c r="Z20050" t="s">
        <v>2</v>
      </c>
      <c r="AA20050" t="s">
        <v>2</v>
      </c>
    </row>
    <row r="20051" spans="1:27" x14ac:dyDescent="0.3">
      <c r="A20051">
        <v>40358</v>
      </c>
      <c r="B20051">
        <v>22456</v>
      </c>
      <c r="C20051" t="s">
        <v>12303</v>
      </c>
      <c r="D20051" t="s">
        <v>12304</v>
      </c>
      <c r="E20051">
        <v>2021</v>
      </c>
      <c r="F20051" t="s">
        <v>2</v>
      </c>
      <c r="G20051" t="s">
        <v>2</v>
      </c>
      <c r="H20051" t="s">
        <v>2</v>
      </c>
      <c r="I20051" t="s">
        <v>2</v>
      </c>
      <c r="J20051" t="s">
        <v>2</v>
      </c>
      <c r="K20051" t="s">
        <v>2</v>
      </c>
      <c r="L20051" t="s">
        <v>2</v>
      </c>
      <c r="M20051" t="s">
        <v>2</v>
      </c>
      <c r="N20051" t="s">
        <v>2</v>
      </c>
      <c r="O20051" t="s">
        <v>2</v>
      </c>
      <c r="P20051" t="s">
        <v>2</v>
      </c>
      <c r="Q20051" t="s">
        <v>2</v>
      </c>
      <c r="R20051" t="s">
        <v>2</v>
      </c>
      <c r="S20051" t="s">
        <v>2</v>
      </c>
      <c r="T20051" t="s">
        <v>2</v>
      </c>
      <c r="U20051" t="s">
        <v>2</v>
      </c>
      <c r="V20051" t="s">
        <v>2</v>
      </c>
      <c r="W20051" t="s">
        <v>2</v>
      </c>
      <c r="X20051" t="s">
        <v>2</v>
      </c>
      <c r="Y20051" t="s">
        <v>2</v>
      </c>
      <c r="Z20051" t="s">
        <v>2</v>
      </c>
      <c r="AA20051" t="s">
        <v>2</v>
      </c>
    </row>
    <row r="20052" spans="1:27" x14ac:dyDescent="0.3">
      <c r="A20052">
        <v>40359</v>
      </c>
      <c r="B20052">
        <v>22468</v>
      </c>
      <c r="C20052" t="s">
        <v>12305</v>
      </c>
      <c r="D20052" t="s">
        <v>12306</v>
      </c>
      <c r="E20052">
        <v>2022</v>
      </c>
      <c r="F20052" t="s">
        <v>2</v>
      </c>
      <c r="G20052" t="s">
        <v>2</v>
      </c>
      <c r="H20052" t="s">
        <v>2</v>
      </c>
      <c r="I20052" t="s">
        <v>2</v>
      </c>
      <c r="J20052" t="s">
        <v>2</v>
      </c>
      <c r="K20052" t="s">
        <v>2</v>
      </c>
      <c r="L20052" t="s">
        <v>2</v>
      </c>
      <c r="M20052" t="s">
        <v>2</v>
      </c>
      <c r="N20052" t="s">
        <v>2</v>
      </c>
      <c r="O20052" t="s">
        <v>2</v>
      </c>
      <c r="P20052" t="s">
        <v>2</v>
      </c>
      <c r="Q20052" t="s">
        <v>2</v>
      </c>
      <c r="R20052" t="s">
        <v>2</v>
      </c>
      <c r="S20052" t="s">
        <v>2</v>
      </c>
      <c r="T20052" t="s">
        <v>2</v>
      </c>
      <c r="U20052" t="s">
        <v>2</v>
      </c>
      <c r="V20052" t="s">
        <v>2</v>
      </c>
      <c r="W20052" t="s">
        <v>2</v>
      </c>
      <c r="X20052" t="s">
        <v>2</v>
      </c>
      <c r="Y20052" t="s">
        <v>2</v>
      </c>
      <c r="Z20052" t="s">
        <v>2</v>
      </c>
      <c r="AA20052" t="s">
        <v>2</v>
      </c>
    </row>
    <row r="20053" spans="1:27" x14ac:dyDescent="0.3">
      <c r="A20053">
        <v>40359</v>
      </c>
      <c r="B20053">
        <v>22468</v>
      </c>
      <c r="C20053" t="s">
        <v>12305</v>
      </c>
      <c r="D20053" t="s">
        <v>12306</v>
      </c>
      <c r="E20053">
        <v>2021</v>
      </c>
      <c r="F20053" t="s">
        <v>2</v>
      </c>
      <c r="G20053" t="s">
        <v>2</v>
      </c>
      <c r="H20053" t="s">
        <v>2</v>
      </c>
      <c r="I20053" t="s">
        <v>2</v>
      </c>
      <c r="J20053" t="s">
        <v>2</v>
      </c>
      <c r="K20053" t="s">
        <v>2</v>
      </c>
      <c r="L20053" t="s">
        <v>2</v>
      </c>
      <c r="M20053" t="s">
        <v>2</v>
      </c>
      <c r="N20053" t="s">
        <v>2</v>
      </c>
      <c r="O20053" t="s">
        <v>2</v>
      </c>
      <c r="P20053" t="s">
        <v>2</v>
      </c>
      <c r="Q20053" t="s">
        <v>2</v>
      </c>
      <c r="R20053" t="s">
        <v>2</v>
      </c>
      <c r="S20053" t="s">
        <v>2</v>
      </c>
      <c r="T20053" t="s">
        <v>2</v>
      </c>
      <c r="U20053" t="s">
        <v>2</v>
      </c>
      <c r="V20053" t="s">
        <v>2</v>
      </c>
      <c r="W20053" t="s">
        <v>2</v>
      </c>
      <c r="X20053" t="s">
        <v>2</v>
      </c>
      <c r="Y20053" t="s">
        <v>2</v>
      </c>
      <c r="Z20053" t="s">
        <v>2</v>
      </c>
      <c r="AA20053" t="s">
        <v>2</v>
      </c>
    </row>
    <row r="20054" spans="1:27" x14ac:dyDescent="0.3">
      <c r="A20054">
        <v>40359</v>
      </c>
      <c r="B20054">
        <v>22468</v>
      </c>
      <c r="C20054" t="s">
        <v>12305</v>
      </c>
      <c r="D20054" t="s">
        <v>12306</v>
      </c>
      <c r="E20054">
        <v>2023</v>
      </c>
      <c r="F20054" t="s">
        <v>2</v>
      </c>
      <c r="G20054" t="s">
        <v>2</v>
      </c>
      <c r="H20054" t="s">
        <v>2</v>
      </c>
      <c r="I20054" t="s">
        <v>2</v>
      </c>
      <c r="J20054" t="s">
        <v>2</v>
      </c>
      <c r="K20054" t="s">
        <v>2</v>
      </c>
      <c r="L20054" t="s">
        <v>2</v>
      </c>
      <c r="M20054" t="s">
        <v>2</v>
      </c>
      <c r="N20054" t="s">
        <v>2</v>
      </c>
      <c r="O20054" t="s">
        <v>2</v>
      </c>
      <c r="P20054" t="s">
        <v>2</v>
      </c>
      <c r="Q20054" t="s">
        <v>2</v>
      </c>
      <c r="R20054" t="s">
        <v>2</v>
      </c>
      <c r="S20054" t="s">
        <v>2</v>
      </c>
      <c r="T20054" t="s">
        <v>2</v>
      </c>
      <c r="U20054" t="s">
        <v>2</v>
      </c>
      <c r="V20054" t="s">
        <v>2</v>
      </c>
      <c r="W20054" t="s">
        <v>2</v>
      </c>
      <c r="X20054" t="s">
        <v>2</v>
      </c>
      <c r="Y20054" t="s">
        <v>2</v>
      </c>
      <c r="Z20054" t="s">
        <v>2</v>
      </c>
      <c r="AA20054" t="s">
        <v>2</v>
      </c>
    </row>
    <row r="20055" spans="1:27" x14ac:dyDescent="0.3">
      <c r="A20055">
        <v>40360</v>
      </c>
      <c r="B20055">
        <v>22495</v>
      </c>
      <c r="C20055" t="s">
        <v>12307</v>
      </c>
      <c r="D20055" t="s">
        <v>12308</v>
      </c>
      <c r="E20055">
        <v>2022</v>
      </c>
      <c r="F20055" t="s">
        <v>2</v>
      </c>
      <c r="G20055" t="s">
        <v>2</v>
      </c>
      <c r="H20055" t="s">
        <v>2</v>
      </c>
      <c r="I20055" t="s">
        <v>2</v>
      </c>
      <c r="J20055" t="s">
        <v>2</v>
      </c>
      <c r="K20055" t="s">
        <v>2</v>
      </c>
      <c r="L20055" t="s">
        <v>2</v>
      </c>
      <c r="M20055" t="s">
        <v>2</v>
      </c>
      <c r="N20055" t="s">
        <v>2</v>
      </c>
      <c r="O20055" t="s">
        <v>2</v>
      </c>
      <c r="P20055" t="s">
        <v>2</v>
      </c>
      <c r="Q20055" t="s">
        <v>2</v>
      </c>
      <c r="R20055" t="s">
        <v>2</v>
      </c>
      <c r="S20055" t="s">
        <v>2</v>
      </c>
      <c r="T20055" t="s">
        <v>2</v>
      </c>
      <c r="U20055" t="s">
        <v>2</v>
      </c>
      <c r="V20055" t="s">
        <v>2</v>
      </c>
      <c r="W20055" t="s">
        <v>2</v>
      </c>
      <c r="X20055" t="s">
        <v>2</v>
      </c>
      <c r="Y20055" t="s">
        <v>2</v>
      </c>
      <c r="Z20055" t="s">
        <v>2</v>
      </c>
      <c r="AA20055" t="s">
        <v>2</v>
      </c>
    </row>
    <row r="20056" spans="1:27" x14ac:dyDescent="0.3">
      <c r="A20056">
        <v>40360</v>
      </c>
      <c r="B20056">
        <v>22495</v>
      </c>
      <c r="C20056" t="s">
        <v>12307</v>
      </c>
      <c r="D20056" t="s">
        <v>12308</v>
      </c>
      <c r="E20056">
        <v>2023</v>
      </c>
      <c r="F20056" t="s">
        <v>2</v>
      </c>
      <c r="G20056" t="s">
        <v>2</v>
      </c>
      <c r="H20056" t="s">
        <v>2</v>
      </c>
      <c r="I20056" t="s">
        <v>2</v>
      </c>
      <c r="J20056" t="s">
        <v>2</v>
      </c>
      <c r="K20056" t="s">
        <v>2</v>
      </c>
      <c r="L20056" t="s">
        <v>2</v>
      </c>
      <c r="M20056" t="s">
        <v>2</v>
      </c>
      <c r="N20056" t="s">
        <v>2</v>
      </c>
      <c r="O20056" t="s">
        <v>2</v>
      </c>
      <c r="P20056" t="s">
        <v>2</v>
      </c>
      <c r="Q20056" t="s">
        <v>2</v>
      </c>
      <c r="R20056" t="s">
        <v>2</v>
      </c>
      <c r="S20056" t="s">
        <v>2</v>
      </c>
      <c r="T20056" t="s">
        <v>2</v>
      </c>
      <c r="U20056" t="s">
        <v>2</v>
      </c>
      <c r="V20056" t="s">
        <v>2</v>
      </c>
      <c r="W20056" t="s">
        <v>2</v>
      </c>
      <c r="X20056" t="s">
        <v>2</v>
      </c>
      <c r="Y20056" t="s">
        <v>2</v>
      </c>
      <c r="Z20056" t="s">
        <v>2</v>
      </c>
      <c r="AA20056" t="s">
        <v>2</v>
      </c>
    </row>
    <row r="20057" spans="1:27" x14ac:dyDescent="0.3">
      <c r="A20057">
        <v>40360</v>
      </c>
      <c r="B20057">
        <v>22495</v>
      </c>
      <c r="C20057" t="s">
        <v>12307</v>
      </c>
      <c r="D20057" t="s">
        <v>12308</v>
      </c>
      <c r="E20057">
        <v>2021</v>
      </c>
      <c r="F20057" t="s">
        <v>2</v>
      </c>
      <c r="G20057" t="s">
        <v>2</v>
      </c>
      <c r="H20057" t="s">
        <v>2</v>
      </c>
      <c r="I20057" t="s">
        <v>2</v>
      </c>
      <c r="J20057" t="s">
        <v>2</v>
      </c>
      <c r="K20057" t="s">
        <v>2</v>
      </c>
      <c r="L20057" t="s">
        <v>2</v>
      </c>
      <c r="M20057" t="s">
        <v>2</v>
      </c>
      <c r="N20057" t="s">
        <v>2</v>
      </c>
      <c r="O20057" t="s">
        <v>2</v>
      </c>
      <c r="P20057" t="s">
        <v>2</v>
      </c>
      <c r="Q20057" t="s">
        <v>2</v>
      </c>
      <c r="R20057" t="s">
        <v>2</v>
      </c>
      <c r="S20057" t="s">
        <v>2</v>
      </c>
      <c r="T20057" t="s">
        <v>2</v>
      </c>
      <c r="U20057" t="s">
        <v>2</v>
      </c>
      <c r="V20057" t="s">
        <v>2</v>
      </c>
      <c r="W20057" t="s">
        <v>2</v>
      </c>
      <c r="X20057" t="s">
        <v>2</v>
      </c>
      <c r="Y20057" t="s">
        <v>2</v>
      </c>
      <c r="Z20057" t="s">
        <v>2</v>
      </c>
      <c r="AA20057" t="s">
        <v>2</v>
      </c>
    </row>
    <row r="20058" spans="1:27" x14ac:dyDescent="0.3">
      <c r="A20058">
        <v>40374</v>
      </c>
      <c r="B20058">
        <v>22458</v>
      </c>
      <c r="C20058" t="s">
        <v>12309</v>
      </c>
      <c r="D20058" t="s">
        <v>12310</v>
      </c>
      <c r="E20058">
        <v>2023</v>
      </c>
      <c r="F20058" t="s">
        <v>2</v>
      </c>
      <c r="G20058" t="s">
        <v>2</v>
      </c>
      <c r="H20058" t="s">
        <v>2</v>
      </c>
      <c r="I20058" t="s">
        <v>2</v>
      </c>
      <c r="J20058" t="s">
        <v>2</v>
      </c>
      <c r="K20058" t="s">
        <v>2</v>
      </c>
      <c r="L20058" t="s">
        <v>2</v>
      </c>
      <c r="M20058" t="s">
        <v>2</v>
      </c>
      <c r="N20058" t="s">
        <v>2</v>
      </c>
      <c r="O20058" t="s">
        <v>2</v>
      </c>
      <c r="P20058" t="s">
        <v>2</v>
      </c>
      <c r="Q20058" t="s">
        <v>2</v>
      </c>
      <c r="R20058" t="s">
        <v>2</v>
      </c>
      <c r="S20058" t="s">
        <v>2</v>
      </c>
      <c r="T20058" t="s">
        <v>2</v>
      </c>
      <c r="U20058" t="s">
        <v>2</v>
      </c>
      <c r="V20058" t="s">
        <v>2</v>
      </c>
      <c r="W20058" t="s">
        <v>2</v>
      </c>
      <c r="X20058" t="s">
        <v>2</v>
      </c>
      <c r="Y20058" t="s">
        <v>2</v>
      </c>
      <c r="Z20058" t="s">
        <v>2</v>
      </c>
      <c r="AA20058" t="s">
        <v>2</v>
      </c>
    </row>
    <row r="20059" spans="1:27" x14ac:dyDescent="0.3">
      <c r="A20059">
        <v>40374</v>
      </c>
      <c r="B20059">
        <v>22458</v>
      </c>
      <c r="C20059" t="s">
        <v>12309</v>
      </c>
      <c r="D20059" t="s">
        <v>12310</v>
      </c>
      <c r="E20059">
        <v>2022</v>
      </c>
      <c r="F20059" t="s">
        <v>2</v>
      </c>
      <c r="G20059" t="s">
        <v>2</v>
      </c>
      <c r="H20059" t="s">
        <v>2</v>
      </c>
      <c r="I20059" t="s">
        <v>2</v>
      </c>
      <c r="J20059" t="s">
        <v>2</v>
      </c>
      <c r="K20059" t="s">
        <v>2</v>
      </c>
      <c r="L20059" t="s">
        <v>2</v>
      </c>
      <c r="M20059" t="s">
        <v>2</v>
      </c>
      <c r="N20059" t="s">
        <v>2</v>
      </c>
      <c r="O20059" t="s">
        <v>2</v>
      </c>
      <c r="P20059" t="s">
        <v>2</v>
      </c>
      <c r="Q20059" t="s">
        <v>2</v>
      </c>
      <c r="R20059" t="s">
        <v>2</v>
      </c>
      <c r="S20059" t="s">
        <v>2</v>
      </c>
      <c r="T20059" t="s">
        <v>2</v>
      </c>
      <c r="U20059" t="s">
        <v>2</v>
      </c>
      <c r="V20059" t="s">
        <v>2</v>
      </c>
      <c r="W20059" t="s">
        <v>2</v>
      </c>
      <c r="X20059" t="s">
        <v>2</v>
      </c>
      <c r="Y20059" t="s">
        <v>2</v>
      </c>
      <c r="Z20059" t="s">
        <v>2</v>
      </c>
      <c r="AA20059" t="s">
        <v>2</v>
      </c>
    </row>
    <row r="20060" spans="1:27" x14ac:dyDescent="0.3">
      <c r="A20060">
        <v>40374</v>
      </c>
      <c r="B20060">
        <v>22458</v>
      </c>
      <c r="C20060" t="s">
        <v>12309</v>
      </c>
      <c r="D20060" t="s">
        <v>12310</v>
      </c>
      <c r="E20060">
        <v>2021</v>
      </c>
      <c r="F20060" t="s">
        <v>2</v>
      </c>
      <c r="G20060" t="s">
        <v>2</v>
      </c>
      <c r="H20060" t="s">
        <v>2</v>
      </c>
      <c r="I20060" t="s">
        <v>2</v>
      </c>
      <c r="J20060" t="s">
        <v>2</v>
      </c>
      <c r="K20060" t="s">
        <v>2</v>
      </c>
      <c r="L20060" t="s">
        <v>2</v>
      </c>
      <c r="M20060" t="s">
        <v>2</v>
      </c>
      <c r="N20060" t="s">
        <v>2</v>
      </c>
      <c r="O20060" t="s">
        <v>2</v>
      </c>
      <c r="P20060" t="s">
        <v>2</v>
      </c>
      <c r="Q20060" t="s">
        <v>2</v>
      </c>
      <c r="R20060" t="s">
        <v>2</v>
      </c>
      <c r="S20060" t="s">
        <v>2</v>
      </c>
      <c r="T20060" t="s">
        <v>2</v>
      </c>
      <c r="U20060" t="s">
        <v>2</v>
      </c>
      <c r="V20060" t="s">
        <v>2</v>
      </c>
      <c r="W20060" t="s">
        <v>2</v>
      </c>
      <c r="X20060" t="s">
        <v>2</v>
      </c>
      <c r="Y20060" t="s">
        <v>2</v>
      </c>
      <c r="Z20060" t="s">
        <v>2</v>
      </c>
      <c r="AA20060" t="s">
        <v>2</v>
      </c>
    </row>
    <row r="20061" spans="1:27" x14ac:dyDescent="0.3">
      <c r="A20061">
        <v>40378</v>
      </c>
      <c r="B20061">
        <v>22432</v>
      </c>
      <c r="C20061" t="s">
        <v>12311</v>
      </c>
      <c r="D20061" t="s">
        <v>12312</v>
      </c>
      <c r="E20061">
        <v>2021</v>
      </c>
      <c r="F20061" t="s">
        <v>2</v>
      </c>
      <c r="G20061" t="s">
        <v>2</v>
      </c>
      <c r="H20061" t="s">
        <v>2</v>
      </c>
      <c r="I20061" t="s">
        <v>2</v>
      </c>
      <c r="J20061" t="s">
        <v>2</v>
      </c>
      <c r="K20061" t="s">
        <v>2</v>
      </c>
      <c r="L20061" t="s">
        <v>2</v>
      </c>
      <c r="M20061" t="s">
        <v>2</v>
      </c>
      <c r="N20061" t="s">
        <v>2</v>
      </c>
      <c r="O20061" t="s">
        <v>2</v>
      </c>
      <c r="P20061" t="s">
        <v>2</v>
      </c>
      <c r="Q20061" t="s">
        <v>2</v>
      </c>
      <c r="R20061" t="s">
        <v>2</v>
      </c>
      <c r="S20061" t="s">
        <v>2</v>
      </c>
      <c r="T20061" t="s">
        <v>2</v>
      </c>
      <c r="U20061" t="s">
        <v>2</v>
      </c>
      <c r="V20061" t="s">
        <v>2</v>
      </c>
      <c r="W20061" t="s">
        <v>2</v>
      </c>
      <c r="X20061" t="s">
        <v>2</v>
      </c>
      <c r="Y20061" t="s">
        <v>2</v>
      </c>
      <c r="Z20061" t="s">
        <v>2</v>
      </c>
      <c r="AA20061" t="s">
        <v>2</v>
      </c>
    </row>
    <row r="20062" spans="1:27" x14ac:dyDescent="0.3">
      <c r="A20062">
        <v>40379</v>
      </c>
      <c r="B20062">
        <v>22485</v>
      </c>
      <c r="C20062" t="s">
        <v>12313</v>
      </c>
      <c r="D20062" t="s">
        <v>12314</v>
      </c>
      <c r="E20062">
        <v>2021</v>
      </c>
      <c r="F20062" t="s">
        <v>2</v>
      </c>
      <c r="G20062" t="s">
        <v>2</v>
      </c>
      <c r="H20062" t="s">
        <v>2</v>
      </c>
      <c r="I20062" t="s">
        <v>2</v>
      </c>
      <c r="J20062" t="s">
        <v>2</v>
      </c>
      <c r="K20062" t="s">
        <v>2</v>
      </c>
      <c r="L20062" t="s">
        <v>2</v>
      </c>
      <c r="M20062" t="s">
        <v>2</v>
      </c>
      <c r="N20062" t="s">
        <v>2</v>
      </c>
      <c r="O20062" t="s">
        <v>2</v>
      </c>
      <c r="P20062" t="s">
        <v>2</v>
      </c>
      <c r="Q20062" t="s">
        <v>2</v>
      </c>
      <c r="R20062" t="s">
        <v>2</v>
      </c>
      <c r="S20062" t="s">
        <v>2</v>
      </c>
      <c r="T20062" t="s">
        <v>2</v>
      </c>
      <c r="U20062" t="s">
        <v>2</v>
      </c>
      <c r="V20062" t="s">
        <v>2</v>
      </c>
      <c r="W20062" t="s">
        <v>2</v>
      </c>
      <c r="X20062" t="s">
        <v>2</v>
      </c>
      <c r="Y20062" t="s">
        <v>2</v>
      </c>
      <c r="Z20062" t="s">
        <v>2</v>
      </c>
      <c r="AA20062" t="s">
        <v>2</v>
      </c>
    </row>
    <row r="20063" spans="1:27" x14ac:dyDescent="0.3">
      <c r="A20063">
        <v>40379</v>
      </c>
      <c r="B20063">
        <v>22485</v>
      </c>
      <c r="C20063" t="s">
        <v>12313</v>
      </c>
      <c r="D20063" t="s">
        <v>12314</v>
      </c>
      <c r="E20063">
        <v>2023</v>
      </c>
      <c r="F20063" t="s">
        <v>2</v>
      </c>
      <c r="G20063" t="s">
        <v>2</v>
      </c>
      <c r="H20063" t="s">
        <v>2</v>
      </c>
      <c r="I20063" t="s">
        <v>2</v>
      </c>
      <c r="J20063" t="s">
        <v>2</v>
      </c>
      <c r="K20063" t="s">
        <v>2</v>
      </c>
      <c r="L20063" t="s">
        <v>2</v>
      </c>
      <c r="M20063" t="s">
        <v>2</v>
      </c>
      <c r="N20063" t="s">
        <v>2</v>
      </c>
      <c r="O20063" t="s">
        <v>2</v>
      </c>
      <c r="P20063" t="s">
        <v>2</v>
      </c>
      <c r="Q20063" t="s">
        <v>2</v>
      </c>
      <c r="R20063" t="s">
        <v>2</v>
      </c>
      <c r="S20063" t="s">
        <v>2</v>
      </c>
      <c r="T20063" t="s">
        <v>2</v>
      </c>
      <c r="U20063" t="s">
        <v>2</v>
      </c>
      <c r="V20063" t="s">
        <v>2</v>
      </c>
      <c r="W20063" t="s">
        <v>2</v>
      </c>
      <c r="X20063" t="s">
        <v>2</v>
      </c>
      <c r="Y20063" t="s">
        <v>2</v>
      </c>
      <c r="Z20063" t="s">
        <v>2</v>
      </c>
      <c r="AA20063" t="s">
        <v>2</v>
      </c>
    </row>
    <row r="20064" spans="1:27" x14ac:dyDescent="0.3">
      <c r="A20064">
        <v>40379</v>
      </c>
      <c r="B20064">
        <v>22485</v>
      </c>
      <c r="C20064" t="s">
        <v>12313</v>
      </c>
      <c r="D20064" t="s">
        <v>12314</v>
      </c>
      <c r="E20064">
        <v>2022</v>
      </c>
      <c r="F20064" t="s">
        <v>2</v>
      </c>
      <c r="G20064" t="s">
        <v>2</v>
      </c>
      <c r="H20064" t="s">
        <v>2</v>
      </c>
      <c r="I20064" t="s">
        <v>2</v>
      </c>
      <c r="J20064" t="s">
        <v>2</v>
      </c>
      <c r="K20064" t="s">
        <v>2</v>
      </c>
      <c r="L20064" t="s">
        <v>2</v>
      </c>
      <c r="M20064" t="s">
        <v>2</v>
      </c>
      <c r="N20064" t="s">
        <v>2</v>
      </c>
      <c r="O20064" t="s">
        <v>2</v>
      </c>
      <c r="P20064" t="s">
        <v>2</v>
      </c>
      <c r="Q20064" t="s">
        <v>2</v>
      </c>
      <c r="R20064" t="s">
        <v>2</v>
      </c>
      <c r="S20064" t="s">
        <v>2</v>
      </c>
      <c r="T20064" t="s">
        <v>2</v>
      </c>
      <c r="U20064" t="s">
        <v>2</v>
      </c>
      <c r="V20064" t="s">
        <v>2</v>
      </c>
      <c r="W20064" t="s">
        <v>2</v>
      </c>
      <c r="X20064" t="s">
        <v>2</v>
      </c>
      <c r="Y20064" t="s">
        <v>2</v>
      </c>
      <c r="Z20064" t="s">
        <v>2</v>
      </c>
      <c r="AA20064" t="s">
        <v>2</v>
      </c>
    </row>
    <row r="20065" spans="1:27" x14ac:dyDescent="0.3">
      <c r="A20065">
        <v>40380</v>
      </c>
      <c r="B20065">
        <v>22479</v>
      </c>
      <c r="C20065" t="s">
        <v>12315</v>
      </c>
      <c r="D20065" t="s">
        <v>12316</v>
      </c>
      <c r="E20065">
        <v>2022</v>
      </c>
      <c r="F20065" t="s">
        <v>2</v>
      </c>
      <c r="G20065" t="s">
        <v>2</v>
      </c>
      <c r="H20065" t="s">
        <v>2</v>
      </c>
      <c r="I20065" t="s">
        <v>2</v>
      </c>
      <c r="J20065" t="s">
        <v>2</v>
      </c>
      <c r="K20065" t="s">
        <v>2</v>
      </c>
      <c r="L20065" t="s">
        <v>2</v>
      </c>
      <c r="M20065" t="s">
        <v>2</v>
      </c>
      <c r="N20065" t="s">
        <v>2</v>
      </c>
      <c r="O20065" t="s">
        <v>2</v>
      </c>
      <c r="P20065" t="s">
        <v>2</v>
      </c>
      <c r="Q20065" t="s">
        <v>2</v>
      </c>
      <c r="R20065" t="s">
        <v>2</v>
      </c>
      <c r="S20065" t="s">
        <v>2</v>
      </c>
      <c r="T20065" t="s">
        <v>2</v>
      </c>
      <c r="U20065" t="s">
        <v>2</v>
      </c>
      <c r="V20065" t="s">
        <v>2</v>
      </c>
      <c r="W20065" t="s">
        <v>2</v>
      </c>
      <c r="X20065" t="s">
        <v>2</v>
      </c>
      <c r="Y20065" t="s">
        <v>2</v>
      </c>
      <c r="Z20065" t="s">
        <v>2</v>
      </c>
      <c r="AA20065" t="s">
        <v>2</v>
      </c>
    </row>
    <row r="20066" spans="1:27" x14ac:dyDescent="0.3">
      <c r="A20066">
        <v>40380</v>
      </c>
      <c r="B20066">
        <v>22479</v>
      </c>
      <c r="C20066" t="s">
        <v>12315</v>
      </c>
      <c r="D20066" t="s">
        <v>12316</v>
      </c>
      <c r="E20066">
        <v>2021</v>
      </c>
      <c r="F20066" t="s">
        <v>2</v>
      </c>
      <c r="G20066" t="s">
        <v>2</v>
      </c>
      <c r="H20066" t="s">
        <v>2</v>
      </c>
      <c r="I20066" t="s">
        <v>2</v>
      </c>
      <c r="J20066" t="s">
        <v>2</v>
      </c>
      <c r="K20066" t="s">
        <v>2</v>
      </c>
      <c r="L20066" t="s">
        <v>2</v>
      </c>
      <c r="M20066" t="s">
        <v>2</v>
      </c>
      <c r="N20066" t="s">
        <v>2</v>
      </c>
      <c r="O20066" t="s">
        <v>2</v>
      </c>
      <c r="P20066" t="s">
        <v>2</v>
      </c>
      <c r="Q20066" t="s">
        <v>2</v>
      </c>
      <c r="R20066" t="s">
        <v>2</v>
      </c>
      <c r="S20066" t="s">
        <v>2</v>
      </c>
      <c r="T20066" t="s">
        <v>2</v>
      </c>
      <c r="U20066" t="s">
        <v>2</v>
      </c>
      <c r="V20066" t="s">
        <v>2</v>
      </c>
      <c r="W20066" t="s">
        <v>2</v>
      </c>
      <c r="X20066" t="s">
        <v>2</v>
      </c>
      <c r="Y20066" t="s">
        <v>2</v>
      </c>
      <c r="Z20066" t="s">
        <v>2</v>
      </c>
      <c r="AA20066" t="s">
        <v>2</v>
      </c>
    </row>
    <row r="20067" spans="1:27" x14ac:dyDescent="0.3">
      <c r="A20067">
        <v>40381</v>
      </c>
      <c r="B20067">
        <v>22442</v>
      </c>
      <c r="C20067" t="s">
        <v>12317</v>
      </c>
      <c r="D20067" t="s">
        <v>12318</v>
      </c>
      <c r="E20067">
        <v>2021</v>
      </c>
      <c r="F20067" t="s">
        <v>2</v>
      </c>
      <c r="G20067" t="s">
        <v>2</v>
      </c>
      <c r="H20067" t="s">
        <v>2</v>
      </c>
      <c r="I20067" t="s">
        <v>2</v>
      </c>
      <c r="J20067" t="s">
        <v>2</v>
      </c>
      <c r="K20067" t="s">
        <v>2</v>
      </c>
      <c r="L20067" t="s">
        <v>2</v>
      </c>
      <c r="M20067" t="s">
        <v>2</v>
      </c>
      <c r="N20067" t="s">
        <v>2</v>
      </c>
      <c r="O20067" t="s">
        <v>2</v>
      </c>
      <c r="P20067" t="s">
        <v>2</v>
      </c>
      <c r="Q20067" t="s">
        <v>2</v>
      </c>
      <c r="R20067" t="s">
        <v>2</v>
      </c>
      <c r="S20067" t="s">
        <v>2</v>
      </c>
      <c r="T20067" t="s">
        <v>2</v>
      </c>
      <c r="U20067" t="s">
        <v>2</v>
      </c>
      <c r="V20067" t="s">
        <v>2</v>
      </c>
      <c r="W20067" t="s">
        <v>2</v>
      </c>
      <c r="X20067" t="s">
        <v>2</v>
      </c>
      <c r="Y20067" t="s">
        <v>2</v>
      </c>
      <c r="Z20067" t="s">
        <v>2</v>
      </c>
      <c r="AA20067" t="s">
        <v>2</v>
      </c>
    </row>
    <row r="20068" spans="1:27" x14ac:dyDescent="0.3">
      <c r="A20068">
        <v>40381</v>
      </c>
      <c r="B20068">
        <v>22442</v>
      </c>
      <c r="C20068" t="s">
        <v>12317</v>
      </c>
      <c r="D20068" t="s">
        <v>12318</v>
      </c>
      <c r="E20068">
        <v>2023</v>
      </c>
      <c r="F20068" t="s">
        <v>2</v>
      </c>
      <c r="G20068" t="s">
        <v>2</v>
      </c>
      <c r="H20068" t="s">
        <v>2</v>
      </c>
      <c r="I20068" t="s">
        <v>2</v>
      </c>
      <c r="J20068" t="s">
        <v>2</v>
      </c>
      <c r="K20068" t="s">
        <v>2</v>
      </c>
      <c r="L20068" t="s">
        <v>2</v>
      </c>
      <c r="M20068" t="s">
        <v>2</v>
      </c>
      <c r="N20068" t="s">
        <v>2</v>
      </c>
      <c r="O20068" t="s">
        <v>2</v>
      </c>
      <c r="P20068" t="s">
        <v>2</v>
      </c>
      <c r="Q20068" t="s">
        <v>2</v>
      </c>
      <c r="R20068" t="s">
        <v>2</v>
      </c>
      <c r="S20068" t="s">
        <v>2</v>
      </c>
      <c r="T20068" t="s">
        <v>2</v>
      </c>
      <c r="U20068" t="s">
        <v>2</v>
      </c>
      <c r="V20068" t="s">
        <v>2</v>
      </c>
      <c r="W20068" t="s">
        <v>2</v>
      </c>
      <c r="X20068" t="s">
        <v>2</v>
      </c>
      <c r="Y20068" t="s">
        <v>2</v>
      </c>
      <c r="Z20068" t="s">
        <v>2</v>
      </c>
      <c r="AA20068" t="s">
        <v>2</v>
      </c>
    </row>
    <row r="20069" spans="1:27" x14ac:dyDescent="0.3">
      <c r="A20069">
        <v>40381</v>
      </c>
      <c r="B20069">
        <v>22442</v>
      </c>
      <c r="C20069" t="s">
        <v>12317</v>
      </c>
      <c r="D20069" t="s">
        <v>12318</v>
      </c>
      <c r="E20069">
        <v>2022</v>
      </c>
      <c r="F20069" t="s">
        <v>2</v>
      </c>
      <c r="G20069" t="s">
        <v>2</v>
      </c>
      <c r="H20069" t="s">
        <v>2</v>
      </c>
      <c r="I20069" t="s">
        <v>2</v>
      </c>
      <c r="J20069" t="s">
        <v>2</v>
      </c>
      <c r="K20069" t="s">
        <v>2</v>
      </c>
      <c r="L20069" t="s">
        <v>2</v>
      </c>
      <c r="M20069" t="s">
        <v>2</v>
      </c>
      <c r="N20069" t="s">
        <v>2</v>
      </c>
      <c r="O20069" t="s">
        <v>2</v>
      </c>
      <c r="P20069" t="s">
        <v>2</v>
      </c>
      <c r="Q20069" t="s">
        <v>2</v>
      </c>
      <c r="R20069" t="s">
        <v>2</v>
      </c>
      <c r="S20069" t="s">
        <v>2</v>
      </c>
      <c r="T20069" t="s">
        <v>2</v>
      </c>
      <c r="U20069" t="s">
        <v>2</v>
      </c>
      <c r="V20069" t="s">
        <v>2</v>
      </c>
      <c r="W20069" t="s">
        <v>2</v>
      </c>
      <c r="X20069" t="s">
        <v>2</v>
      </c>
      <c r="Y20069" t="s">
        <v>2</v>
      </c>
      <c r="Z20069" t="s">
        <v>2</v>
      </c>
      <c r="AA20069" t="s">
        <v>2</v>
      </c>
    </row>
    <row r="20070" spans="1:27" x14ac:dyDescent="0.3">
      <c r="A20070">
        <v>40383</v>
      </c>
      <c r="B20070">
        <v>22423</v>
      </c>
      <c r="C20070" t="s">
        <v>12319</v>
      </c>
      <c r="D20070" t="s">
        <v>12320</v>
      </c>
      <c r="E20070">
        <v>2022</v>
      </c>
      <c r="F20070">
        <v>516.73900000000003</v>
      </c>
      <c r="G20070">
        <v>893.74900000000002</v>
      </c>
      <c r="H20070">
        <v>6019.8490000000002</v>
      </c>
      <c r="I20070">
        <v>0</v>
      </c>
      <c r="J20070">
        <v>3.3410000000000002</v>
      </c>
      <c r="K20070">
        <v>1254.97</v>
      </c>
      <c r="L20070">
        <v>0</v>
      </c>
      <c r="M20070">
        <v>0</v>
      </c>
      <c r="N20070">
        <v>96.674000000000007</v>
      </c>
      <c r="O20070">
        <v>7604.9049999999997</v>
      </c>
      <c r="P20070">
        <v>5437.77</v>
      </c>
      <c r="Q20070">
        <v>61.957000000000001</v>
      </c>
      <c r="R20070">
        <v>459.75200000000001</v>
      </c>
      <c r="S20070">
        <v>532.92600000000004</v>
      </c>
      <c r="T20070">
        <v>96.674000000000007</v>
      </c>
      <c r="U20070">
        <v>1365.277</v>
      </c>
      <c r="V20070">
        <v>1898.203</v>
      </c>
      <c r="W20070">
        <v>3057.0650000000001</v>
      </c>
      <c r="X20070" t="s">
        <v>2</v>
      </c>
      <c r="Y20070">
        <v>0</v>
      </c>
      <c r="Z20070">
        <v>36.290999999999997</v>
      </c>
      <c r="AA20070" t="s">
        <v>2</v>
      </c>
    </row>
    <row r="20071" spans="1:27" x14ac:dyDescent="0.3">
      <c r="A20071">
        <v>40383</v>
      </c>
      <c r="B20071">
        <v>22423</v>
      </c>
      <c r="C20071" t="s">
        <v>12319</v>
      </c>
      <c r="D20071" t="s">
        <v>12320</v>
      </c>
      <c r="E20071">
        <v>2021</v>
      </c>
      <c r="F20071">
        <v>479.61799999999999</v>
      </c>
      <c r="G20071">
        <v>616.125</v>
      </c>
      <c r="H20071">
        <v>5157.4620000000004</v>
      </c>
      <c r="I20071">
        <v>128.578</v>
      </c>
      <c r="J20071">
        <v>2.8980000000000001</v>
      </c>
      <c r="K20071">
        <v>1034.925</v>
      </c>
      <c r="L20071">
        <v>0</v>
      </c>
      <c r="M20071">
        <v>76.563999999999993</v>
      </c>
      <c r="N20071">
        <v>-19.376000000000001</v>
      </c>
      <c r="O20071">
        <v>6498.94</v>
      </c>
      <c r="P20071">
        <v>4557.4120000000003</v>
      </c>
      <c r="Q20071">
        <v>-19.376000000000001</v>
      </c>
      <c r="R20071">
        <v>342.19600000000003</v>
      </c>
      <c r="S20071">
        <v>312.78699999999998</v>
      </c>
      <c r="T20071">
        <v>-19.376000000000001</v>
      </c>
      <c r="U20071">
        <v>495.60899999999998</v>
      </c>
      <c r="V20071">
        <v>808.39599999999996</v>
      </c>
      <c r="W20071">
        <v>1476.9770000000001</v>
      </c>
      <c r="X20071" t="s">
        <v>2</v>
      </c>
      <c r="Y20071">
        <v>0</v>
      </c>
      <c r="Z20071">
        <v>-0.30599999999999999</v>
      </c>
      <c r="AA20071" t="s">
        <v>2</v>
      </c>
    </row>
    <row r="20072" spans="1:27" x14ac:dyDescent="0.3">
      <c r="A20072">
        <v>40388</v>
      </c>
      <c r="B20072">
        <v>22498</v>
      </c>
      <c r="C20072" t="s">
        <v>12321</v>
      </c>
      <c r="D20072" t="s">
        <v>12322</v>
      </c>
      <c r="E20072">
        <v>2023</v>
      </c>
      <c r="F20072" t="s">
        <v>2</v>
      </c>
      <c r="G20072" t="s">
        <v>2</v>
      </c>
      <c r="H20072" t="s">
        <v>2</v>
      </c>
      <c r="I20072" t="s">
        <v>2</v>
      </c>
      <c r="J20072" t="s">
        <v>2</v>
      </c>
      <c r="K20072" t="s">
        <v>2</v>
      </c>
      <c r="L20072" t="s">
        <v>2</v>
      </c>
      <c r="M20072" t="s">
        <v>2</v>
      </c>
      <c r="N20072" t="s">
        <v>2</v>
      </c>
      <c r="O20072" t="s">
        <v>2</v>
      </c>
      <c r="P20072" t="s">
        <v>2</v>
      </c>
      <c r="Q20072" t="s">
        <v>2</v>
      </c>
      <c r="R20072" t="s">
        <v>2</v>
      </c>
      <c r="S20072" t="s">
        <v>2</v>
      </c>
      <c r="T20072" t="s">
        <v>2</v>
      </c>
      <c r="U20072" t="s">
        <v>2</v>
      </c>
      <c r="V20072" t="s">
        <v>2</v>
      </c>
      <c r="W20072" t="s">
        <v>2</v>
      </c>
      <c r="X20072" t="s">
        <v>2</v>
      </c>
      <c r="Y20072" t="s">
        <v>2</v>
      </c>
      <c r="Z20072" t="s">
        <v>2</v>
      </c>
      <c r="AA20072" t="s">
        <v>2</v>
      </c>
    </row>
    <row r="20073" spans="1:27" x14ac:dyDescent="0.3">
      <c r="A20073">
        <v>40388</v>
      </c>
      <c r="B20073">
        <v>22498</v>
      </c>
      <c r="C20073" t="s">
        <v>12321</v>
      </c>
      <c r="D20073" t="s">
        <v>12322</v>
      </c>
      <c r="E20073">
        <v>2021</v>
      </c>
      <c r="F20073" t="s">
        <v>2</v>
      </c>
      <c r="G20073" t="s">
        <v>2</v>
      </c>
      <c r="H20073" t="s">
        <v>2</v>
      </c>
      <c r="I20073" t="s">
        <v>2</v>
      </c>
      <c r="J20073" t="s">
        <v>2</v>
      </c>
      <c r="K20073" t="s">
        <v>2</v>
      </c>
      <c r="L20073" t="s">
        <v>2</v>
      </c>
      <c r="M20073" t="s">
        <v>2</v>
      </c>
      <c r="N20073" t="s">
        <v>2</v>
      </c>
      <c r="O20073" t="s">
        <v>2</v>
      </c>
      <c r="P20073" t="s">
        <v>2</v>
      </c>
      <c r="Q20073" t="s">
        <v>2</v>
      </c>
      <c r="R20073" t="s">
        <v>2</v>
      </c>
      <c r="S20073" t="s">
        <v>2</v>
      </c>
      <c r="T20073" t="s">
        <v>2</v>
      </c>
      <c r="U20073" t="s">
        <v>2</v>
      </c>
      <c r="V20073" t="s">
        <v>2</v>
      </c>
      <c r="W20073" t="s">
        <v>2</v>
      </c>
      <c r="X20073" t="s">
        <v>2</v>
      </c>
      <c r="Y20073" t="s">
        <v>2</v>
      </c>
      <c r="Z20073" t="s">
        <v>2</v>
      </c>
      <c r="AA20073" t="s">
        <v>2</v>
      </c>
    </row>
    <row r="20074" spans="1:27" x14ac:dyDescent="0.3">
      <c r="A20074">
        <v>40388</v>
      </c>
      <c r="B20074">
        <v>22498</v>
      </c>
      <c r="C20074" t="s">
        <v>12321</v>
      </c>
      <c r="D20074" t="s">
        <v>12322</v>
      </c>
      <c r="E20074">
        <v>2022</v>
      </c>
      <c r="F20074" t="s">
        <v>2</v>
      </c>
      <c r="G20074" t="s">
        <v>2</v>
      </c>
      <c r="H20074" t="s">
        <v>2</v>
      </c>
      <c r="I20074" t="s">
        <v>2</v>
      </c>
      <c r="J20074" t="s">
        <v>2</v>
      </c>
      <c r="K20074" t="s">
        <v>2</v>
      </c>
      <c r="L20074" t="s">
        <v>2</v>
      </c>
      <c r="M20074" t="s">
        <v>2</v>
      </c>
      <c r="N20074" t="s">
        <v>2</v>
      </c>
      <c r="O20074" t="s">
        <v>2</v>
      </c>
      <c r="P20074" t="s">
        <v>2</v>
      </c>
      <c r="Q20074" t="s">
        <v>2</v>
      </c>
      <c r="R20074" t="s">
        <v>2</v>
      </c>
      <c r="S20074" t="s">
        <v>2</v>
      </c>
      <c r="T20074" t="s">
        <v>2</v>
      </c>
      <c r="U20074" t="s">
        <v>2</v>
      </c>
      <c r="V20074" t="s">
        <v>2</v>
      </c>
      <c r="W20074" t="s">
        <v>2</v>
      </c>
      <c r="X20074" t="s">
        <v>2</v>
      </c>
      <c r="Y20074" t="s">
        <v>2</v>
      </c>
      <c r="Z20074" t="s">
        <v>2</v>
      </c>
      <c r="AA20074" t="s">
        <v>2</v>
      </c>
    </row>
    <row r="20075" spans="1:27" x14ac:dyDescent="0.3">
      <c r="A20075">
        <v>40389</v>
      </c>
      <c r="B20075">
        <v>22436</v>
      </c>
      <c r="C20075" t="s">
        <v>12323</v>
      </c>
      <c r="D20075" t="s">
        <v>12324</v>
      </c>
      <c r="E20075">
        <v>2023</v>
      </c>
      <c r="F20075" t="s">
        <v>2</v>
      </c>
      <c r="G20075" t="s">
        <v>2</v>
      </c>
      <c r="H20075" t="s">
        <v>2</v>
      </c>
      <c r="I20075" t="s">
        <v>2</v>
      </c>
      <c r="J20075" t="s">
        <v>2</v>
      </c>
      <c r="K20075" t="s">
        <v>2</v>
      </c>
      <c r="L20075" t="s">
        <v>2</v>
      </c>
      <c r="M20075" t="s">
        <v>2</v>
      </c>
      <c r="N20075" t="s">
        <v>2</v>
      </c>
      <c r="O20075" t="s">
        <v>2</v>
      </c>
      <c r="P20075" t="s">
        <v>2</v>
      </c>
      <c r="Q20075" t="s">
        <v>2</v>
      </c>
      <c r="R20075" t="s">
        <v>2</v>
      </c>
      <c r="S20075" t="s">
        <v>2</v>
      </c>
      <c r="T20075" t="s">
        <v>2</v>
      </c>
      <c r="U20075" t="s">
        <v>2</v>
      </c>
      <c r="V20075" t="s">
        <v>2</v>
      </c>
      <c r="W20075" t="s">
        <v>2</v>
      </c>
      <c r="X20075" t="s">
        <v>2</v>
      </c>
      <c r="Y20075" t="s">
        <v>2</v>
      </c>
      <c r="Z20075" t="s">
        <v>2</v>
      </c>
      <c r="AA20075" t="s">
        <v>2</v>
      </c>
    </row>
    <row r="20076" spans="1:27" x14ac:dyDescent="0.3">
      <c r="A20076">
        <v>40389</v>
      </c>
      <c r="B20076">
        <v>22436</v>
      </c>
      <c r="C20076" t="s">
        <v>12323</v>
      </c>
      <c r="D20076" t="s">
        <v>12324</v>
      </c>
      <c r="E20076">
        <v>2021</v>
      </c>
      <c r="F20076" t="s">
        <v>2</v>
      </c>
      <c r="G20076" t="s">
        <v>2</v>
      </c>
      <c r="H20076" t="s">
        <v>2</v>
      </c>
      <c r="I20076" t="s">
        <v>2</v>
      </c>
      <c r="J20076" t="s">
        <v>2</v>
      </c>
      <c r="K20076" t="s">
        <v>2</v>
      </c>
      <c r="L20076" t="s">
        <v>2</v>
      </c>
      <c r="M20076" t="s">
        <v>2</v>
      </c>
      <c r="N20076" t="s">
        <v>2</v>
      </c>
      <c r="O20076" t="s">
        <v>2</v>
      </c>
      <c r="P20076" t="s">
        <v>2</v>
      </c>
      <c r="Q20076" t="s">
        <v>2</v>
      </c>
      <c r="R20076" t="s">
        <v>2</v>
      </c>
      <c r="S20076" t="s">
        <v>2</v>
      </c>
      <c r="T20076" t="s">
        <v>2</v>
      </c>
      <c r="U20076" t="s">
        <v>2</v>
      </c>
      <c r="V20076" t="s">
        <v>2</v>
      </c>
      <c r="W20076" t="s">
        <v>2</v>
      </c>
      <c r="X20076" t="s">
        <v>2</v>
      </c>
      <c r="Y20076" t="s">
        <v>2</v>
      </c>
      <c r="Z20076" t="s">
        <v>2</v>
      </c>
      <c r="AA20076" t="s">
        <v>2</v>
      </c>
    </row>
    <row r="20077" spans="1:27" x14ac:dyDescent="0.3">
      <c r="A20077">
        <v>40389</v>
      </c>
      <c r="B20077">
        <v>22436</v>
      </c>
      <c r="C20077" t="s">
        <v>12323</v>
      </c>
      <c r="D20077" t="s">
        <v>12324</v>
      </c>
      <c r="E20077">
        <v>2022</v>
      </c>
      <c r="F20077" t="s">
        <v>2</v>
      </c>
      <c r="G20077" t="s">
        <v>2</v>
      </c>
      <c r="H20077" t="s">
        <v>2</v>
      </c>
      <c r="I20077" t="s">
        <v>2</v>
      </c>
      <c r="J20077" t="s">
        <v>2</v>
      </c>
      <c r="K20077" t="s">
        <v>2</v>
      </c>
      <c r="L20077" t="s">
        <v>2</v>
      </c>
      <c r="M20077" t="s">
        <v>2</v>
      </c>
      <c r="N20077" t="s">
        <v>2</v>
      </c>
      <c r="O20077" t="s">
        <v>2</v>
      </c>
      <c r="P20077" t="s">
        <v>2</v>
      </c>
      <c r="Q20077" t="s">
        <v>2</v>
      </c>
      <c r="R20077" t="s">
        <v>2</v>
      </c>
      <c r="S20077" t="s">
        <v>2</v>
      </c>
      <c r="T20077" t="s">
        <v>2</v>
      </c>
      <c r="U20077" t="s">
        <v>2</v>
      </c>
      <c r="V20077" t="s">
        <v>2</v>
      </c>
      <c r="W20077" t="s">
        <v>2</v>
      </c>
      <c r="X20077" t="s">
        <v>2</v>
      </c>
      <c r="Y20077" t="s">
        <v>2</v>
      </c>
      <c r="Z20077" t="s">
        <v>2</v>
      </c>
      <c r="AA20077" t="s">
        <v>2</v>
      </c>
    </row>
    <row r="20078" spans="1:27" x14ac:dyDescent="0.3">
      <c r="A20078">
        <v>40390</v>
      </c>
      <c r="B20078">
        <v>22448</v>
      </c>
      <c r="C20078" t="s">
        <v>12325</v>
      </c>
      <c r="D20078" t="s">
        <v>12326</v>
      </c>
      <c r="E20078">
        <v>2022</v>
      </c>
      <c r="F20078" t="s">
        <v>2</v>
      </c>
      <c r="G20078" t="s">
        <v>2</v>
      </c>
      <c r="H20078" t="s">
        <v>2</v>
      </c>
      <c r="I20078" t="s">
        <v>2</v>
      </c>
      <c r="J20078" t="s">
        <v>2</v>
      </c>
      <c r="K20078" t="s">
        <v>2</v>
      </c>
      <c r="L20078" t="s">
        <v>2</v>
      </c>
      <c r="M20078" t="s">
        <v>2</v>
      </c>
      <c r="N20078" t="s">
        <v>2</v>
      </c>
      <c r="O20078" t="s">
        <v>2</v>
      </c>
      <c r="P20078" t="s">
        <v>2</v>
      </c>
      <c r="Q20078" t="s">
        <v>2</v>
      </c>
      <c r="R20078" t="s">
        <v>2</v>
      </c>
      <c r="S20078" t="s">
        <v>2</v>
      </c>
      <c r="T20078" t="s">
        <v>2</v>
      </c>
      <c r="U20078" t="s">
        <v>2</v>
      </c>
      <c r="V20078" t="s">
        <v>2</v>
      </c>
      <c r="W20078" t="s">
        <v>2</v>
      </c>
      <c r="X20078" t="s">
        <v>2</v>
      </c>
      <c r="Y20078" t="s">
        <v>2</v>
      </c>
      <c r="Z20078" t="s">
        <v>2</v>
      </c>
      <c r="AA20078" t="s">
        <v>2</v>
      </c>
    </row>
    <row r="20079" spans="1:27" x14ac:dyDescent="0.3">
      <c r="A20079">
        <v>40390</v>
      </c>
      <c r="B20079">
        <v>22448</v>
      </c>
      <c r="C20079" t="s">
        <v>12325</v>
      </c>
      <c r="D20079" t="s">
        <v>12326</v>
      </c>
      <c r="E20079">
        <v>2021</v>
      </c>
      <c r="F20079" t="s">
        <v>2</v>
      </c>
      <c r="G20079" t="s">
        <v>2</v>
      </c>
      <c r="H20079" t="s">
        <v>2</v>
      </c>
      <c r="I20079" t="s">
        <v>2</v>
      </c>
      <c r="J20079" t="s">
        <v>2</v>
      </c>
      <c r="K20079" t="s">
        <v>2</v>
      </c>
      <c r="L20079" t="s">
        <v>2</v>
      </c>
      <c r="M20079" t="s">
        <v>2</v>
      </c>
      <c r="N20079" t="s">
        <v>2</v>
      </c>
      <c r="O20079" t="s">
        <v>2</v>
      </c>
      <c r="P20079" t="s">
        <v>2</v>
      </c>
      <c r="Q20079" t="s">
        <v>2</v>
      </c>
      <c r="R20079" t="s">
        <v>2</v>
      </c>
      <c r="S20079" t="s">
        <v>2</v>
      </c>
      <c r="T20079" t="s">
        <v>2</v>
      </c>
      <c r="U20079" t="s">
        <v>2</v>
      </c>
      <c r="V20079" t="s">
        <v>2</v>
      </c>
      <c r="W20079" t="s">
        <v>2</v>
      </c>
      <c r="X20079" t="s">
        <v>2</v>
      </c>
      <c r="Y20079" t="s">
        <v>2</v>
      </c>
      <c r="Z20079" t="s">
        <v>2</v>
      </c>
      <c r="AA20079" t="s">
        <v>2</v>
      </c>
    </row>
    <row r="20080" spans="1:27" x14ac:dyDescent="0.3">
      <c r="A20080">
        <v>40391</v>
      </c>
      <c r="B20080">
        <v>22451</v>
      </c>
      <c r="C20080" t="s">
        <v>12327</v>
      </c>
      <c r="D20080" t="s">
        <v>12328</v>
      </c>
      <c r="E20080">
        <v>2021</v>
      </c>
      <c r="F20080" t="s">
        <v>2</v>
      </c>
      <c r="G20080" t="s">
        <v>2</v>
      </c>
      <c r="H20080" t="s">
        <v>2</v>
      </c>
      <c r="I20080" t="s">
        <v>2</v>
      </c>
      <c r="J20080" t="s">
        <v>2</v>
      </c>
      <c r="K20080" t="s">
        <v>2</v>
      </c>
      <c r="L20080" t="s">
        <v>2</v>
      </c>
      <c r="M20080" t="s">
        <v>2</v>
      </c>
      <c r="N20080" t="s">
        <v>2</v>
      </c>
      <c r="O20080" t="s">
        <v>2</v>
      </c>
      <c r="P20080" t="s">
        <v>2</v>
      </c>
      <c r="Q20080" t="s">
        <v>2</v>
      </c>
      <c r="R20080" t="s">
        <v>2</v>
      </c>
      <c r="S20080" t="s">
        <v>2</v>
      </c>
      <c r="T20080" t="s">
        <v>2</v>
      </c>
      <c r="U20080" t="s">
        <v>2</v>
      </c>
      <c r="V20080" t="s">
        <v>2</v>
      </c>
      <c r="W20080" t="s">
        <v>2</v>
      </c>
      <c r="X20080" t="s">
        <v>2</v>
      </c>
      <c r="Y20080" t="s">
        <v>2</v>
      </c>
      <c r="Z20080" t="s">
        <v>2</v>
      </c>
      <c r="AA20080" t="s">
        <v>2</v>
      </c>
    </row>
    <row r="20081" spans="1:27" x14ac:dyDescent="0.3">
      <c r="A20081">
        <v>40391</v>
      </c>
      <c r="B20081">
        <v>22451</v>
      </c>
      <c r="C20081" t="s">
        <v>12327</v>
      </c>
      <c r="D20081" t="s">
        <v>12328</v>
      </c>
      <c r="E20081">
        <v>2022</v>
      </c>
      <c r="F20081" t="s">
        <v>2</v>
      </c>
      <c r="G20081" t="s">
        <v>2</v>
      </c>
      <c r="H20081" t="s">
        <v>2</v>
      </c>
      <c r="I20081" t="s">
        <v>2</v>
      </c>
      <c r="J20081" t="s">
        <v>2</v>
      </c>
      <c r="K20081" t="s">
        <v>2</v>
      </c>
      <c r="L20081" t="s">
        <v>2</v>
      </c>
      <c r="M20081" t="s">
        <v>2</v>
      </c>
      <c r="N20081" t="s">
        <v>2</v>
      </c>
      <c r="O20081" t="s">
        <v>2</v>
      </c>
      <c r="P20081" t="s">
        <v>2</v>
      </c>
      <c r="Q20081" t="s">
        <v>2</v>
      </c>
      <c r="R20081" t="s">
        <v>2</v>
      </c>
      <c r="S20081" t="s">
        <v>2</v>
      </c>
      <c r="T20081" t="s">
        <v>2</v>
      </c>
      <c r="U20081" t="s">
        <v>2</v>
      </c>
      <c r="V20081" t="s">
        <v>2</v>
      </c>
      <c r="W20081" t="s">
        <v>2</v>
      </c>
      <c r="X20081" t="s">
        <v>2</v>
      </c>
      <c r="Y20081" t="s">
        <v>2</v>
      </c>
      <c r="Z20081" t="s">
        <v>2</v>
      </c>
      <c r="AA20081" t="s">
        <v>2</v>
      </c>
    </row>
    <row r="20082" spans="1:27" x14ac:dyDescent="0.3">
      <c r="A20082">
        <v>40391</v>
      </c>
      <c r="B20082">
        <v>22451</v>
      </c>
      <c r="C20082" t="s">
        <v>12327</v>
      </c>
      <c r="D20082" t="s">
        <v>12328</v>
      </c>
      <c r="E20082">
        <v>2023</v>
      </c>
      <c r="F20082" t="s">
        <v>2</v>
      </c>
      <c r="G20082" t="s">
        <v>2</v>
      </c>
      <c r="H20082" t="s">
        <v>2</v>
      </c>
      <c r="I20082" t="s">
        <v>2</v>
      </c>
      <c r="J20082" t="s">
        <v>2</v>
      </c>
      <c r="K20082" t="s">
        <v>2</v>
      </c>
      <c r="L20082" t="s">
        <v>2</v>
      </c>
      <c r="M20082" t="s">
        <v>2</v>
      </c>
      <c r="N20082" t="s">
        <v>2</v>
      </c>
      <c r="O20082" t="s">
        <v>2</v>
      </c>
      <c r="P20082" t="s">
        <v>2</v>
      </c>
      <c r="Q20082" t="s">
        <v>2</v>
      </c>
      <c r="R20082" t="s">
        <v>2</v>
      </c>
      <c r="S20082" t="s">
        <v>2</v>
      </c>
      <c r="T20082" t="s">
        <v>2</v>
      </c>
      <c r="U20082" t="s">
        <v>2</v>
      </c>
      <c r="V20082" t="s">
        <v>2</v>
      </c>
      <c r="W20082" t="s">
        <v>2</v>
      </c>
      <c r="X20082" t="s">
        <v>2</v>
      </c>
      <c r="Y20082" t="s">
        <v>2</v>
      </c>
      <c r="Z20082" t="s">
        <v>2</v>
      </c>
      <c r="AA20082" t="s">
        <v>2</v>
      </c>
    </row>
    <row r="20083" spans="1:27" x14ac:dyDescent="0.3">
      <c r="A20083">
        <v>40392</v>
      </c>
      <c r="B20083">
        <v>22466</v>
      </c>
      <c r="C20083" t="s">
        <v>12329</v>
      </c>
      <c r="D20083" t="s">
        <v>12330</v>
      </c>
      <c r="E20083">
        <v>2022</v>
      </c>
      <c r="F20083" t="s">
        <v>2</v>
      </c>
      <c r="G20083" t="s">
        <v>2</v>
      </c>
      <c r="H20083" t="s">
        <v>2</v>
      </c>
      <c r="I20083" t="s">
        <v>2</v>
      </c>
      <c r="J20083" t="s">
        <v>2</v>
      </c>
      <c r="K20083" t="s">
        <v>2</v>
      </c>
      <c r="L20083" t="s">
        <v>2</v>
      </c>
      <c r="M20083" t="s">
        <v>2</v>
      </c>
      <c r="N20083" t="s">
        <v>2</v>
      </c>
      <c r="O20083" t="s">
        <v>2</v>
      </c>
      <c r="P20083" t="s">
        <v>2</v>
      </c>
      <c r="Q20083" t="s">
        <v>2</v>
      </c>
      <c r="R20083" t="s">
        <v>2</v>
      </c>
      <c r="S20083" t="s">
        <v>2</v>
      </c>
      <c r="T20083" t="s">
        <v>2</v>
      </c>
      <c r="U20083" t="s">
        <v>2</v>
      </c>
      <c r="V20083" t="s">
        <v>2</v>
      </c>
      <c r="W20083" t="s">
        <v>2</v>
      </c>
      <c r="X20083" t="s">
        <v>2</v>
      </c>
      <c r="Y20083" t="s">
        <v>2</v>
      </c>
      <c r="Z20083" t="s">
        <v>2</v>
      </c>
      <c r="AA20083" t="s">
        <v>2</v>
      </c>
    </row>
    <row r="20084" spans="1:27" x14ac:dyDescent="0.3">
      <c r="A20084">
        <v>40392</v>
      </c>
      <c r="B20084">
        <v>22466</v>
      </c>
      <c r="C20084" t="s">
        <v>12329</v>
      </c>
      <c r="D20084" t="s">
        <v>12330</v>
      </c>
      <c r="E20084">
        <v>2023</v>
      </c>
      <c r="F20084" t="s">
        <v>2</v>
      </c>
      <c r="G20084" t="s">
        <v>2</v>
      </c>
      <c r="H20084" t="s">
        <v>2</v>
      </c>
      <c r="I20084" t="s">
        <v>2</v>
      </c>
      <c r="J20084" t="s">
        <v>2</v>
      </c>
      <c r="K20084" t="s">
        <v>2</v>
      </c>
      <c r="L20084" t="s">
        <v>2</v>
      </c>
      <c r="M20084" t="s">
        <v>2</v>
      </c>
      <c r="N20084" t="s">
        <v>2</v>
      </c>
      <c r="O20084" t="s">
        <v>2</v>
      </c>
      <c r="P20084" t="s">
        <v>2</v>
      </c>
      <c r="Q20084" t="s">
        <v>2</v>
      </c>
      <c r="R20084" t="s">
        <v>2</v>
      </c>
      <c r="S20084" t="s">
        <v>2</v>
      </c>
      <c r="T20084" t="s">
        <v>2</v>
      </c>
      <c r="U20084" t="s">
        <v>2</v>
      </c>
      <c r="V20084" t="s">
        <v>2</v>
      </c>
      <c r="W20084" t="s">
        <v>2</v>
      </c>
      <c r="X20084" t="s">
        <v>2</v>
      </c>
      <c r="Y20084" t="s">
        <v>2</v>
      </c>
      <c r="Z20084" t="s">
        <v>2</v>
      </c>
      <c r="AA20084" t="s">
        <v>2</v>
      </c>
    </row>
    <row r="20085" spans="1:27" x14ac:dyDescent="0.3">
      <c r="A20085">
        <v>40392</v>
      </c>
      <c r="B20085">
        <v>22466</v>
      </c>
      <c r="C20085" t="s">
        <v>12329</v>
      </c>
      <c r="D20085" t="s">
        <v>12330</v>
      </c>
      <c r="E20085">
        <v>2021</v>
      </c>
      <c r="F20085" t="s">
        <v>2</v>
      </c>
      <c r="G20085" t="s">
        <v>2</v>
      </c>
      <c r="H20085" t="s">
        <v>2</v>
      </c>
      <c r="I20085" t="s">
        <v>2</v>
      </c>
      <c r="J20085" t="s">
        <v>2</v>
      </c>
      <c r="K20085" t="s">
        <v>2</v>
      </c>
      <c r="L20085" t="s">
        <v>2</v>
      </c>
      <c r="M20085" t="s">
        <v>2</v>
      </c>
      <c r="N20085" t="s">
        <v>2</v>
      </c>
      <c r="O20085" t="s">
        <v>2</v>
      </c>
      <c r="P20085" t="s">
        <v>2</v>
      </c>
      <c r="Q20085" t="s">
        <v>2</v>
      </c>
      <c r="R20085" t="s">
        <v>2</v>
      </c>
      <c r="S20085" t="s">
        <v>2</v>
      </c>
      <c r="T20085" t="s">
        <v>2</v>
      </c>
      <c r="U20085" t="s">
        <v>2</v>
      </c>
      <c r="V20085" t="s">
        <v>2</v>
      </c>
      <c r="W20085" t="s">
        <v>2</v>
      </c>
      <c r="X20085" t="s">
        <v>2</v>
      </c>
      <c r="Y20085" t="s">
        <v>2</v>
      </c>
      <c r="Z20085" t="s">
        <v>2</v>
      </c>
      <c r="AA20085" t="s">
        <v>2</v>
      </c>
    </row>
    <row r="20086" spans="1:27" x14ac:dyDescent="0.3">
      <c r="A20086">
        <v>40399</v>
      </c>
      <c r="B20086">
        <v>22311</v>
      </c>
      <c r="C20086" t="s">
        <v>12331</v>
      </c>
      <c r="D20086" t="s">
        <v>12332</v>
      </c>
      <c r="E20086">
        <v>2022</v>
      </c>
      <c r="F20086">
        <v>133.87200000000001</v>
      </c>
      <c r="G20086">
        <v>24.381</v>
      </c>
      <c r="H20086">
        <v>365.82299999999998</v>
      </c>
      <c r="I20086">
        <v>50.901000000000003</v>
      </c>
      <c r="J20086">
        <v>10.177</v>
      </c>
      <c r="K20086">
        <v>59.786999999999999</v>
      </c>
      <c r="L20086">
        <v>5.5069999999999997</v>
      </c>
      <c r="M20086">
        <v>0</v>
      </c>
      <c r="N20086">
        <v>29.510999999999999</v>
      </c>
      <c r="O20086">
        <v>350.39299999999997</v>
      </c>
      <c r="P20086">
        <v>226.351</v>
      </c>
      <c r="Q20086">
        <v>28.603999999999999</v>
      </c>
      <c r="R20086">
        <v>8.0449999999999999</v>
      </c>
      <c r="S20086">
        <v>12.29</v>
      </c>
      <c r="T20086">
        <v>29.510999999999999</v>
      </c>
      <c r="U20086">
        <v>29.818999999999999</v>
      </c>
      <c r="V20086">
        <v>42.109000000000002</v>
      </c>
      <c r="W20086">
        <v>97.02</v>
      </c>
      <c r="X20086" t="s">
        <v>2</v>
      </c>
      <c r="Y20086">
        <v>0</v>
      </c>
      <c r="Z20086">
        <v>0</v>
      </c>
      <c r="AA20086" t="s">
        <v>2</v>
      </c>
    </row>
    <row r="20087" spans="1:27" x14ac:dyDescent="0.3">
      <c r="A20087">
        <v>40399</v>
      </c>
      <c r="B20087">
        <v>22311</v>
      </c>
      <c r="C20087" t="s">
        <v>12331</v>
      </c>
      <c r="D20087" t="s">
        <v>12332</v>
      </c>
      <c r="E20087">
        <v>2023</v>
      </c>
      <c r="F20087">
        <v>183.18899999999999</v>
      </c>
      <c r="G20087">
        <v>14.529</v>
      </c>
      <c r="H20087">
        <v>376.83499999999998</v>
      </c>
      <c r="I20087">
        <v>91.927000000000007</v>
      </c>
      <c r="J20087">
        <v>0</v>
      </c>
      <c r="K20087">
        <v>0</v>
      </c>
      <c r="L20087">
        <v>7.2910000000000004</v>
      </c>
      <c r="M20087">
        <v>0</v>
      </c>
      <c r="N20087">
        <v>71.134</v>
      </c>
      <c r="O20087" t="s">
        <v>2</v>
      </c>
      <c r="P20087">
        <v>180.84700000000001</v>
      </c>
      <c r="Q20087">
        <v>97.608000000000004</v>
      </c>
      <c r="R20087">
        <v>51.405999999999999</v>
      </c>
      <c r="S20087">
        <v>15.629</v>
      </c>
      <c r="T20087">
        <v>71.134</v>
      </c>
      <c r="U20087">
        <v>66.831000000000003</v>
      </c>
      <c r="V20087">
        <v>82.46</v>
      </c>
      <c r="W20087">
        <v>183.726</v>
      </c>
      <c r="X20087" t="s">
        <v>2</v>
      </c>
      <c r="Y20087">
        <v>0</v>
      </c>
      <c r="Z20087">
        <v>0</v>
      </c>
      <c r="AA20087" t="s">
        <v>2</v>
      </c>
    </row>
    <row r="20088" spans="1:27" x14ac:dyDescent="0.3">
      <c r="A20088">
        <v>40399</v>
      </c>
      <c r="B20088">
        <v>22311</v>
      </c>
      <c r="C20088" t="s">
        <v>12331</v>
      </c>
      <c r="D20088" t="s">
        <v>12332</v>
      </c>
      <c r="E20088">
        <v>2021</v>
      </c>
      <c r="F20088">
        <v>6.0060000000000002</v>
      </c>
      <c r="G20088">
        <v>8.6340000000000003</v>
      </c>
      <c r="H20088">
        <v>128.46899999999999</v>
      </c>
      <c r="I20088">
        <v>3.39</v>
      </c>
      <c r="J20088">
        <v>4.7480000000000002</v>
      </c>
      <c r="K20088">
        <v>23.088999999999999</v>
      </c>
      <c r="L20088">
        <v>0.25900000000000001</v>
      </c>
      <c r="M20088">
        <v>0</v>
      </c>
      <c r="N20088">
        <v>-3.64</v>
      </c>
      <c r="O20088">
        <v>231.715</v>
      </c>
      <c r="P20088">
        <v>119.96299999999999</v>
      </c>
      <c r="Q20088">
        <v>-0.47199999999999998</v>
      </c>
      <c r="R20088">
        <v>1.7549999999999999</v>
      </c>
      <c r="S20088">
        <v>8.6750000000000007</v>
      </c>
      <c r="T20088">
        <v>-3.64</v>
      </c>
      <c r="U20088">
        <v>-3.4860000000000002</v>
      </c>
      <c r="V20088">
        <v>5.1890000000000001</v>
      </c>
      <c r="W20088">
        <v>17.363</v>
      </c>
      <c r="X20088" t="s">
        <v>2</v>
      </c>
      <c r="Y20088">
        <v>0</v>
      </c>
      <c r="Z20088">
        <v>0</v>
      </c>
      <c r="AA20088" t="s">
        <v>2</v>
      </c>
    </row>
    <row r="20089" spans="1:27" x14ac:dyDescent="0.3">
      <c r="A20089">
        <v>40411</v>
      </c>
      <c r="B20089">
        <v>22487</v>
      </c>
      <c r="C20089" t="s">
        <v>12333</v>
      </c>
      <c r="D20089" t="s">
        <v>12334</v>
      </c>
      <c r="E20089">
        <v>2023</v>
      </c>
      <c r="F20089" t="s">
        <v>2</v>
      </c>
      <c r="G20089" t="s">
        <v>2</v>
      </c>
      <c r="H20089" t="s">
        <v>2</v>
      </c>
      <c r="I20089" t="s">
        <v>2</v>
      </c>
      <c r="J20089" t="s">
        <v>2</v>
      </c>
      <c r="K20089" t="s">
        <v>2</v>
      </c>
      <c r="L20089" t="s">
        <v>2</v>
      </c>
      <c r="M20089" t="s">
        <v>2</v>
      </c>
      <c r="N20089" t="s">
        <v>2</v>
      </c>
      <c r="O20089" t="s">
        <v>2</v>
      </c>
      <c r="P20089" t="s">
        <v>2</v>
      </c>
      <c r="Q20089" t="s">
        <v>2</v>
      </c>
      <c r="R20089" t="s">
        <v>2</v>
      </c>
      <c r="S20089" t="s">
        <v>2</v>
      </c>
      <c r="T20089" t="s">
        <v>2</v>
      </c>
      <c r="U20089" t="s">
        <v>2</v>
      </c>
      <c r="V20089" t="s">
        <v>2</v>
      </c>
      <c r="W20089" t="s">
        <v>2</v>
      </c>
      <c r="X20089" t="s">
        <v>2</v>
      </c>
      <c r="Y20089" t="s">
        <v>2</v>
      </c>
      <c r="Z20089" t="s">
        <v>2</v>
      </c>
      <c r="AA20089" t="s">
        <v>2</v>
      </c>
    </row>
    <row r="20090" spans="1:27" x14ac:dyDescent="0.3">
      <c r="A20090">
        <v>40411</v>
      </c>
      <c r="B20090">
        <v>22487</v>
      </c>
      <c r="C20090" t="s">
        <v>12333</v>
      </c>
      <c r="D20090" t="s">
        <v>12334</v>
      </c>
      <c r="E20090">
        <v>2022</v>
      </c>
      <c r="F20090" t="s">
        <v>2</v>
      </c>
      <c r="G20090" t="s">
        <v>2</v>
      </c>
      <c r="H20090" t="s">
        <v>2</v>
      </c>
      <c r="I20090" t="s">
        <v>2</v>
      </c>
      <c r="J20090" t="s">
        <v>2</v>
      </c>
      <c r="K20090" t="s">
        <v>2</v>
      </c>
      <c r="L20090" t="s">
        <v>2</v>
      </c>
      <c r="M20090" t="s">
        <v>2</v>
      </c>
      <c r="N20090" t="s">
        <v>2</v>
      </c>
      <c r="O20090" t="s">
        <v>2</v>
      </c>
      <c r="P20090" t="s">
        <v>2</v>
      </c>
      <c r="Q20090" t="s">
        <v>2</v>
      </c>
      <c r="R20090" t="s">
        <v>2</v>
      </c>
      <c r="S20090" t="s">
        <v>2</v>
      </c>
      <c r="T20090" t="s">
        <v>2</v>
      </c>
      <c r="U20090" t="s">
        <v>2</v>
      </c>
      <c r="V20090" t="s">
        <v>2</v>
      </c>
      <c r="W20090" t="s">
        <v>2</v>
      </c>
      <c r="X20090" t="s">
        <v>2</v>
      </c>
      <c r="Y20090" t="s">
        <v>2</v>
      </c>
      <c r="Z20090" t="s">
        <v>2</v>
      </c>
      <c r="AA20090" t="s">
        <v>2</v>
      </c>
    </row>
    <row r="20091" spans="1:27" x14ac:dyDescent="0.3">
      <c r="A20091">
        <v>40412</v>
      </c>
      <c r="B20091">
        <v>22486</v>
      </c>
      <c r="C20091" t="s">
        <v>12335</v>
      </c>
      <c r="D20091" t="s">
        <v>12336</v>
      </c>
      <c r="E20091">
        <v>2022</v>
      </c>
      <c r="F20091" t="s">
        <v>2</v>
      </c>
      <c r="G20091" t="s">
        <v>2</v>
      </c>
      <c r="H20091" t="s">
        <v>2</v>
      </c>
      <c r="I20091" t="s">
        <v>2</v>
      </c>
      <c r="J20091" t="s">
        <v>2</v>
      </c>
      <c r="K20091" t="s">
        <v>2</v>
      </c>
      <c r="L20091" t="s">
        <v>2</v>
      </c>
      <c r="M20091" t="s">
        <v>2</v>
      </c>
      <c r="N20091" t="s">
        <v>2</v>
      </c>
      <c r="O20091" t="s">
        <v>2</v>
      </c>
      <c r="P20091" t="s">
        <v>2</v>
      </c>
      <c r="Q20091" t="s">
        <v>2</v>
      </c>
      <c r="R20091" t="s">
        <v>2</v>
      </c>
      <c r="S20091" t="s">
        <v>2</v>
      </c>
      <c r="T20091" t="s">
        <v>2</v>
      </c>
      <c r="U20091" t="s">
        <v>2</v>
      </c>
      <c r="V20091" t="s">
        <v>2</v>
      </c>
      <c r="W20091" t="s">
        <v>2</v>
      </c>
      <c r="X20091" t="s">
        <v>2</v>
      </c>
      <c r="Y20091" t="s">
        <v>2</v>
      </c>
      <c r="Z20091" t="s">
        <v>2</v>
      </c>
      <c r="AA20091" t="s">
        <v>2</v>
      </c>
    </row>
    <row r="20092" spans="1:27" x14ac:dyDescent="0.3">
      <c r="A20092">
        <v>40412</v>
      </c>
      <c r="B20092">
        <v>22486</v>
      </c>
      <c r="C20092" t="s">
        <v>12335</v>
      </c>
      <c r="D20092" t="s">
        <v>12336</v>
      </c>
      <c r="E20092">
        <v>2023</v>
      </c>
      <c r="F20092" t="s">
        <v>2</v>
      </c>
      <c r="G20092" t="s">
        <v>2</v>
      </c>
      <c r="H20092" t="s">
        <v>2</v>
      </c>
      <c r="I20092" t="s">
        <v>2</v>
      </c>
      <c r="J20092" t="s">
        <v>2</v>
      </c>
      <c r="K20092" t="s">
        <v>2</v>
      </c>
      <c r="L20092" t="s">
        <v>2</v>
      </c>
      <c r="M20092" t="s">
        <v>2</v>
      </c>
      <c r="N20092" t="s">
        <v>2</v>
      </c>
      <c r="O20092" t="s">
        <v>2</v>
      </c>
      <c r="P20092" t="s">
        <v>2</v>
      </c>
      <c r="Q20092" t="s">
        <v>2</v>
      </c>
      <c r="R20092" t="s">
        <v>2</v>
      </c>
      <c r="S20092" t="s">
        <v>2</v>
      </c>
      <c r="T20092" t="s">
        <v>2</v>
      </c>
      <c r="U20092" t="s">
        <v>2</v>
      </c>
      <c r="V20092" t="s">
        <v>2</v>
      </c>
      <c r="W20092" t="s">
        <v>2</v>
      </c>
      <c r="X20092" t="s">
        <v>2</v>
      </c>
      <c r="Y20092" t="s">
        <v>2</v>
      </c>
      <c r="Z20092" t="s">
        <v>2</v>
      </c>
      <c r="AA20092" t="s">
        <v>2</v>
      </c>
    </row>
    <row r="20093" spans="1:27" x14ac:dyDescent="0.3">
      <c r="A20093">
        <v>40413</v>
      </c>
      <c r="B20093">
        <v>87759</v>
      </c>
      <c r="C20093" t="s">
        <v>12337</v>
      </c>
      <c r="D20093" t="s">
        <v>12338</v>
      </c>
      <c r="E20093">
        <v>2022</v>
      </c>
      <c r="F20093">
        <v>14.144</v>
      </c>
      <c r="G20093">
        <v>126.01900000000001</v>
      </c>
      <c r="H20093">
        <v>317.68700000000001</v>
      </c>
      <c r="I20093">
        <v>1.2789999999999999</v>
      </c>
      <c r="J20093">
        <v>57.512999999999998</v>
      </c>
      <c r="K20093">
        <v>73.914000000000001</v>
      </c>
      <c r="L20093">
        <v>0</v>
      </c>
      <c r="M20093">
        <v>0</v>
      </c>
      <c r="N20093">
        <v>-85.933999999999997</v>
      </c>
      <c r="O20093">
        <v>210.13200000000001</v>
      </c>
      <c r="P20093">
        <v>203.465</v>
      </c>
      <c r="Q20093">
        <v>-186.47399999999999</v>
      </c>
      <c r="R20093">
        <v>0</v>
      </c>
      <c r="S20093">
        <v>6.6669999999999998</v>
      </c>
      <c r="T20093">
        <v>-90.790999999999997</v>
      </c>
      <c r="U20093">
        <v>-42.052999999999997</v>
      </c>
      <c r="V20093">
        <v>-35.386000000000003</v>
      </c>
      <c r="W20093">
        <v>15.032999999999999</v>
      </c>
      <c r="X20093" t="s">
        <v>2</v>
      </c>
      <c r="Y20093">
        <v>0</v>
      </c>
      <c r="Z20093">
        <v>-0.25600000000000001</v>
      </c>
      <c r="AA20093" t="s">
        <v>2</v>
      </c>
    </row>
    <row r="20094" spans="1:27" x14ac:dyDescent="0.3">
      <c r="A20094">
        <v>40413</v>
      </c>
      <c r="B20094">
        <v>87759</v>
      </c>
      <c r="C20094" t="s">
        <v>12337</v>
      </c>
      <c r="D20094" t="s">
        <v>12338</v>
      </c>
      <c r="E20094">
        <v>2021</v>
      </c>
      <c r="F20094" t="s">
        <v>2</v>
      </c>
      <c r="G20094" t="s">
        <v>2</v>
      </c>
      <c r="H20094" t="s">
        <v>2</v>
      </c>
      <c r="I20094" t="s">
        <v>2</v>
      </c>
      <c r="J20094" t="s">
        <v>2</v>
      </c>
      <c r="K20094" t="s">
        <v>2</v>
      </c>
      <c r="L20094" t="s">
        <v>2</v>
      </c>
      <c r="M20094" t="s">
        <v>2</v>
      </c>
      <c r="N20094" t="s">
        <v>2</v>
      </c>
      <c r="O20094" t="s">
        <v>2</v>
      </c>
      <c r="P20094" t="s">
        <v>2</v>
      </c>
      <c r="Q20094" t="s">
        <v>2</v>
      </c>
      <c r="R20094" t="s">
        <v>2</v>
      </c>
      <c r="S20094" t="s">
        <v>2</v>
      </c>
      <c r="T20094" t="s">
        <v>2</v>
      </c>
      <c r="U20094" t="s">
        <v>2</v>
      </c>
      <c r="V20094" t="s">
        <v>2</v>
      </c>
      <c r="W20094" t="s">
        <v>2</v>
      </c>
      <c r="X20094" t="s">
        <v>2</v>
      </c>
      <c r="Y20094" t="s">
        <v>2</v>
      </c>
      <c r="Z20094" t="s">
        <v>2</v>
      </c>
      <c r="AA20094" t="s">
        <v>2</v>
      </c>
    </row>
    <row r="20095" spans="1:27" x14ac:dyDescent="0.3">
      <c r="A20095">
        <v>40414</v>
      </c>
      <c r="B20095">
        <v>23258</v>
      </c>
      <c r="C20095" t="s">
        <v>12339</v>
      </c>
      <c r="D20095" t="s">
        <v>12340</v>
      </c>
      <c r="E20095">
        <v>2022</v>
      </c>
      <c r="F20095">
        <v>4.2409999999999997</v>
      </c>
      <c r="G20095">
        <v>0.6</v>
      </c>
      <c r="H20095">
        <v>4.6900000000000004</v>
      </c>
      <c r="I20095">
        <v>3.5910000000000002</v>
      </c>
      <c r="J20095">
        <v>6.0999999999999999E-2</v>
      </c>
      <c r="K20095">
        <v>0</v>
      </c>
      <c r="L20095">
        <v>9.5000000000000001E-2</v>
      </c>
      <c r="M20095">
        <v>0.248</v>
      </c>
      <c r="N20095">
        <v>-5.6820000000000004</v>
      </c>
      <c r="O20095">
        <v>0.14299999999999999</v>
      </c>
      <c r="P20095">
        <v>0.12</v>
      </c>
      <c r="Q20095">
        <v>-10.305999999999999</v>
      </c>
      <c r="R20095">
        <v>0.11</v>
      </c>
      <c r="S20095">
        <v>3.2000000000000001E-2</v>
      </c>
      <c r="T20095">
        <v>-5.6820000000000004</v>
      </c>
      <c r="U20095">
        <v>-5.5069999999999997</v>
      </c>
      <c r="V20095">
        <v>-5.4749999999999996</v>
      </c>
      <c r="W20095">
        <v>0.66</v>
      </c>
      <c r="X20095" t="s">
        <v>2</v>
      </c>
      <c r="Y20095">
        <v>0</v>
      </c>
      <c r="Z20095">
        <v>0</v>
      </c>
      <c r="AA20095" t="s">
        <v>2</v>
      </c>
    </row>
    <row r="20096" spans="1:27" x14ac:dyDescent="0.3">
      <c r="A20096">
        <v>40417</v>
      </c>
      <c r="B20096">
        <v>22426</v>
      </c>
      <c r="C20096" t="s">
        <v>12341</v>
      </c>
      <c r="D20096" t="s">
        <v>12342</v>
      </c>
      <c r="E20096">
        <v>2022</v>
      </c>
      <c r="F20096">
        <v>225.059</v>
      </c>
      <c r="G20096">
        <v>89.977999999999994</v>
      </c>
      <c r="H20096">
        <v>550.40200000000004</v>
      </c>
      <c r="I20096">
        <v>163.85900000000001</v>
      </c>
      <c r="J20096">
        <v>22.327999999999999</v>
      </c>
      <c r="K20096">
        <v>120.508</v>
      </c>
      <c r="L20096">
        <v>0</v>
      </c>
      <c r="M20096">
        <v>105.896</v>
      </c>
      <c r="N20096">
        <v>-5.6219999999999999</v>
      </c>
      <c r="O20096">
        <v>211.29</v>
      </c>
      <c r="P20096">
        <v>159.49</v>
      </c>
      <c r="Q20096">
        <v>-5</v>
      </c>
      <c r="R20096">
        <v>46.988</v>
      </c>
      <c r="S20096">
        <v>8.0120000000000005</v>
      </c>
      <c r="T20096">
        <v>-5.6219999999999999</v>
      </c>
      <c r="U20096">
        <v>-4.5410000000000004</v>
      </c>
      <c r="V20096">
        <v>3.4710000000000001</v>
      </c>
      <c r="W20096">
        <v>1153.1769999999999</v>
      </c>
      <c r="X20096" t="s">
        <v>2</v>
      </c>
      <c r="Y20096">
        <v>0</v>
      </c>
      <c r="Z20096">
        <v>6.5030000000000001</v>
      </c>
      <c r="AA20096" t="s">
        <v>2</v>
      </c>
    </row>
    <row r="20097" spans="1:27" x14ac:dyDescent="0.3">
      <c r="A20097">
        <v>40417</v>
      </c>
      <c r="B20097">
        <v>22426</v>
      </c>
      <c r="C20097" t="s">
        <v>12341</v>
      </c>
      <c r="D20097" t="s">
        <v>12342</v>
      </c>
      <c r="E20097">
        <v>2021</v>
      </c>
      <c r="F20097">
        <v>280.80500000000001</v>
      </c>
      <c r="G20097">
        <v>132.46700000000001</v>
      </c>
      <c r="H20097">
        <v>595.16899999999998</v>
      </c>
      <c r="I20097">
        <v>211.62299999999999</v>
      </c>
      <c r="J20097">
        <v>35.192999999999998</v>
      </c>
      <c r="K20097">
        <v>129.672</v>
      </c>
      <c r="L20097">
        <v>0</v>
      </c>
      <c r="M20097">
        <v>106.992</v>
      </c>
      <c r="N20097">
        <v>98.837999999999994</v>
      </c>
      <c r="O20097">
        <v>208.09399999999999</v>
      </c>
      <c r="P20097">
        <v>162.91900000000001</v>
      </c>
      <c r="Q20097">
        <v>0.622</v>
      </c>
      <c r="R20097">
        <v>43.866999999999997</v>
      </c>
      <c r="S20097">
        <v>8.56</v>
      </c>
      <c r="T20097">
        <v>98.837999999999994</v>
      </c>
      <c r="U20097">
        <v>102.098</v>
      </c>
      <c r="V20097">
        <v>110.658</v>
      </c>
      <c r="W20097">
        <v>1353.1379999999999</v>
      </c>
      <c r="X20097" t="s">
        <v>2</v>
      </c>
      <c r="Y20097">
        <v>1.24</v>
      </c>
      <c r="Z20097">
        <v>2.133</v>
      </c>
      <c r="AA20097" t="s">
        <v>2</v>
      </c>
    </row>
    <row r="20098" spans="1:27" x14ac:dyDescent="0.3">
      <c r="A20098">
        <v>40418</v>
      </c>
      <c r="B20098">
        <v>22482</v>
      </c>
      <c r="C20098" t="s">
        <v>12343</v>
      </c>
      <c r="D20098" t="s">
        <v>12344</v>
      </c>
      <c r="E20098">
        <v>2022</v>
      </c>
      <c r="F20098" t="s">
        <v>2</v>
      </c>
      <c r="G20098" t="s">
        <v>2</v>
      </c>
      <c r="H20098" t="s">
        <v>2</v>
      </c>
      <c r="I20098" t="s">
        <v>2</v>
      </c>
      <c r="J20098" t="s">
        <v>2</v>
      </c>
      <c r="K20098" t="s">
        <v>2</v>
      </c>
      <c r="L20098" t="s">
        <v>2</v>
      </c>
      <c r="M20098" t="s">
        <v>2</v>
      </c>
      <c r="N20098" t="s">
        <v>2</v>
      </c>
      <c r="O20098" t="s">
        <v>2</v>
      </c>
      <c r="P20098" t="s">
        <v>2</v>
      </c>
      <c r="Q20098" t="s">
        <v>2</v>
      </c>
      <c r="R20098" t="s">
        <v>2</v>
      </c>
      <c r="S20098" t="s">
        <v>2</v>
      </c>
      <c r="T20098" t="s">
        <v>2</v>
      </c>
      <c r="U20098" t="s">
        <v>2</v>
      </c>
      <c r="V20098" t="s">
        <v>2</v>
      </c>
      <c r="W20098" t="s">
        <v>2</v>
      </c>
      <c r="X20098" t="s">
        <v>2</v>
      </c>
      <c r="Y20098" t="s">
        <v>2</v>
      </c>
      <c r="Z20098" t="s">
        <v>2</v>
      </c>
      <c r="AA20098" t="s">
        <v>2</v>
      </c>
    </row>
    <row r="20099" spans="1:27" x14ac:dyDescent="0.3">
      <c r="A20099">
        <v>40418</v>
      </c>
      <c r="B20099">
        <v>22482</v>
      </c>
      <c r="C20099" t="s">
        <v>12343</v>
      </c>
      <c r="D20099" t="s">
        <v>12344</v>
      </c>
      <c r="E20099">
        <v>2023</v>
      </c>
      <c r="F20099" t="s">
        <v>2</v>
      </c>
      <c r="G20099" t="s">
        <v>2</v>
      </c>
      <c r="H20099" t="s">
        <v>2</v>
      </c>
      <c r="I20099" t="s">
        <v>2</v>
      </c>
      <c r="J20099" t="s">
        <v>2</v>
      </c>
      <c r="K20099" t="s">
        <v>2</v>
      </c>
      <c r="L20099" t="s">
        <v>2</v>
      </c>
      <c r="M20099" t="s">
        <v>2</v>
      </c>
      <c r="N20099" t="s">
        <v>2</v>
      </c>
      <c r="O20099" t="s">
        <v>2</v>
      </c>
      <c r="P20099" t="s">
        <v>2</v>
      </c>
      <c r="Q20099" t="s">
        <v>2</v>
      </c>
      <c r="R20099" t="s">
        <v>2</v>
      </c>
      <c r="S20099" t="s">
        <v>2</v>
      </c>
      <c r="T20099" t="s">
        <v>2</v>
      </c>
      <c r="U20099" t="s">
        <v>2</v>
      </c>
      <c r="V20099" t="s">
        <v>2</v>
      </c>
      <c r="W20099" t="s">
        <v>2</v>
      </c>
      <c r="X20099" t="s">
        <v>2</v>
      </c>
      <c r="Y20099" t="s">
        <v>2</v>
      </c>
      <c r="Z20099" t="s">
        <v>2</v>
      </c>
      <c r="AA20099" t="s">
        <v>2</v>
      </c>
    </row>
    <row r="20100" spans="1:27" x14ac:dyDescent="0.3">
      <c r="A20100">
        <v>40418</v>
      </c>
      <c r="B20100">
        <v>22482</v>
      </c>
      <c r="C20100" t="s">
        <v>12343</v>
      </c>
      <c r="D20100" t="s">
        <v>12344</v>
      </c>
      <c r="E20100">
        <v>2021</v>
      </c>
      <c r="F20100" t="s">
        <v>2</v>
      </c>
      <c r="G20100" t="s">
        <v>2</v>
      </c>
      <c r="H20100" t="s">
        <v>2</v>
      </c>
      <c r="I20100" t="s">
        <v>2</v>
      </c>
      <c r="J20100" t="s">
        <v>2</v>
      </c>
      <c r="K20100" t="s">
        <v>2</v>
      </c>
      <c r="L20100" t="s">
        <v>2</v>
      </c>
      <c r="M20100" t="s">
        <v>2</v>
      </c>
      <c r="N20100" t="s">
        <v>2</v>
      </c>
      <c r="O20100" t="s">
        <v>2</v>
      </c>
      <c r="P20100" t="s">
        <v>2</v>
      </c>
      <c r="Q20100" t="s">
        <v>2</v>
      </c>
      <c r="R20100" t="s">
        <v>2</v>
      </c>
      <c r="S20100" t="s">
        <v>2</v>
      </c>
      <c r="T20100" t="s">
        <v>2</v>
      </c>
      <c r="U20100" t="s">
        <v>2</v>
      </c>
      <c r="V20100" t="s">
        <v>2</v>
      </c>
      <c r="W20100" t="s">
        <v>2</v>
      </c>
      <c r="X20100" t="s">
        <v>2</v>
      </c>
      <c r="Y20100" t="s">
        <v>2</v>
      </c>
      <c r="Z20100" t="s">
        <v>2</v>
      </c>
      <c r="AA20100" t="s">
        <v>2</v>
      </c>
    </row>
    <row r="20101" spans="1:27" x14ac:dyDescent="0.3">
      <c r="A20101">
        <v>40421</v>
      </c>
      <c r="B20101">
        <v>22472</v>
      </c>
      <c r="C20101" t="s">
        <v>12345</v>
      </c>
      <c r="D20101" t="s">
        <v>12346</v>
      </c>
      <c r="E20101">
        <v>2021</v>
      </c>
      <c r="F20101" t="s">
        <v>2</v>
      </c>
      <c r="G20101" t="s">
        <v>2</v>
      </c>
      <c r="H20101" t="s">
        <v>2</v>
      </c>
      <c r="I20101" t="s">
        <v>2</v>
      </c>
      <c r="J20101" t="s">
        <v>2</v>
      </c>
      <c r="K20101" t="s">
        <v>2</v>
      </c>
      <c r="L20101" t="s">
        <v>2</v>
      </c>
      <c r="M20101" t="s">
        <v>2</v>
      </c>
      <c r="N20101" t="s">
        <v>2</v>
      </c>
      <c r="O20101" t="s">
        <v>2</v>
      </c>
      <c r="P20101" t="s">
        <v>2</v>
      </c>
      <c r="Q20101" t="s">
        <v>2</v>
      </c>
      <c r="R20101" t="s">
        <v>2</v>
      </c>
      <c r="S20101" t="s">
        <v>2</v>
      </c>
      <c r="T20101" t="s">
        <v>2</v>
      </c>
      <c r="U20101" t="s">
        <v>2</v>
      </c>
      <c r="V20101" t="s">
        <v>2</v>
      </c>
      <c r="W20101" t="s">
        <v>2</v>
      </c>
      <c r="X20101" t="s">
        <v>2</v>
      </c>
      <c r="Y20101" t="s">
        <v>2</v>
      </c>
      <c r="Z20101" t="s">
        <v>2</v>
      </c>
      <c r="AA20101" t="s">
        <v>2</v>
      </c>
    </row>
    <row r="20102" spans="1:27" x14ac:dyDescent="0.3">
      <c r="A20102">
        <v>40421</v>
      </c>
      <c r="B20102">
        <v>22472</v>
      </c>
      <c r="C20102" t="s">
        <v>12345</v>
      </c>
      <c r="D20102" t="s">
        <v>12346</v>
      </c>
      <c r="E20102">
        <v>2023</v>
      </c>
      <c r="F20102" t="s">
        <v>2</v>
      </c>
      <c r="G20102" t="s">
        <v>2</v>
      </c>
      <c r="H20102" t="s">
        <v>2</v>
      </c>
      <c r="I20102" t="s">
        <v>2</v>
      </c>
      <c r="J20102" t="s">
        <v>2</v>
      </c>
      <c r="K20102" t="s">
        <v>2</v>
      </c>
      <c r="L20102" t="s">
        <v>2</v>
      </c>
      <c r="M20102" t="s">
        <v>2</v>
      </c>
      <c r="N20102" t="s">
        <v>2</v>
      </c>
      <c r="O20102" t="s">
        <v>2</v>
      </c>
      <c r="P20102" t="s">
        <v>2</v>
      </c>
      <c r="Q20102" t="s">
        <v>2</v>
      </c>
      <c r="R20102" t="s">
        <v>2</v>
      </c>
      <c r="S20102" t="s">
        <v>2</v>
      </c>
      <c r="T20102" t="s">
        <v>2</v>
      </c>
      <c r="U20102" t="s">
        <v>2</v>
      </c>
      <c r="V20102" t="s">
        <v>2</v>
      </c>
      <c r="W20102" t="s">
        <v>2</v>
      </c>
      <c r="X20102" t="s">
        <v>2</v>
      </c>
      <c r="Y20102" t="s">
        <v>2</v>
      </c>
      <c r="Z20102" t="s">
        <v>2</v>
      </c>
      <c r="AA20102" t="s">
        <v>2</v>
      </c>
    </row>
    <row r="20103" spans="1:27" x14ac:dyDescent="0.3">
      <c r="A20103">
        <v>40421</v>
      </c>
      <c r="B20103">
        <v>22472</v>
      </c>
      <c r="C20103" t="s">
        <v>12345</v>
      </c>
      <c r="D20103" t="s">
        <v>12346</v>
      </c>
      <c r="E20103">
        <v>2022</v>
      </c>
      <c r="F20103" t="s">
        <v>2</v>
      </c>
      <c r="G20103" t="s">
        <v>2</v>
      </c>
      <c r="H20103" t="s">
        <v>2</v>
      </c>
      <c r="I20103" t="s">
        <v>2</v>
      </c>
      <c r="J20103" t="s">
        <v>2</v>
      </c>
      <c r="K20103" t="s">
        <v>2</v>
      </c>
      <c r="L20103" t="s">
        <v>2</v>
      </c>
      <c r="M20103" t="s">
        <v>2</v>
      </c>
      <c r="N20103" t="s">
        <v>2</v>
      </c>
      <c r="O20103" t="s">
        <v>2</v>
      </c>
      <c r="P20103" t="s">
        <v>2</v>
      </c>
      <c r="Q20103" t="s">
        <v>2</v>
      </c>
      <c r="R20103" t="s">
        <v>2</v>
      </c>
      <c r="S20103" t="s">
        <v>2</v>
      </c>
      <c r="T20103" t="s">
        <v>2</v>
      </c>
      <c r="U20103" t="s">
        <v>2</v>
      </c>
      <c r="V20103" t="s">
        <v>2</v>
      </c>
      <c r="W20103" t="s">
        <v>2</v>
      </c>
      <c r="X20103" t="s">
        <v>2</v>
      </c>
      <c r="Y20103" t="s">
        <v>2</v>
      </c>
      <c r="Z20103" t="s">
        <v>2</v>
      </c>
      <c r="AA20103" t="s">
        <v>2</v>
      </c>
    </row>
    <row r="20104" spans="1:27" x14ac:dyDescent="0.3">
      <c r="A20104">
        <v>40422</v>
      </c>
      <c r="B20104">
        <v>22467</v>
      </c>
      <c r="C20104" t="s">
        <v>12347</v>
      </c>
      <c r="D20104" t="s">
        <v>12348</v>
      </c>
      <c r="E20104">
        <v>2023</v>
      </c>
      <c r="F20104" t="s">
        <v>2</v>
      </c>
      <c r="G20104" t="s">
        <v>2</v>
      </c>
      <c r="H20104" t="s">
        <v>2</v>
      </c>
      <c r="I20104" t="s">
        <v>2</v>
      </c>
      <c r="J20104" t="s">
        <v>2</v>
      </c>
      <c r="K20104" t="s">
        <v>2</v>
      </c>
      <c r="L20104" t="s">
        <v>2</v>
      </c>
      <c r="M20104" t="s">
        <v>2</v>
      </c>
      <c r="N20104" t="s">
        <v>2</v>
      </c>
      <c r="O20104" t="s">
        <v>2</v>
      </c>
      <c r="P20104" t="s">
        <v>2</v>
      </c>
      <c r="Q20104" t="s">
        <v>2</v>
      </c>
      <c r="R20104" t="s">
        <v>2</v>
      </c>
      <c r="S20104" t="s">
        <v>2</v>
      </c>
      <c r="T20104" t="s">
        <v>2</v>
      </c>
      <c r="U20104" t="s">
        <v>2</v>
      </c>
      <c r="V20104" t="s">
        <v>2</v>
      </c>
      <c r="W20104" t="s">
        <v>2</v>
      </c>
      <c r="X20104" t="s">
        <v>2</v>
      </c>
      <c r="Y20104" t="s">
        <v>2</v>
      </c>
      <c r="Z20104" t="s">
        <v>2</v>
      </c>
      <c r="AA20104" t="s">
        <v>2</v>
      </c>
    </row>
    <row r="20105" spans="1:27" x14ac:dyDescent="0.3">
      <c r="A20105">
        <v>40422</v>
      </c>
      <c r="B20105">
        <v>22467</v>
      </c>
      <c r="C20105" t="s">
        <v>12347</v>
      </c>
      <c r="D20105" t="s">
        <v>12348</v>
      </c>
      <c r="E20105">
        <v>2022</v>
      </c>
      <c r="F20105" t="s">
        <v>2</v>
      </c>
      <c r="G20105" t="s">
        <v>2</v>
      </c>
      <c r="H20105" t="s">
        <v>2</v>
      </c>
      <c r="I20105" t="s">
        <v>2</v>
      </c>
      <c r="J20105" t="s">
        <v>2</v>
      </c>
      <c r="K20105" t="s">
        <v>2</v>
      </c>
      <c r="L20105" t="s">
        <v>2</v>
      </c>
      <c r="M20105" t="s">
        <v>2</v>
      </c>
      <c r="N20105" t="s">
        <v>2</v>
      </c>
      <c r="O20105" t="s">
        <v>2</v>
      </c>
      <c r="P20105" t="s">
        <v>2</v>
      </c>
      <c r="Q20105" t="s">
        <v>2</v>
      </c>
      <c r="R20105" t="s">
        <v>2</v>
      </c>
      <c r="S20105" t="s">
        <v>2</v>
      </c>
      <c r="T20105" t="s">
        <v>2</v>
      </c>
      <c r="U20105" t="s">
        <v>2</v>
      </c>
      <c r="V20105" t="s">
        <v>2</v>
      </c>
      <c r="W20105" t="s">
        <v>2</v>
      </c>
      <c r="X20105" t="s">
        <v>2</v>
      </c>
      <c r="Y20105" t="s">
        <v>2</v>
      </c>
      <c r="Z20105" t="s">
        <v>2</v>
      </c>
      <c r="AA20105" t="s">
        <v>2</v>
      </c>
    </row>
    <row r="20106" spans="1:27" x14ac:dyDescent="0.3">
      <c r="A20106">
        <v>40423</v>
      </c>
      <c r="B20106">
        <v>22473</v>
      </c>
      <c r="C20106" t="s">
        <v>12349</v>
      </c>
      <c r="D20106" t="s">
        <v>12350</v>
      </c>
      <c r="E20106">
        <v>2021</v>
      </c>
      <c r="F20106" t="s">
        <v>2</v>
      </c>
      <c r="G20106" t="s">
        <v>2</v>
      </c>
      <c r="H20106" t="s">
        <v>2</v>
      </c>
      <c r="I20106" t="s">
        <v>2</v>
      </c>
      <c r="J20106" t="s">
        <v>2</v>
      </c>
      <c r="K20106" t="s">
        <v>2</v>
      </c>
      <c r="L20106" t="s">
        <v>2</v>
      </c>
      <c r="M20106" t="s">
        <v>2</v>
      </c>
      <c r="N20106" t="s">
        <v>2</v>
      </c>
      <c r="O20106" t="s">
        <v>2</v>
      </c>
      <c r="P20106" t="s">
        <v>2</v>
      </c>
      <c r="Q20106" t="s">
        <v>2</v>
      </c>
      <c r="R20106" t="s">
        <v>2</v>
      </c>
      <c r="S20106" t="s">
        <v>2</v>
      </c>
      <c r="T20106" t="s">
        <v>2</v>
      </c>
      <c r="U20106" t="s">
        <v>2</v>
      </c>
      <c r="V20106" t="s">
        <v>2</v>
      </c>
      <c r="W20106" t="s">
        <v>2</v>
      </c>
      <c r="X20106" t="s">
        <v>2</v>
      </c>
      <c r="Y20106" t="s">
        <v>2</v>
      </c>
      <c r="Z20106" t="s">
        <v>2</v>
      </c>
      <c r="AA20106" t="s">
        <v>2</v>
      </c>
    </row>
    <row r="20107" spans="1:27" x14ac:dyDescent="0.3">
      <c r="A20107">
        <v>40423</v>
      </c>
      <c r="B20107">
        <v>22473</v>
      </c>
      <c r="C20107" t="s">
        <v>12349</v>
      </c>
      <c r="D20107" t="s">
        <v>12350</v>
      </c>
      <c r="E20107">
        <v>2022</v>
      </c>
      <c r="F20107" t="s">
        <v>2</v>
      </c>
      <c r="G20107" t="s">
        <v>2</v>
      </c>
      <c r="H20107" t="s">
        <v>2</v>
      </c>
      <c r="I20107" t="s">
        <v>2</v>
      </c>
      <c r="J20107" t="s">
        <v>2</v>
      </c>
      <c r="K20107" t="s">
        <v>2</v>
      </c>
      <c r="L20107" t="s">
        <v>2</v>
      </c>
      <c r="M20107" t="s">
        <v>2</v>
      </c>
      <c r="N20107" t="s">
        <v>2</v>
      </c>
      <c r="O20107" t="s">
        <v>2</v>
      </c>
      <c r="P20107" t="s">
        <v>2</v>
      </c>
      <c r="Q20107" t="s">
        <v>2</v>
      </c>
      <c r="R20107" t="s">
        <v>2</v>
      </c>
      <c r="S20107" t="s">
        <v>2</v>
      </c>
      <c r="T20107" t="s">
        <v>2</v>
      </c>
      <c r="U20107" t="s">
        <v>2</v>
      </c>
      <c r="V20107" t="s">
        <v>2</v>
      </c>
      <c r="W20107" t="s">
        <v>2</v>
      </c>
      <c r="X20107" t="s">
        <v>2</v>
      </c>
      <c r="Y20107" t="s">
        <v>2</v>
      </c>
      <c r="Z20107" t="s">
        <v>2</v>
      </c>
      <c r="AA20107" t="s">
        <v>2</v>
      </c>
    </row>
    <row r="20108" spans="1:27" x14ac:dyDescent="0.3">
      <c r="A20108">
        <v>40423</v>
      </c>
      <c r="B20108">
        <v>22473</v>
      </c>
      <c r="C20108" t="s">
        <v>12349</v>
      </c>
      <c r="D20108" t="s">
        <v>12350</v>
      </c>
      <c r="E20108">
        <v>2023</v>
      </c>
      <c r="F20108" t="s">
        <v>2</v>
      </c>
      <c r="G20108" t="s">
        <v>2</v>
      </c>
      <c r="H20108" t="s">
        <v>2</v>
      </c>
      <c r="I20108" t="s">
        <v>2</v>
      </c>
      <c r="J20108" t="s">
        <v>2</v>
      </c>
      <c r="K20108" t="s">
        <v>2</v>
      </c>
      <c r="L20108" t="s">
        <v>2</v>
      </c>
      <c r="M20108" t="s">
        <v>2</v>
      </c>
      <c r="N20108" t="s">
        <v>2</v>
      </c>
      <c r="O20108" t="s">
        <v>2</v>
      </c>
      <c r="P20108" t="s">
        <v>2</v>
      </c>
      <c r="Q20108" t="s">
        <v>2</v>
      </c>
      <c r="R20108" t="s">
        <v>2</v>
      </c>
      <c r="S20108" t="s">
        <v>2</v>
      </c>
      <c r="T20108" t="s">
        <v>2</v>
      </c>
      <c r="U20108" t="s">
        <v>2</v>
      </c>
      <c r="V20108" t="s">
        <v>2</v>
      </c>
      <c r="W20108" t="s">
        <v>2</v>
      </c>
      <c r="X20108" t="s">
        <v>2</v>
      </c>
      <c r="Y20108" t="s">
        <v>2</v>
      </c>
      <c r="Z20108" t="s">
        <v>2</v>
      </c>
      <c r="AA20108" t="s">
        <v>2</v>
      </c>
    </row>
    <row r="20109" spans="1:27" x14ac:dyDescent="0.3">
      <c r="A20109">
        <v>40424</v>
      </c>
      <c r="B20109">
        <v>22446</v>
      </c>
      <c r="C20109" t="s">
        <v>12351</v>
      </c>
      <c r="D20109" t="s">
        <v>12352</v>
      </c>
      <c r="E20109">
        <v>2022</v>
      </c>
      <c r="F20109" t="s">
        <v>2</v>
      </c>
      <c r="G20109" t="s">
        <v>2</v>
      </c>
      <c r="H20109" t="s">
        <v>2</v>
      </c>
      <c r="I20109" t="s">
        <v>2</v>
      </c>
      <c r="J20109" t="s">
        <v>2</v>
      </c>
      <c r="K20109" t="s">
        <v>2</v>
      </c>
      <c r="L20109" t="s">
        <v>2</v>
      </c>
      <c r="M20109" t="s">
        <v>2</v>
      </c>
      <c r="N20109" t="s">
        <v>2</v>
      </c>
      <c r="O20109" t="s">
        <v>2</v>
      </c>
      <c r="P20109" t="s">
        <v>2</v>
      </c>
      <c r="Q20109" t="s">
        <v>2</v>
      </c>
      <c r="R20109" t="s">
        <v>2</v>
      </c>
      <c r="S20109" t="s">
        <v>2</v>
      </c>
      <c r="T20109" t="s">
        <v>2</v>
      </c>
      <c r="U20109" t="s">
        <v>2</v>
      </c>
      <c r="V20109" t="s">
        <v>2</v>
      </c>
      <c r="W20109" t="s">
        <v>2</v>
      </c>
      <c r="X20109" t="s">
        <v>2</v>
      </c>
      <c r="Y20109" t="s">
        <v>2</v>
      </c>
      <c r="Z20109" t="s">
        <v>2</v>
      </c>
      <c r="AA20109" t="s">
        <v>2</v>
      </c>
    </row>
    <row r="20110" spans="1:27" x14ac:dyDescent="0.3">
      <c r="A20110">
        <v>40424</v>
      </c>
      <c r="B20110">
        <v>22446</v>
      </c>
      <c r="C20110" t="s">
        <v>12351</v>
      </c>
      <c r="D20110" t="s">
        <v>12352</v>
      </c>
      <c r="E20110">
        <v>2023</v>
      </c>
      <c r="F20110" t="s">
        <v>2</v>
      </c>
      <c r="G20110" t="s">
        <v>2</v>
      </c>
      <c r="H20110" t="s">
        <v>2</v>
      </c>
      <c r="I20110" t="s">
        <v>2</v>
      </c>
      <c r="J20110" t="s">
        <v>2</v>
      </c>
      <c r="K20110" t="s">
        <v>2</v>
      </c>
      <c r="L20110" t="s">
        <v>2</v>
      </c>
      <c r="M20110" t="s">
        <v>2</v>
      </c>
      <c r="N20110" t="s">
        <v>2</v>
      </c>
      <c r="O20110" t="s">
        <v>2</v>
      </c>
      <c r="P20110" t="s">
        <v>2</v>
      </c>
      <c r="Q20110" t="s">
        <v>2</v>
      </c>
      <c r="R20110" t="s">
        <v>2</v>
      </c>
      <c r="S20110" t="s">
        <v>2</v>
      </c>
      <c r="T20110" t="s">
        <v>2</v>
      </c>
      <c r="U20110" t="s">
        <v>2</v>
      </c>
      <c r="V20110" t="s">
        <v>2</v>
      </c>
      <c r="W20110" t="s">
        <v>2</v>
      </c>
      <c r="X20110" t="s">
        <v>2</v>
      </c>
      <c r="Y20110" t="s">
        <v>2</v>
      </c>
      <c r="Z20110" t="s">
        <v>2</v>
      </c>
      <c r="AA20110" t="s">
        <v>2</v>
      </c>
    </row>
    <row r="20111" spans="1:27" x14ac:dyDescent="0.3">
      <c r="A20111">
        <v>40424</v>
      </c>
      <c r="B20111">
        <v>22446</v>
      </c>
      <c r="C20111" t="s">
        <v>12351</v>
      </c>
      <c r="D20111" t="s">
        <v>12352</v>
      </c>
      <c r="E20111">
        <v>2021</v>
      </c>
      <c r="F20111" t="s">
        <v>2</v>
      </c>
      <c r="G20111" t="s">
        <v>2</v>
      </c>
      <c r="H20111" t="s">
        <v>2</v>
      </c>
      <c r="I20111" t="s">
        <v>2</v>
      </c>
      <c r="J20111" t="s">
        <v>2</v>
      </c>
      <c r="K20111" t="s">
        <v>2</v>
      </c>
      <c r="L20111" t="s">
        <v>2</v>
      </c>
      <c r="M20111" t="s">
        <v>2</v>
      </c>
      <c r="N20111" t="s">
        <v>2</v>
      </c>
      <c r="O20111" t="s">
        <v>2</v>
      </c>
      <c r="P20111" t="s">
        <v>2</v>
      </c>
      <c r="Q20111" t="s">
        <v>2</v>
      </c>
      <c r="R20111" t="s">
        <v>2</v>
      </c>
      <c r="S20111" t="s">
        <v>2</v>
      </c>
      <c r="T20111" t="s">
        <v>2</v>
      </c>
      <c r="U20111" t="s">
        <v>2</v>
      </c>
      <c r="V20111" t="s">
        <v>2</v>
      </c>
      <c r="W20111" t="s">
        <v>2</v>
      </c>
      <c r="X20111" t="s">
        <v>2</v>
      </c>
      <c r="Y20111" t="s">
        <v>2</v>
      </c>
      <c r="Z20111" t="s">
        <v>2</v>
      </c>
      <c r="AA20111" t="s">
        <v>2</v>
      </c>
    </row>
    <row r="20112" spans="1:27" x14ac:dyDescent="0.3">
      <c r="A20112">
        <v>40425</v>
      </c>
      <c r="B20112">
        <v>22444</v>
      </c>
      <c r="C20112" t="s">
        <v>12353</v>
      </c>
      <c r="D20112" t="s">
        <v>12354</v>
      </c>
      <c r="E20112">
        <v>2021</v>
      </c>
      <c r="F20112" t="s">
        <v>2</v>
      </c>
      <c r="G20112" t="s">
        <v>2</v>
      </c>
      <c r="H20112" t="s">
        <v>2</v>
      </c>
      <c r="I20112" t="s">
        <v>2</v>
      </c>
      <c r="J20112" t="s">
        <v>2</v>
      </c>
      <c r="K20112" t="s">
        <v>2</v>
      </c>
      <c r="L20112" t="s">
        <v>2</v>
      </c>
      <c r="M20112" t="s">
        <v>2</v>
      </c>
      <c r="N20112" t="s">
        <v>2</v>
      </c>
      <c r="O20112" t="s">
        <v>2</v>
      </c>
      <c r="P20112" t="s">
        <v>2</v>
      </c>
      <c r="Q20112" t="s">
        <v>2</v>
      </c>
      <c r="R20112" t="s">
        <v>2</v>
      </c>
      <c r="S20112" t="s">
        <v>2</v>
      </c>
      <c r="T20112" t="s">
        <v>2</v>
      </c>
      <c r="U20112" t="s">
        <v>2</v>
      </c>
      <c r="V20112" t="s">
        <v>2</v>
      </c>
      <c r="W20112" t="s">
        <v>2</v>
      </c>
      <c r="X20112" t="s">
        <v>2</v>
      </c>
      <c r="Y20112" t="s">
        <v>2</v>
      </c>
      <c r="Z20112" t="s">
        <v>2</v>
      </c>
      <c r="AA20112" t="s">
        <v>2</v>
      </c>
    </row>
    <row r="20113" spans="1:27" x14ac:dyDescent="0.3">
      <c r="A20113">
        <v>40425</v>
      </c>
      <c r="B20113">
        <v>22444</v>
      </c>
      <c r="C20113" t="s">
        <v>12353</v>
      </c>
      <c r="D20113" t="s">
        <v>12354</v>
      </c>
      <c r="E20113">
        <v>2023</v>
      </c>
      <c r="F20113" t="s">
        <v>2</v>
      </c>
      <c r="G20113" t="s">
        <v>2</v>
      </c>
      <c r="H20113" t="s">
        <v>2</v>
      </c>
      <c r="I20113" t="s">
        <v>2</v>
      </c>
      <c r="J20113" t="s">
        <v>2</v>
      </c>
      <c r="K20113" t="s">
        <v>2</v>
      </c>
      <c r="L20113" t="s">
        <v>2</v>
      </c>
      <c r="M20113" t="s">
        <v>2</v>
      </c>
      <c r="N20113" t="s">
        <v>2</v>
      </c>
      <c r="O20113" t="s">
        <v>2</v>
      </c>
      <c r="P20113" t="s">
        <v>2</v>
      </c>
      <c r="Q20113" t="s">
        <v>2</v>
      </c>
      <c r="R20113" t="s">
        <v>2</v>
      </c>
      <c r="S20113" t="s">
        <v>2</v>
      </c>
      <c r="T20113" t="s">
        <v>2</v>
      </c>
      <c r="U20113" t="s">
        <v>2</v>
      </c>
      <c r="V20113" t="s">
        <v>2</v>
      </c>
      <c r="W20113" t="s">
        <v>2</v>
      </c>
      <c r="X20113" t="s">
        <v>2</v>
      </c>
      <c r="Y20113" t="s">
        <v>2</v>
      </c>
      <c r="Z20113" t="s">
        <v>2</v>
      </c>
      <c r="AA20113" t="s">
        <v>2</v>
      </c>
    </row>
    <row r="20114" spans="1:27" x14ac:dyDescent="0.3">
      <c r="A20114">
        <v>40425</v>
      </c>
      <c r="B20114">
        <v>22444</v>
      </c>
      <c r="C20114" t="s">
        <v>12353</v>
      </c>
      <c r="D20114" t="s">
        <v>12354</v>
      </c>
      <c r="E20114">
        <v>2022</v>
      </c>
      <c r="F20114" t="s">
        <v>2</v>
      </c>
      <c r="G20114" t="s">
        <v>2</v>
      </c>
      <c r="H20114" t="s">
        <v>2</v>
      </c>
      <c r="I20114" t="s">
        <v>2</v>
      </c>
      <c r="J20114" t="s">
        <v>2</v>
      </c>
      <c r="K20114" t="s">
        <v>2</v>
      </c>
      <c r="L20114" t="s">
        <v>2</v>
      </c>
      <c r="M20114" t="s">
        <v>2</v>
      </c>
      <c r="N20114" t="s">
        <v>2</v>
      </c>
      <c r="O20114" t="s">
        <v>2</v>
      </c>
      <c r="P20114" t="s">
        <v>2</v>
      </c>
      <c r="Q20114" t="s">
        <v>2</v>
      </c>
      <c r="R20114" t="s">
        <v>2</v>
      </c>
      <c r="S20114" t="s">
        <v>2</v>
      </c>
      <c r="T20114" t="s">
        <v>2</v>
      </c>
      <c r="U20114" t="s">
        <v>2</v>
      </c>
      <c r="V20114" t="s">
        <v>2</v>
      </c>
      <c r="W20114" t="s">
        <v>2</v>
      </c>
      <c r="X20114" t="s">
        <v>2</v>
      </c>
      <c r="Y20114" t="s">
        <v>2</v>
      </c>
      <c r="Z20114" t="s">
        <v>2</v>
      </c>
      <c r="AA20114" t="s">
        <v>2</v>
      </c>
    </row>
    <row r="20115" spans="1:27" x14ac:dyDescent="0.3">
      <c r="A20115">
        <v>40426</v>
      </c>
      <c r="B20115">
        <v>22443</v>
      </c>
      <c r="C20115" t="s">
        <v>12355</v>
      </c>
      <c r="D20115" t="s">
        <v>12356</v>
      </c>
      <c r="E20115">
        <v>2021</v>
      </c>
      <c r="F20115" t="s">
        <v>2</v>
      </c>
      <c r="G20115" t="s">
        <v>2</v>
      </c>
      <c r="H20115" t="s">
        <v>2</v>
      </c>
      <c r="I20115" t="s">
        <v>2</v>
      </c>
      <c r="J20115" t="s">
        <v>2</v>
      </c>
      <c r="K20115" t="s">
        <v>2</v>
      </c>
      <c r="L20115" t="s">
        <v>2</v>
      </c>
      <c r="M20115" t="s">
        <v>2</v>
      </c>
      <c r="N20115" t="s">
        <v>2</v>
      </c>
      <c r="O20115" t="s">
        <v>2</v>
      </c>
      <c r="P20115" t="s">
        <v>2</v>
      </c>
      <c r="Q20115" t="s">
        <v>2</v>
      </c>
      <c r="R20115" t="s">
        <v>2</v>
      </c>
      <c r="S20115" t="s">
        <v>2</v>
      </c>
      <c r="T20115" t="s">
        <v>2</v>
      </c>
      <c r="U20115" t="s">
        <v>2</v>
      </c>
      <c r="V20115" t="s">
        <v>2</v>
      </c>
      <c r="W20115" t="s">
        <v>2</v>
      </c>
      <c r="X20115" t="s">
        <v>2</v>
      </c>
      <c r="Y20115" t="s">
        <v>2</v>
      </c>
      <c r="Z20115" t="s">
        <v>2</v>
      </c>
      <c r="AA20115" t="s">
        <v>2</v>
      </c>
    </row>
    <row r="20116" spans="1:27" x14ac:dyDescent="0.3">
      <c r="A20116">
        <v>40426</v>
      </c>
      <c r="B20116">
        <v>22443</v>
      </c>
      <c r="C20116" t="s">
        <v>12355</v>
      </c>
      <c r="D20116" t="s">
        <v>12356</v>
      </c>
      <c r="E20116">
        <v>2022</v>
      </c>
      <c r="F20116" t="s">
        <v>2</v>
      </c>
      <c r="G20116" t="s">
        <v>2</v>
      </c>
      <c r="H20116" t="s">
        <v>2</v>
      </c>
      <c r="I20116" t="s">
        <v>2</v>
      </c>
      <c r="J20116" t="s">
        <v>2</v>
      </c>
      <c r="K20116" t="s">
        <v>2</v>
      </c>
      <c r="L20116" t="s">
        <v>2</v>
      </c>
      <c r="M20116" t="s">
        <v>2</v>
      </c>
      <c r="N20116" t="s">
        <v>2</v>
      </c>
      <c r="O20116" t="s">
        <v>2</v>
      </c>
      <c r="P20116" t="s">
        <v>2</v>
      </c>
      <c r="Q20116" t="s">
        <v>2</v>
      </c>
      <c r="R20116" t="s">
        <v>2</v>
      </c>
      <c r="S20116" t="s">
        <v>2</v>
      </c>
      <c r="T20116" t="s">
        <v>2</v>
      </c>
      <c r="U20116" t="s">
        <v>2</v>
      </c>
      <c r="V20116" t="s">
        <v>2</v>
      </c>
      <c r="W20116" t="s">
        <v>2</v>
      </c>
      <c r="X20116" t="s">
        <v>2</v>
      </c>
      <c r="Y20116" t="s">
        <v>2</v>
      </c>
      <c r="Z20116" t="s">
        <v>2</v>
      </c>
      <c r="AA20116" t="s">
        <v>2</v>
      </c>
    </row>
    <row r="20117" spans="1:27" x14ac:dyDescent="0.3">
      <c r="A20117">
        <v>40426</v>
      </c>
      <c r="B20117">
        <v>22443</v>
      </c>
      <c r="C20117" t="s">
        <v>12355</v>
      </c>
      <c r="D20117" t="s">
        <v>12356</v>
      </c>
      <c r="E20117">
        <v>2023</v>
      </c>
      <c r="F20117" t="s">
        <v>2</v>
      </c>
      <c r="G20117" t="s">
        <v>2</v>
      </c>
      <c r="H20117" t="s">
        <v>2</v>
      </c>
      <c r="I20117" t="s">
        <v>2</v>
      </c>
      <c r="J20117" t="s">
        <v>2</v>
      </c>
      <c r="K20117" t="s">
        <v>2</v>
      </c>
      <c r="L20117" t="s">
        <v>2</v>
      </c>
      <c r="M20117" t="s">
        <v>2</v>
      </c>
      <c r="N20117" t="s">
        <v>2</v>
      </c>
      <c r="O20117" t="s">
        <v>2</v>
      </c>
      <c r="P20117" t="s">
        <v>2</v>
      </c>
      <c r="Q20117" t="s">
        <v>2</v>
      </c>
      <c r="R20117" t="s">
        <v>2</v>
      </c>
      <c r="S20117" t="s">
        <v>2</v>
      </c>
      <c r="T20117" t="s">
        <v>2</v>
      </c>
      <c r="U20117" t="s">
        <v>2</v>
      </c>
      <c r="V20117" t="s">
        <v>2</v>
      </c>
      <c r="W20117" t="s">
        <v>2</v>
      </c>
      <c r="X20117" t="s">
        <v>2</v>
      </c>
      <c r="Y20117" t="s">
        <v>2</v>
      </c>
      <c r="Z20117" t="s">
        <v>2</v>
      </c>
      <c r="AA20117" t="s">
        <v>2</v>
      </c>
    </row>
    <row r="20118" spans="1:27" x14ac:dyDescent="0.3">
      <c r="A20118">
        <v>40427</v>
      </c>
      <c r="B20118">
        <v>22493</v>
      </c>
      <c r="C20118" t="s">
        <v>12357</v>
      </c>
      <c r="D20118" t="s">
        <v>12358</v>
      </c>
      <c r="E20118">
        <v>2023</v>
      </c>
      <c r="F20118" t="s">
        <v>2</v>
      </c>
      <c r="G20118" t="s">
        <v>2</v>
      </c>
      <c r="H20118" t="s">
        <v>2</v>
      </c>
      <c r="I20118" t="s">
        <v>2</v>
      </c>
      <c r="J20118" t="s">
        <v>2</v>
      </c>
      <c r="K20118" t="s">
        <v>2</v>
      </c>
      <c r="L20118" t="s">
        <v>2</v>
      </c>
      <c r="M20118" t="s">
        <v>2</v>
      </c>
      <c r="N20118" t="s">
        <v>2</v>
      </c>
      <c r="O20118" t="s">
        <v>2</v>
      </c>
      <c r="P20118" t="s">
        <v>2</v>
      </c>
      <c r="Q20118" t="s">
        <v>2</v>
      </c>
      <c r="R20118" t="s">
        <v>2</v>
      </c>
      <c r="S20118" t="s">
        <v>2</v>
      </c>
      <c r="T20118" t="s">
        <v>2</v>
      </c>
      <c r="U20118" t="s">
        <v>2</v>
      </c>
      <c r="V20118" t="s">
        <v>2</v>
      </c>
      <c r="W20118" t="s">
        <v>2</v>
      </c>
      <c r="X20118" t="s">
        <v>2</v>
      </c>
      <c r="Y20118" t="s">
        <v>2</v>
      </c>
      <c r="Z20118" t="s">
        <v>2</v>
      </c>
      <c r="AA20118" t="s">
        <v>2</v>
      </c>
    </row>
    <row r="20119" spans="1:27" x14ac:dyDescent="0.3">
      <c r="A20119">
        <v>40427</v>
      </c>
      <c r="B20119">
        <v>22493</v>
      </c>
      <c r="C20119" t="s">
        <v>12357</v>
      </c>
      <c r="D20119" t="s">
        <v>12358</v>
      </c>
      <c r="E20119">
        <v>2022</v>
      </c>
      <c r="F20119" t="s">
        <v>2</v>
      </c>
      <c r="G20119" t="s">
        <v>2</v>
      </c>
      <c r="H20119" t="s">
        <v>2</v>
      </c>
      <c r="I20119" t="s">
        <v>2</v>
      </c>
      <c r="J20119" t="s">
        <v>2</v>
      </c>
      <c r="K20119" t="s">
        <v>2</v>
      </c>
      <c r="L20119" t="s">
        <v>2</v>
      </c>
      <c r="M20119" t="s">
        <v>2</v>
      </c>
      <c r="N20119" t="s">
        <v>2</v>
      </c>
      <c r="O20119" t="s">
        <v>2</v>
      </c>
      <c r="P20119" t="s">
        <v>2</v>
      </c>
      <c r="Q20119" t="s">
        <v>2</v>
      </c>
      <c r="R20119" t="s">
        <v>2</v>
      </c>
      <c r="S20119" t="s">
        <v>2</v>
      </c>
      <c r="T20119" t="s">
        <v>2</v>
      </c>
      <c r="U20119" t="s">
        <v>2</v>
      </c>
      <c r="V20119" t="s">
        <v>2</v>
      </c>
      <c r="W20119" t="s">
        <v>2</v>
      </c>
      <c r="X20119" t="s">
        <v>2</v>
      </c>
      <c r="Y20119" t="s">
        <v>2</v>
      </c>
      <c r="Z20119" t="s">
        <v>2</v>
      </c>
      <c r="AA20119" t="s">
        <v>2</v>
      </c>
    </row>
    <row r="20120" spans="1:27" x14ac:dyDescent="0.3">
      <c r="A20120">
        <v>40427</v>
      </c>
      <c r="B20120">
        <v>22493</v>
      </c>
      <c r="C20120" t="s">
        <v>12357</v>
      </c>
      <c r="D20120" t="s">
        <v>12358</v>
      </c>
      <c r="E20120">
        <v>2021</v>
      </c>
      <c r="F20120" t="s">
        <v>2</v>
      </c>
      <c r="G20120" t="s">
        <v>2</v>
      </c>
      <c r="H20120" t="s">
        <v>2</v>
      </c>
      <c r="I20120" t="s">
        <v>2</v>
      </c>
      <c r="J20120" t="s">
        <v>2</v>
      </c>
      <c r="K20120" t="s">
        <v>2</v>
      </c>
      <c r="L20120" t="s">
        <v>2</v>
      </c>
      <c r="M20120" t="s">
        <v>2</v>
      </c>
      <c r="N20120" t="s">
        <v>2</v>
      </c>
      <c r="O20120" t="s">
        <v>2</v>
      </c>
      <c r="P20120" t="s">
        <v>2</v>
      </c>
      <c r="Q20120" t="s">
        <v>2</v>
      </c>
      <c r="R20120" t="s">
        <v>2</v>
      </c>
      <c r="S20120" t="s">
        <v>2</v>
      </c>
      <c r="T20120" t="s">
        <v>2</v>
      </c>
      <c r="U20120" t="s">
        <v>2</v>
      </c>
      <c r="V20120" t="s">
        <v>2</v>
      </c>
      <c r="W20120" t="s">
        <v>2</v>
      </c>
      <c r="X20120" t="s">
        <v>2</v>
      </c>
      <c r="Y20120" t="s">
        <v>2</v>
      </c>
      <c r="Z20120" t="s">
        <v>2</v>
      </c>
      <c r="AA20120" t="s">
        <v>2</v>
      </c>
    </row>
    <row r="20121" spans="1:27" x14ac:dyDescent="0.3">
      <c r="A20121">
        <v>40428</v>
      </c>
      <c r="B20121">
        <v>22465</v>
      </c>
      <c r="C20121" t="s">
        <v>12359</v>
      </c>
      <c r="D20121" t="s">
        <v>12360</v>
      </c>
      <c r="E20121">
        <v>2021</v>
      </c>
      <c r="F20121">
        <v>18.257999999999999</v>
      </c>
      <c r="G20121">
        <v>2.177</v>
      </c>
      <c r="H20121">
        <v>19.253</v>
      </c>
      <c r="I20121">
        <v>16.065000000000001</v>
      </c>
      <c r="J20121">
        <v>0.38700000000000001</v>
      </c>
      <c r="K20121">
        <v>0</v>
      </c>
      <c r="L20121">
        <v>0.159</v>
      </c>
      <c r="M20121">
        <v>4.0000000000000001E-3</v>
      </c>
      <c r="N20121">
        <v>-9.9659999999999993</v>
      </c>
      <c r="O20121">
        <v>0</v>
      </c>
      <c r="P20121">
        <v>0</v>
      </c>
      <c r="Q20121">
        <v>-0.61699999999999999</v>
      </c>
      <c r="R20121">
        <v>0.88400000000000001</v>
      </c>
      <c r="S20121">
        <v>0</v>
      </c>
      <c r="T20121">
        <v>-9.9659999999999993</v>
      </c>
      <c r="U20121">
        <v>-9.9670000000000005</v>
      </c>
      <c r="V20121">
        <v>-9.9670000000000005</v>
      </c>
      <c r="W20121">
        <v>1.7</v>
      </c>
      <c r="X20121" t="s">
        <v>2</v>
      </c>
      <c r="Y20121">
        <v>0</v>
      </c>
      <c r="Z20121">
        <v>0</v>
      </c>
      <c r="AA20121" t="s">
        <v>2</v>
      </c>
    </row>
    <row r="20122" spans="1:27" x14ac:dyDescent="0.3">
      <c r="A20122">
        <v>40428</v>
      </c>
      <c r="B20122">
        <v>22465</v>
      </c>
      <c r="C20122" t="s">
        <v>12359</v>
      </c>
      <c r="D20122" t="s">
        <v>12360</v>
      </c>
      <c r="E20122">
        <v>2022</v>
      </c>
      <c r="F20122">
        <v>7.9080000000000004</v>
      </c>
      <c r="G20122">
        <v>2.9729999999999999</v>
      </c>
      <c r="H20122">
        <v>8.5860000000000003</v>
      </c>
      <c r="I20122">
        <v>2.081</v>
      </c>
      <c r="J20122">
        <v>0</v>
      </c>
      <c r="K20122">
        <v>0</v>
      </c>
      <c r="L20122">
        <v>3.6960000000000002</v>
      </c>
      <c r="M20122">
        <v>0</v>
      </c>
      <c r="N20122">
        <v>-15.202999999999999</v>
      </c>
      <c r="O20122">
        <v>0</v>
      </c>
      <c r="P20122">
        <v>0</v>
      </c>
      <c r="Q20122">
        <v>-15.82</v>
      </c>
      <c r="R20122">
        <v>0.29699999999999999</v>
      </c>
      <c r="S20122">
        <v>4.0000000000000001E-3</v>
      </c>
      <c r="T20122">
        <v>-15.202999999999999</v>
      </c>
      <c r="U20122">
        <v>-15.234</v>
      </c>
      <c r="V20122">
        <v>-15.23</v>
      </c>
      <c r="W20122">
        <v>2.859</v>
      </c>
      <c r="X20122" t="s">
        <v>2</v>
      </c>
      <c r="Y20122">
        <v>0</v>
      </c>
      <c r="Z20122">
        <v>0</v>
      </c>
      <c r="AA20122" t="s">
        <v>2</v>
      </c>
    </row>
    <row r="20123" spans="1:27" x14ac:dyDescent="0.3">
      <c r="A20123">
        <v>40434</v>
      </c>
      <c r="B20123">
        <v>22499</v>
      </c>
      <c r="C20123" t="s">
        <v>12361</v>
      </c>
      <c r="D20123" t="s">
        <v>12362</v>
      </c>
      <c r="E20123">
        <v>2021</v>
      </c>
      <c r="F20123" t="s">
        <v>2</v>
      </c>
      <c r="G20123" t="s">
        <v>2</v>
      </c>
      <c r="H20123" t="s">
        <v>2</v>
      </c>
      <c r="I20123" t="s">
        <v>2</v>
      </c>
      <c r="J20123" t="s">
        <v>2</v>
      </c>
      <c r="K20123" t="s">
        <v>2</v>
      </c>
      <c r="L20123" t="s">
        <v>2</v>
      </c>
      <c r="M20123" t="s">
        <v>2</v>
      </c>
      <c r="N20123" t="s">
        <v>2</v>
      </c>
      <c r="O20123" t="s">
        <v>2</v>
      </c>
      <c r="P20123" t="s">
        <v>2</v>
      </c>
      <c r="Q20123" t="s">
        <v>2</v>
      </c>
      <c r="R20123" t="s">
        <v>2</v>
      </c>
      <c r="S20123" t="s">
        <v>2</v>
      </c>
      <c r="T20123" t="s">
        <v>2</v>
      </c>
      <c r="U20123" t="s">
        <v>2</v>
      </c>
      <c r="V20123" t="s">
        <v>2</v>
      </c>
      <c r="W20123" t="s">
        <v>2</v>
      </c>
      <c r="X20123" t="s">
        <v>2</v>
      </c>
      <c r="Y20123" t="s">
        <v>2</v>
      </c>
      <c r="Z20123" t="s">
        <v>2</v>
      </c>
      <c r="AA20123" t="s">
        <v>2</v>
      </c>
    </row>
    <row r="20124" spans="1:27" x14ac:dyDescent="0.3">
      <c r="A20124">
        <v>40434</v>
      </c>
      <c r="B20124">
        <v>22499</v>
      </c>
      <c r="C20124" t="s">
        <v>12361</v>
      </c>
      <c r="D20124" t="s">
        <v>12362</v>
      </c>
      <c r="E20124">
        <v>2022</v>
      </c>
      <c r="F20124" t="s">
        <v>2</v>
      </c>
      <c r="G20124" t="s">
        <v>2</v>
      </c>
      <c r="H20124" t="s">
        <v>2</v>
      </c>
      <c r="I20124" t="s">
        <v>2</v>
      </c>
      <c r="J20124" t="s">
        <v>2</v>
      </c>
      <c r="K20124" t="s">
        <v>2</v>
      </c>
      <c r="L20124" t="s">
        <v>2</v>
      </c>
      <c r="M20124" t="s">
        <v>2</v>
      </c>
      <c r="N20124" t="s">
        <v>2</v>
      </c>
      <c r="O20124" t="s">
        <v>2</v>
      </c>
      <c r="P20124" t="s">
        <v>2</v>
      </c>
      <c r="Q20124" t="s">
        <v>2</v>
      </c>
      <c r="R20124" t="s">
        <v>2</v>
      </c>
      <c r="S20124" t="s">
        <v>2</v>
      </c>
      <c r="T20124" t="s">
        <v>2</v>
      </c>
      <c r="U20124" t="s">
        <v>2</v>
      </c>
      <c r="V20124" t="s">
        <v>2</v>
      </c>
      <c r="W20124" t="s">
        <v>2</v>
      </c>
      <c r="X20124" t="s">
        <v>2</v>
      </c>
      <c r="Y20124" t="s">
        <v>2</v>
      </c>
      <c r="Z20124" t="s">
        <v>2</v>
      </c>
      <c r="AA20124" t="s">
        <v>2</v>
      </c>
    </row>
    <row r="20125" spans="1:27" x14ac:dyDescent="0.3">
      <c r="A20125">
        <v>40434</v>
      </c>
      <c r="B20125">
        <v>22499</v>
      </c>
      <c r="C20125" t="s">
        <v>12361</v>
      </c>
      <c r="D20125" t="s">
        <v>12362</v>
      </c>
      <c r="E20125">
        <v>2023</v>
      </c>
      <c r="F20125" t="s">
        <v>2</v>
      </c>
      <c r="G20125" t="s">
        <v>2</v>
      </c>
      <c r="H20125" t="s">
        <v>2</v>
      </c>
      <c r="I20125" t="s">
        <v>2</v>
      </c>
      <c r="J20125" t="s">
        <v>2</v>
      </c>
      <c r="K20125" t="s">
        <v>2</v>
      </c>
      <c r="L20125" t="s">
        <v>2</v>
      </c>
      <c r="M20125" t="s">
        <v>2</v>
      </c>
      <c r="N20125" t="s">
        <v>2</v>
      </c>
      <c r="O20125" t="s">
        <v>2</v>
      </c>
      <c r="P20125" t="s">
        <v>2</v>
      </c>
      <c r="Q20125" t="s">
        <v>2</v>
      </c>
      <c r="R20125" t="s">
        <v>2</v>
      </c>
      <c r="S20125" t="s">
        <v>2</v>
      </c>
      <c r="T20125" t="s">
        <v>2</v>
      </c>
      <c r="U20125" t="s">
        <v>2</v>
      </c>
      <c r="V20125" t="s">
        <v>2</v>
      </c>
      <c r="W20125" t="s">
        <v>2</v>
      </c>
      <c r="X20125" t="s">
        <v>2</v>
      </c>
      <c r="Y20125" t="s">
        <v>2</v>
      </c>
      <c r="Z20125" t="s">
        <v>2</v>
      </c>
      <c r="AA20125" t="s">
        <v>2</v>
      </c>
    </row>
    <row r="20126" spans="1:27" x14ac:dyDescent="0.3">
      <c r="A20126">
        <v>40435</v>
      </c>
      <c r="B20126">
        <v>22617</v>
      </c>
      <c r="C20126" t="s">
        <v>12363</v>
      </c>
      <c r="D20126" t="s">
        <v>12364</v>
      </c>
      <c r="E20126">
        <v>2021</v>
      </c>
      <c r="F20126" t="s">
        <v>2</v>
      </c>
      <c r="G20126" t="s">
        <v>2</v>
      </c>
      <c r="H20126" t="s">
        <v>2</v>
      </c>
      <c r="I20126" t="s">
        <v>2</v>
      </c>
      <c r="J20126" t="s">
        <v>2</v>
      </c>
      <c r="K20126" t="s">
        <v>2</v>
      </c>
      <c r="L20126" t="s">
        <v>2</v>
      </c>
      <c r="M20126" t="s">
        <v>2</v>
      </c>
      <c r="N20126" t="s">
        <v>2</v>
      </c>
      <c r="O20126" t="s">
        <v>2</v>
      </c>
      <c r="P20126" t="s">
        <v>2</v>
      </c>
      <c r="Q20126" t="s">
        <v>2</v>
      </c>
      <c r="R20126" t="s">
        <v>2</v>
      </c>
      <c r="S20126" t="s">
        <v>2</v>
      </c>
      <c r="T20126" t="s">
        <v>2</v>
      </c>
      <c r="U20126" t="s">
        <v>2</v>
      </c>
      <c r="V20126" t="s">
        <v>2</v>
      </c>
      <c r="W20126" t="s">
        <v>2</v>
      </c>
      <c r="X20126" t="s">
        <v>2</v>
      </c>
      <c r="Y20126" t="s">
        <v>2</v>
      </c>
      <c r="Z20126" t="s">
        <v>2</v>
      </c>
      <c r="AA20126" t="s">
        <v>2</v>
      </c>
    </row>
    <row r="20127" spans="1:27" x14ac:dyDescent="0.3">
      <c r="A20127">
        <v>40435</v>
      </c>
      <c r="B20127">
        <v>22617</v>
      </c>
      <c r="C20127" t="s">
        <v>12363</v>
      </c>
      <c r="D20127" t="s">
        <v>12364</v>
      </c>
      <c r="E20127">
        <v>2022</v>
      </c>
      <c r="F20127" t="s">
        <v>2</v>
      </c>
      <c r="G20127" t="s">
        <v>2</v>
      </c>
      <c r="H20127" t="s">
        <v>2</v>
      </c>
      <c r="I20127" t="s">
        <v>2</v>
      </c>
      <c r="J20127" t="s">
        <v>2</v>
      </c>
      <c r="K20127" t="s">
        <v>2</v>
      </c>
      <c r="L20127" t="s">
        <v>2</v>
      </c>
      <c r="M20127" t="s">
        <v>2</v>
      </c>
      <c r="N20127" t="s">
        <v>2</v>
      </c>
      <c r="O20127" t="s">
        <v>2</v>
      </c>
      <c r="P20127" t="s">
        <v>2</v>
      </c>
      <c r="Q20127" t="s">
        <v>2</v>
      </c>
      <c r="R20127" t="s">
        <v>2</v>
      </c>
      <c r="S20127" t="s">
        <v>2</v>
      </c>
      <c r="T20127" t="s">
        <v>2</v>
      </c>
      <c r="U20127" t="s">
        <v>2</v>
      </c>
      <c r="V20127" t="s">
        <v>2</v>
      </c>
      <c r="W20127" t="s">
        <v>2</v>
      </c>
      <c r="X20127" t="s">
        <v>2</v>
      </c>
      <c r="Y20127" t="s">
        <v>2</v>
      </c>
      <c r="Z20127" t="s">
        <v>2</v>
      </c>
      <c r="AA20127" t="s">
        <v>2</v>
      </c>
    </row>
    <row r="20128" spans="1:27" x14ac:dyDescent="0.3">
      <c r="A20128">
        <v>40436</v>
      </c>
      <c r="B20128">
        <v>22555</v>
      </c>
      <c r="C20128" t="s">
        <v>12365</v>
      </c>
      <c r="D20128" t="s">
        <v>12366</v>
      </c>
      <c r="E20128">
        <v>2021</v>
      </c>
      <c r="F20128" t="s">
        <v>2</v>
      </c>
      <c r="G20128" t="s">
        <v>2</v>
      </c>
      <c r="H20128" t="s">
        <v>2</v>
      </c>
      <c r="I20128" t="s">
        <v>2</v>
      </c>
      <c r="J20128" t="s">
        <v>2</v>
      </c>
      <c r="K20128" t="s">
        <v>2</v>
      </c>
      <c r="L20128" t="s">
        <v>2</v>
      </c>
      <c r="M20128" t="s">
        <v>2</v>
      </c>
      <c r="N20128" t="s">
        <v>2</v>
      </c>
      <c r="O20128" t="s">
        <v>2</v>
      </c>
      <c r="P20128" t="s">
        <v>2</v>
      </c>
      <c r="Q20128" t="s">
        <v>2</v>
      </c>
      <c r="R20128" t="s">
        <v>2</v>
      </c>
      <c r="S20128" t="s">
        <v>2</v>
      </c>
      <c r="T20128" t="s">
        <v>2</v>
      </c>
      <c r="U20128" t="s">
        <v>2</v>
      </c>
      <c r="V20128" t="s">
        <v>2</v>
      </c>
      <c r="W20128" t="s">
        <v>2</v>
      </c>
      <c r="X20128" t="s">
        <v>2</v>
      </c>
      <c r="Y20128" t="s">
        <v>2</v>
      </c>
      <c r="Z20128" t="s">
        <v>2</v>
      </c>
      <c r="AA20128" t="s">
        <v>2</v>
      </c>
    </row>
    <row r="20129" spans="1:27" x14ac:dyDescent="0.3">
      <c r="A20129">
        <v>40436</v>
      </c>
      <c r="B20129">
        <v>22555</v>
      </c>
      <c r="C20129" t="s">
        <v>12365</v>
      </c>
      <c r="D20129" t="s">
        <v>12366</v>
      </c>
      <c r="E20129">
        <v>2022</v>
      </c>
      <c r="F20129" t="s">
        <v>2</v>
      </c>
      <c r="G20129" t="s">
        <v>2</v>
      </c>
      <c r="H20129" t="s">
        <v>2</v>
      </c>
      <c r="I20129" t="s">
        <v>2</v>
      </c>
      <c r="J20129" t="s">
        <v>2</v>
      </c>
      <c r="K20129" t="s">
        <v>2</v>
      </c>
      <c r="L20129" t="s">
        <v>2</v>
      </c>
      <c r="M20129" t="s">
        <v>2</v>
      </c>
      <c r="N20129" t="s">
        <v>2</v>
      </c>
      <c r="O20129" t="s">
        <v>2</v>
      </c>
      <c r="P20129" t="s">
        <v>2</v>
      </c>
      <c r="Q20129" t="s">
        <v>2</v>
      </c>
      <c r="R20129" t="s">
        <v>2</v>
      </c>
      <c r="S20129" t="s">
        <v>2</v>
      </c>
      <c r="T20129" t="s">
        <v>2</v>
      </c>
      <c r="U20129" t="s">
        <v>2</v>
      </c>
      <c r="V20129" t="s">
        <v>2</v>
      </c>
      <c r="W20129" t="s">
        <v>2</v>
      </c>
      <c r="X20129" t="s">
        <v>2</v>
      </c>
      <c r="Y20129" t="s">
        <v>2</v>
      </c>
      <c r="Z20129" t="s">
        <v>2</v>
      </c>
      <c r="AA20129" t="s">
        <v>2</v>
      </c>
    </row>
    <row r="20130" spans="1:27" x14ac:dyDescent="0.3">
      <c r="A20130">
        <v>40436</v>
      </c>
      <c r="B20130">
        <v>22555</v>
      </c>
      <c r="C20130" t="s">
        <v>12365</v>
      </c>
      <c r="D20130" t="s">
        <v>12366</v>
      </c>
      <c r="E20130">
        <v>2023</v>
      </c>
      <c r="F20130" t="s">
        <v>2</v>
      </c>
      <c r="G20130" t="s">
        <v>2</v>
      </c>
      <c r="H20130" t="s">
        <v>2</v>
      </c>
      <c r="I20130" t="s">
        <v>2</v>
      </c>
      <c r="J20130" t="s">
        <v>2</v>
      </c>
      <c r="K20130" t="s">
        <v>2</v>
      </c>
      <c r="L20130" t="s">
        <v>2</v>
      </c>
      <c r="M20130" t="s">
        <v>2</v>
      </c>
      <c r="N20130" t="s">
        <v>2</v>
      </c>
      <c r="O20130" t="s">
        <v>2</v>
      </c>
      <c r="P20130" t="s">
        <v>2</v>
      </c>
      <c r="Q20130" t="s">
        <v>2</v>
      </c>
      <c r="R20130" t="s">
        <v>2</v>
      </c>
      <c r="S20130" t="s">
        <v>2</v>
      </c>
      <c r="T20130" t="s">
        <v>2</v>
      </c>
      <c r="U20130" t="s">
        <v>2</v>
      </c>
      <c r="V20130" t="s">
        <v>2</v>
      </c>
      <c r="W20130" t="s">
        <v>2</v>
      </c>
      <c r="X20130" t="s">
        <v>2</v>
      </c>
      <c r="Y20130" t="s">
        <v>2</v>
      </c>
      <c r="Z20130" t="s">
        <v>2</v>
      </c>
      <c r="AA20130" t="s">
        <v>2</v>
      </c>
    </row>
    <row r="20131" spans="1:27" x14ac:dyDescent="0.3">
      <c r="A20131">
        <v>40437</v>
      </c>
      <c r="B20131">
        <v>22434</v>
      </c>
      <c r="C20131" t="s">
        <v>12367</v>
      </c>
      <c r="D20131" t="s">
        <v>12368</v>
      </c>
      <c r="E20131">
        <v>2022</v>
      </c>
      <c r="F20131" t="s">
        <v>2</v>
      </c>
      <c r="G20131" t="s">
        <v>2</v>
      </c>
      <c r="H20131" t="s">
        <v>2</v>
      </c>
      <c r="I20131" t="s">
        <v>2</v>
      </c>
      <c r="J20131" t="s">
        <v>2</v>
      </c>
      <c r="K20131" t="s">
        <v>2</v>
      </c>
      <c r="L20131" t="s">
        <v>2</v>
      </c>
      <c r="M20131" t="s">
        <v>2</v>
      </c>
      <c r="N20131" t="s">
        <v>2</v>
      </c>
      <c r="O20131" t="s">
        <v>2</v>
      </c>
      <c r="P20131" t="s">
        <v>2</v>
      </c>
      <c r="Q20131" t="s">
        <v>2</v>
      </c>
      <c r="R20131" t="s">
        <v>2</v>
      </c>
      <c r="S20131" t="s">
        <v>2</v>
      </c>
      <c r="T20131" t="s">
        <v>2</v>
      </c>
      <c r="U20131" t="s">
        <v>2</v>
      </c>
      <c r="V20131" t="s">
        <v>2</v>
      </c>
      <c r="W20131" t="s">
        <v>2</v>
      </c>
      <c r="X20131" t="s">
        <v>2</v>
      </c>
      <c r="Y20131" t="s">
        <v>2</v>
      </c>
      <c r="Z20131" t="s">
        <v>2</v>
      </c>
      <c r="AA20131" t="s">
        <v>2</v>
      </c>
    </row>
    <row r="20132" spans="1:27" x14ac:dyDescent="0.3">
      <c r="A20132">
        <v>40437</v>
      </c>
      <c r="B20132">
        <v>22434</v>
      </c>
      <c r="C20132" t="s">
        <v>12367</v>
      </c>
      <c r="D20132" t="s">
        <v>12368</v>
      </c>
      <c r="E20132">
        <v>2021</v>
      </c>
      <c r="F20132" t="s">
        <v>2</v>
      </c>
      <c r="G20132" t="s">
        <v>2</v>
      </c>
      <c r="H20132" t="s">
        <v>2</v>
      </c>
      <c r="I20132" t="s">
        <v>2</v>
      </c>
      <c r="J20132" t="s">
        <v>2</v>
      </c>
      <c r="K20132" t="s">
        <v>2</v>
      </c>
      <c r="L20132" t="s">
        <v>2</v>
      </c>
      <c r="M20132" t="s">
        <v>2</v>
      </c>
      <c r="N20132" t="s">
        <v>2</v>
      </c>
      <c r="O20132" t="s">
        <v>2</v>
      </c>
      <c r="P20132" t="s">
        <v>2</v>
      </c>
      <c r="Q20132" t="s">
        <v>2</v>
      </c>
      <c r="R20132" t="s">
        <v>2</v>
      </c>
      <c r="S20132" t="s">
        <v>2</v>
      </c>
      <c r="T20132" t="s">
        <v>2</v>
      </c>
      <c r="U20132" t="s">
        <v>2</v>
      </c>
      <c r="V20132" t="s">
        <v>2</v>
      </c>
      <c r="W20132" t="s">
        <v>2</v>
      </c>
      <c r="X20132" t="s">
        <v>2</v>
      </c>
      <c r="Y20132" t="s">
        <v>2</v>
      </c>
      <c r="Z20132" t="s">
        <v>2</v>
      </c>
      <c r="AA20132" t="s">
        <v>2</v>
      </c>
    </row>
    <row r="20133" spans="1:27" x14ac:dyDescent="0.3">
      <c r="A20133">
        <v>40437</v>
      </c>
      <c r="B20133">
        <v>22434</v>
      </c>
      <c r="C20133" t="s">
        <v>12367</v>
      </c>
      <c r="D20133" t="s">
        <v>12368</v>
      </c>
      <c r="E20133">
        <v>2023</v>
      </c>
      <c r="F20133" t="s">
        <v>2</v>
      </c>
      <c r="G20133" t="s">
        <v>2</v>
      </c>
      <c r="H20133" t="s">
        <v>2</v>
      </c>
      <c r="I20133" t="s">
        <v>2</v>
      </c>
      <c r="J20133" t="s">
        <v>2</v>
      </c>
      <c r="K20133" t="s">
        <v>2</v>
      </c>
      <c r="L20133" t="s">
        <v>2</v>
      </c>
      <c r="M20133" t="s">
        <v>2</v>
      </c>
      <c r="N20133" t="s">
        <v>2</v>
      </c>
      <c r="O20133" t="s">
        <v>2</v>
      </c>
      <c r="P20133" t="s">
        <v>2</v>
      </c>
      <c r="Q20133" t="s">
        <v>2</v>
      </c>
      <c r="R20133" t="s">
        <v>2</v>
      </c>
      <c r="S20133" t="s">
        <v>2</v>
      </c>
      <c r="T20133" t="s">
        <v>2</v>
      </c>
      <c r="U20133" t="s">
        <v>2</v>
      </c>
      <c r="V20133" t="s">
        <v>2</v>
      </c>
      <c r="W20133" t="s">
        <v>2</v>
      </c>
      <c r="X20133" t="s">
        <v>2</v>
      </c>
      <c r="Y20133" t="s">
        <v>2</v>
      </c>
      <c r="Z20133" t="s">
        <v>2</v>
      </c>
      <c r="AA20133" t="s">
        <v>2</v>
      </c>
    </row>
    <row r="20134" spans="1:27" x14ac:dyDescent="0.3">
      <c r="A20134">
        <v>40438</v>
      </c>
      <c r="B20134">
        <v>22435</v>
      </c>
      <c r="C20134" t="s">
        <v>12369</v>
      </c>
      <c r="D20134" t="s">
        <v>12370</v>
      </c>
      <c r="E20134">
        <v>2023</v>
      </c>
      <c r="F20134" t="s">
        <v>2</v>
      </c>
      <c r="G20134" t="s">
        <v>2</v>
      </c>
      <c r="H20134" t="s">
        <v>2</v>
      </c>
      <c r="I20134" t="s">
        <v>2</v>
      </c>
      <c r="J20134" t="s">
        <v>2</v>
      </c>
      <c r="K20134" t="s">
        <v>2</v>
      </c>
      <c r="L20134" t="s">
        <v>2</v>
      </c>
      <c r="M20134" t="s">
        <v>2</v>
      </c>
      <c r="N20134" t="s">
        <v>2</v>
      </c>
      <c r="O20134" t="s">
        <v>2</v>
      </c>
      <c r="P20134" t="s">
        <v>2</v>
      </c>
      <c r="Q20134" t="s">
        <v>2</v>
      </c>
      <c r="R20134" t="s">
        <v>2</v>
      </c>
      <c r="S20134" t="s">
        <v>2</v>
      </c>
      <c r="T20134" t="s">
        <v>2</v>
      </c>
      <c r="U20134" t="s">
        <v>2</v>
      </c>
      <c r="V20134" t="s">
        <v>2</v>
      </c>
      <c r="W20134" t="s">
        <v>2</v>
      </c>
      <c r="X20134" t="s">
        <v>2</v>
      </c>
      <c r="Y20134" t="s">
        <v>2</v>
      </c>
      <c r="Z20134" t="s">
        <v>2</v>
      </c>
      <c r="AA20134" t="s">
        <v>2</v>
      </c>
    </row>
    <row r="20135" spans="1:27" x14ac:dyDescent="0.3">
      <c r="A20135">
        <v>40438</v>
      </c>
      <c r="B20135">
        <v>22435</v>
      </c>
      <c r="C20135" t="s">
        <v>12369</v>
      </c>
      <c r="D20135" t="s">
        <v>12370</v>
      </c>
      <c r="E20135">
        <v>2022</v>
      </c>
      <c r="F20135" t="s">
        <v>2</v>
      </c>
      <c r="G20135" t="s">
        <v>2</v>
      </c>
      <c r="H20135" t="s">
        <v>2</v>
      </c>
      <c r="I20135" t="s">
        <v>2</v>
      </c>
      <c r="J20135" t="s">
        <v>2</v>
      </c>
      <c r="K20135" t="s">
        <v>2</v>
      </c>
      <c r="L20135" t="s">
        <v>2</v>
      </c>
      <c r="M20135" t="s">
        <v>2</v>
      </c>
      <c r="N20135" t="s">
        <v>2</v>
      </c>
      <c r="O20135" t="s">
        <v>2</v>
      </c>
      <c r="P20135" t="s">
        <v>2</v>
      </c>
      <c r="Q20135" t="s">
        <v>2</v>
      </c>
      <c r="R20135" t="s">
        <v>2</v>
      </c>
      <c r="S20135" t="s">
        <v>2</v>
      </c>
      <c r="T20135" t="s">
        <v>2</v>
      </c>
      <c r="U20135" t="s">
        <v>2</v>
      </c>
      <c r="V20135" t="s">
        <v>2</v>
      </c>
      <c r="W20135" t="s">
        <v>2</v>
      </c>
      <c r="X20135" t="s">
        <v>2</v>
      </c>
      <c r="Y20135" t="s">
        <v>2</v>
      </c>
      <c r="Z20135" t="s">
        <v>2</v>
      </c>
      <c r="AA20135" t="s">
        <v>2</v>
      </c>
    </row>
    <row r="20136" spans="1:27" x14ac:dyDescent="0.3">
      <c r="A20136">
        <v>40438</v>
      </c>
      <c r="B20136">
        <v>22435</v>
      </c>
      <c r="C20136" t="s">
        <v>12369</v>
      </c>
      <c r="D20136" t="s">
        <v>12370</v>
      </c>
      <c r="E20136">
        <v>2021</v>
      </c>
      <c r="F20136" t="s">
        <v>2</v>
      </c>
      <c r="G20136" t="s">
        <v>2</v>
      </c>
      <c r="H20136" t="s">
        <v>2</v>
      </c>
      <c r="I20136" t="s">
        <v>2</v>
      </c>
      <c r="J20136" t="s">
        <v>2</v>
      </c>
      <c r="K20136" t="s">
        <v>2</v>
      </c>
      <c r="L20136" t="s">
        <v>2</v>
      </c>
      <c r="M20136" t="s">
        <v>2</v>
      </c>
      <c r="N20136" t="s">
        <v>2</v>
      </c>
      <c r="O20136" t="s">
        <v>2</v>
      </c>
      <c r="P20136" t="s">
        <v>2</v>
      </c>
      <c r="Q20136" t="s">
        <v>2</v>
      </c>
      <c r="R20136" t="s">
        <v>2</v>
      </c>
      <c r="S20136" t="s">
        <v>2</v>
      </c>
      <c r="T20136" t="s">
        <v>2</v>
      </c>
      <c r="U20136" t="s">
        <v>2</v>
      </c>
      <c r="V20136" t="s">
        <v>2</v>
      </c>
      <c r="W20136" t="s">
        <v>2</v>
      </c>
      <c r="X20136" t="s">
        <v>2</v>
      </c>
      <c r="Y20136" t="s">
        <v>2</v>
      </c>
      <c r="Z20136" t="s">
        <v>2</v>
      </c>
      <c r="AA20136" t="s">
        <v>2</v>
      </c>
    </row>
    <row r="20137" spans="1:27" x14ac:dyDescent="0.3">
      <c r="A20137">
        <v>40439</v>
      </c>
      <c r="B20137">
        <v>22441</v>
      </c>
      <c r="C20137" t="s">
        <v>12371</v>
      </c>
      <c r="D20137" t="s">
        <v>12372</v>
      </c>
      <c r="E20137">
        <v>2023</v>
      </c>
      <c r="F20137" t="s">
        <v>2</v>
      </c>
      <c r="G20137" t="s">
        <v>2</v>
      </c>
      <c r="H20137" t="s">
        <v>2</v>
      </c>
      <c r="I20137" t="s">
        <v>2</v>
      </c>
      <c r="J20137" t="s">
        <v>2</v>
      </c>
      <c r="K20137" t="s">
        <v>2</v>
      </c>
      <c r="L20137" t="s">
        <v>2</v>
      </c>
      <c r="M20137" t="s">
        <v>2</v>
      </c>
      <c r="N20137" t="s">
        <v>2</v>
      </c>
      <c r="O20137" t="s">
        <v>2</v>
      </c>
      <c r="P20137" t="s">
        <v>2</v>
      </c>
      <c r="Q20137" t="s">
        <v>2</v>
      </c>
      <c r="R20137" t="s">
        <v>2</v>
      </c>
      <c r="S20137" t="s">
        <v>2</v>
      </c>
      <c r="T20137" t="s">
        <v>2</v>
      </c>
      <c r="U20137" t="s">
        <v>2</v>
      </c>
      <c r="V20137" t="s">
        <v>2</v>
      </c>
      <c r="W20137" t="s">
        <v>2</v>
      </c>
      <c r="X20137" t="s">
        <v>2</v>
      </c>
      <c r="Y20137" t="s">
        <v>2</v>
      </c>
      <c r="Z20137" t="s">
        <v>2</v>
      </c>
      <c r="AA20137" t="s">
        <v>2</v>
      </c>
    </row>
    <row r="20138" spans="1:27" x14ac:dyDescent="0.3">
      <c r="A20138">
        <v>40439</v>
      </c>
      <c r="B20138">
        <v>22441</v>
      </c>
      <c r="C20138" t="s">
        <v>12371</v>
      </c>
      <c r="D20138" t="s">
        <v>12372</v>
      </c>
      <c r="E20138">
        <v>2022</v>
      </c>
      <c r="F20138" t="s">
        <v>2</v>
      </c>
      <c r="G20138" t="s">
        <v>2</v>
      </c>
      <c r="H20138" t="s">
        <v>2</v>
      </c>
      <c r="I20138" t="s">
        <v>2</v>
      </c>
      <c r="J20138" t="s">
        <v>2</v>
      </c>
      <c r="K20138" t="s">
        <v>2</v>
      </c>
      <c r="L20138" t="s">
        <v>2</v>
      </c>
      <c r="M20138" t="s">
        <v>2</v>
      </c>
      <c r="N20138" t="s">
        <v>2</v>
      </c>
      <c r="O20138" t="s">
        <v>2</v>
      </c>
      <c r="P20138" t="s">
        <v>2</v>
      </c>
      <c r="Q20138" t="s">
        <v>2</v>
      </c>
      <c r="R20138" t="s">
        <v>2</v>
      </c>
      <c r="S20138" t="s">
        <v>2</v>
      </c>
      <c r="T20138" t="s">
        <v>2</v>
      </c>
      <c r="U20138" t="s">
        <v>2</v>
      </c>
      <c r="V20138" t="s">
        <v>2</v>
      </c>
      <c r="W20138" t="s">
        <v>2</v>
      </c>
      <c r="X20138" t="s">
        <v>2</v>
      </c>
      <c r="Y20138" t="s">
        <v>2</v>
      </c>
      <c r="Z20138" t="s">
        <v>2</v>
      </c>
      <c r="AA20138" t="s">
        <v>2</v>
      </c>
    </row>
    <row r="20139" spans="1:27" x14ac:dyDescent="0.3">
      <c r="A20139">
        <v>40439</v>
      </c>
      <c r="B20139">
        <v>22441</v>
      </c>
      <c r="C20139" t="s">
        <v>12371</v>
      </c>
      <c r="D20139" t="s">
        <v>12372</v>
      </c>
      <c r="E20139">
        <v>2021</v>
      </c>
      <c r="F20139" t="s">
        <v>2</v>
      </c>
      <c r="G20139" t="s">
        <v>2</v>
      </c>
      <c r="H20139" t="s">
        <v>2</v>
      </c>
      <c r="I20139" t="s">
        <v>2</v>
      </c>
      <c r="J20139" t="s">
        <v>2</v>
      </c>
      <c r="K20139" t="s">
        <v>2</v>
      </c>
      <c r="L20139" t="s">
        <v>2</v>
      </c>
      <c r="M20139" t="s">
        <v>2</v>
      </c>
      <c r="N20139" t="s">
        <v>2</v>
      </c>
      <c r="O20139" t="s">
        <v>2</v>
      </c>
      <c r="P20139" t="s">
        <v>2</v>
      </c>
      <c r="Q20139" t="s">
        <v>2</v>
      </c>
      <c r="R20139" t="s">
        <v>2</v>
      </c>
      <c r="S20139" t="s">
        <v>2</v>
      </c>
      <c r="T20139" t="s">
        <v>2</v>
      </c>
      <c r="U20139" t="s">
        <v>2</v>
      </c>
      <c r="V20139" t="s">
        <v>2</v>
      </c>
      <c r="W20139" t="s">
        <v>2</v>
      </c>
      <c r="X20139" t="s">
        <v>2</v>
      </c>
      <c r="Y20139" t="s">
        <v>2</v>
      </c>
      <c r="Z20139" t="s">
        <v>2</v>
      </c>
      <c r="AA20139" t="s">
        <v>2</v>
      </c>
    </row>
    <row r="20140" spans="1:27" x14ac:dyDescent="0.3">
      <c r="A20140">
        <v>40440</v>
      </c>
      <c r="B20140">
        <v>22449</v>
      </c>
      <c r="C20140" t="s">
        <v>12373</v>
      </c>
      <c r="D20140" t="s">
        <v>12374</v>
      </c>
      <c r="E20140">
        <v>2021</v>
      </c>
      <c r="F20140" t="s">
        <v>2</v>
      </c>
      <c r="G20140" t="s">
        <v>2</v>
      </c>
      <c r="H20140" t="s">
        <v>2</v>
      </c>
      <c r="I20140" t="s">
        <v>2</v>
      </c>
      <c r="J20140" t="s">
        <v>2</v>
      </c>
      <c r="K20140" t="s">
        <v>2</v>
      </c>
      <c r="L20140" t="s">
        <v>2</v>
      </c>
      <c r="M20140" t="s">
        <v>2</v>
      </c>
      <c r="N20140" t="s">
        <v>2</v>
      </c>
      <c r="O20140" t="s">
        <v>2</v>
      </c>
      <c r="P20140" t="s">
        <v>2</v>
      </c>
      <c r="Q20140" t="s">
        <v>2</v>
      </c>
      <c r="R20140" t="s">
        <v>2</v>
      </c>
      <c r="S20140" t="s">
        <v>2</v>
      </c>
      <c r="T20140" t="s">
        <v>2</v>
      </c>
      <c r="U20140" t="s">
        <v>2</v>
      </c>
      <c r="V20140" t="s">
        <v>2</v>
      </c>
      <c r="W20140" t="s">
        <v>2</v>
      </c>
      <c r="X20140" t="s">
        <v>2</v>
      </c>
      <c r="Y20140" t="s">
        <v>2</v>
      </c>
      <c r="Z20140" t="s">
        <v>2</v>
      </c>
      <c r="AA20140" t="s">
        <v>2</v>
      </c>
    </row>
    <row r="20141" spans="1:27" x14ac:dyDescent="0.3">
      <c r="A20141">
        <v>40440</v>
      </c>
      <c r="B20141">
        <v>22449</v>
      </c>
      <c r="C20141" t="s">
        <v>12373</v>
      </c>
      <c r="D20141" t="s">
        <v>12374</v>
      </c>
      <c r="E20141">
        <v>2022</v>
      </c>
      <c r="F20141" t="s">
        <v>2</v>
      </c>
      <c r="G20141" t="s">
        <v>2</v>
      </c>
      <c r="H20141" t="s">
        <v>2</v>
      </c>
      <c r="I20141" t="s">
        <v>2</v>
      </c>
      <c r="J20141" t="s">
        <v>2</v>
      </c>
      <c r="K20141" t="s">
        <v>2</v>
      </c>
      <c r="L20141" t="s">
        <v>2</v>
      </c>
      <c r="M20141" t="s">
        <v>2</v>
      </c>
      <c r="N20141" t="s">
        <v>2</v>
      </c>
      <c r="O20141" t="s">
        <v>2</v>
      </c>
      <c r="P20141" t="s">
        <v>2</v>
      </c>
      <c r="Q20141" t="s">
        <v>2</v>
      </c>
      <c r="R20141" t="s">
        <v>2</v>
      </c>
      <c r="S20141" t="s">
        <v>2</v>
      </c>
      <c r="T20141" t="s">
        <v>2</v>
      </c>
      <c r="U20141" t="s">
        <v>2</v>
      </c>
      <c r="V20141" t="s">
        <v>2</v>
      </c>
      <c r="W20141" t="s">
        <v>2</v>
      </c>
      <c r="X20141" t="s">
        <v>2</v>
      </c>
      <c r="Y20141" t="s">
        <v>2</v>
      </c>
      <c r="Z20141" t="s">
        <v>2</v>
      </c>
      <c r="AA20141" t="s">
        <v>2</v>
      </c>
    </row>
    <row r="20142" spans="1:27" x14ac:dyDescent="0.3">
      <c r="A20142">
        <v>40441</v>
      </c>
      <c r="B20142">
        <v>22450</v>
      </c>
      <c r="C20142" t="s">
        <v>12375</v>
      </c>
      <c r="D20142" t="s">
        <v>12376</v>
      </c>
      <c r="E20142">
        <v>2022</v>
      </c>
      <c r="F20142" t="s">
        <v>2</v>
      </c>
      <c r="G20142" t="s">
        <v>2</v>
      </c>
      <c r="H20142" t="s">
        <v>2</v>
      </c>
      <c r="I20142" t="s">
        <v>2</v>
      </c>
      <c r="J20142" t="s">
        <v>2</v>
      </c>
      <c r="K20142" t="s">
        <v>2</v>
      </c>
      <c r="L20142" t="s">
        <v>2</v>
      </c>
      <c r="M20142" t="s">
        <v>2</v>
      </c>
      <c r="N20142" t="s">
        <v>2</v>
      </c>
      <c r="O20142" t="s">
        <v>2</v>
      </c>
      <c r="P20142" t="s">
        <v>2</v>
      </c>
      <c r="Q20142" t="s">
        <v>2</v>
      </c>
      <c r="R20142" t="s">
        <v>2</v>
      </c>
      <c r="S20142" t="s">
        <v>2</v>
      </c>
      <c r="T20142" t="s">
        <v>2</v>
      </c>
      <c r="U20142" t="s">
        <v>2</v>
      </c>
      <c r="V20142" t="s">
        <v>2</v>
      </c>
      <c r="W20142" t="s">
        <v>2</v>
      </c>
      <c r="X20142" t="s">
        <v>2</v>
      </c>
      <c r="Y20142" t="s">
        <v>2</v>
      </c>
      <c r="Z20142" t="s">
        <v>2</v>
      </c>
      <c r="AA20142" t="s">
        <v>2</v>
      </c>
    </row>
    <row r="20143" spans="1:27" x14ac:dyDescent="0.3">
      <c r="A20143">
        <v>40441</v>
      </c>
      <c r="B20143">
        <v>22450</v>
      </c>
      <c r="C20143" t="s">
        <v>12375</v>
      </c>
      <c r="D20143" t="s">
        <v>12376</v>
      </c>
      <c r="E20143">
        <v>2021</v>
      </c>
      <c r="F20143" t="s">
        <v>2</v>
      </c>
      <c r="G20143" t="s">
        <v>2</v>
      </c>
      <c r="H20143" t="s">
        <v>2</v>
      </c>
      <c r="I20143" t="s">
        <v>2</v>
      </c>
      <c r="J20143" t="s">
        <v>2</v>
      </c>
      <c r="K20143" t="s">
        <v>2</v>
      </c>
      <c r="L20143" t="s">
        <v>2</v>
      </c>
      <c r="M20143" t="s">
        <v>2</v>
      </c>
      <c r="N20143" t="s">
        <v>2</v>
      </c>
      <c r="O20143" t="s">
        <v>2</v>
      </c>
      <c r="P20143" t="s">
        <v>2</v>
      </c>
      <c r="Q20143" t="s">
        <v>2</v>
      </c>
      <c r="R20143" t="s">
        <v>2</v>
      </c>
      <c r="S20143" t="s">
        <v>2</v>
      </c>
      <c r="T20143" t="s">
        <v>2</v>
      </c>
      <c r="U20143" t="s">
        <v>2</v>
      </c>
      <c r="V20143" t="s">
        <v>2</v>
      </c>
      <c r="W20143" t="s">
        <v>2</v>
      </c>
      <c r="X20143" t="s">
        <v>2</v>
      </c>
      <c r="Y20143" t="s">
        <v>2</v>
      </c>
      <c r="Z20143" t="s">
        <v>2</v>
      </c>
      <c r="AA20143" t="s">
        <v>2</v>
      </c>
    </row>
    <row r="20144" spans="1:27" x14ac:dyDescent="0.3">
      <c r="A20144">
        <v>40442</v>
      </c>
      <c r="B20144">
        <v>22460</v>
      </c>
      <c r="C20144" t="s">
        <v>12377</v>
      </c>
      <c r="D20144" t="s">
        <v>12378</v>
      </c>
      <c r="E20144">
        <v>2021</v>
      </c>
      <c r="F20144" t="s">
        <v>2</v>
      </c>
      <c r="G20144" t="s">
        <v>2</v>
      </c>
      <c r="H20144" t="s">
        <v>2</v>
      </c>
      <c r="I20144" t="s">
        <v>2</v>
      </c>
      <c r="J20144" t="s">
        <v>2</v>
      </c>
      <c r="K20144" t="s">
        <v>2</v>
      </c>
      <c r="L20144" t="s">
        <v>2</v>
      </c>
      <c r="M20144" t="s">
        <v>2</v>
      </c>
      <c r="N20144" t="s">
        <v>2</v>
      </c>
      <c r="O20144" t="s">
        <v>2</v>
      </c>
      <c r="P20144" t="s">
        <v>2</v>
      </c>
      <c r="Q20144" t="s">
        <v>2</v>
      </c>
      <c r="R20144" t="s">
        <v>2</v>
      </c>
      <c r="S20144" t="s">
        <v>2</v>
      </c>
      <c r="T20144" t="s">
        <v>2</v>
      </c>
      <c r="U20144" t="s">
        <v>2</v>
      </c>
      <c r="V20144" t="s">
        <v>2</v>
      </c>
      <c r="W20144" t="s">
        <v>2</v>
      </c>
      <c r="X20144" t="s">
        <v>2</v>
      </c>
      <c r="Y20144" t="s">
        <v>2</v>
      </c>
      <c r="Z20144" t="s">
        <v>2</v>
      </c>
      <c r="AA20144" t="s">
        <v>2</v>
      </c>
    </row>
    <row r="20145" spans="1:27" x14ac:dyDescent="0.3">
      <c r="A20145">
        <v>40442</v>
      </c>
      <c r="B20145">
        <v>22460</v>
      </c>
      <c r="C20145" t="s">
        <v>12377</v>
      </c>
      <c r="D20145" t="s">
        <v>12378</v>
      </c>
      <c r="E20145">
        <v>2022</v>
      </c>
      <c r="F20145" t="s">
        <v>2</v>
      </c>
      <c r="G20145" t="s">
        <v>2</v>
      </c>
      <c r="H20145" t="s">
        <v>2</v>
      </c>
      <c r="I20145" t="s">
        <v>2</v>
      </c>
      <c r="J20145" t="s">
        <v>2</v>
      </c>
      <c r="K20145" t="s">
        <v>2</v>
      </c>
      <c r="L20145" t="s">
        <v>2</v>
      </c>
      <c r="M20145" t="s">
        <v>2</v>
      </c>
      <c r="N20145" t="s">
        <v>2</v>
      </c>
      <c r="O20145" t="s">
        <v>2</v>
      </c>
      <c r="P20145" t="s">
        <v>2</v>
      </c>
      <c r="Q20145" t="s">
        <v>2</v>
      </c>
      <c r="R20145" t="s">
        <v>2</v>
      </c>
      <c r="S20145" t="s">
        <v>2</v>
      </c>
      <c r="T20145" t="s">
        <v>2</v>
      </c>
      <c r="U20145" t="s">
        <v>2</v>
      </c>
      <c r="V20145" t="s">
        <v>2</v>
      </c>
      <c r="W20145" t="s">
        <v>2</v>
      </c>
      <c r="X20145" t="s">
        <v>2</v>
      </c>
      <c r="Y20145" t="s">
        <v>2</v>
      </c>
      <c r="Z20145" t="s">
        <v>2</v>
      </c>
      <c r="AA20145" t="s">
        <v>2</v>
      </c>
    </row>
    <row r="20146" spans="1:27" x14ac:dyDescent="0.3">
      <c r="A20146">
        <v>40448</v>
      </c>
      <c r="B20146">
        <v>22483</v>
      </c>
      <c r="C20146" t="s">
        <v>12379</v>
      </c>
      <c r="D20146" t="s">
        <v>12380</v>
      </c>
      <c r="E20146">
        <v>2023</v>
      </c>
      <c r="F20146" t="s">
        <v>2</v>
      </c>
      <c r="G20146" t="s">
        <v>2</v>
      </c>
      <c r="H20146" t="s">
        <v>2</v>
      </c>
      <c r="I20146" t="s">
        <v>2</v>
      </c>
      <c r="J20146" t="s">
        <v>2</v>
      </c>
      <c r="K20146" t="s">
        <v>2</v>
      </c>
      <c r="L20146" t="s">
        <v>2</v>
      </c>
      <c r="M20146" t="s">
        <v>2</v>
      </c>
      <c r="N20146" t="s">
        <v>2</v>
      </c>
      <c r="O20146" t="s">
        <v>2</v>
      </c>
      <c r="P20146" t="s">
        <v>2</v>
      </c>
      <c r="Q20146" t="s">
        <v>2</v>
      </c>
      <c r="R20146" t="s">
        <v>2</v>
      </c>
      <c r="S20146" t="s">
        <v>2</v>
      </c>
      <c r="T20146" t="s">
        <v>2</v>
      </c>
      <c r="U20146" t="s">
        <v>2</v>
      </c>
      <c r="V20146" t="s">
        <v>2</v>
      </c>
      <c r="W20146" t="s">
        <v>2</v>
      </c>
      <c r="X20146" t="s">
        <v>2</v>
      </c>
      <c r="Y20146" t="s">
        <v>2</v>
      </c>
      <c r="Z20146" t="s">
        <v>2</v>
      </c>
      <c r="AA20146" t="s">
        <v>2</v>
      </c>
    </row>
    <row r="20147" spans="1:27" x14ac:dyDescent="0.3">
      <c r="A20147">
        <v>40448</v>
      </c>
      <c r="B20147">
        <v>22483</v>
      </c>
      <c r="C20147" t="s">
        <v>12379</v>
      </c>
      <c r="D20147" t="s">
        <v>12380</v>
      </c>
      <c r="E20147">
        <v>2022</v>
      </c>
      <c r="F20147" t="s">
        <v>2</v>
      </c>
      <c r="G20147" t="s">
        <v>2</v>
      </c>
      <c r="H20147" t="s">
        <v>2</v>
      </c>
      <c r="I20147" t="s">
        <v>2</v>
      </c>
      <c r="J20147" t="s">
        <v>2</v>
      </c>
      <c r="K20147" t="s">
        <v>2</v>
      </c>
      <c r="L20147" t="s">
        <v>2</v>
      </c>
      <c r="M20147" t="s">
        <v>2</v>
      </c>
      <c r="N20147" t="s">
        <v>2</v>
      </c>
      <c r="O20147" t="s">
        <v>2</v>
      </c>
      <c r="P20147" t="s">
        <v>2</v>
      </c>
      <c r="Q20147" t="s">
        <v>2</v>
      </c>
      <c r="R20147" t="s">
        <v>2</v>
      </c>
      <c r="S20147" t="s">
        <v>2</v>
      </c>
      <c r="T20147" t="s">
        <v>2</v>
      </c>
      <c r="U20147" t="s">
        <v>2</v>
      </c>
      <c r="V20147" t="s">
        <v>2</v>
      </c>
      <c r="W20147" t="s">
        <v>2</v>
      </c>
      <c r="X20147" t="s">
        <v>2</v>
      </c>
      <c r="Y20147" t="s">
        <v>2</v>
      </c>
      <c r="Z20147" t="s">
        <v>2</v>
      </c>
      <c r="AA20147" t="s">
        <v>2</v>
      </c>
    </row>
    <row r="20148" spans="1:27" x14ac:dyDescent="0.3">
      <c r="A20148">
        <v>40449</v>
      </c>
      <c r="B20148">
        <v>22455</v>
      </c>
      <c r="C20148" t="s">
        <v>12381</v>
      </c>
      <c r="D20148" t="s">
        <v>12382</v>
      </c>
      <c r="E20148">
        <v>2022</v>
      </c>
      <c r="F20148" t="s">
        <v>2</v>
      </c>
      <c r="G20148" t="s">
        <v>2</v>
      </c>
      <c r="H20148" t="s">
        <v>2</v>
      </c>
      <c r="I20148" t="s">
        <v>2</v>
      </c>
      <c r="J20148" t="s">
        <v>2</v>
      </c>
      <c r="K20148" t="s">
        <v>2</v>
      </c>
      <c r="L20148" t="s">
        <v>2</v>
      </c>
      <c r="M20148" t="s">
        <v>2</v>
      </c>
      <c r="N20148" t="s">
        <v>2</v>
      </c>
      <c r="O20148" t="s">
        <v>2</v>
      </c>
      <c r="P20148" t="s">
        <v>2</v>
      </c>
      <c r="Q20148" t="s">
        <v>2</v>
      </c>
      <c r="R20148" t="s">
        <v>2</v>
      </c>
      <c r="S20148" t="s">
        <v>2</v>
      </c>
      <c r="T20148" t="s">
        <v>2</v>
      </c>
      <c r="U20148" t="s">
        <v>2</v>
      </c>
      <c r="V20148" t="s">
        <v>2</v>
      </c>
      <c r="W20148" t="s">
        <v>2</v>
      </c>
      <c r="X20148" t="s">
        <v>2</v>
      </c>
      <c r="Y20148" t="s">
        <v>2</v>
      </c>
      <c r="Z20148" t="s">
        <v>2</v>
      </c>
      <c r="AA20148" t="s">
        <v>2</v>
      </c>
    </row>
    <row r="20149" spans="1:27" x14ac:dyDescent="0.3">
      <c r="A20149">
        <v>40449</v>
      </c>
      <c r="B20149">
        <v>22455</v>
      </c>
      <c r="C20149" t="s">
        <v>12381</v>
      </c>
      <c r="D20149" t="s">
        <v>12382</v>
      </c>
      <c r="E20149">
        <v>2021</v>
      </c>
      <c r="F20149" t="s">
        <v>2</v>
      </c>
      <c r="G20149" t="s">
        <v>2</v>
      </c>
      <c r="H20149" t="s">
        <v>2</v>
      </c>
      <c r="I20149" t="s">
        <v>2</v>
      </c>
      <c r="J20149" t="s">
        <v>2</v>
      </c>
      <c r="K20149" t="s">
        <v>2</v>
      </c>
      <c r="L20149" t="s">
        <v>2</v>
      </c>
      <c r="M20149" t="s">
        <v>2</v>
      </c>
      <c r="N20149" t="s">
        <v>2</v>
      </c>
      <c r="O20149" t="s">
        <v>2</v>
      </c>
      <c r="P20149" t="s">
        <v>2</v>
      </c>
      <c r="Q20149" t="s">
        <v>2</v>
      </c>
      <c r="R20149" t="s">
        <v>2</v>
      </c>
      <c r="S20149" t="s">
        <v>2</v>
      </c>
      <c r="T20149" t="s">
        <v>2</v>
      </c>
      <c r="U20149" t="s">
        <v>2</v>
      </c>
      <c r="V20149" t="s">
        <v>2</v>
      </c>
      <c r="W20149" t="s">
        <v>2</v>
      </c>
      <c r="X20149" t="s">
        <v>2</v>
      </c>
      <c r="Y20149" t="s">
        <v>2</v>
      </c>
      <c r="Z20149" t="s">
        <v>2</v>
      </c>
      <c r="AA20149" t="s">
        <v>2</v>
      </c>
    </row>
    <row r="20150" spans="1:27" x14ac:dyDescent="0.3">
      <c r="A20150">
        <v>40449</v>
      </c>
      <c r="B20150">
        <v>22455</v>
      </c>
      <c r="C20150" t="s">
        <v>12381</v>
      </c>
      <c r="D20150" t="s">
        <v>12382</v>
      </c>
      <c r="E20150">
        <v>2023</v>
      </c>
      <c r="F20150" t="s">
        <v>2</v>
      </c>
      <c r="G20150" t="s">
        <v>2</v>
      </c>
      <c r="H20150" t="s">
        <v>2</v>
      </c>
      <c r="I20150" t="s">
        <v>2</v>
      </c>
      <c r="J20150" t="s">
        <v>2</v>
      </c>
      <c r="K20150" t="s">
        <v>2</v>
      </c>
      <c r="L20150" t="s">
        <v>2</v>
      </c>
      <c r="M20150" t="s">
        <v>2</v>
      </c>
      <c r="N20150" t="s">
        <v>2</v>
      </c>
      <c r="O20150" t="s">
        <v>2</v>
      </c>
      <c r="P20150" t="s">
        <v>2</v>
      </c>
      <c r="Q20150" t="s">
        <v>2</v>
      </c>
      <c r="R20150" t="s">
        <v>2</v>
      </c>
      <c r="S20150" t="s">
        <v>2</v>
      </c>
      <c r="T20150" t="s">
        <v>2</v>
      </c>
      <c r="U20150" t="s">
        <v>2</v>
      </c>
      <c r="V20150" t="s">
        <v>2</v>
      </c>
      <c r="W20150" t="s">
        <v>2</v>
      </c>
      <c r="X20150" t="s">
        <v>2</v>
      </c>
      <c r="Y20150" t="s">
        <v>2</v>
      </c>
      <c r="Z20150" t="s">
        <v>2</v>
      </c>
      <c r="AA20150" t="s">
        <v>2</v>
      </c>
    </row>
    <row r="20151" spans="1:27" x14ac:dyDescent="0.3">
      <c r="A20151">
        <v>40450</v>
      </c>
      <c r="B20151">
        <v>22454</v>
      </c>
      <c r="C20151" t="s">
        <v>12383</v>
      </c>
      <c r="D20151" t="s">
        <v>12384</v>
      </c>
      <c r="E20151">
        <v>2022</v>
      </c>
      <c r="F20151" t="s">
        <v>2</v>
      </c>
      <c r="G20151" t="s">
        <v>2</v>
      </c>
      <c r="H20151" t="s">
        <v>2</v>
      </c>
      <c r="I20151" t="s">
        <v>2</v>
      </c>
      <c r="J20151" t="s">
        <v>2</v>
      </c>
      <c r="K20151" t="s">
        <v>2</v>
      </c>
      <c r="L20151" t="s">
        <v>2</v>
      </c>
      <c r="M20151" t="s">
        <v>2</v>
      </c>
      <c r="N20151" t="s">
        <v>2</v>
      </c>
      <c r="O20151" t="s">
        <v>2</v>
      </c>
      <c r="P20151" t="s">
        <v>2</v>
      </c>
      <c r="Q20151" t="s">
        <v>2</v>
      </c>
      <c r="R20151" t="s">
        <v>2</v>
      </c>
      <c r="S20151" t="s">
        <v>2</v>
      </c>
      <c r="T20151" t="s">
        <v>2</v>
      </c>
      <c r="U20151" t="s">
        <v>2</v>
      </c>
      <c r="V20151" t="s">
        <v>2</v>
      </c>
      <c r="W20151" t="s">
        <v>2</v>
      </c>
      <c r="X20151" t="s">
        <v>2</v>
      </c>
      <c r="Y20151" t="s">
        <v>2</v>
      </c>
      <c r="Z20151" t="s">
        <v>2</v>
      </c>
      <c r="AA20151" t="s">
        <v>2</v>
      </c>
    </row>
    <row r="20152" spans="1:27" x14ac:dyDescent="0.3">
      <c r="A20152">
        <v>40450</v>
      </c>
      <c r="B20152">
        <v>22454</v>
      </c>
      <c r="C20152" t="s">
        <v>12383</v>
      </c>
      <c r="D20152" t="s">
        <v>12384</v>
      </c>
      <c r="E20152">
        <v>2021</v>
      </c>
      <c r="F20152" t="s">
        <v>2</v>
      </c>
      <c r="G20152" t="s">
        <v>2</v>
      </c>
      <c r="H20152" t="s">
        <v>2</v>
      </c>
      <c r="I20152" t="s">
        <v>2</v>
      </c>
      <c r="J20152" t="s">
        <v>2</v>
      </c>
      <c r="K20152" t="s">
        <v>2</v>
      </c>
      <c r="L20152" t="s">
        <v>2</v>
      </c>
      <c r="M20152" t="s">
        <v>2</v>
      </c>
      <c r="N20152" t="s">
        <v>2</v>
      </c>
      <c r="O20152" t="s">
        <v>2</v>
      </c>
      <c r="P20152" t="s">
        <v>2</v>
      </c>
      <c r="Q20152" t="s">
        <v>2</v>
      </c>
      <c r="R20152" t="s">
        <v>2</v>
      </c>
      <c r="S20152" t="s">
        <v>2</v>
      </c>
      <c r="T20152" t="s">
        <v>2</v>
      </c>
      <c r="U20152" t="s">
        <v>2</v>
      </c>
      <c r="V20152" t="s">
        <v>2</v>
      </c>
      <c r="W20152" t="s">
        <v>2</v>
      </c>
      <c r="X20152" t="s">
        <v>2</v>
      </c>
      <c r="Y20152" t="s">
        <v>2</v>
      </c>
      <c r="Z20152" t="s">
        <v>2</v>
      </c>
      <c r="AA20152" t="s">
        <v>2</v>
      </c>
    </row>
    <row r="20153" spans="1:27" x14ac:dyDescent="0.3">
      <c r="A20153">
        <v>40450</v>
      </c>
      <c r="B20153">
        <v>22454</v>
      </c>
      <c r="C20153" t="s">
        <v>12383</v>
      </c>
      <c r="D20153" t="s">
        <v>12384</v>
      </c>
      <c r="E20153">
        <v>2023</v>
      </c>
      <c r="F20153" t="s">
        <v>2</v>
      </c>
      <c r="G20153" t="s">
        <v>2</v>
      </c>
      <c r="H20153" t="s">
        <v>2</v>
      </c>
      <c r="I20153" t="s">
        <v>2</v>
      </c>
      <c r="J20153" t="s">
        <v>2</v>
      </c>
      <c r="K20153" t="s">
        <v>2</v>
      </c>
      <c r="L20153" t="s">
        <v>2</v>
      </c>
      <c r="M20153" t="s">
        <v>2</v>
      </c>
      <c r="N20153" t="s">
        <v>2</v>
      </c>
      <c r="O20153" t="s">
        <v>2</v>
      </c>
      <c r="P20153" t="s">
        <v>2</v>
      </c>
      <c r="Q20153" t="s">
        <v>2</v>
      </c>
      <c r="R20153" t="s">
        <v>2</v>
      </c>
      <c r="S20153" t="s">
        <v>2</v>
      </c>
      <c r="T20153" t="s">
        <v>2</v>
      </c>
      <c r="U20153" t="s">
        <v>2</v>
      </c>
      <c r="V20153" t="s">
        <v>2</v>
      </c>
      <c r="W20153" t="s">
        <v>2</v>
      </c>
      <c r="X20153" t="s">
        <v>2</v>
      </c>
      <c r="Y20153" t="s">
        <v>2</v>
      </c>
      <c r="Z20153" t="s">
        <v>2</v>
      </c>
      <c r="AA20153" t="s">
        <v>2</v>
      </c>
    </row>
    <row r="20154" spans="1:27" x14ac:dyDescent="0.3">
      <c r="A20154">
        <v>40451</v>
      </c>
      <c r="B20154">
        <v>22452</v>
      </c>
      <c r="C20154" t="s">
        <v>12385</v>
      </c>
      <c r="D20154" t="s">
        <v>12386</v>
      </c>
      <c r="E20154">
        <v>2021</v>
      </c>
      <c r="F20154" t="s">
        <v>2</v>
      </c>
      <c r="G20154" t="s">
        <v>2</v>
      </c>
      <c r="H20154" t="s">
        <v>2</v>
      </c>
      <c r="I20154" t="s">
        <v>2</v>
      </c>
      <c r="J20154" t="s">
        <v>2</v>
      </c>
      <c r="K20154" t="s">
        <v>2</v>
      </c>
      <c r="L20154" t="s">
        <v>2</v>
      </c>
      <c r="M20154" t="s">
        <v>2</v>
      </c>
      <c r="N20154" t="s">
        <v>2</v>
      </c>
      <c r="O20154" t="s">
        <v>2</v>
      </c>
      <c r="P20154" t="s">
        <v>2</v>
      </c>
      <c r="Q20154" t="s">
        <v>2</v>
      </c>
      <c r="R20154" t="s">
        <v>2</v>
      </c>
      <c r="S20154" t="s">
        <v>2</v>
      </c>
      <c r="T20154" t="s">
        <v>2</v>
      </c>
      <c r="U20154" t="s">
        <v>2</v>
      </c>
      <c r="V20154" t="s">
        <v>2</v>
      </c>
      <c r="W20154" t="s">
        <v>2</v>
      </c>
      <c r="X20154" t="s">
        <v>2</v>
      </c>
      <c r="Y20154" t="s">
        <v>2</v>
      </c>
      <c r="Z20154" t="s">
        <v>2</v>
      </c>
      <c r="AA20154" t="s">
        <v>2</v>
      </c>
    </row>
    <row r="20155" spans="1:27" x14ac:dyDescent="0.3">
      <c r="A20155">
        <v>40451</v>
      </c>
      <c r="B20155">
        <v>22452</v>
      </c>
      <c r="C20155" t="s">
        <v>12385</v>
      </c>
      <c r="D20155" t="s">
        <v>12386</v>
      </c>
      <c r="E20155">
        <v>2023</v>
      </c>
      <c r="F20155" t="s">
        <v>2</v>
      </c>
      <c r="G20155" t="s">
        <v>2</v>
      </c>
      <c r="H20155" t="s">
        <v>2</v>
      </c>
      <c r="I20155" t="s">
        <v>2</v>
      </c>
      <c r="J20155" t="s">
        <v>2</v>
      </c>
      <c r="K20155" t="s">
        <v>2</v>
      </c>
      <c r="L20155" t="s">
        <v>2</v>
      </c>
      <c r="M20155" t="s">
        <v>2</v>
      </c>
      <c r="N20155" t="s">
        <v>2</v>
      </c>
      <c r="O20155" t="s">
        <v>2</v>
      </c>
      <c r="P20155" t="s">
        <v>2</v>
      </c>
      <c r="Q20155" t="s">
        <v>2</v>
      </c>
      <c r="R20155" t="s">
        <v>2</v>
      </c>
      <c r="S20155" t="s">
        <v>2</v>
      </c>
      <c r="T20155" t="s">
        <v>2</v>
      </c>
      <c r="U20155" t="s">
        <v>2</v>
      </c>
      <c r="V20155" t="s">
        <v>2</v>
      </c>
      <c r="W20155" t="s">
        <v>2</v>
      </c>
      <c r="X20155" t="s">
        <v>2</v>
      </c>
      <c r="Y20155" t="s">
        <v>2</v>
      </c>
      <c r="Z20155" t="s">
        <v>2</v>
      </c>
      <c r="AA20155" t="s">
        <v>2</v>
      </c>
    </row>
    <row r="20156" spans="1:27" x14ac:dyDescent="0.3">
      <c r="A20156">
        <v>40451</v>
      </c>
      <c r="B20156">
        <v>22452</v>
      </c>
      <c r="C20156" t="s">
        <v>12385</v>
      </c>
      <c r="D20156" t="s">
        <v>12386</v>
      </c>
      <c r="E20156">
        <v>2022</v>
      </c>
      <c r="F20156" t="s">
        <v>2</v>
      </c>
      <c r="G20156" t="s">
        <v>2</v>
      </c>
      <c r="H20156" t="s">
        <v>2</v>
      </c>
      <c r="I20156" t="s">
        <v>2</v>
      </c>
      <c r="J20156" t="s">
        <v>2</v>
      </c>
      <c r="K20156" t="s">
        <v>2</v>
      </c>
      <c r="L20156" t="s">
        <v>2</v>
      </c>
      <c r="M20156" t="s">
        <v>2</v>
      </c>
      <c r="N20156" t="s">
        <v>2</v>
      </c>
      <c r="O20156" t="s">
        <v>2</v>
      </c>
      <c r="P20156" t="s">
        <v>2</v>
      </c>
      <c r="Q20156" t="s">
        <v>2</v>
      </c>
      <c r="R20156" t="s">
        <v>2</v>
      </c>
      <c r="S20156" t="s">
        <v>2</v>
      </c>
      <c r="T20156" t="s">
        <v>2</v>
      </c>
      <c r="U20156" t="s">
        <v>2</v>
      </c>
      <c r="V20156" t="s">
        <v>2</v>
      </c>
      <c r="W20156" t="s">
        <v>2</v>
      </c>
      <c r="X20156" t="s">
        <v>2</v>
      </c>
      <c r="Y20156" t="s">
        <v>2</v>
      </c>
      <c r="Z20156" t="s">
        <v>2</v>
      </c>
      <c r="AA20156" t="s">
        <v>2</v>
      </c>
    </row>
    <row r="20157" spans="1:27" x14ac:dyDescent="0.3">
      <c r="A20157">
        <v>40452</v>
      </c>
      <c r="B20157">
        <v>22462</v>
      </c>
      <c r="C20157" t="s">
        <v>12387</v>
      </c>
      <c r="D20157" t="s">
        <v>12388</v>
      </c>
      <c r="E20157">
        <v>2022</v>
      </c>
      <c r="F20157" t="s">
        <v>2</v>
      </c>
      <c r="G20157" t="s">
        <v>2</v>
      </c>
      <c r="H20157" t="s">
        <v>2</v>
      </c>
      <c r="I20157" t="s">
        <v>2</v>
      </c>
      <c r="J20157" t="s">
        <v>2</v>
      </c>
      <c r="K20157" t="s">
        <v>2</v>
      </c>
      <c r="L20157" t="s">
        <v>2</v>
      </c>
      <c r="M20157" t="s">
        <v>2</v>
      </c>
      <c r="N20157" t="s">
        <v>2</v>
      </c>
      <c r="O20157" t="s">
        <v>2</v>
      </c>
      <c r="P20157" t="s">
        <v>2</v>
      </c>
      <c r="Q20157" t="s">
        <v>2</v>
      </c>
      <c r="R20157" t="s">
        <v>2</v>
      </c>
      <c r="S20157" t="s">
        <v>2</v>
      </c>
      <c r="T20157" t="s">
        <v>2</v>
      </c>
      <c r="U20157" t="s">
        <v>2</v>
      </c>
      <c r="V20157" t="s">
        <v>2</v>
      </c>
      <c r="W20157" t="s">
        <v>2</v>
      </c>
      <c r="X20157" t="s">
        <v>2</v>
      </c>
      <c r="Y20157" t="s">
        <v>2</v>
      </c>
      <c r="Z20157" t="s">
        <v>2</v>
      </c>
      <c r="AA20157" t="s">
        <v>2</v>
      </c>
    </row>
    <row r="20158" spans="1:27" x14ac:dyDescent="0.3">
      <c r="A20158">
        <v>40452</v>
      </c>
      <c r="B20158">
        <v>22462</v>
      </c>
      <c r="C20158" t="s">
        <v>12387</v>
      </c>
      <c r="D20158" t="s">
        <v>12388</v>
      </c>
      <c r="E20158">
        <v>2023</v>
      </c>
      <c r="F20158" t="s">
        <v>2</v>
      </c>
      <c r="G20158" t="s">
        <v>2</v>
      </c>
      <c r="H20158" t="s">
        <v>2</v>
      </c>
      <c r="I20158" t="s">
        <v>2</v>
      </c>
      <c r="J20158" t="s">
        <v>2</v>
      </c>
      <c r="K20158" t="s">
        <v>2</v>
      </c>
      <c r="L20158" t="s">
        <v>2</v>
      </c>
      <c r="M20158" t="s">
        <v>2</v>
      </c>
      <c r="N20158" t="s">
        <v>2</v>
      </c>
      <c r="O20158" t="s">
        <v>2</v>
      </c>
      <c r="P20158" t="s">
        <v>2</v>
      </c>
      <c r="Q20158" t="s">
        <v>2</v>
      </c>
      <c r="R20158" t="s">
        <v>2</v>
      </c>
      <c r="S20158" t="s">
        <v>2</v>
      </c>
      <c r="T20158" t="s">
        <v>2</v>
      </c>
      <c r="U20158" t="s">
        <v>2</v>
      </c>
      <c r="V20158" t="s">
        <v>2</v>
      </c>
      <c r="W20158" t="s">
        <v>2</v>
      </c>
      <c r="X20158" t="s">
        <v>2</v>
      </c>
      <c r="Y20158" t="s">
        <v>2</v>
      </c>
      <c r="Z20158" t="s">
        <v>2</v>
      </c>
      <c r="AA20158" t="s">
        <v>2</v>
      </c>
    </row>
    <row r="20159" spans="1:27" x14ac:dyDescent="0.3">
      <c r="A20159">
        <v>40452</v>
      </c>
      <c r="B20159">
        <v>22462</v>
      </c>
      <c r="C20159" t="s">
        <v>12387</v>
      </c>
      <c r="D20159" t="s">
        <v>12388</v>
      </c>
      <c r="E20159">
        <v>2021</v>
      </c>
      <c r="F20159" t="s">
        <v>2</v>
      </c>
      <c r="G20159" t="s">
        <v>2</v>
      </c>
      <c r="H20159" t="s">
        <v>2</v>
      </c>
      <c r="I20159" t="s">
        <v>2</v>
      </c>
      <c r="J20159" t="s">
        <v>2</v>
      </c>
      <c r="K20159" t="s">
        <v>2</v>
      </c>
      <c r="L20159" t="s">
        <v>2</v>
      </c>
      <c r="M20159" t="s">
        <v>2</v>
      </c>
      <c r="N20159" t="s">
        <v>2</v>
      </c>
      <c r="O20159" t="s">
        <v>2</v>
      </c>
      <c r="P20159" t="s">
        <v>2</v>
      </c>
      <c r="Q20159" t="s">
        <v>2</v>
      </c>
      <c r="R20159" t="s">
        <v>2</v>
      </c>
      <c r="S20159" t="s">
        <v>2</v>
      </c>
      <c r="T20159" t="s">
        <v>2</v>
      </c>
      <c r="U20159" t="s">
        <v>2</v>
      </c>
      <c r="V20159" t="s">
        <v>2</v>
      </c>
      <c r="W20159" t="s">
        <v>2</v>
      </c>
      <c r="X20159" t="s">
        <v>2</v>
      </c>
      <c r="Y20159" t="s">
        <v>2</v>
      </c>
      <c r="Z20159" t="s">
        <v>2</v>
      </c>
      <c r="AA20159" t="s">
        <v>2</v>
      </c>
    </row>
    <row r="20160" spans="1:27" x14ac:dyDescent="0.3">
      <c r="A20160">
        <v>40453</v>
      </c>
      <c r="B20160">
        <v>22463</v>
      </c>
      <c r="C20160" t="s">
        <v>12389</v>
      </c>
      <c r="D20160" t="s">
        <v>12390</v>
      </c>
      <c r="E20160">
        <v>2022</v>
      </c>
      <c r="F20160" t="s">
        <v>2</v>
      </c>
      <c r="G20160" t="s">
        <v>2</v>
      </c>
      <c r="H20160" t="s">
        <v>2</v>
      </c>
      <c r="I20160" t="s">
        <v>2</v>
      </c>
      <c r="J20160" t="s">
        <v>2</v>
      </c>
      <c r="K20160" t="s">
        <v>2</v>
      </c>
      <c r="L20160" t="s">
        <v>2</v>
      </c>
      <c r="M20160" t="s">
        <v>2</v>
      </c>
      <c r="N20160" t="s">
        <v>2</v>
      </c>
      <c r="O20160" t="s">
        <v>2</v>
      </c>
      <c r="P20160" t="s">
        <v>2</v>
      </c>
      <c r="Q20160" t="s">
        <v>2</v>
      </c>
      <c r="R20160" t="s">
        <v>2</v>
      </c>
      <c r="S20160" t="s">
        <v>2</v>
      </c>
      <c r="T20160" t="s">
        <v>2</v>
      </c>
      <c r="U20160" t="s">
        <v>2</v>
      </c>
      <c r="V20160" t="s">
        <v>2</v>
      </c>
      <c r="W20160" t="s">
        <v>2</v>
      </c>
      <c r="X20160" t="s">
        <v>2</v>
      </c>
      <c r="Y20160" t="s">
        <v>2</v>
      </c>
      <c r="Z20160" t="s">
        <v>2</v>
      </c>
      <c r="AA20160" t="s">
        <v>2</v>
      </c>
    </row>
    <row r="20161" spans="1:27" x14ac:dyDescent="0.3">
      <c r="A20161">
        <v>40453</v>
      </c>
      <c r="B20161">
        <v>22463</v>
      </c>
      <c r="C20161" t="s">
        <v>12389</v>
      </c>
      <c r="D20161" t="s">
        <v>12390</v>
      </c>
      <c r="E20161">
        <v>2021</v>
      </c>
      <c r="F20161" t="s">
        <v>2</v>
      </c>
      <c r="G20161" t="s">
        <v>2</v>
      </c>
      <c r="H20161" t="s">
        <v>2</v>
      </c>
      <c r="I20161" t="s">
        <v>2</v>
      </c>
      <c r="J20161" t="s">
        <v>2</v>
      </c>
      <c r="K20161" t="s">
        <v>2</v>
      </c>
      <c r="L20161" t="s">
        <v>2</v>
      </c>
      <c r="M20161" t="s">
        <v>2</v>
      </c>
      <c r="N20161" t="s">
        <v>2</v>
      </c>
      <c r="O20161" t="s">
        <v>2</v>
      </c>
      <c r="P20161" t="s">
        <v>2</v>
      </c>
      <c r="Q20161" t="s">
        <v>2</v>
      </c>
      <c r="R20161" t="s">
        <v>2</v>
      </c>
      <c r="S20161" t="s">
        <v>2</v>
      </c>
      <c r="T20161" t="s">
        <v>2</v>
      </c>
      <c r="U20161" t="s">
        <v>2</v>
      </c>
      <c r="V20161" t="s">
        <v>2</v>
      </c>
      <c r="W20161" t="s">
        <v>2</v>
      </c>
      <c r="X20161" t="s">
        <v>2</v>
      </c>
      <c r="Y20161" t="s">
        <v>2</v>
      </c>
      <c r="Z20161" t="s">
        <v>2</v>
      </c>
      <c r="AA20161" t="s">
        <v>2</v>
      </c>
    </row>
    <row r="20162" spans="1:27" x14ac:dyDescent="0.3">
      <c r="A20162">
        <v>40453</v>
      </c>
      <c r="B20162">
        <v>22463</v>
      </c>
      <c r="C20162" t="s">
        <v>12389</v>
      </c>
      <c r="D20162" t="s">
        <v>12390</v>
      </c>
      <c r="E20162">
        <v>2023</v>
      </c>
      <c r="F20162" t="s">
        <v>2</v>
      </c>
      <c r="G20162" t="s">
        <v>2</v>
      </c>
      <c r="H20162" t="s">
        <v>2</v>
      </c>
      <c r="I20162" t="s">
        <v>2</v>
      </c>
      <c r="J20162" t="s">
        <v>2</v>
      </c>
      <c r="K20162" t="s">
        <v>2</v>
      </c>
      <c r="L20162" t="s">
        <v>2</v>
      </c>
      <c r="M20162" t="s">
        <v>2</v>
      </c>
      <c r="N20162" t="s">
        <v>2</v>
      </c>
      <c r="O20162" t="s">
        <v>2</v>
      </c>
      <c r="P20162" t="s">
        <v>2</v>
      </c>
      <c r="Q20162" t="s">
        <v>2</v>
      </c>
      <c r="R20162" t="s">
        <v>2</v>
      </c>
      <c r="S20162" t="s">
        <v>2</v>
      </c>
      <c r="T20162" t="s">
        <v>2</v>
      </c>
      <c r="U20162" t="s">
        <v>2</v>
      </c>
      <c r="V20162" t="s">
        <v>2</v>
      </c>
      <c r="W20162" t="s">
        <v>2</v>
      </c>
      <c r="X20162" t="s">
        <v>2</v>
      </c>
      <c r="Y20162" t="s">
        <v>2</v>
      </c>
      <c r="Z20162" t="s">
        <v>2</v>
      </c>
      <c r="AA20162" t="s">
        <v>2</v>
      </c>
    </row>
    <row r="20163" spans="1:27" x14ac:dyDescent="0.3">
      <c r="A20163">
        <v>40454</v>
      </c>
      <c r="B20163">
        <v>22476</v>
      </c>
      <c r="C20163" t="s">
        <v>12391</v>
      </c>
      <c r="D20163" t="s">
        <v>12392</v>
      </c>
      <c r="E20163">
        <v>2022</v>
      </c>
      <c r="F20163" t="s">
        <v>2</v>
      </c>
      <c r="G20163" t="s">
        <v>2</v>
      </c>
      <c r="H20163" t="s">
        <v>2</v>
      </c>
      <c r="I20163" t="s">
        <v>2</v>
      </c>
      <c r="J20163" t="s">
        <v>2</v>
      </c>
      <c r="K20163" t="s">
        <v>2</v>
      </c>
      <c r="L20163" t="s">
        <v>2</v>
      </c>
      <c r="M20163" t="s">
        <v>2</v>
      </c>
      <c r="N20163" t="s">
        <v>2</v>
      </c>
      <c r="O20163" t="s">
        <v>2</v>
      </c>
      <c r="P20163" t="s">
        <v>2</v>
      </c>
      <c r="Q20163" t="s">
        <v>2</v>
      </c>
      <c r="R20163" t="s">
        <v>2</v>
      </c>
      <c r="S20163" t="s">
        <v>2</v>
      </c>
      <c r="T20163" t="s">
        <v>2</v>
      </c>
      <c r="U20163" t="s">
        <v>2</v>
      </c>
      <c r="V20163" t="s">
        <v>2</v>
      </c>
      <c r="W20163" t="s">
        <v>2</v>
      </c>
      <c r="X20163" t="s">
        <v>2</v>
      </c>
      <c r="Y20163" t="s">
        <v>2</v>
      </c>
      <c r="Z20163" t="s">
        <v>2</v>
      </c>
      <c r="AA20163" t="s">
        <v>2</v>
      </c>
    </row>
    <row r="20164" spans="1:27" x14ac:dyDescent="0.3">
      <c r="A20164">
        <v>40454</v>
      </c>
      <c r="B20164">
        <v>22476</v>
      </c>
      <c r="C20164" t="s">
        <v>12391</v>
      </c>
      <c r="D20164" t="s">
        <v>12392</v>
      </c>
      <c r="E20164">
        <v>2021</v>
      </c>
      <c r="F20164" t="s">
        <v>2</v>
      </c>
      <c r="G20164" t="s">
        <v>2</v>
      </c>
      <c r="H20164" t="s">
        <v>2</v>
      </c>
      <c r="I20164" t="s">
        <v>2</v>
      </c>
      <c r="J20164" t="s">
        <v>2</v>
      </c>
      <c r="K20164" t="s">
        <v>2</v>
      </c>
      <c r="L20164" t="s">
        <v>2</v>
      </c>
      <c r="M20164" t="s">
        <v>2</v>
      </c>
      <c r="N20164" t="s">
        <v>2</v>
      </c>
      <c r="O20164" t="s">
        <v>2</v>
      </c>
      <c r="P20164" t="s">
        <v>2</v>
      </c>
      <c r="Q20164" t="s">
        <v>2</v>
      </c>
      <c r="R20164" t="s">
        <v>2</v>
      </c>
      <c r="S20164" t="s">
        <v>2</v>
      </c>
      <c r="T20164" t="s">
        <v>2</v>
      </c>
      <c r="U20164" t="s">
        <v>2</v>
      </c>
      <c r="V20164" t="s">
        <v>2</v>
      </c>
      <c r="W20164" t="s">
        <v>2</v>
      </c>
      <c r="X20164" t="s">
        <v>2</v>
      </c>
      <c r="Y20164" t="s">
        <v>2</v>
      </c>
      <c r="Z20164" t="s">
        <v>2</v>
      </c>
      <c r="AA20164" t="s">
        <v>2</v>
      </c>
    </row>
    <row r="20165" spans="1:27" x14ac:dyDescent="0.3">
      <c r="A20165">
        <v>40457</v>
      </c>
      <c r="B20165">
        <v>22464</v>
      </c>
      <c r="C20165" t="s">
        <v>12393</v>
      </c>
      <c r="D20165" t="s">
        <v>12394</v>
      </c>
      <c r="E20165">
        <v>2022</v>
      </c>
      <c r="F20165" t="s">
        <v>2</v>
      </c>
      <c r="G20165" t="s">
        <v>2</v>
      </c>
      <c r="H20165" t="s">
        <v>2</v>
      </c>
      <c r="I20165" t="s">
        <v>2</v>
      </c>
      <c r="J20165" t="s">
        <v>2</v>
      </c>
      <c r="K20165" t="s">
        <v>2</v>
      </c>
      <c r="L20165" t="s">
        <v>2</v>
      </c>
      <c r="M20165" t="s">
        <v>2</v>
      </c>
      <c r="N20165" t="s">
        <v>2</v>
      </c>
      <c r="O20165" t="s">
        <v>2</v>
      </c>
      <c r="P20165" t="s">
        <v>2</v>
      </c>
      <c r="Q20165" t="s">
        <v>2</v>
      </c>
      <c r="R20165" t="s">
        <v>2</v>
      </c>
      <c r="S20165" t="s">
        <v>2</v>
      </c>
      <c r="T20165" t="s">
        <v>2</v>
      </c>
      <c r="U20165" t="s">
        <v>2</v>
      </c>
      <c r="V20165" t="s">
        <v>2</v>
      </c>
      <c r="W20165" t="s">
        <v>2</v>
      </c>
      <c r="X20165" t="s">
        <v>2</v>
      </c>
      <c r="Y20165" t="s">
        <v>2</v>
      </c>
      <c r="Z20165" t="s">
        <v>2</v>
      </c>
      <c r="AA20165" t="s">
        <v>2</v>
      </c>
    </row>
    <row r="20166" spans="1:27" x14ac:dyDescent="0.3">
      <c r="A20166">
        <v>40457</v>
      </c>
      <c r="B20166">
        <v>22464</v>
      </c>
      <c r="C20166" t="s">
        <v>12393</v>
      </c>
      <c r="D20166" t="s">
        <v>12394</v>
      </c>
      <c r="E20166">
        <v>2023</v>
      </c>
      <c r="F20166" t="s">
        <v>2</v>
      </c>
      <c r="G20166" t="s">
        <v>2</v>
      </c>
      <c r="H20166" t="s">
        <v>2</v>
      </c>
      <c r="I20166" t="s">
        <v>2</v>
      </c>
      <c r="J20166" t="s">
        <v>2</v>
      </c>
      <c r="K20166" t="s">
        <v>2</v>
      </c>
      <c r="L20166" t="s">
        <v>2</v>
      </c>
      <c r="M20166" t="s">
        <v>2</v>
      </c>
      <c r="N20166" t="s">
        <v>2</v>
      </c>
      <c r="O20166" t="s">
        <v>2</v>
      </c>
      <c r="P20166" t="s">
        <v>2</v>
      </c>
      <c r="Q20166" t="s">
        <v>2</v>
      </c>
      <c r="R20166" t="s">
        <v>2</v>
      </c>
      <c r="S20166" t="s">
        <v>2</v>
      </c>
      <c r="T20166" t="s">
        <v>2</v>
      </c>
      <c r="U20166" t="s">
        <v>2</v>
      </c>
      <c r="V20166" t="s">
        <v>2</v>
      </c>
      <c r="W20166" t="s">
        <v>2</v>
      </c>
      <c r="X20166" t="s">
        <v>2</v>
      </c>
      <c r="Y20166" t="s">
        <v>2</v>
      </c>
      <c r="Z20166" t="s">
        <v>2</v>
      </c>
      <c r="AA20166" t="s">
        <v>2</v>
      </c>
    </row>
    <row r="20167" spans="1:27" x14ac:dyDescent="0.3">
      <c r="A20167">
        <v>40457</v>
      </c>
      <c r="B20167">
        <v>22464</v>
      </c>
      <c r="C20167" t="s">
        <v>12393</v>
      </c>
      <c r="D20167" t="s">
        <v>12394</v>
      </c>
      <c r="E20167">
        <v>2021</v>
      </c>
      <c r="F20167" t="s">
        <v>2</v>
      </c>
      <c r="G20167" t="s">
        <v>2</v>
      </c>
      <c r="H20167" t="s">
        <v>2</v>
      </c>
      <c r="I20167" t="s">
        <v>2</v>
      </c>
      <c r="J20167" t="s">
        <v>2</v>
      </c>
      <c r="K20167" t="s">
        <v>2</v>
      </c>
      <c r="L20167" t="s">
        <v>2</v>
      </c>
      <c r="M20167" t="s">
        <v>2</v>
      </c>
      <c r="N20167" t="s">
        <v>2</v>
      </c>
      <c r="O20167" t="s">
        <v>2</v>
      </c>
      <c r="P20167" t="s">
        <v>2</v>
      </c>
      <c r="Q20167" t="s">
        <v>2</v>
      </c>
      <c r="R20167" t="s">
        <v>2</v>
      </c>
      <c r="S20167" t="s">
        <v>2</v>
      </c>
      <c r="T20167" t="s">
        <v>2</v>
      </c>
      <c r="U20167" t="s">
        <v>2</v>
      </c>
      <c r="V20167" t="s">
        <v>2</v>
      </c>
      <c r="W20167" t="s">
        <v>2</v>
      </c>
      <c r="X20167" t="s">
        <v>2</v>
      </c>
      <c r="Y20167" t="s">
        <v>2</v>
      </c>
      <c r="Z20167" t="s">
        <v>2</v>
      </c>
      <c r="AA20167" t="s">
        <v>2</v>
      </c>
    </row>
    <row r="20168" spans="1:27" x14ac:dyDescent="0.3">
      <c r="A20168">
        <v>40464</v>
      </c>
      <c r="B20168">
        <v>22469</v>
      </c>
      <c r="C20168" t="s">
        <v>12395</v>
      </c>
      <c r="D20168" t="s">
        <v>12396</v>
      </c>
      <c r="E20168">
        <v>2023</v>
      </c>
      <c r="F20168" t="s">
        <v>2</v>
      </c>
      <c r="G20168" t="s">
        <v>2</v>
      </c>
      <c r="H20168" t="s">
        <v>2</v>
      </c>
      <c r="I20168" t="s">
        <v>2</v>
      </c>
      <c r="J20168" t="s">
        <v>2</v>
      </c>
      <c r="K20168" t="s">
        <v>2</v>
      </c>
      <c r="L20168" t="s">
        <v>2</v>
      </c>
      <c r="M20168" t="s">
        <v>2</v>
      </c>
      <c r="N20168" t="s">
        <v>2</v>
      </c>
      <c r="O20168" t="s">
        <v>2</v>
      </c>
      <c r="P20168" t="s">
        <v>2</v>
      </c>
      <c r="Q20168" t="s">
        <v>2</v>
      </c>
      <c r="R20168" t="s">
        <v>2</v>
      </c>
      <c r="S20168" t="s">
        <v>2</v>
      </c>
      <c r="T20168" t="s">
        <v>2</v>
      </c>
      <c r="U20168" t="s">
        <v>2</v>
      </c>
      <c r="V20168" t="s">
        <v>2</v>
      </c>
      <c r="W20168" t="s">
        <v>2</v>
      </c>
      <c r="X20168" t="s">
        <v>2</v>
      </c>
      <c r="Y20168" t="s">
        <v>2</v>
      </c>
      <c r="Z20168" t="s">
        <v>2</v>
      </c>
      <c r="AA20168" t="s">
        <v>2</v>
      </c>
    </row>
    <row r="20169" spans="1:27" x14ac:dyDescent="0.3">
      <c r="A20169">
        <v>40464</v>
      </c>
      <c r="B20169">
        <v>22469</v>
      </c>
      <c r="C20169" t="s">
        <v>12395</v>
      </c>
      <c r="D20169" t="s">
        <v>12396</v>
      </c>
      <c r="E20169">
        <v>2021</v>
      </c>
      <c r="F20169" t="s">
        <v>2</v>
      </c>
      <c r="G20169" t="s">
        <v>2</v>
      </c>
      <c r="H20169" t="s">
        <v>2</v>
      </c>
      <c r="I20169" t="s">
        <v>2</v>
      </c>
      <c r="J20169" t="s">
        <v>2</v>
      </c>
      <c r="K20169" t="s">
        <v>2</v>
      </c>
      <c r="L20169" t="s">
        <v>2</v>
      </c>
      <c r="M20169" t="s">
        <v>2</v>
      </c>
      <c r="N20169" t="s">
        <v>2</v>
      </c>
      <c r="O20169" t="s">
        <v>2</v>
      </c>
      <c r="P20169" t="s">
        <v>2</v>
      </c>
      <c r="Q20169" t="s">
        <v>2</v>
      </c>
      <c r="R20169" t="s">
        <v>2</v>
      </c>
      <c r="S20169" t="s">
        <v>2</v>
      </c>
      <c r="T20169" t="s">
        <v>2</v>
      </c>
      <c r="U20169" t="s">
        <v>2</v>
      </c>
      <c r="V20169" t="s">
        <v>2</v>
      </c>
      <c r="W20169" t="s">
        <v>2</v>
      </c>
      <c r="X20169" t="s">
        <v>2</v>
      </c>
      <c r="Y20169" t="s">
        <v>2</v>
      </c>
      <c r="Z20169" t="s">
        <v>2</v>
      </c>
      <c r="AA20169" t="s">
        <v>2</v>
      </c>
    </row>
    <row r="20170" spans="1:27" x14ac:dyDescent="0.3">
      <c r="A20170">
        <v>40464</v>
      </c>
      <c r="B20170">
        <v>22469</v>
      </c>
      <c r="C20170" t="s">
        <v>12395</v>
      </c>
      <c r="D20170" t="s">
        <v>12396</v>
      </c>
      <c r="E20170">
        <v>2022</v>
      </c>
      <c r="F20170" t="s">
        <v>2</v>
      </c>
      <c r="G20170" t="s">
        <v>2</v>
      </c>
      <c r="H20170" t="s">
        <v>2</v>
      </c>
      <c r="I20170" t="s">
        <v>2</v>
      </c>
      <c r="J20170" t="s">
        <v>2</v>
      </c>
      <c r="K20170" t="s">
        <v>2</v>
      </c>
      <c r="L20170" t="s">
        <v>2</v>
      </c>
      <c r="M20170" t="s">
        <v>2</v>
      </c>
      <c r="N20170" t="s">
        <v>2</v>
      </c>
      <c r="O20170" t="s">
        <v>2</v>
      </c>
      <c r="P20170" t="s">
        <v>2</v>
      </c>
      <c r="Q20170" t="s">
        <v>2</v>
      </c>
      <c r="R20170" t="s">
        <v>2</v>
      </c>
      <c r="S20170" t="s">
        <v>2</v>
      </c>
      <c r="T20170" t="s">
        <v>2</v>
      </c>
      <c r="U20170" t="s">
        <v>2</v>
      </c>
      <c r="V20170" t="s">
        <v>2</v>
      </c>
      <c r="W20170" t="s">
        <v>2</v>
      </c>
      <c r="X20170" t="s">
        <v>2</v>
      </c>
      <c r="Y20170" t="s">
        <v>2</v>
      </c>
      <c r="Z20170" t="s">
        <v>2</v>
      </c>
      <c r="AA20170" t="s">
        <v>2</v>
      </c>
    </row>
    <row r="20171" spans="1:27" x14ac:dyDescent="0.3">
      <c r="A20171">
        <v>40465</v>
      </c>
      <c r="B20171">
        <v>22457</v>
      </c>
      <c r="C20171" t="s">
        <v>12397</v>
      </c>
      <c r="D20171" t="s">
        <v>12398</v>
      </c>
      <c r="E20171">
        <v>2023</v>
      </c>
      <c r="F20171" t="s">
        <v>2</v>
      </c>
      <c r="G20171" t="s">
        <v>2</v>
      </c>
      <c r="H20171" t="s">
        <v>2</v>
      </c>
      <c r="I20171" t="s">
        <v>2</v>
      </c>
      <c r="J20171" t="s">
        <v>2</v>
      </c>
      <c r="K20171" t="s">
        <v>2</v>
      </c>
      <c r="L20171" t="s">
        <v>2</v>
      </c>
      <c r="M20171" t="s">
        <v>2</v>
      </c>
      <c r="N20171" t="s">
        <v>2</v>
      </c>
      <c r="O20171" t="s">
        <v>2</v>
      </c>
      <c r="P20171" t="s">
        <v>2</v>
      </c>
      <c r="Q20171" t="s">
        <v>2</v>
      </c>
      <c r="R20171" t="s">
        <v>2</v>
      </c>
      <c r="S20171" t="s">
        <v>2</v>
      </c>
      <c r="T20171" t="s">
        <v>2</v>
      </c>
      <c r="U20171" t="s">
        <v>2</v>
      </c>
      <c r="V20171" t="s">
        <v>2</v>
      </c>
      <c r="W20171" t="s">
        <v>2</v>
      </c>
      <c r="X20171" t="s">
        <v>2</v>
      </c>
      <c r="Y20171" t="s">
        <v>2</v>
      </c>
      <c r="Z20171" t="s">
        <v>2</v>
      </c>
      <c r="AA20171" t="s">
        <v>2</v>
      </c>
    </row>
    <row r="20172" spans="1:27" x14ac:dyDescent="0.3">
      <c r="A20172">
        <v>40465</v>
      </c>
      <c r="B20172">
        <v>22457</v>
      </c>
      <c r="C20172" t="s">
        <v>12397</v>
      </c>
      <c r="D20172" t="s">
        <v>12398</v>
      </c>
      <c r="E20172">
        <v>2022</v>
      </c>
      <c r="F20172" t="s">
        <v>2</v>
      </c>
      <c r="G20172" t="s">
        <v>2</v>
      </c>
      <c r="H20172" t="s">
        <v>2</v>
      </c>
      <c r="I20172" t="s">
        <v>2</v>
      </c>
      <c r="J20172" t="s">
        <v>2</v>
      </c>
      <c r="K20172" t="s">
        <v>2</v>
      </c>
      <c r="L20172" t="s">
        <v>2</v>
      </c>
      <c r="M20172" t="s">
        <v>2</v>
      </c>
      <c r="N20172" t="s">
        <v>2</v>
      </c>
      <c r="O20172" t="s">
        <v>2</v>
      </c>
      <c r="P20172" t="s">
        <v>2</v>
      </c>
      <c r="Q20172" t="s">
        <v>2</v>
      </c>
      <c r="R20172" t="s">
        <v>2</v>
      </c>
      <c r="S20172" t="s">
        <v>2</v>
      </c>
      <c r="T20172" t="s">
        <v>2</v>
      </c>
      <c r="U20172" t="s">
        <v>2</v>
      </c>
      <c r="V20172" t="s">
        <v>2</v>
      </c>
      <c r="W20172" t="s">
        <v>2</v>
      </c>
      <c r="X20172" t="s">
        <v>2</v>
      </c>
      <c r="Y20172" t="s">
        <v>2</v>
      </c>
      <c r="Z20172" t="s">
        <v>2</v>
      </c>
      <c r="AA20172" t="s">
        <v>2</v>
      </c>
    </row>
    <row r="20173" spans="1:27" x14ac:dyDescent="0.3">
      <c r="A20173">
        <v>40465</v>
      </c>
      <c r="B20173">
        <v>22457</v>
      </c>
      <c r="C20173" t="s">
        <v>12397</v>
      </c>
      <c r="D20173" t="s">
        <v>12398</v>
      </c>
      <c r="E20173">
        <v>2021</v>
      </c>
      <c r="F20173" t="s">
        <v>2</v>
      </c>
      <c r="G20173" t="s">
        <v>2</v>
      </c>
      <c r="H20173" t="s">
        <v>2</v>
      </c>
      <c r="I20173" t="s">
        <v>2</v>
      </c>
      <c r="J20173" t="s">
        <v>2</v>
      </c>
      <c r="K20173" t="s">
        <v>2</v>
      </c>
      <c r="L20173" t="s">
        <v>2</v>
      </c>
      <c r="M20173" t="s">
        <v>2</v>
      </c>
      <c r="N20173" t="s">
        <v>2</v>
      </c>
      <c r="O20173" t="s">
        <v>2</v>
      </c>
      <c r="P20173" t="s">
        <v>2</v>
      </c>
      <c r="Q20173" t="s">
        <v>2</v>
      </c>
      <c r="R20173" t="s">
        <v>2</v>
      </c>
      <c r="S20173" t="s">
        <v>2</v>
      </c>
      <c r="T20173" t="s">
        <v>2</v>
      </c>
      <c r="U20173" t="s">
        <v>2</v>
      </c>
      <c r="V20173" t="s">
        <v>2</v>
      </c>
      <c r="W20173" t="s">
        <v>2</v>
      </c>
      <c r="X20173" t="s">
        <v>2</v>
      </c>
      <c r="Y20173" t="s">
        <v>2</v>
      </c>
      <c r="Z20173" t="s">
        <v>2</v>
      </c>
      <c r="AA20173" t="s">
        <v>2</v>
      </c>
    </row>
    <row r="20174" spans="1:27" x14ac:dyDescent="0.3">
      <c r="A20174">
        <v>40470</v>
      </c>
      <c r="B20174">
        <v>22626</v>
      </c>
      <c r="C20174" t="s">
        <v>12399</v>
      </c>
      <c r="D20174" t="s">
        <v>12400</v>
      </c>
      <c r="E20174">
        <v>2022</v>
      </c>
      <c r="F20174">
        <v>382.13299999999998</v>
      </c>
      <c r="G20174">
        <v>46.609000000000002</v>
      </c>
      <c r="H20174">
        <v>391.45299999999997</v>
      </c>
      <c r="I20174">
        <v>62.526000000000003</v>
      </c>
      <c r="J20174">
        <v>2.04</v>
      </c>
      <c r="K20174">
        <v>4.2370000000000001</v>
      </c>
      <c r="L20174">
        <v>9.7690000000000001</v>
      </c>
      <c r="M20174">
        <v>0</v>
      </c>
      <c r="N20174">
        <v>-198.375</v>
      </c>
      <c r="O20174">
        <v>8.6750000000000007</v>
      </c>
      <c r="P20174">
        <v>8.1349999999999998</v>
      </c>
      <c r="Q20174">
        <v>-354.30599999999998</v>
      </c>
      <c r="R20174">
        <v>15.305999999999999</v>
      </c>
      <c r="S20174">
        <v>0.48699999999999999</v>
      </c>
      <c r="T20174">
        <v>-198.375</v>
      </c>
      <c r="U20174">
        <v>-201.34100000000001</v>
      </c>
      <c r="V20174">
        <v>-200.85400000000001</v>
      </c>
      <c r="W20174">
        <v>22.23</v>
      </c>
      <c r="X20174" t="s">
        <v>2</v>
      </c>
      <c r="Y20174">
        <v>0</v>
      </c>
      <c r="Z20174">
        <v>0.77400000000000002</v>
      </c>
      <c r="AA20174" t="s">
        <v>2</v>
      </c>
    </row>
    <row r="20175" spans="1:27" x14ac:dyDescent="0.3">
      <c r="A20175">
        <v>40470</v>
      </c>
      <c r="B20175">
        <v>22626</v>
      </c>
      <c r="C20175" t="s">
        <v>12399</v>
      </c>
      <c r="D20175" t="s">
        <v>12400</v>
      </c>
      <c r="E20175">
        <v>2023</v>
      </c>
      <c r="F20175">
        <v>464.666</v>
      </c>
      <c r="G20175">
        <v>82.042000000000002</v>
      </c>
      <c r="H20175">
        <v>517.45399999999995</v>
      </c>
      <c r="I20175">
        <v>170.20099999999999</v>
      </c>
      <c r="J20175">
        <v>2.2570000000000001</v>
      </c>
      <c r="K20175">
        <v>1.98</v>
      </c>
      <c r="L20175">
        <v>38.323</v>
      </c>
      <c r="M20175">
        <v>0</v>
      </c>
      <c r="N20175">
        <v>49.271000000000001</v>
      </c>
      <c r="O20175">
        <v>8.0389999999999997</v>
      </c>
      <c r="P20175">
        <v>6.4109999999999996</v>
      </c>
      <c r="Q20175">
        <v>-304.75200000000001</v>
      </c>
      <c r="R20175">
        <v>40.549999999999997</v>
      </c>
      <c r="S20175">
        <v>1.0880000000000001</v>
      </c>
      <c r="T20175">
        <v>49.271000000000001</v>
      </c>
      <c r="U20175">
        <v>38.802</v>
      </c>
      <c r="V20175">
        <v>39.89</v>
      </c>
      <c r="W20175">
        <v>380.786</v>
      </c>
      <c r="X20175" t="s">
        <v>2</v>
      </c>
      <c r="Y20175">
        <v>0</v>
      </c>
      <c r="Z20175">
        <v>5.0259999999999998</v>
      </c>
      <c r="AA20175" t="s">
        <v>2</v>
      </c>
    </row>
    <row r="20176" spans="1:27" x14ac:dyDescent="0.3">
      <c r="A20176">
        <v>40472</v>
      </c>
      <c r="B20176">
        <v>22475</v>
      </c>
      <c r="C20176" t="s">
        <v>12401</v>
      </c>
      <c r="D20176" t="s">
        <v>12402</v>
      </c>
      <c r="E20176">
        <v>2021</v>
      </c>
      <c r="F20176" t="s">
        <v>2</v>
      </c>
      <c r="G20176" t="s">
        <v>2</v>
      </c>
      <c r="H20176" t="s">
        <v>2</v>
      </c>
      <c r="I20176" t="s">
        <v>2</v>
      </c>
      <c r="J20176" t="s">
        <v>2</v>
      </c>
      <c r="K20176" t="s">
        <v>2</v>
      </c>
      <c r="L20176" t="s">
        <v>2</v>
      </c>
      <c r="M20176" t="s">
        <v>2</v>
      </c>
      <c r="N20176" t="s">
        <v>2</v>
      </c>
      <c r="O20176" t="s">
        <v>2</v>
      </c>
      <c r="P20176" t="s">
        <v>2</v>
      </c>
      <c r="Q20176" t="s">
        <v>2</v>
      </c>
      <c r="R20176" t="s">
        <v>2</v>
      </c>
      <c r="S20176" t="s">
        <v>2</v>
      </c>
      <c r="T20176" t="s">
        <v>2</v>
      </c>
      <c r="U20176" t="s">
        <v>2</v>
      </c>
      <c r="V20176" t="s">
        <v>2</v>
      </c>
      <c r="W20176" t="s">
        <v>2</v>
      </c>
      <c r="X20176" t="s">
        <v>2</v>
      </c>
      <c r="Y20176" t="s">
        <v>2</v>
      </c>
      <c r="Z20176" t="s">
        <v>2</v>
      </c>
      <c r="AA20176" t="s">
        <v>2</v>
      </c>
    </row>
    <row r="20177" spans="1:27" x14ac:dyDescent="0.3">
      <c r="A20177">
        <v>40472</v>
      </c>
      <c r="B20177">
        <v>22475</v>
      </c>
      <c r="C20177" t="s">
        <v>12401</v>
      </c>
      <c r="D20177" t="s">
        <v>12402</v>
      </c>
      <c r="E20177">
        <v>2022</v>
      </c>
      <c r="F20177" t="s">
        <v>2</v>
      </c>
      <c r="G20177" t="s">
        <v>2</v>
      </c>
      <c r="H20177" t="s">
        <v>2</v>
      </c>
      <c r="I20177" t="s">
        <v>2</v>
      </c>
      <c r="J20177" t="s">
        <v>2</v>
      </c>
      <c r="K20177" t="s">
        <v>2</v>
      </c>
      <c r="L20177" t="s">
        <v>2</v>
      </c>
      <c r="M20177" t="s">
        <v>2</v>
      </c>
      <c r="N20177" t="s">
        <v>2</v>
      </c>
      <c r="O20177" t="s">
        <v>2</v>
      </c>
      <c r="P20177" t="s">
        <v>2</v>
      </c>
      <c r="Q20177" t="s">
        <v>2</v>
      </c>
      <c r="R20177" t="s">
        <v>2</v>
      </c>
      <c r="S20177" t="s">
        <v>2</v>
      </c>
      <c r="T20177" t="s">
        <v>2</v>
      </c>
      <c r="U20177" t="s">
        <v>2</v>
      </c>
      <c r="V20177" t="s">
        <v>2</v>
      </c>
      <c r="W20177" t="s">
        <v>2</v>
      </c>
      <c r="X20177" t="s">
        <v>2</v>
      </c>
      <c r="Y20177" t="s">
        <v>2</v>
      </c>
      <c r="Z20177" t="s">
        <v>2</v>
      </c>
      <c r="AA20177" t="s">
        <v>2</v>
      </c>
    </row>
    <row r="20178" spans="1:27" x14ac:dyDescent="0.3">
      <c r="A20178">
        <v>40480</v>
      </c>
      <c r="B20178">
        <v>22459</v>
      </c>
      <c r="C20178" t="s">
        <v>12403</v>
      </c>
      <c r="D20178" t="s">
        <v>12404</v>
      </c>
      <c r="E20178">
        <v>2021</v>
      </c>
      <c r="F20178" t="s">
        <v>2</v>
      </c>
      <c r="G20178" t="s">
        <v>2</v>
      </c>
      <c r="H20178" t="s">
        <v>2</v>
      </c>
      <c r="I20178" t="s">
        <v>2</v>
      </c>
      <c r="J20178" t="s">
        <v>2</v>
      </c>
      <c r="K20178" t="s">
        <v>2</v>
      </c>
      <c r="L20178" t="s">
        <v>2</v>
      </c>
      <c r="M20178" t="s">
        <v>2</v>
      </c>
      <c r="N20178" t="s">
        <v>2</v>
      </c>
      <c r="O20178" t="s">
        <v>2</v>
      </c>
      <c r="P20178" t="s">
        <v>2</v>
      </c>
      <c r="Q20178" t="s">
        <v>2</v>
      </c>
      <c r="R20178" t="s">
        <v>2</v>
      </c>
      <c r="S20178" t="s">
        <v>2</v>
      </c>
      <c r="T20178" t="s">
        <v>2</v>
      </c>
      <c r="U20178" t="s">
        <v>2</v>
      </c>
      <c r="V20178" t="s">
        <v>2</v>
      </c>
      <c r="W20178" t="s">
        <v>2</v>
      </c>
      <c r="X20178" t="s">
        <v>2</v>
      </c>
      <c r="Y20178" t="s">
        <v>2</v>
      </c>
      <c r="Z20178" t="s">
        <v>2</v>
      </c>
      <c r="AA20178" t="s">
        <v>2</v>
      </c>
    </row>
    <row r="20179" spans="1:27" x14ac:dyDescent="0.3">
      <c r="A20179">
        <v>40480</v>
      </c>
      <c r="B20179">
        <v>22459</v>
      </c>
      <c r="C20179" t="s">
        <v>12403</v>
      </c>
      <c r="D20179" t="s">
        <v>12404</v>
      </c>
      <c r="E20179">
        <v>2023</v>
      </c>
      <c r="F20179" t="s">
        <v>2</v>
      </c>
      <c r="G20179" t="s">
        <v>2</v>
      </c>
      <c r="H20179" t="s">
        <v>2</v>
      </c>
      <c r="I20179" t="s">
        <v>2</v>
      </c>
      <c r="J20179" t="s">
        <v>2</v>
      </c>
      <c r="K20179" t="s">
        <v>2</v>
      </c>
      <c r="L20179" t="s">
        <v>2</v>
      </c>
      <c r="M20179" t="s">
        <v>2</v>
      </c>
      <c r="N20179" t="s">
        <v>2</v>
      </c>
      <c r="O20179" t="s">
        <v>2</v>
      </c>
      <c r="P20179" t="s">
        <v>2</v>
      </c>
      <c r="Q20179" t="s">
        <v>2</v>
      </c>
      <c r="R20179" t="s">
        <v>2</v>
      </c>
      <c r="S20179" t="s">
        <v>2</v>
      </c>
      <c r="T20179" t="s">
        <v>2</v>
      </c>
      <c r="U20179" t="s">
        <v>2</v>
      </c>
      <c r="V20179" t="s">
        <v>2</v>
      </c>
      <c r="W20179" t="s">
        <v>2</v>
      </c>
      <c r="X20179" t="s">
        <v>2</v>
      </c>
      <c r="Y20179" t="s">
        <v>2</v>
      </c>
      <c r="Z20179" t="s">
        <v>2</v>
      </c>
      <c r="AA20179" t="s">
        <v>2</v>
      </c>
    </row>
    <row r="20180" spans="1:27" x14ac:dyDescent="0.3">
      <c r="A20180">
        <v>40480</v>
      </c>
      <c r="B20180">
        <v>22459</v>
      </c>
      <c r="C20180" t="s">
        <v>12403</v>
      </c>
      <c r="D20180" t="s">
        <v>12404</v>
      </c>
      <c r="E20180">
        <v>2022</v>
      </c>
      <c r="F20180" t="s">
        <v>2</v>
      </c>
      <c r="G20180" t="s">
        <v>2</v>
      </c>
      <c r="H20180" t="s">
        <v>2</v>
      </c>
      <c r="I20180" t="s">
        <v>2</v>
      </c>
      <c r="J20180" t="s">
        <v>2</v>
      </c>
      <c r="K20180" t="s">
        <v>2</v>
      </c>
      <c r="L20180" t="s">
        <v>2</v>
      </c>
      <c r="M20180" t="s">
        <v>2</v>
      </c>
      <c r="N20180" t="s">
        <v>2</v>
      </c>
      <c r="O20180" t="s">
        <v>2</v>
      </c>
      <c r="P20180" t="s">
        <v>2</v>
      </c>
      <c r="Q20180" t="s">
        <v>2</v>
      </c>
      <c r="R20180" t="s">
        <v>2</v>
      </c>
      <c r="S20180" t="s">
        <v>2</v>
      </c>
      <c r="T20180" t="s">
        <v>2</v>
      </c>
      <c r="U20180" t="s">
        <v>2</v>
      </c>
      <c r="V20180" t="s">
        <v>2</v>
      </c>
      <c r="W20180" t="s">
        <v>2</v>
      </c>
      <c r="X20180" t="s">
        <v>2</v>
      </c>
      <c r="Y20180" t="s">
        <v>2</v>
      </c>
      <c r="Z20180" t="s">
        <v>2</v>
      </c>
      <c r="AA20180" t="s">
        <v>2</v>
      </c>
    </row>
    <row r="20181" spans="1:27" x14ac:dyDescent="0.3">
      <c r="A20181">
        <v>40489</v>
      </c>
      <c r="B20181">
        <v>22433</v>
      </c>
      <c r="C20181" t="s">
        <v>12405</v>
      </c>
      <c r="D20181" t="s">
        <v>12406</v>
      </c>
      <c r="E20181">
        <v>2023</v>
      </c>
      <c r="F20181" t="s">
        <v>2</v>
      </c>
      <c r="G20181" t="s">
        <v>2</v>
      </c>
      <c r="H20181" t="s">
        <v>2</v>
      </c>
      <c r="I20181" t="s">
        <v>2</v>
      </c>
      <c r="J20181" t="s">
        <v>2</v>
      </c>
      <c r="K20181" t="s">
        <v>2</v>
      </c>
      <c r="L20181" t="s">
        <v>2</v>
      </c>
      <c r="M20181" t="s">
        <v>2</v>
      </c>
      <c r="N20181" t="s">
        <v>2</v>
      </c>
      <c r="O20181" t="s">
        <v>2</v>
      </c>
      <c r="P20181" t="s">
        <v>2</v>
      </c>
      <c r="Q20181" t="s">
        <v>2</v>
      </c>
      <c r="R20181" t="s">
        <v>2</v>
      </c>
      <c r="S20181" t="s">
        <v>2</v>
      </c>
      <c r="T20181" t="s">
        <v>2</v>
      </c>
      <c r="U20181" t="s">
        <v>2</v>
      </c>
      <c r="V20181" t="s">
        <v>2</v>
      </c>
      <c r="W20181" t="s">
        <v>2</v>
      </c>
      <c r="X20181" t="s">
        <v>2</v>
      </c>
      <c r="Y20181" t="s">
        <v>2</v>
      </c>
      <c r="Z20181" t="s">
        <v>2</v>
      </c>
      <c r="AA20181" t="s">
        <v>2</v>
      </c>
    </row>
    <row r="20182" spans="1:27" x14ac:dyDescent="0.3">
      <c r="A20182">
        <v>40489</v>
      </c>
      <c r="B20182">
        <v>22433</v>
      </c>
      <c r="C20182" t="s">
        <v>12405</v>
      </c>
      <c r="D20182" t="s">
        <v>12406</v>
      </c>
      <c r="E20182">
        <v>2021</v>
      </c>
      <c r="F20182" t="s">
        <v>2</v>
      </c>
      <c r="G20182" t="s">
        <v>2</v>
      </c>
      <c r="H20182" t="s">
        <v>2</v>
      </c>
      <c r="I20182" t="s">
        <v>2</v>
      </c>
      <c r="J20182" t="s">
        <v>2</v>
      </c>
      <c r="K20182" t="s">
        <v>2</v>
      </c>
      <c r="L20182" t="s">
        <v>2</v>
      </c>
      <c r="M20182" t="s">
        <v>2</v>
      </c>
      <c r="N20182" t="s">
        <v>2</v>
      </c>
      <c r="O20182" t="s">
        <v>2</v>
      </c>
      <c r="P20182" t="s">
        <v>2</v>
      </c>
      <c r="Q20182" t="s">
        <v>2</v>
      </c>
      <c r="R20182" t="s">
        <v>2</v>
      </c>
      <c r="S20182" t="s">
        <v>2</v>
      </c>
      <c r="T20182" t="s">
        <v>2</v>
      </c>
      <c r="U20182" t="s">
        <v>2</v>
      </c>
      <c r="V20182" t="s">
        <v>2</v>
      </c>
      <c r="W20182" t="s">
        <v>2</v>
      </c>
      <c r="X20182" t="s">
        <v>2</v>
      </c>
      <c r="Y20182" t="s">
        <v>2</v>
      </c>
      <c r="Z20182" t="s">
        <v>2</v>
      </c>
      <c r="AA20182" t="s">
        <v>2</v>
      </c>
    </row>
    <row r="20183" spans="1:27" x14ac:dyDescent="0.3">
      <c r="A20183">
        <v>40489</v>
      </c>
      <c r="B20183">
        <v>22433</v>
      </c>
      <c r="C20183" t="s">
        <v>12405</v>
      </c>
      <c r="D20183" t="s">
        <v>12406</v>
      </c>
      <c r="E20183">
        <v>2022</v>
      </c>
      <c r="F20183" t="s">
        <v>2</v>
      </c>
      <c r="G20183" t="s">
        <v>2</v>
      </c>
      <c r="H20183" t="s">
        <v>2</v>
      </c>
      <c r="I20183" t="s">
        <v>2</v>
      </c>
      <c r="J20183" t="s">
        <v>2</v>
      </c>
      <c r="K20183" t="s">
        <v>2</v>
      </c>
      <c r="L20183" t="s">
        <v>2</v>
      </c>
      <c r="M20183" t="s">
        <v>2</v>
      </c>
      <c r="N20183" t="s">
        <v>2</v>
      </c>
      <c r="O20183" t="s">
        <v>2</v>
      </c>
      <c r="P20183" t="s">
        <v>2</v>
      </c>
      <c r="Q20183" t="s">
        <v>2</v>
      </c>
      <c r="R20183" t="s">
        <v>2</v>
      </c>
      <c r="S20183" t="s">
        <v>2</v>
      </c>
      <c r="T20183" t="s">
        <v>2</v>
      </c>
      <c r="U20183" t="s">
        <v>2</v>
      </c>
      <c r="V20183" t="s">
        <v>2</v>
      </c>
      <c r="W20183" t="s">
        <v>2</v>
      </c>
      <c r="X20183" t="s">
        <v>2</v>
      </c>
      <c r="Y20183" t="s">
        <v>2</v>
      </c>
      <c r="Z20183" t="s">
        <v>2</v>
      </c>
      <c r="AA20183" t="s">
        <v>2</v>
      </c>
    </row>
    <row r="20184" spans="1:27" x14ac:dyDescent="0.3">
      <c r="A20184">
        <v>40492</v>
      </c>
      <c r="B20184">
        <v>22798</v>
      </c>
      <c r="C20184" t="s">
        <v>12407</v>
      </c>
      <c r="D20184" t="s">
        <v>12408</v>
      </c>
      <c r="E20184">
        <v>2022</v>
      </c>
      <c r="F20184">
        <v>3.6040000000000001</v>
      </c>
      <c r="G20184">
        <v>15.144</v>
      </c>
      <c r="H20184">
        <v>29.146999999999998</v>
      </c>
      <c r="I20184">
        <v>7.0000000000000007E-2</v>
      </c>
      <c r="J20184">
        <v>6.92</v>
      </c>
      <c r="K20184">
        <v>16.364999999999998</v>
      </c>
      <c r="L20184">
        <v>2.665</v>
      </c>
      <c r="M20184">
        <v>22.277999999999999</v>
      </c>
      <c r="N20184">
        <v>-29.978000000000002</v>
      </c>
      <c r="O20184">
        <v>4.1189999999999998</v>
      </c>
      <c r="P20184">
        <v>3.1549999999999998</v>
      </c>
      <c r="Q20184">
        <v>-44.993000000000002</v>
      </c>
      <c r="R20184">
        <v>0.56200000000000006</v>
      </c>
      <c r="S20184">
        <v>2.145</v>
      </c>
      <c r="T20184">
        <v>-29.978000000000002</v>
      </c>
      <c r="U20184">
        <v>-12.207000000000001</v>
      </c>
      <c r="V20184">
        <v>-10.061999999999999</v>
      </c>
      <c r="W20184">
        <v>17.765999999999998</v>
      </c>
      <c r="X20184" t="s">
        <v>2</v>
      </c>
      <c r="Y20184">
        <v>0</v>
      </c>
      <c r="Z20184">
        <v>0</v>
      </c>
      <c r="AA20184" t="s">
        <v>2</v>
      </c>
    </row>
    <row r="20185" spans="1:27" x14ac:dyDescent="0.3">
      <c r="A20185">
        <v>40494</v>
      </c>
      <c r="B20185">
        <v>23233</v>
      </c>
      <c r="C20185" t="s">
        <v>12409</v>
      </c>
      <c r="D20185" t="s">
        <v>12410</v>
      </c>
      <c r="E20185">
        <v>2022</v>
      </c>
      <c r="F20185">
        <v>8.1329999999999991</v>
      </c>
      <c r="G20185">
        <v>0.20799999999999999</v>
      </c>
      <c r="H20185">
        <v>9.2569999999999997</v>
      </c>
      <c r="I20185">
        <v>7.54</v>
      </c>
      <c r="J20185">
        <v>0.109</v>
      </c>
      <c r="K20185">
        <v>3.7999999999999999E-2</v>
      </c>
      <c r="L20185">
        <v>0</v>
      </c>
      <c r="M20185">
        <v>0</v>
      </c>
      <c r="N20185">
        <v>-1.2869999999999999</v>
      </c>
      <c r="O20185">
        <v>7.1999999999999995E-2</v>
      </c>
      <c r="P20185">
        <v>7.1999999999999995E-2</v>
      </c>
      <c r="Q20185">
        <v>-1.548</v>
      </c>
      <c r="R20185">
        <v>0</v>
      </c>
      <c r="S20185">
        <v>0</v>
      </c>
      <c r="T20185">
        <v>-1.2869999999999999</v>
      </c>
      <c r="U20185">
        <v>-1.2869999999999999</v>
      </c>
      <c r="V20185">
        <v>-1.2869999999999999</v>
      </c>
      <c r="W20185">
        <v>0</v>
      </c>
      <c r="X20185" t="s">
        <v>2</v>
      </c>
      <c r="Y20185">
        <v>0</v>
      </c>
      <c r="Z20185">
        <v>0</v>
      </c>
      <c r="AA20185" t="s">
        <v>2</v>
      </c>
    </row>
    <row r="20186" spans="1:27" x14ac:dyDescent="0.3">
      <c r="A20186">
        <v>40499</v>
      </c>
      <c r="B20186">
        <v>23256</v>
      </c>
      <c r="C20186" t="s">
        <v>12411</v>
      </c>
      <c r="D20186" t="s">
        <v>12412</v>
      </c>
      <c r="E20186">
        <v>2022</v>
      </c>
      <c r="F20186">
        <v>13.287000000000001</v>
      </c>
      <c r="G20186">
        <v>0.45300000000000001</v>
      </c>
      <c r="H20186">
        <v>14.222</v>
      </c>
      <c r="I20186">
        <v>12.766999999999999</v>
      </c>
      <c r="J20186">
        <v>0.25600000000000001</v>
      </c>
      <c r="K20186">
        <v>6.9000000000000006E-2</v>
      </c>
      <c r="L20186">
        <v>0</v>
      </c>
      <c r="M20186">
        <v>0</v>
      </c>
      <c r="N20186">
        <v>-3.63</v>
      </c>
      <c r="O20186">
        <v>0.97599999999999998</v>
      </c>
      <c r="P20186">
        <v>0.92700000000000005</v>
      </c>
      <c r="Q20186">
        <v>-4.0869999999999997</v>
      </c>
      <c r="R20186">
        <v>0</v>
      </c>
      <c r="S20186">
        <v>0.06</v>
      </c>
      <c r="T20186">
        <v>-3.63</v>
      </c>
      <c r="U20186">
        <v>-3.653</v>
      </c>
      <c r="V20186">
        <v>-3.593</v>
      </c>
      <c r="W20186">
        <v>0</v>
      </c>
      <c r="X20186" t="s">
        <v>2</v>
      </c>
      <c r="Y20186">
        <v>0</v>
      </c>
      <c r="Z20186">
        <v>0</v>
      </c>
      <c r="AA20186" t="s">
        <v>2</v>
      </c>
    </row>
    <row r="20187" spans="1:27" x14ac:dyDescent="0.3">
      <c r="A20187">
        <v>40504</v>
      </c>
      <c r="B20187">
        <v>22431</v>
      </c>
      <c r="C20187" t="s">
        <v>12413</v>
      </c>
      <c r="D20187" t="s">
        <v>12414</v>
      </c>
      <c r="E20187">
        <v>2022</v>
      </c>
      <c r="F20187" t="s">
        <v>2</v>
      </c>
      <c r="G20187" t="s">
        <v>2</v>
      </c>
      <c r="H20187" t="s">
        <v>2</v>
      </c>
      <c r="I20187" t="s">
        <v>2</v>
      </c>
      <c r="J20187" t="s">
        <v>2</v>
      </c>
      <c r="K20187" t="s">
        <v>2</v>
      </c>
      <c r="L20187" t="s">
        <v>2</v>
      </c>
      <c r="M20187" t="s">
        <v>2</v>
      </c>
      <c r="N20187" t="s">
        <v>2</v>
      </c>
      <c r="O20187" t="s">
        <v>2</v>
      </c>
      <c r="P20187" t="s">
        <v>2</v>
      </c>
      <c r="Q20187" t="s">
        <v>2</v>
      </c>
      <c r="R20187" t="s">
        <v>2</v>
      </c>
      <c r="S20187" t="s">
        <v>2</v>
      </c>
      <c r="T20187" t="s">
        <v>2</v>
      </c>
      <c r="U20187" t="s">
        <v>2</v>
      </c>
      <c r="V20187" t="s">
        <v>2</v>
      </c>
      <c r="W20187" t="s">
        <v>2</v>
      </c>
      <c r="X20187" t="s">
        <v>2</v>
      </c>
      <c r="Y20187" t="s">
        <v>2</v>
      </c>
      <c r="Z20187" t="s">
        <v>2</v>
      </c>
      <c r="AA20187" t="s">
        <v>2</v>
      </c>
    </row>
    <row r="20188" spans="1:27" x14ac:dyDescent="0.3">
      <c r="A20188">
        <v>40506</v>
      </c>
      <c r="B20188">
        <v>22492</v>
      </c>
      <c r="C20188" t="s">
        <v>12415</v>
      </c>
      <c r="D20188" t="s">
        <v>12416</v>
      </c>
      <c r="E20188">
        <v>2023</v>
      </c>
      <c r="F20188" t="s">
        <v>2</v>
      </c>
      <c r="G20188" t="s">
        <v>2</v>
      </c>
      <c r="H20188" t="s">
        <v>2</v>
      </c>
      <c r="I20188" t="s">
        <v>2</v>
      </c>
      <c r="J20188" t="s">
        <v>2</v>
      </c>
      <c r="K20188" t="s">
        <v>2</v>
      </c>
      <c r="L20188" t="s">
        <v>2</v>
      </c>
      <c r="M20188" t="s">
        <v>2</v>
      </c>
      <c r="N20188" t="s">
        <v>2</v>
      </c>
      <c r="O20188" t="s">
        <v>2</v>
      </c>
      <c r="P20188" t="s">
        <v>2</v>
      </c>
      <c r="Q20188" t="s">
        <v>2</v>
      </c>
      <c r="R20188" t="s">
        <v>2</v>
      </c>
      <c r="S20188" t="s">
        <v>2</v>
      </c>
      <c r="T20188" t="s">
        <v>2</v>
      </c>
      <c r="U20188" t="s">
        <v>2</v>
      </c>
      <c r="V20188" t="s">
        <v>2</v>
      </c>
      <c r="W20188" t="s">
        <v>2</v>
      </c>
      <c r="X20188" t="s">
        <v>2</v>
      </c>
      <c r="Y20188" t="s">
        <v>2</v>
      </c>
      <c r="Z20188" t="s">
        <v>2</v>
      </c>
      <c r="AA20188" t="s">
        <v>2</v>
      </c>
    </row>
    <row r="20189" spans="1:27" x14ac:dyDescent="0.3">
      <c r="A20189">
        <v>40506</v>
      </c>
      <c r="B20189">
        <v>22492</v>
      </c>
      <c r="C20189" t="s">
        <v>12415</v>
      </c>
      <c r="D20189" t="s">
        <v>12416</v>
      </c>
      <c r="E20189">
        <v>2022</v>
      </c>
      <c r="F20189" t="s">
        <v>2</v>
      </c>
      <c r="G20189" t="s">
        <v>2</v>
      </c>
      <c r="H20189" t="s">
        <v>2</v>
      </c>
      <c r="I20189" t="s">
        <v>2</v>
      </c>
      <c r="J20189" t="s">
        <v>2</v>
      </c>
      <c r="K20189" t="s">
        <v>2</v>
      </c>
      <c r="L20189" t="s">
        <v>2</v>
      </c>
      <c r="M20189" t="s">
        <v>2</v>
      </c>
      <c r="N20189" t="s">
        <v>2</v>
      </c>
      <c r="O20189" t="s">
        <v>2</v>
      </c>
      <c r="P20189" t="s">
        <v>2</v>
      </c>
      <c r="Q20189" t="s">
        <v>2</v>
      </c>
      <c r="R20189" t="s">
        <v>2</v>
      </c>
      <c r="S20189" t="s">
        <v>2</v>
      </c>
      <c r="T20189" t="s">
        <v>2</v>
      </c>
      <c r="U20189" t="s">
        <v>2</v>
      </c>
      <c r="V20189" t="s">
        <v>2</v>
      </c>
      <c r="W20189" t="s">
        <v>2</v>
      </c>
      <c r="X20189" t="s">
        <v>2</v>
      </c>
      <c r="Y20189" t="s">
        <v>2</v>
      </c>
      <c r="Z20189" t="s">
        <v>2</v>
      </c>
      <c r="AA20189" t="s">
        <v>2</v>
      </c>
    </row>
    <row r="20190" spans="1:27" x14ac:dyDescent="0.3">
      <c r="A20190">
        <v>40506</v>
      </c>
      <c r="B20190">
        <v>22492</v>
      </c>
      <c r="C20190" t="s">
        <v>12415</v>
      </c>
      <c r="D20190" t="s">
        <v>12416</v>
      </c>
      <c r="E20190">
        <v>2021</v>
      </c>
      <c r="F20190" t="s">
        <v>2</v>
      </c>
      <c r="G20190" t="s">
        <v>2</v>
      </c>
      <c r="H20190" t="s">
        <v>2</v>
      </c>
      <c r="I20190" t="s">
        <v>2</v>
      </c>
      <c r="J20190" t="s">
        <v>2</v>
      </c>
      <c r="K20190" t="s">
        <v>2</v>
      </c>
      <c r="L20190" t="s">
        <v>2</v>
      </c>
      <c r="M20190" t="s">
        <v>2</v>
      </c>
      <c r="N20190" t="s">
        <v>2</v>
      </c>
      <c r="O20190" t="s">
        <v>2</v>
      </c>
      <c r="P20190" t="s">
        <v>2</v>
      </c>
      <c r="Q20190" t="s">
        <v>2</v>
      </c>
      <c r="R20190" t="s">
        <v>2</v>
      </c>
      <c r="S20190" t="s">
        <v>2</v>
      </c>
      <c r="T20190" t="s">
        <v>2</v>
      </c>
      <c r="U20190" t="s">
        <v>2</v>
      </c>
      <c r="V20190" t="s">
        <v>2</v>
      </c>
      <c r="W20190" t="s">
        <v>2</v>
      </c>
      <c r="X20190" t="s">
        <v>2</v>
      </c>
      <c r="Y20190" t="s">
        <v>2</v>
      </c>
      <c r="Z20190" t="s">
        <v>2</v>
      </c>
      <c r="AA20190" t="s">
        <v>2</v>
      </c>
    </row>
    <row r="20191" spans="1:27" x14ac:dyDescent="0.3">
      <c r="A20191">
        <v>40508</v>
      </c>
      <c r="B20191">
        <v>22550</v>
      </c>
      <c r="C20191" t="s">
        <v>12417</v>
      </c>
      <c r="D20191" t="s">
        <v>12418</v>
      </c>
      <c r="E20191">
        <v>2021</v>
      </c>
      <c r="F20191" t="s">
        <v>2</v>
      </c>
      <c r="G20191" t="s">
        <v>2</v>
      </c>
      <c r="H20191" t="s">
        <v>2</v>
      </c>
      <c r="I20191" t="s">
        <v>2</v>
      </c>
      <c r="J20191" t="s">
        <v>2</v>
      </c>
      <c r="K20191" t="s">
        <v>2</v>
      </c>
      <c r="L20191" t="s">
        <v>2</v>
      </c>
      <c r="M20191" t="s">
        <v>2</v>
      </c>
      <c r="N20191" t="s">
        <v>2</v>
      </c>
      <c r="O20191" t="s">
        <v>2</v>
      </c>
      <c r="P20191" t="s">
        <v>2</v>
      </c>
      <c r="Q20191" t="s">
        <v>2</v>
      </c>
      <c r="R20191" t="s">
        <v>2</v>
      </c>
      <c r="S20191" t="s">
        <v>2</v>
      </c>
      <c r="T20191" t="s">
        <v>2</v>
      </c>
      <c r="U20191" t="s">
        <v>2</v>
      </c>
      <c r="V20191" t="s">
        <v>2</v>
      </c>
      <c r="W20191" t="s">
        <v>2</v>
      </c>
      <c r="X20191" t="s">
        <v>2</v>
      </c>
      <c r="Y20191" t="s">
        <v>2</v>
      </c>
      <c r="Z20191" t="s">
        <v>2</v>
      </c>
      <c r="AA20191" t="s">
        <v>2</v>
      </c>
    </row>
    <row r="20192" spans="1:27" x14ac:dyDescent="0.3">
      <c r="A20192">
        <v>40508</v>
      </c>
      <c r="B20192">
        <v>22550</v>
      </c>
      <c r="C20192" t="s">
        <v>12417</v>
      </c>
      <c r="D20192" t="s">
        <v>12418</v>
      </c>
      <c r="E20192">
        <v>2022</v>
      </c>
      <c r="F20192" t="s">
        <v>2</v>
      </c>
      <c r="G20192" t="s">
        <v>2</v>
      </c>
      <c r="H20192" t="s">
        <v>2</v>
      </c>
      <c r="I20192" t="s">
        <v>2</v>
      </c>
      <c r="J20192" t="s">
        <v>2</v>
      </c>
      <c r="K20192" t="s">
        <v>2</v>
      </c>
      <c r="L20192" t="s">
        <v>2</v>
      </c>
      <c r="M20192" t="s">
        <v>2</v>
      </c>
      <c r="N20192" t="s">
        <v>2</v>
      </c>
      <c r="O20192" t="s">
        <v>2</v>
      </c>
      <c r="P20192" t="s">
        <v>2</v>
      </c>
      <c r="Q20192" t="s">
        <v>2</v>
      </c>
      <c r="R20192" t="s">
        <v>2</v>
      </c>
      <c r="S20192" t="s">
        <v>2</v>
      </c>
      <c r="T20192" t="s">
        <v>2</v>
      </c>
      <c r="U20192" t="s">
        <v>2</v>
      </c>
      <c r="V20192" t="s">
        <v>2</v>
      </c>
      <c r="W20192" t="s">
        <v>2</v>
      </c>
      <c r="X20192" t="s">
        <v>2</v>
      </c>
      <c r="Y20192" t="s">
        <v>2</v>
      </c>
      <c r="Z20192" t="s">
        <v>2</v>
      </c>
      <c r="AA20192" t="s">
        <v>2</v>
      </c>
    </row>
    <row r="20193" spans="1:27" x14ac:dyDescent="0.3">
      <c r="A20193">
        <v>40510</v>
      </c>
      <c r="B20193">
        <v>22471</v>
      </c>
      <c r="C20193" t="s">
        <v>12419</v>
      </c>
      <c r="D20193" t="s">
        <v>12420</v>
      </c>
      <c r="E20193">
        <v>2021</v>
      </c>
      <c r="F20193" t="s">
        <v>2</v>
      </c>
      <c r="G20193" t="s">
        <v>2</v>
      </c>
      <c r="H20193" t="s">
        <v>2</v>
      </c>
      <c r="I20193" t="s">
        <v>2</v>
      </c>
      <c r="J20193" t="s">
        <v>2</v>
      </c>
      <c r="K20193" t="s">
        <v>2</v>
      </c>
      <c r="L20193" t="s">
        <v>2</v>
      </c>
      <c r="M20193" t="s">
        <v>2</v>
      </c>
      <c r="N20193" t="s">
        <v>2</v>
      </c>
      <c r="O20193" t="s">
        <v>2</v>
      </c>
      <c r="P20193" t="s">
        <v>2</v>
      </c>
      <c r="Q20193" t="s">
        <v>2</v>
      </c>
      <c r="R20193" t="s">
        <v>2</v>
      </c>
      <c r="S20193" t="s">
        <v>2</v>
      </c>
      <c r="T20193" t="s">
        <v>2</v>
      </c>
      <c r="U20193" t="s">
        <v>2</v>
      </c>
      <c r="V20193" t="s">
        <v>2</v>
      </c>
      <c r="W20193" t="s">
        <v>2</v>
      </c>
      <c r="X20193" t="s">
        <v>2</v>
      </c>
      <c r="Y20193" t="s">
        <v>2</v>
      </c>
      <c r="Z20193" t="s">
        <v>2</v>
      </c>
      <c r="AA20193" t="s">
        <v>2</v>
      </c>
    </row>
    <row r="20194" spans="1:27" x14ac:dyDescent="0.3">
      <c r="A20194">
        <v>40510</v>
      </c>
      <c r="B20194">
        <v>22471</v>
      </c>
      <c r="C20194" t="s">
        <v>12419</v>
      </c>
      <c r="D20194" t="s">
        <v>12420</v>
      </c>
      <c r="E20194">
        <v>2022</v>
      </c>
      <c r="F20194" t="s">
        <v>2</v>
      </c>
      <c r="G20194" t="s">
        <v>2</v>
      </c>
      <c r="H20194" t="s">
        <v>2</v>
      </c>
      <c r="I20194" t="s">
        <v>2</v>
      </c>
      <c r="J20194" t="s">
        <v>2</v>
      </c>
      <c r="K20194" t="s">
        <v>2</v>
      </c>
      <c r="L20194" t="s">
        <v>2</v>
      </c>
      <c r="M20194" t="s">
        <v>2</v>
      </c>
      <c r="N20194" t="s">
        <v>2</v>
      </c>
      <c r="O20194" t="s">
        <v>2</v>
      </c>
      <c r="P20194" t="s">
        <v>2</v>
      </c>
      <c r="Q20194" t="s">
        <v>2</v>
      </c>
      <c r="R20194" t="s">
        <v>2</v>
      </c>
      <c r="S20194" t="s">
        <v>2</v>
      </c>
      <c r="T20194" t="s">
        <v>2</v>
      </c>
      <c r="U20194" t="s">
        <v>2</v>
      </c>
      <c r="V20194" t="s">
        <v>2</v>
      </c>
      <c r="W20194" t="s">
        <v>2</v>
      </c>
      <c r="X20194" t="s">
        <v>2</v>
      </c>
      <c r="Y20194" t="s">
        <v>2</v>
      </c>
      <c r="Z20194" t="s">
        <v>2</v>
      </c>
      <c r="AA20194" t="s">
        <v>2</v>
      </c>
    </row>
    <row r="20195" spans="1:27" x14ac:dyDescent="0.3">
      <c r="A20195">
        <v>40510</v>
      </c>
      <c r="B20195">
        <v>22471</v>
      </c>
      <c r="C20195" t="s">
        <v>12419</v>
      </c>
      <c r="D20195" t="s">
        <v>12420</v>
      </c>
      <c r="E20195">
        <v>2023</v>
      </c>
      <c r="F20195" t="s">
        <v>2</v>
      </c>
      <c r="G20195" t="s">
        <v>2</v>
      </c>
      <c r="H20195" t="s">
        <v>2</v>
      </c>
      <c r="I20195" t="s">
        <v>2</v>
      </c>
      <c r="J20195" t="s">
        <v>2</v>
      </c>
      <c r="K20195" t="s">
        <v>2</v>
      </c>
      <c r="L20195" t="s">
        <v>2</v>
      </c>
      <c r="M20195" t="s">
        <v>2</v>
      </c>
      <c r="N20195" t="s">
        <v>2</v>
      </c>
      <c r="O20195" t="s">
        <v>2</v>
      </c>
      <c r="P20195" t="s">
        <v>2</v>
      </c>
      <c r="Q20195" t="s">
        <v>2</v>
      </c>
      <c r="R20195" t="s">
        <v>2</v>
      </c>
      <c r="S20195" t="s">
        <v>2</v>
      </c>
      <c r="T20195" t="s">
        <v>2</v>
      </c>
      <c r="U20195" t="s">
        <v>2</v>
      </c>
      <c r="V20195" t="s">
        <v>2</v>
      </c>
      <c r="W20195" t="s">
        <v>2</v>
      </c>
      <c r="X20195" t="s">
        <v>2</v>
      </c>
      <c r="Y20195" t="s">
        <v>2</v>
      </c>
      <c r="Z20195" t="s">
        <v>2</v>
      </c>
      <c r="AA20195" t="s">
        <v>2</v>
      </c>
    </row>
    <row r="20196" spans="1:27" x14ac:dyDescent="0.3">
      <c r="A20196">
        <v>40516</v>
      </c>
      <c r="B20196">
        <v>22491</v>
      </c>
      <c r="C20196" t="s">
        <v>12421</v>
      </c>
      <c r="D20196" t="s">
        <v>12422</v>
      </c>
      <c r="E20196">
        <v>2023</v>
      </c>
      <c r="F20196" t="s">
        <v>2</v>
      </c>
      <c r="G20196" t="s">
        <v>2</v>
      </c>
      <c r="H20196" t="s">
        <v>2</v>
      </c>
      <c r="I20196" t="s">
        <v>2</v>
      </c>
      <c r="J20196" t="s">
        <v>2</v>
      </c>
      <c r="K20196" t="s">
        <v>2</v>
      </c>
      <c r="L20196" t="s">
        <v>2</v>
      </c>
      <c r="M20196" t="s">
        <v>2</v>
      </c>
      <c r="N20196" t="s">
        <v>2</v>
      </c>
      <c r="O20196" t="s">
        <v>2</v>
      </c>
      <c r="P20196" t="s">
        <v>2</v>
      </c>
      <c r="Q20196" t="s">
        <v>2</v>
      </c>
      <c r="R20196" t="s">
        <v>2</v>
      </c>
      <c r="S20196" t="s">
        <v>2</v>
      </c>
      <c r="T20196" t="s">
        <v>2</v>
      </c>
      <c r="U20196" t="s">
        <v>2</v>
      </c>
      <c r="V20196" t="s">
        <v>2</v>
      </c>
      <c r="W20196" t="s">
        <v>2</v>
      </c>
      <c r="X20196" t="s">
        <v>2</v>
      </c>
      <c r="Y20196" t="s">
        <v>2</v>
      </c>
      <c r="Z20196" t="s">
        <v>2</v>
      </c>
      <c r="AA20196" t="s">
        <v>2</v>
      </c>
    </row>
    <row r="20197" spans="1:27" x14ac:dyDescent="0.3">
      <c r="A20197">
        <v>40516</v>
      </c>
      <c r="B20197">
        <v>22491</v>
      </c>
      <c r="C20197" t="s">
        <v>12421</v>
      </c>
      <c r="D20197" t="s">
        <v>12422</v>
      </c>
      <c r="E20197">
        <v>2022</v>
      </c>
      <c r="F20197" t="s">
        <v>2</v>
      </c>
      <c r="G20197" t="s">
        <v>2</v>
      </c>
      <c r="H20197" t="s">
        <v>2</v>
      </c>
      <c r="I20197" t="s">
        <v>2</v>
      </c>
      <c r="J20197" t="s">
        <v>2</v>
      </c>
      <c r="K20197" t="s">
        <v>2</v>
      </c>
      <c r="L20197" t="s">
        <v>2</v>
      </c>
      <c r="M20197" t="s">
        <v>2</v>
      </c>
      <c r="N20197" t="s">
        <v>2</v>
      </c>
      <c r="O20197" t="s">
        <v>2</v>
      </c>
      <c r="P20197" t="s">
        <v>2</v>
      </c>
      <c r="Q20197" t="s">
        <v>2</v>
      </c>
      <c r="R20197" t="s">
        <v>2</v>
      </c>
      <c r="S20197" t="s">
        <v>2</v>
      </c>
      <c r="T20197" t="s">
        <v>2</v>
      </c>
      <c r="U20197" t="s">
        <v>2</v>
      </c>
      <c r="V20197" t="s">
        <v>2</v>
      </c>
      <c r="W20197" t="s">
        <v>2</v>
      </c>
      <c r="X20197" t="s">
        <v>2</v>
      </c>
      <c r="Y20197" t="s">
        <v>2</v>
      </c>
      <c r="Z20197" t="s">
        <v>2</v>
      </c>
      <c r="AA20197" t="s">
        <v>2</v>
      </c>
    </row>
    <row r="20198" spans="1:27" x14ac:dyDescent="0.3">
      <c r="A20198">
        <v>40517</v>
      </c>
      <c r="B20198">
        <v>22490</v>
      </c>
      <c r="C20198" t="s">
        <v>12423</v>
      </c>
      <c r="D20198" t="s">
        <v>12424</v>
      </c>
      <c r="E20198">
        <v>2022</v>
      </c>
      <c r="F20198" t="s">
        <v>2</v>
      </c>
      <c r="G20198" t="s">
        <v>2</v>
      </c>
      <c r="H20198" t="s">
        <v>2</v>
      </c>
      <c r="I20198" t="s">
        <v>2</v>
      </c>
      <c r="J20198" t="s">
        <v>2</v>
      </c>
      <c r="K20198" t="s">
        <v>2</v>
      </c>
      <c r="L20198" t="s">
        <v>2</v>
      </c>
      <c r="M20198" t="s">
        <v>2</v>
      </c>
      <c r="N20198" t="s">
        <v>2</v>
      </c>
      <c r="O20198" t="s">
        <v>2</v>
      </c>
      <c r="P20198" t="s">
        <v>2</v>
      </c>
      <c r="Q20198" t="s">
        <v>2</v>
      </c>
      <c r="R20198" t="s">
        <v>2</v>
      </c>
      <c r="S20198" t="s">
        <v>2</v>
      </c>
      <c r="T20198" t="s">
        <v>2</v>
      </c>
      <c r="U20198" t="s">
        <v>2</v>
      </c>
      <c r="V20198" t="s">
        <v>2</v>
      </c>
      <c r="W20198" t="s">
        <v>2</v>
      </c>
      <c r="X20198" t="s">
        <v>2</v>
      </c>
      <c r="Y20198" t="s">
        <v>2</v>
      </c>
      <c r="Z20198" t="s">
        <v>2</v>
      </c>
      <c r="AA20198" t="s">
        <v>2</v>
      </c>
    </row>
    <row r="20199" spans="1:27" x14ac:dyDescent="0.3">
      <c r="A20199">
        <v>40517</v>
      </c>
      <c r="B20199">
        <v>22490</v>
      </c>
      <c r="C20199" t="s">
        <v>12423</v>
      </c>
      <c r="D20199" t="s">
        <v>12424</v>
      </c>
      <c r="E20199">
        <v>2023</v>
      </c>
      <c r="F20199" t="s">
        <v>2</v>
      </c>
      <c r="G20199" t="s">
        <v>2</v>
      </c>
      <c r="H20199" t="s">
        <v>2</v>
      </c>
      <c r="I20199" t="s">
        <v>2</v>
      </c>
      <c r="J20199" t="s">
        <v>2</v>
      </c>
      <c r="K20199" t="s">
        <v>2</v>
      </c>
      <c r="L20199" t="s">
        <v>2</v>
      </c>
      <c r="M20199" t="s">
        <v>2</v>
      </c>
      <c r="N20199" t="s">
        <v>2</v>
      </c>
      <c r="O20199" t="s">
        <v>2</v>
      </c>
      <c r="P20199" t="s">
        <v>2</v>
      </c>
      <c r="Q20199" t="s">
        <v>2</v>
      </c>
      <c r="R20199" t="s">
        <v>2</v>
      </c>
      <c r="S20199" t="s">
        <v>2</v>
      </c>
      <c r="T20199" t="s">
        <v>2</v>
      </c>
      <c r="U20199" t="s">
        <v>2</v>
      </c>
      <c r="V20199" t="s">
        <v>2</v>
      </c>
      <c r="W20199" t="s">
        <v>2</v>
      </c>
      <c r="X20199" t="s">
        <v>2</v>
      </c>
      <c r="Y20199" t="s">
        <v>2</v>
      </c>
      <c r="Z20199" t="s">
        <v>2</v>
      </c>
      <c r="AA20199" t="s">
        <v>2</v>
      </c>
    </row>
    <row r="20200" spans="1:27" x14ac:dyDescent="0.3">
      <c r="A20200">
        <v>40522</v>
      </c>
      <c r="B20200">
        <v>22725</v>
      </c>
      <c r="C20200" t="s">
        <v>12425</v>
      </c>
      <c r="D20200" t="s">
        <v>12426</v>
      </c>
      <c r="E20200">
        <v>2022</v>
      </c>
      <c r="F20200" t="s">
        <v>2</v>
      </c>
      <c r="G20200" t="s">
        <v>2</v>
      </c>
      <c r="H20200" t="s">
        <v>2</v>
      </c>
      <c r="I20200" t="s">
        <v>2</v>
      </c>
      <c r="J20200" t="s">
        <v>2</v>
      </c>
      <c r="K20200" t="s">
        <v>2</v>
      </c>
      <c r="L20200" t="s">
        <v>2</v>
      </c>
      <c r="M20200" t="s">
        <v>2</v>
      </c>
      <c r="N20200" t="s">
        <v>2</v>
      </c>
      <c r="O20200" t="s">
        <v>2</v>
      </c>
      <c r="P20200" t="s">
        <v>2</v>
      </c>
      <c r="Q20200" t="s">
        <v>2</v>
      </c>
      <c r="R20200" t="s">
        <v>2</v>
      </c>
      <c r="S20200" t="s">
        <v>2</v>
      </c>
      <c r="T20200" t="s">
        <v>2</v>
      </c>
      <c r="U20200" t="s">
        <v>2</v>
      </c>
      <c r="V20200" t="s">
        <v>2</v>
      </c>
      <c r="W20200" t="s">
        <v>2</v>
      </c>
      <c r="X20200" t="s">
        <v>2</v>
      </c>
      <c r="Y20200" t="s">
        <v>2</v>
      </c>
      <c r="Z20200" t="s">
        <v>2</v>
      </c>
      <c r="AA20200" t="s">
        <v>2</v>
      </c>
    </row>
    <row r="20201" spans="1:27" x14ac:dyDescent="0.3">
      <c r="A20201">
        <v>40522</v>
      </c>
      <c r="B20201">
        <v>22725</v>
      </c>
      <c r="C20201" t="s">
        <v>12425</v>
      </c>
      <c r="D20201" t="s">
        <v>12426</v>
      </c>
      <c r="E20201">
        <v>2023</v>
      </c>
      <c r="F20201" t="s">
        <v>2</v>
      </c>
      <c r="G20201" t="s">
        <v>2</v>
      </c>
      <c r="H20201" t="s">
        <v>2</v>
      </c>
      <c r="I20201" t="s">
        <v>2</v>
      </c>
      <c r="J20201" t="s">
        <v>2</v>
      </c>
      <c r="K20201" t="s">
        <v>2</v>
      </c>
      <c r="L20201" t="s">
        <v>2</v>
      </c>
      <c r="M20201" t="s">
        <v>2</v>
      </c>
      <c r="N20201" t="s">
        <v>2</v>
      </c>
      <c r="O20201" t="s">
        <v>2</v>
      </c>
      <c r="P20201" t="s">
        <v>2</v>
      </c>
      <c r="Q20201" t="s">
        <v>2</v>
      </c>
      <c r="R20201" t="s">
        <v>2</v>
      </c>
      <c r="S20201" t="s">
        <v>2</v>
      </c>
      <c r="T20201" t="s">
        <v>2</v>
      </c>
      <c r="U20201" t="s">
        <v>2</v>
      </c>
      <c r="V20201" t="s">
        <v>2</v>
      </c>
      <c r="W20201" t="s">
        <v>2</v>
      </c>
      <c r="X20201" t="s">
        <v>2</v>
      </c>
      <c r="Y20201" t="s">
        <v>2</v>
      </c>
      <c r="Z20201" t="s">
        <v>2</v>
      </c>
      <c r="AA20201" t="s">
        <v>2</v>
      </c>
    </row>
    <row r="20202" spans="1:27" x14ac:dyDescent="0.3">
      <c r="A20202">
        <v>40523</v>
      </c>
      <c r="B20202">
        <v>22721</v>
      </c>
      <c r="C20202" t="s">
        <v>12427</v>
      </c>
      <c r="D20202" t="s">
        <v>12428</v>
      </c>
      <c r="E20202">
        <v>2023</v>
      </c>
      <c r="F20202" t="s">
        <v>2</v>
      </c>
      <c r="G20202" t="s">
        <v>2</v>
      </c>
      <c r="H20202" t="s">
        <v>2</v>
      </c>
      <c r="I20202" t="s">
        <v>2</v>
      </c>
      <c r="J20202" t="s">
        <v>2</v>
      </c>
      <c r="K20202" t="s">
        <v>2</v>
      </c>
      <c r="L20202" t="s">
        <v>2</v>
      </c>
      <c r="M20202" t="s">
        <v>2</v>
      </c>
      <c r="N20202" t="s">
        <v>2</v>
      </c>
      <c r="O20202" t="s">
        <v>2</v>
      </c>
      <c r="P20202" t="s">
        <v>2</v>
      </c>
      <c r="Q20202" t="s">
        <v>2</v>
      </c>
      <c r="R20202" t="s">
        <v>2</v>
      </c>
      <c r="S20202" t="s">
        <v>2</v>
      </c>
      <c r="T20202" t="s">
        <v>2</v>
      </c>
      <c r="U20202" t="s">
        <v>2</v>
      </c>
      <c r="V20202" t="s">
        <v>2</v>
      </c>
      <c r="W20202" t="s">
        <v>2</v>
      </c>
      <c r="X20202" t="s">
        <v>2</v>
      </c>
      <c r="Y20202" t="s">
        <v>2</v>
      </c>
      <c r="Z20202" t="s">
        <v>2</v>
      </c>
      <c r="AA20202" t="s">
        <v>2</v>
      </c>
    </row>
    <row r="20203" spans="1:27" x14ac:dyDescent="0.3">
      <c r="A20203">
        <v>40523</v>
      </c>
      <c r="B20203">
        <v>22721</v>
      </c>
      <c r="C20203" t="s">
        <v>12427</v>
      </c>
      <c r="D20203" t="s">
        <v>12428</v>
      </c>
      <c r="E20203">
        <v>2022</v>
      </c>
      <c r="F20203" t="s">
        <v>2</v>
      </c>
      <c r="G20203" t="s">
        <v>2</v>
      </c>
      <c r="H20203" t="s">
        <v>2</v>
      </c>
      <c r="I20203" t="s">
        <v>2</v>
      </c>
      <c r="J20203" t="s">
        <v>2</v>
      </c>
      <c r="K20203" t="s">
        <v>2</v>
      </c>
      <c r="L20203" t="s">
        <v>2</v>
      </c>
      <c r="M20203" t="s">
        <v>2</v>
      </c>
      <c r="N20203" t="s">
        <v>2</v>
      </c>
      <c r="O20203" t="s">
        <v>2</v>
      </c>
      <c r="P20203" t="s">
        <v>2</v>
      </c>
      <c r="Q20203" t="s">
        <v>2</v>
      </c>
      <c r="R20203" t="s">
        <v>2</v>
      </c>
      <c r="S20203" t="s">
        <v>2</v>
      </c>
      <c r="T20203" t="s">
        <v>2</v>
      </c>
      <c r="U20203" t="s">
        <v>2</v>
      </c>
      <c r="V20203" t="s">
        <v>2</v>
      </c>
      <c r="W20203" t="s">
        <v>2</v>
      </c>
      <c r="X20203" t="s">
        <v>2</v>
      </c>
      <c r="Y20203" t="s">
        <v>2</v>
      </c>
      <c r="Z20203" t="s">
        <v>2</v>
      </c>
      <c r="AA20203" t="s">
        <v>2</v>
      </c>
    </row>
    <row r="20204" spans="1:27" x14ac:dyDescent="0.3">
      <c r="A20204">
        <v>40524</v>
      </c>
      <c r="B20204">
        <v>22719</v>
      </c>
      <c r="C20204" t="s">
        <v>12429</v>
      </c>
      <c r="D20204" t="s">
        <v>12430</v>
      </c>
      <c r="E20204">
        <v>2022</v>
      </c>
      <c r="F20204" t="s">
        <v>2</v>
      </c>
      <c r="G20204" t="s">
        <v>2</v>
      </c>
      <c r="H20204" t="s">
        <v>2</v>
      </c>
      <c r="I20204" t="s">
        <v>2</v>
      </c>
      <c r="J20204" t="s">
        <v>2</v>
      </c>
      <c r="K20204" t="s">
        <v>2</v>
      </c>
      <c r="L20204" t="s">
        <v>2</v>
      </c>
      <c r="M20204" t="s">
        <v>2</v>
      </c>
      <c r="N20204" t="s">
        <v>2</v>
      </c>
      <c r="O20204" t="s">
        <v>2</v>
      </c>
      <c r="P20204" t="s">
        <v>2</v>
      </c>
      <c r="Q20204" t="s">
        <v>2</v>
      </c>
      <c r="R20204" t="s">
        <v>2</v>
      </c>
      <c r="S20204" t="s">
        <v>2</v>
      </c>
      <c r="T20204" t="s">
        <v>2</v>
      </c>
      <c r="U20204" t="s">
        <v>2</v>
      </c>
      <c r="V20204" t="s">
        <v>2</v>
      </c>
      <c r="W20204" t="s">
        <v>2</v>
      </c>
      <c r="X20204" t="s">
        <v>2</v>
      </c>
      <c r="Y20204" t="s">
        <v>2</v>
      </c>
      <c r="Z20204" t="s">
        <v>2</v>
      </c>
      <c r="AA20204" t="s">
        <v>2</v>
      </c>
    </row>
    <row r="20205" spans="1:27" x14ac:dyDescent="0.3">
      <c r="A20205">
        <v>40524</v>
      </c>
      <c r="B20205">
        <v>22719</v>
      </c>
      <c r="C20205" t="s">
        <v>12429</v>
      </c>
      <c r="D20205" t="s">
        <v>12430</v>
      </c>
      <c r="E20205">
        <v>2023</v>
      </c>
      <c r="F20205" t="s">
        <v>2</v>
      </c>
      <c r="G20205" t="s">
        <v>2</v>
      </c>
      <c r="H20205" t="s">
        <v>2</v>
      </c>
      <c r="I20205" t="s">
        <v>2</v>
      </c>
      <c r="J20205" t="s">
        <v>2</v>
      </c>
      <c r="K20205" t="s">
        <v>2</v>
      </c>
      <c r="L20205" t="s">
        <v>2</v>
      </c>
      <c r="M20205" t="s">
        <v>2</v>
      </c>
      <c r="N20205" t="s">
        <v>2</v>
      </c>
      <c r="O20205" t="s">
        <v>2</v>
      </c>
      <c r="P20205" t="s">
        <v>2</v>
      </c>
      <c r="Q20205" t="s">
        <v>2</v>
      </c>
      <c r="R20205" t="s">
        <v>2</v>
      </c>
      <c r="S20205" t="s">
        <v>2</v>
      </c>
      <c r="T20205" t="s">
        <v>2</v>
      </c>
      <c r="U20205" t="s">
        <v>2</v>
      </c>
      <c r="V20205" t="s">
        <v>2</v>
      </c>
      <c r="W20205" t="s">
        <v>2</v>
      </c>
      <c r="X20205" t="s">
        <v>2</v>
      </c>
      <c r="Y20205" t="s">
        <v>2</v>
      </c>
      <c r="Z20205" t="s">
        <v>2</v>
      </c>
      <c r="AA20205" t="s">
        <v>2</v>
      </c>
    </row>
    <row r="20206" spans="1:27" x14ac:dyDescent="0.3">
      <c r="A20206">
        <v>40525</v>
      </c>
      <c r="B20206">
        <v>22720</v>
      </c>
      <c r="C20206" t="s">
        <v>12431</v>
      </c>
      <c r="D20206" t="s">
        <v>12432</v>
      </c>
      <c r="E20206">
        <v>2023</v>
      </c>
      <c r="F20206" t="s">
        <v>2</v>
      </c>
      <c r="G20206" t="s">
        <v>2</v>
      </c>
      <c r="H20206" t="s">
        <v>2</v>
      </c>
      <c r="I20206" t="s">
        <v>2</v>
      </c>
      <c r="J20206" t="s">
        <v>2</v>
      </c>
      <c r="K20206" t="s">
        <v>2</v>
      </c>
      <c r="L20206" t="s">
        <v>2</v>
      </c>
      <c r="M20206" t="s">
        <v>2</v>
      </c>
      <c r="N20206" t="s">
        <v>2</v>
      </c>
      <c r="O20206" t="s">
        <v>2</v>
      </c>
      <c r="P20206" t="s">
        <v>2</v>
      </c>
      <c r="Q20206" t="s">
        <v>2</v>
      </c>
      <c r="R20206" t="s">
        <v>2</v>
      </c>
      <c r="S20206" t="s">
        <v>2</v>
      </c>
      <c r="T20206" t="s">
        <v>2</v>
      </c>
      <c r="U20206" t="s">
        <v>2</v>
      </c>
      <c r="V20206" t="s">
        <v>2</v>
      </c>
      <c r="W20206" t="s">
        <v>2</v>
      </c>
      <c r="X20206" t="s">
        <v>2</v>
      </c>
      <c r="Y20206" t="s">
        <v>2</v>
      </c>
      <c r="Z20206" t="s">
        <v>2</v>
      </c>
      <c r="AA20206" t="s">
        <v>2</v>
      </c>
    </row>
    <row r="20207" spans="1:27" x14ac:dyDescent="0.3">
      <c r="A20207">
        <v>40525</v>
      </c>
      <c r="B20207">
        <v>22720</v>
      </c>
      <c r="C20207" t="s">
        <v>12431</v>
      </c>
      <c r="D20207" t="s">
        <v>12432</v>
      </c>
      <c r="E20207">
        <v>2022</v>
      </c>
      <c r="F20207" t="s">
        <v>2</v>
      </c>
      <c r="G20207" t="s">
        <v>2</v>
      </c>
      <c r="H20207" t="s">
        <v>2</v>
      </c>
      <c r="I20207" t="s">
        <v>2</v>
      </c>
      <c r="J20207" t="s">
        <v>2</v>
      </c>
      <c r="K20207" t="s">
        <v>2</v>
      </c>
      <c r="L20207" t="s">
        <v>2</v>
      </c>
      <c r="M20207" t="s">
        <v>2</v>
      </c>
      <c r="N20207" t="s">
        <v>2</v>
      </c>
      <c r="O20207" t="s">
        <v>2</v>
      </c>
      <c r="P20207" t="s">
        <v>2</v>
      </c>
      <c r="Q20207" t="s">
        <v>2</v>
      </c>
      <c r="R20207" t="s">
        <v>2</v>
      </c>
      <c r="S20207" t="s">
        <v>2</v>
      </c>
      <c r="T20207" t="s">
        <v>2</v>
      </c>
      <c r="U20207" t="s">
        <v>2</v>
      </c>
      <c r="V20207" t="s">
        <v>2</v>
      </c>
      <c r="W20207" t="s">
        <v>2</v>
      </c>
      <c r="X20207" t="s">
        <v>2</v>
      </c>
      <c r="Y20207" t="s">
        <v>2</v>
      </c>
      <c r="Z20207" t="s">
        <v>2</v>
      </c>
      <c r="AA20207" t="s">
        <v>2</v>
      </c>
    </row>
    <row r="20208" spans="1:27" x14ac:dyDescent="0.3">
      <c r="A20208">
        <v>40526</v>
      </c>
      <c r="B20208">
        <v>22718</v>
      </c>
      <c r="C20208" t="s">
        <v>12433</v>
      </c>
      <c r="D20208" t="s">
        <v>12434</v>
      </c>
      <c r="E20208">
        <v>2023</v>
      </c>
      <c r="F20208" t="s">
        <v>2</v>
      </c>
      <c r="G20208" t="s">
        <v>2</v>
      </c>
      <c r="H20208" t="s">
        <v>2</v>
      </c>
      <c r="I20208" t="s">
        <v>2</v>
      </c>
      <c r="J20208" t="s">
        <v>2</v>
      </c>
      <c r="K20208" t="s">
        <v>2</v>
      </c>
      <c r="L20208" t="s">
        <v>2</v>
      </c>
      <c r="M20208" t="s">
        <v>2</v>
      </c>
      <c r="N20208" t="s">
        <v>2</v>
      </c>
      <c r="O20208" t="s">
        <v>2</v>
      </c>
      <c r="P20208" t="s">
        <v>2</v>
      </c>
      <c r="Q20208" t="s">
        <v>2</v>
      </c>
      <c r="R20208" t="s">
        <v>2</v>
      </c>
      <c r="S20208" t="s">
        <v>2</v>
      </c>
      <c r="T20208" t="s">
        <v>2</v>
      </c>
      <c r="U20208" t="s">
        <v>2</v>
      </c>
      <c r="V20208" t="s">
        <v>2</v>
      </c>
      <c r="W20208" t="s">
        <v>2</v>
      </c>
      <c r="X20208" t="s">
        <v>2</v>
      </c>
      <c r="Y20208" t="s">
        <v>2</v>
      </c>
      <c r="Z20208" t="s">
        <v>2</v>
      </c>
      <c r="AA20208" t="s">
        <v>2</v>
      </c>
    </row>
    <row r="20209" spans="1:27" x14ac:dyDescent="0.3">
      <c r="A20209">
        <v>40526</v>
      </c>
      <c r="B20209">
        <v>22718</v>
      </c>
      <c r="C20209" t="s">
        <v>12433</v>
      </c>
      <c r="D20209" t="s">
        <v>12434</v>
      </c>
      <c r="E20209">
        <v>2022</v>
      </c>
      <c r="F20209" t="s">
        <v>2</v>
      </c>
      <c r="G20209" t="s">
        <v>2</v>
      </c>
      <c r="H20209" t="s">
        <v>2</v>
      </c>
      <c r="I20209" t="s">
        <v>2</v>
      </c>
      <c r="J20209" t="s">
        <v>2</v>
      </c>
      <c r="K20209" t="s">
        <v>2</v>
      </c>
      <c r="L20209" t="s">
        <v>2</v>
      </c>
      <c r="M20209" t="s">
        <v>2</v>
      </c>
      <c r="N20209" t="s">
        <v>2</v>
      </c>
      <c r="O20209" t="s">
        <v>2</v>
      </c>
      <c r="P20209" t="s">
        <v>2</v>
      </c>
      <c r="Q20209" t="s">
        <v>2</v>
      </c>
      <c r="R20209" t="s">
        <v>2</v>
      </c>
      <c r="S20209" t="s">
        <v>2</v>
      </c>
      <c r="T20209" t="s">
        <v>2</v>
      </c>
      <c r="U20209" t="s">
        <v>2</v>
      </c>
      <c r="V20209" t="s">
        <v>2</v>
      </c>
      <c r="W20209" t="s">
        <v>2</v>
      </c>
      <c r="X20209" t="s">
        <v>2</v>
      </c>
      <c r="Y20209" t="s">
        <v>2</v>
      </c>
      <c r="Z20209" t="s">
        <v>2</v>
      </c>
      <c r="AA20209" t="s">
        <v>2</v>
      </c>
    </row>
    <row r="20210" spans="1:27" x14ac:dyDescent="0.3">
      <c r="A20210">
        <v>40527</v>
      </c>
      <c r="B20210">
        <v>22697</v>
      </c>
      <c r="C20210" t="s">
        <v>12435</v>
      </c>
      <c r="D20210" t="s">
        <v>12436</v>
      </c>
      <c r="E20210">
        <v>2023</v>
      </c>
      <c r="F20210" t="s">
        <v>2</v>
      </c>
      <c r="G20210" t="s">
        <v>2</v>
      </c>
      <c r="H20210" t="s">
        <v>2</v>
      </c>
      <c r="I20210" t="s">
        <v>2</v>
      </c>
      <c r="J20210" t="s">
        <v>2</v>
      </c>
      <c r="K20210" t="s">
        <v>2</v>
      </c>
      <c r="L20210" t="s">
        <v>2</v>
      </c>
      <c r="M20210" t="s">
        <v>2</v>
      </c>
      <c r="N20210" t="s">
        <v>2</v>
      </c>
      <c r="O20210" t="s">
        <v>2</v>
      </c>
      <c r="P20210" t="s">
        <v>2</v>
      </c>
      <c r="Q20210" t="s">
        <v>2</v>
      </c>
      <c r="R20210" t="s">
        <v>2</v>
      </c>
      <c r="S20210" t="s">
        <v>2</v>
      </c>
      <c r="T20210" t="s">
        <v>2</v>
      </c>
      <c r="U20210" t="s">
        <v>2</v>
      </c>
      <c r="V20210" t="s">
        <v>2</v>
      </c>
      <c r="W20210" t="s">
        <v>2</v>
      </c>
      <c r="X20210" t="s">
        <v>2</v>
      </c>
      <c r="Y20210" t="s">
        <v>2</v>
      </c>
      <c r="Z20210" t="s">
        <v>2</v>
      </c>
      <c r="AA20210" t="s">
        <v>2</v>
      </c>
    </row>
    <row r="20211" spans="1:27" x14ac:dyDescent="0.3">
      <c r="A20211">
        <v>40527</v>
      </c>
      <c r="B20211">
        <v>22697</v>
      </c>
      <c r="C20211" t="s">
        <v>12435</v>
      </c>
      <c r="D20211" t="s">
        <v>12436</v>
      </c>
      <c r="E20211">
        <v>2022</v>
      </c>
      <c r="F20211" t="s">
        <v>2</v>
      </c>
      <c r="G20211" t="s">
        <v>2</v>
      </c>
      <c r="H20211" t="s">
        <v>2</v>
      </c>
      <c r="I20211" t="s">
        <v>2</v>
      </c>
      <c r="J20211" t="s">
        <v>2</v>
      </c>
      <c r="K20211" t="s">
        <v>2</v>
      </c>
      <c r="L20211" t="s">
        <v>2</v>
      </c>
      <c r="M20211" t="s">
        <v>2</v>
      </c>
      <c r="N20211" t="s">
        <v>2</v>
      </c>
      <c r="O20211" t="s">
        <v>2</v>
      </c>
      <c r="P20211" t="s">
        <v>2</v>
      </c>
      <c r="Q20211" t="s">
        <v>2</v>
      </c>
      <c r="R20211" t="s">
        <v>2</v>
      </c>
      <c r="S20211" t="s">
        <v>2</v>
      </c>
      <c r="T20211" t="s">
        <v>2</v>
      </c>
      <c r="U20211" t="s">
        <v>2</v>
      </c>
      <c r="V20211" t="s">
        <v>2</v>
      </c>
      <c r="W20211" t="s">
        <v>2</v>
      </c>
      <c r="X20211" t="s">
        <v>2</v>
      </c>
      <c r="Y20211" t="s">
        <v>2</v>
      </c>
      <c r="Z20211" t="s">
        <v>2</v>
      </c>
      <c r="AA20211" t="s">
        <v>2</v>
      </c>
    </row>
    <row r="20212" spans="1:27" x14ac:dyDescent="0.3">
      <c r="A20212">
        <v>40532</v>
      </c>
      <c r="B20212">
        <v>22620</v>
      </c>
      <c r="C20212" t="s">
        <v>12437</v>
      </c>
      <c r="D20212" t="s">
        <v>12438</v>
      </c>
      <c r="E20212">
        <v>2022</v>
      </c>
      <c r="F20212">
        <v>328.23200000000003</v>
      </c>
      <c r="G20212">
        <v>31.032</v>
      </c>
      <c r="H20212">
        <v>397.28899999999999</v>
      </c>
      <c r="I20212">
        <v>108.583</v>
      </c>
      <c r="J20212">
        <v>2.63</v>
      </c>
      <c r="K20212">
        <v>12.869</v>
      </c>
      <c r="L20212">
        <v>46.023000000000003</v>
      </c>
      <c r="M20212">
        <v>0</v>
      </c>
      <c r="N20212">
        <v>-16.547000000000001</v>
      </c>
      <c r="O20212">
        <v>73.099000000000004</v>
      </c>
      <c r="P20212">
        <v>55.082000000000001</v>
      </c>
      <c r="Q20212">
        <v>-107.167</v>
      </c>
      <c r="R20212">
        <v>58.985999999999997</v>
      </c>
      <c r="S20212">
        <v>9.5139999999999993</v>
      </c>
      <c r="T20212">
        <v>-16.547000000000001</v>
      </c>
      <c r="U20212">
        <v>-18.827999999999999</v>
      </c>
      <c r="V20212">
        <v>-9.3140000000000001</v>
      </c>
      <c r="W20212">
        <v>184.19399999999999</v>
      </c>
      <c r="X20212" t="s">
        <v>2</v>
      </c>
      <c r="Y20212">
        <v>0.96</v>
      </c>
      <c r="Z20212">
        <v>-1.367</v>
      </c>
      <c r="AA20212" t="s">
        <v>2</v>
      </c>
    </row>
    <row r="20213" spans="1:27" x14ac:dyDescent="0.3">
      <c r="A20213">
        <v>40532</v>
      </c>
      <c r="B20213">
        <v>22620</v>
      </c>
      <c r="C20213" t="s">
        <v>12437</v>
      </c>
      <c r="D20213" t="s">
        <v>12438</v>
      </c>
      <c r="E20213">
        <v>2021</v>
      </c>
      <c r="F20213">
        <v>332.17700000000002</v>
      </c>
      <c r="G20213">
        <v>26.497</v>
      </c>
      <c r="H20213">
        <v>375.68900000000002</v>
      </c>
      <c r="I20213">
        <v>259.322</v>
      </c>
      <c r="J20213">
        <v>2.379</v>
      </c>
      <c r="K20213">
        <v>14.808999999999999</v>
      </c>
      <c r="L20213">
        <v>27.337</v>
      </c>
      <c r="M20213">
        <v>0</v>
      </c>
      <c r="N20213">
        <v>-22.175999999999998</v>
      </c>
      <c r="O20213">
        <v>48.634</v>
      </c>
      <c r="P20213">
        <v>38.798000000000002</v>
      </c>
      <c r="Q20213">
        <v>-90.406000000000006</v>
      </c>
      <c r="R20213">
        <v>39.594999999999999</v>
      </c>
      <c r="S20213">
        <v>4.7930000000000001</v>
      </c>
      <c r="T20213">
        <v>-22.175999999999998</v>
      </c>
      <c r="U20213">
        <v>-18.834</v>
      </c>
      <c r="V20213">
        <v>-14.041</v>
      </c>
      <c r="W20213">
        <v>106.477</v>
      </c>
      <c r="X20213" t="s">
        <v>2</v>
      </c>
      <c r="Y20213">
        <v>1.3120000000000001</v>
      </c>
      <c r="Z20213">
        <v>-3.6999999999999998E-2</v>
      </c>
      <c r="AA20213" t="s">
        <v>2</v>
      </c>
    </row>
    <row r="20214" spans="1:27" x14ac:dyDescent="0.3">
      <c r="A20214">
        <v>40534</v>
      </c>
      <c r="B20214">
        <v>22776</v>
      </c>
      <c r="C20214" t="s">
        <v>12439</v>
      </c>
      <c r="D20214" t="s">
        <v>12440</v>
      </c>
      <c r="E20214">
        <v>2022</v>
      </c>
      <c r="F20214">
        <v>8.5350000000000001</v>
      </c>
      <c r="G20214">
        <v>3.6480000000000001</v>
      </c>
      <c r="H20214">
        <v>12.138999999999999</v>
      </c>
      <c r="I20214">
        <v>7.1769999999999996</v>
      </c>
      <c r="J20214">
        <v>1.0089999999999999</v>
      </c>
      <c r="K20214">
        <v>3.5449999999999999</v>
      </c>
      <c r="L20214">
        <v>0</v>
      </c>
      <c r="M20214">
        <v>0</v>
      </c>
      <c r="N20214">
        <v>-6.6769999999999996</v>
      </c>
      <c r="O20214">
        <v>3.53</v>
      </c>
      <c r="P20214">
        <v>2.8490000000000002</v>
      </c>
      <c r="Q20214">
        <v>-10.209</v>
      </c>
      <c r="R20214">
        <v>0.59899999999999998</v>
      </c>
      <c r="S20214">
        <v>8.3000000000000004E-2</v>
      </c>
      <c r="T20214">
        <v>-6.6769999999999996</v>
      </c>
      <c r="U20214">
        <v>-6.6950000000000003</v>
      </c>
      <c r="V20214">
        <v>-6.6120000000000001</v>
      </c>
      <c r="W20214">
        <v>8.8179999999999996</v>
      </c>
      <c r="X20214" t="s">
        <v>2</v>
      </c>
      <c r="Y20214">
        <v>3.0000000000000001E-3</v>
      </c>
      <c r="Z20214">
        <v>-6.0000000000000001E-3</v>
      </c>
      <c r="AA20214" t="s">
        <v>2</v>
      </c>
    </row>
    <row r="20215" spans="1:27" x14ac:dyDescent="0.3">
      <c r="A20215">
        <v>40535</v>
      </c>
      <c r="B20215">
        <v>22618</v>
      </c>
      <c r="C20215" t="s">
        <v>12441</v>
      </c>
      <c r="D20215" t="s">
        <v>12442</v>
      </c>
      <c r="E20215">
        <v>2022</v>
      </c>
      <c r="F20215" t="s">
        <v>2</v>
      </c>
      <c r="G20215" t="s">
        <v>2</v>
      </c>
      <c r="H20215">
        <v>7941.7380000000003</v>
      </c>
      <c r="I20215">
        <v>1112.5809999999999</v>
      </c>
      <c r="J20215">
        <v>0</v>
      </c>
      <c r="K20215">
        <v>592.45299999999997</v>
      </c>
      <c r="L20215">
        <v>0</v>
      </c>
      <c r="M20215">
        <v>366.38099999999997</v>
      </c>
      <c r="N20215">
        <v>92.426000000000002</v>
      </c>
      <c r="O20215">
        <v>197.40199999999999</v>
      </c>
      <c r="P20215">
        <v>154.41</v>
      </c>
      <c r="Q20215">
        <v>2.7240000000000002</v>
      </c>
      <c r="R20215">
        <v>204.239</v>
      </c>
      <c r="S20215">
        <v>32.99</v>
      </c>
      <c r="T20215">
        <v>92.426000000000002</v>
      </c>
      <c r="U20215">
        <v>83.016000000000005</v>
      </c>
      <c r="V20215">
        <v>116.006</v>
      </c>
      <c r="W20215">
        <v>2002.8869999999999</v>
      </c>
      <c r="X20215" t="s">
        <v>2</v>
      </c>
      <c r="Y20215">
        <v>0</v>
      </c>
      <c r="Z20215">
        <v>32.482999999999997</v>
      </c>
      <c r="AA20215" t="s">
        <v>2</v>
      </c>
    </row>
    <row r="20216" spans="1:27" x14ac:dyDescent="0.3">
      <c r="A20216">
        <v>40536</v>
      </c>
      <c r="B20216">
        <v>23423</v>
      </c>
      <c r="C20216" t="s">
        <v>12443</v>
      </c>
      <c r="D20216" t="s">
        <v>12444</v>
      </c>
      <c r="E20216">
        <v>2022</v>
      </c>
      <c r="F20216">
        <v>7.4249999999999998</v>
      </c>
      <c r="G20216">
        <v>1.9490000000000001</v>
      </c>
      <c r="H20216">
        <v>7.4320000000000004</v>
      </c>
      <c r="I20216">
        <v>0.16300000000000001</v>
      </c>
      <c r="J20216">
        <v>0.751</v>
      </c>
      <c r="K20216">
        <v>4.0000000000000001E-3</v>
      </c>
      <c r="L20216">
        <v>0.154</v>
      </c>
      <c r="M20216">
        <v>0</v>
      </c>
      <c r="N20216">
        <v>-1.698</v>
      </c>
      <c r="O20216">
        <v>8.9999999999999993E-3</v>
      </c>
      <c r="P20216">
        <v>7.0000000000000001E-3</v>
      </c>
      <c r="Q20216">
        <v>-72.352999999999994</v>
      </c>
      <c r="R20216">
        <v>5.0000000000000001E-3</v>
      </c>
      <c r="S20216">
        <v>1E-3</v>
      </c>
      <c r="T20216">
        <v>-1.698</v>
      </c>
      <c r="U20216">
        <v>-1.833</v>
      </c>
      <c r="V20216">
        <v>-1.8320000000000001</v>
      </c>
      <c r="W20216">
        <v>1.321</v>
      </c>
      <c r="X20216" t="s">
        <v>2</v>
      </c>
      <c r="Y20216">
        <v>0</v>
      </c>
      <c r="Z20216">
        <v>0</v>
      </c>
      <c r="AA20216" t="s">
        <v>2</v>
      </c>
    </row>
    <row r="20217" spans="1:27" x14ac:dyDescent="0.3">
      <c r="A20217">
        <v>40538</v>
      </c>
      <c r="B20217">
        <v>22743</v>
      </c>
      <c r="C20217" t="s">
        <v>12445</v>
      </c>
      <c r="D20217" t="s">
        <v>12446</v>
      </c>
      <c r="E20217">
        <v>2022</v>
      </c>
      <c r="F20217" t="s">
        <v>2</v>
      </c>
      <c r="G20217" t="s">
        <v>2</v>
      </c>
      <c r="H20217" t="s">
        <v>2</v>
      </c>
      <c r="I20217" t="s">
        <v>2</v>
      </c>
      <c r="J20217" t="s">
        <v>2</v>
      </c>
      <c r="K20217" t="s">
        <v>2</v>
      </c>
      <c r="L20217" t="s">
        <v>2</v>
      </c>
      <c r="M20217" t="s">
        <v>2</v>
      </c>
      <c r="N20217" t="s">
        <v>2</v>
      </c>
      <c r="O20217" t="s">
        <v>2</v>
      </c>
      <c r="P20217" t="s">
        <v>2</v>
      </c>
      <c r="Q20217" t="s">
        <v>2</v>
      </c>
      <c r="R20217" t="s">
        <v>2</v>
      </c>
      <c r="S20217" t="s">
        <v>2</v>
      </c>
      <c r="T20217" t="s">
        <v>2</v>
      </c>
      <c r="U20217" t="s">
        <v>2</v>
      </c>
      <c r="V20217" t="s">
        <v>2</v>
      </c>
      <c r="W20217" t="s">
        <v>2</v>
      </c>
      <c r="X20217" t="s">
        <v>2</v>
      </c>
      <c r="Y20217" t="s">
        <v>2</v>
      </c>
      <c r="Z20217" t="s">
        <v>2</v>
      </c>
      <c r="AA20217" t="s">
        <v>2</v>
      </c>
    </row>
    <row r="20218" spans="1:27" x14ac:dyDescent="0.3">
      <c r="A20218">
        <v>40538</v>
      </c>
      <c r="B20218">
        <v>22743</v>
      </c>
      <c r="C20218" t="s">
        <v>12445</v>
      </c>
      <c r="D20218" t="s">
        <v>12446</v>
      </c>
      <c r="E20218">
        <v>2023</v>
      </c>
      <c r="F20218" t="s">
        <v>2</v>
      </c>
      <c r="G20218" t="s">
        <v>2</v>
      </c>
      <c r="H20218" t="s">
        <v>2</v>
      </c>
      <c r="I20218" t="s">
        <v>2</v>
      </c>
      <c r="J20218" t="s">
        <v>2</v>
      </c>
      <c r="K20218" t="s">
        <v>2</v>
      </c>
      <c r="L20218" t="s">
        <v>2</v>
      </c>
      <c r="M20218" t="s">
        <v>2</v>
      </c>
      <c r="N20218" t="s">
        <v>2</v>
      </c>
      <c r="O20218" t="s">
        <v>2</v>
      </c>
      <c r="P20218" t="s">
        <v>2</v>
      </c>
      <c r="Q20218" t="s">
        <v>2</v>
      </c>
      <c r="R20218" t="s">
        <v>2</v>
      </c>
      <c r="S20218" t="s">
        <v>2</v>
      </c>
      <c r="T20218" t="s">
        <v>2</v>
      </c>
      <c r="U20218" t="s">
        <v>2</v>
      </c>
      <c r="V20218" t="s">
        <v>2</v>
      </c>
      <c r="W20218" t="s">
        <v>2</v>
      </c>
      <c r="X20218" t="s">
        <v>2</v>
      </c>
      <c r="Y20218" t="s">
        <v>2</v>
      </c>
      <c r="Z20218" t="s">
        <v>2</v>
      </c>
      <c r="AA20218" t="s">
        <v>2</v>
      </c>
    </row>
    <row r="20219" spans="1:27" x14ac:dyDescent="0.3">
      <c r="A20219">
        <v>40542</v>
      </c>
      <c r="B20219">
        <v>22717</v>
      </c>
      <c r="C20219" t="s">
        <v>12447</v>
      </c>
      <c r="D20219" t="s">
        <v>12448</v>
      </c>
      <c r="E20219">
        <v>2023</v>
      </c>
      <c r="F20219" t="s">
        <v>2</v>
      </c>
      <c r="G20219" t="s">
        <v>2</v>
      </c>
      <c r="H20219" t="s">
        <v>2</v>
      </c>
      <c r="I20219" t="s">
        <v>2</v>
      </c>
      <c r="J20219" t="s">
        <v>2</v>
      </c>
      <c r="K20219" t="s">
        <v>2</v>
      </c>
      <c r="L20219" t="s">
        <v>2</v>
      </c>
      <c r="M20219" t="s">
        <v>2</v>
      </c>
      <c r="N20219" t="s">
        <v>2</v>
      </c>
      <c r="O20219" t="s">
        <v>2</v>
      </c>
      <c r="P20219" t="s">
        <v>2</v>
      </c>
      <c r="Q20219" t="s">
        <v>2</v>
      </c>
      <c r="R20219" t="s">
        <v>2</v>
      </c>
      <c r="S20219" t="s">
        <v>2</v>
      </c>
      <c r="T20219" t="s">
        <v>2</v>
      </c>
      <c r="U20219" t="s">
        <v>2</v>
      </c>
      <c r="V20219" t="s">
        <v>2</v>
      </c>
      <c r="W20219" t="s">
        <v>2</v>
      </c>
      <c r="X20219" t="s">
        <v>2</v>
      </c>
      <c r="Y20219" t="s">
        <v>2</v>
      </c>
      <c r="Z20219" t="s">
        <v>2</v>
      </c>
      <c r="AA20219" t="s">
        <v>2</v>
      </c>
    </row>
    <row r="20220" spans="1:27" x14ac:dyDescent="0.3">
      <c r="A20220">
        <v>40542</v>
      </c>
      <c r="B20220">
        <v>22717</v>
      </c>
      <c r="C20220" t="s">
        <v>12447</v>
      </c>
      <c r="D20220" t="s">
        <v>12448</v>
      </c>
      <c r="E20220">
        <v>2022</v>
      </c>
      <c r="F20220" t="s">
        <v>2</v>
      </c>
      <c r="G20220" t="s">
        <v>2</v>
      </c>
      <c r="H20220" t="s">
        <v>2</v>
      </c>
      <c r="I20220" t="s">
        <v>2</v>
      </c>
      <c r="J20220" t="s">
        <v>2</v>
      </c>
      <c r="K20220" t="s">
        <v>2</v>
      </c>
      <c r="L20220" t="s">
        <v>2</v>
      </c>
      <c r="M20220" t="s">
        <v>2</v>
      </c>
      <c r="N20220" t="s">
        <v>2</v>
      </c>
      <c r="O20220" t="s">
        <v>2</v>
      </c>
      <c r="P20220" t="s">
        <v>2</v>
      </c>
      <c r="Q20220" t="s">
        <v>2</v>
      </c>
      <c r="R20220" t="s">
        <v>2</v>
      </c>
      <c r="S20220" t="s">
        <v>2</v>
      </c>
      <c r="T20220" t="s">
        <v>2</v>
      </c>
      <c r="U20220" t="s">
        <v>2</v>
      </c>
      <c r="V20220" t="s">
        <v>2</v>
      </c>
      <c r="W20220" t="s">
        <v>2</v>
      </c>
      <c r="X20220" t="s">
        <v>2</v>
      </c>
      <c r="Y20220" t="s">
        <v>2</v>
      </c>
      <c r="Z20220" t="s">
        <v>2</v>
      </c>
      <c r="AA20220" t="s">
        <v>2</v>
      </c>
    </row>
    <row r="20221" spans="1:27" x14ac:dyDescent="0.3">
      <c r="A20221">
        <v>40546</v>
      </c>
      <c r="B20221">
        <v>22706</v>
      </c>
      <c r="C20221" t="s">
        <v>12449</v>
      </c>
      <c r="D20221" t="s">
        <v>12450</v>
      </c>
      <c r="E20221">
        <v>2023</v>
      </c>
      <c r="F20221" t="s">
        <v>2</v>
      </c>
      <c r="G20221" t="s">
        <v>2</v>
      </c>
      <c r="H20221" t="s">
        <v>2</v>
      </c>
      <c r="I20221" t="s">
        <v>2</v>
      </c>
      <c r="J20221" t="s">
        <v>2</v>
      </c>
      <c r="K20221" t="s">
        <v>2</v>
      </c>
      <c r="L20221" t="s">
        <v>2</v>
      </c>
      <c r="M20221" t="s">
        <v>2</v>
      </c>
      <c r="N20221" t="s">
        <v>2</v>
      </c>
      <c r="O20221" t="s">
        <v>2</v>
      </c>
      <c r="P20221" t="s">
        <v>2</v>
      </c>
      <c r="Q20221" t="s">
        <v>2</v>
      </c>
      <c r="R20221" t="s">
        <v>2</v>
      </c>
      <c r="S20221" t="s">
        <v>2</v>
      </c>
      <c r="T20221" t="s">
        <v>2</v>
      </c>
      <c r="U20221" t="s">
        <v>2</v>
      </c>
      <c r="V20221" t="s">
        <v>2</v>
      </c>
      <c r="W20221" t="s">
        <v>2</v>
      </c>
      <c r="X20221" t="s">
        <v>2</v>
      </c>
      <c r="Y20221" t="s">
        <v>2</v>
      </c>
      <c r="Z20221" t="s">
        <v>2</v>
      </c>
      <c r="AA20221" t="s">
        <v>2</v>
      </c>
    </row>
    <row r="20222" spans="1:27" x14ac:dyDescent="0.3">
      <c r="A20222">
        <v>40546</v>
      </c>
      <c r="B20222">
        <v>22706</v>
      </c>
      <c r="C20222" t="s">
        <v>12449</v>
      </c>
      <c r="D20222" t="s">
        <v>12450</v>
      </c>
      <c r="E20222">
        <v>2022</v>
      </c>
      <c r="F20222" t="s">
        <v>2</v>
      </c>
      <c r="G20222" t="s">
        <v>2</v>
      </c>
      <c r="H20222" t="s">
        <v>2</v>
      </c>
      <c r="I20222" t="s">
        <v>2</v>
      </c>
      <c r="J20222" t="s">
        <v>2</v>
      </c>
      <c r="K20222" t="s">
        <v>2</v>
      </c>
      <c r="L20222" t="s">
        <v>2</v>
      </c>
      <c r="M20222" t="s">
        <v>2</v>
      </c>
      <c r="N20222" t="s">
        <v>2</v>
      </c>
      <c r="O20222" t="s">
        <v>2</v>
      </c>
      <c r="P20222" t="s">
        <v>2</v>
      </c>
      <c r="Q20222" t="s">
        <v>2</v>
      </c>
      <c r="R20222" t="s">
        <v>2</v>
      </c>
      <c r="S20222" t="s">
        <v>2</v>
      </c>
      <c r="T20222" t="s">
        <v>2</v>
      </c>
      <c r="U20222" t="s">
        <v>2</v>
      </c>
      <c r="V20222" t="s">
        <v>2</v>
      </c>
      <c r="W20222" t="s">
        <v>2</v>
      </c>
      <c r="X20222" t="s">
        <v>2</v>
      </c>
      <c r="Y20222" t="s">
        <v>2</v>
      </c>
      <c r="Z20222" t="s">
        <v>2</v>
      </c>
      <c r="AA20222" t="s">
        <v>2</v>
      </c>
    </row>
    <row r="20223" spans="1:27" x14ac:dyDescent="0.3">
      <c r="A20223">
        <v>40548</v>
      </c>
      <c r="B20223">
        <v>22686</v>
      </c>
      <c r="C20223" t="s">
        <v>12451</v>
      </c>
      <c r="D20223" t="s">
        <v>12452</v>
      </c>
      <c r="E20223">
        <v>2022</v>
      </c>
      <c r="F20223" t="s">
        <v>2</v>
      </c>
      <c r="G20223" t="s">
        <v>2</v>
      </c>
      <c r="H20223" t="s">
        <v>2</v>
      </c>
      <c r="I20223" t="s">
        <v>2</v>
      </c>
      <c r="J20223" t="s">
        <v>2</v>
      </c>
      <c r="K20223" t="s">
        <v>2</v>
      </c>
      <c r="L20223" t="s">
        <v>2</v>
      </c>
      <c r="M20223" t="s">
        <v>2</v>
      </c>
      <c r="N20223" t="s">
        <v>2</v>
      </c>
      <c r="O20223" t="s">
        <v>2</v>
      </c>
      <c r="P20223" t="s">
        <v>2</v>
      </c>
      <c r="Q20223" t="s">
        <v>2</v>
      </c>
      <c r="R20223" t="s">
        <v>2</v>
      </c>
      <c r="S20223" t="s">
        <v>2</v>
      </c>
      <c r="T20223" t="s">
        <v>2</v>
      </c>
      <c r="U20223" t="s">
        <v>2</v>
      </c>
      <c r="V20223" t="s">
        <v>2</v>
      </c>
      <c r="W20223" t="s">
        <v>2</v>
      </c>
      <c r="X20223" t="s">
        <v>2</v>
      </c>
      <c r="Y20223" t="s">
        <v>2</v>
      </c>
      <c r="Z20223" t="s">
        <v>2</v>
      </c>
      <c r="AA20223" t="s">
        <v>2</v>
      </c>
    </row>
    <row r="20224" spans="1:27" x14ac:dyDescent="0.3">
      <c r="A20224">
        <v>40548</v>
      </c>
      <c r="B20224">
        <v>22686</v>
      </c>
      <c r="C20224" t="s">
        <v>12451</v>
      </c>
      <c r="D20224" t="s">
        <v>12452</v>
      </c>
      <c r="E20224">
        <v>2023</v>
      </c>
      <c r="F20224" t="s">
        <v>2</v>
      </c>
      <c r="G20224" t="s">
        <v>2</v>
      </c>
      <c r="H20224" t="s">
        <v>2</v>
      </c>
      <c r="I20224" t="s">
        <v>2</v>
      </c>
      <c r="J20224" t="s">
        <v>2</v>
      </c>
      <c r="K20224" t="s">
        <v>2</v>
      </c>
      <c r="L20224" t="s">
        <v>2</v>
      </c>
      <c r="M20224" t="s">
        <v>2</v>
      </c>
      <c r="N20224" t="s">
        <v>2</v>
      </c>
      <c r="O20224" t="s">
        <v>2</v>
      </c>
      <c r="P20224" t="s">
        <v>2</v>
      </c>
      <c r="Q20224" t="s">
        <v>2</v>
      </c>
      <c r="R20224" t="s">
        <v>2</v>
      </c>
      <c r="S20224" t="s">
        <v>2</v>
      </c>
      <c r="T20224" t="s">
        <v>2</v>
      </c>
      <c r="U20224" t="s">
        <v>2</v>
      </c>
      <c r="V20224" t="s">
        <v>2</v>
      </c>
      <c r="W20224" t="s">
        <v>2</v>
      </c>
      <c r="X20224" t="s">
        <v>2</v>
      </c>
      <c r="Y20224" t="s">
        <v>2</v>
      </c>
      <c r="Z20224" t="s">
        <v>2</v>
      </c>
      <c r="AA20224" t="s">
        <v>2</v>
      </c>
    </row>
    <row r="20225" spans="1:27" x14ac:dyDescent="0.3">
      <c r="A20225">
        <v>40552</v>
      </c>
      <c r="B20225">
        <v>23257</v>
      </c>
      <c r="C20225" t="s">
        <v>12453</v>
      </c>
      <c r="D20225" t="s">
        <v>12454</v>
      </c>
      <c r="E20225">
        <v>2022</v>
      </c>
      <c r="F20225">
        <v>3.63</v>
      </c>
      <c r="G20225">
        <v>1.0660000000000001</v>
      </c>
      <c r="H20225">
        <v>8.4580000000000002</v>
      </c>
      <c r="I20225">
        <v>3.0190000000000001</v>
      </c>
      <c r="J20225">
        <v>0.746</v>
      </c>
      <c r="K20225">
        <v>3.105</v>
      </c>
      <c r="L20225">
        <v>0.13200000000000001</v>
      </c>
      <c r="M20225">
        <v>0</v>
      </c>
      <c r="N20225">
        <v>-3.5550000000000002</v>
      </c>
      <c r="O20225">
        <v>5.4640000000000004</v>
      </c>
      <c r="P20225">
        <v>4.593</v>
      </c>
      <c r="Q20225">
        <v>-12.031000000000001</v>
      </c>
      <c r="R20225">
        <v>1E-3</v>
      </c>
      <c r="S20225">
        <v>0.21099999999999999</v>
      </c>
      <c r="T20225">
        <v>-3.5550000000000002</v>
      </c>
      <c r="U20225">
        <v>-3.54</v>
      </c>
      <c r="V20225">
        <v>-3.3290000000000002</v>
      </c>
      <c r="W20225">
        <v>3.2410000000000001</v>
      </c>
      <c r="X20225" t="s">
        <v>2</v>
      </c>
      <c r="Y20225">
        <v>0</v>
      </c>
      <c r="Z20225">
        <v>2E-3</v>
      </c>
      <c r="AA20225" t="s">
        <v>2</v>
      </c>
    </row>
    <row r="20226" spans="1:27" x14ac:dyDescent="0.3">
      <c r="A20226">
        <v>40560</v>
      </c>
      <c r="B20226">
        <v>22977</v>
      </c>
      <c r="C20226" t="s">
        <v>12455</v>
      </c>
      <c r="D20226" t="s">
        <v>12456</v>
      </c>
      <c r="E20226">
        <v>2022</v>
      </c>
      <c r="F20226">
        <v>823.53499999999997</v>
      </c>
      <c r="G20226">
        <v>391.50900000000001</v>
      </c>
      <c r="H20226">
        <v>2866.8220000000001</v>
      </c>
      <c r="I20226">
        <v>516.65899999999999</v>
      </c>
      <c r="J20226">
        <v>82.99</v>
      </c>
      <c r="K20226">
        <v>632.89499999999998</v>
      </c>
      <c r="L20226">
        <v>173.60300000000001</v>
      </c>
      <c r="M20226" t="s">
        <v>2</v>
      </c>
      <c r="N20226">
        <v>26.273</v>
      </c>
      <c r="O20226">
        <v>2456.3229999999999</v>
      </c>
      <c r="P20226">
        <v>1534.2940000000001</v>
      </c>
      <c r="Q20226">
        <v>12.523999999999999</v>
      </c>
      <c r="R20226">
        <v>109.819</v>
      </c>
      <c r="S20226">
        <v>97.313000000000002</v>
      </c>
      <c r="T20226">
        <v>26.273</v>
      </c>
      <c r="U20226">
        <v>196.285</v>
      </c>
      <c r="V20226">
        <v>293.59800000000001</v>
      </c>
      <c r="W20226">
        <v>2472.973</v>
      </c>
      <c r="X20226" t="s">
        <v>2</v>
      </c>
      <c r="Y20226">
        <v>8.0909999999999993</v>
      </c>
      <c r="Z20226">
        <v>28.326000000000001</v>
      </c>
      <c r="AA20226">
        <v>-31.434000000000001</v>
      </c>
    </row>
    <row r="20227" spans="1:27" x14ac:dyDescent="0.3">
      <c r="A20227">
        <v>40560</v>
      </c>
      <c r="B20227">
        <v>22977</v>
      </c>
      <c r="C20227" t="s">
        <v>12455</v>
      </c>
      <c r="D20227" t="s">
        <v>12456</v>
      </c>
      <c r="E20227">
        <v>2023</v>
      </c>
      <c r="F20227">
        <v>699.61199999999997</v>
      </c>
      <c r="G20227">
        <v>203.756</v>
      </c>
      <c r="H20227">
        <v>2860.3789999999999</v>
      </c>
      <c r="I20227">
        <v>555.85299999999995</v>
      </c>
      <c r="J20227">
        <v>74.774000000000001</v>
      </c>
      <c r="K20227">
        <v>699.87199999999996</v>
      </c>
      <c r="L20227">
        <v>2.9460000000000002</v>
      </c>
      <c r="M20227" t="s">
        <v>2</v>
      </c>
      <c r="N20227">
        <v>30.411999999999999</v>
      </c>
      <c r="O20227" t="s">
        <v>2</v>
      </c>
      <c r="P20227">
        <v>1656.066</v>
      </c>
      <c r="Q20227">
        <v>40.259</v>
      </c>
      <c r="R20227">
        <v>97.284999999999997</v>
      </c>
      <c r="S20227">
        <v>114.32299999999999</v>
      </c>
      <c r="T20227">
        <v>30.411999999999999</v>
      </c>
      <c r="U20227">
        <v>210.60499999999999</v>
      </c>
      <c r="V20227">
        <v>324.928</v>
      </c>
      <c r="W20227">
        <v>1158.963</v>
      </c>
      <c r="X20227" t="s">
        <v>2</v>
      </c>
      <c r="Y20227" t="s">
        <v>2</v>
      </c>
      <c r="Z20227">
        <v>33.247</v>
      </c>
      <c r="AA20227">
        <v>0</v>
      </c>
    </row>
    <row r="20228" spans="1:27" x14ac:dyDescent="0.3">
      <c r="A20228">
        <v>40565</v>
      </c>
      <c r="B20228">
        <v>22863</v>
      </c>
      <c r="C20228" t="s">
        <v>12457</v>
      </c>
      <c r="D20228" t="s">
        <v>12458</v>
      </c>
      <c r="E20228">
        <v>2022</v>
      </c>
      <c r="F20228" t="s">
        <v>2</v>
      </c>
      <c r="G20228" t="s">
        <v>2</v>
      </c>
      <c r="H20228" t="s">
        <v>2</v>
      </c>
      <c r="I20228" t="s">
        <v>2</v>
      </c>
      <c r="J20228" t="s">
        <v>2</v>
      </c>
      <c r="K20228" t="s">
        <v>2</v>
      </c>
      <c r="L20228" t="s">
        <v>2</v>
      </c>
      <c r="M20228" t="s">
        <v>2</v>
      </c>
      <c r="N20228" t="s">
        <v>2</v>
      </c>
      <c r="O20228" t="s">
        <v>2</v>
      </c>
      <c r="P20228" t="s">
        <v>2</v>
      </c>
      <c r="Q20228" t="s">
        <v>2</v>
      </c>
      <c r="R20228" t="s">
        <v>2</v>
      </c>
      <c r="S20228" t="s">
        <v>2</v>
      </c>
      <c r="T20228" t="s">
        <v>2</v>
      </c>
      <c r="U20228" t="s">
        <v>2</v>
      </c>
      <c r="V20228" t="s">
        <v>2</v>
      </c>
      <c r="W20228" t="s">
        <v>2</v>
      </c>
      <c r="X20228" t="s">
        <v>2</v>
      </c>
      <c r="Y20228" t="s">
        <v>2</v>
      </c>
      <c r="Z20228" t="s">
        <v>2</v>
      </c>
      <c r="AA20228" t="s">
        <v>2</v>
      </c>
    </row>
    <row r="20229" spans="1:27" x14ac:dyDescent="0.3">
      <c r="A20229">
        <v>40566</v>
      </c>
      <c r="B20229">
        <v>22675</v>
      </c>
      <c r="C20229" t="s">
        <v>12459</v>
      </c>
      <c r="D20229" t="s">
        <v>12460</v>
      </c>
      <c r="E20229">
        <v>2022</v>
      </c>
      <c r="F20229" t="s">
        <v>2</v>
      </c>
      <c r="G20229" t="s">
        <v>2</v>
      </c>
      <c r="H20229" t="s">
        <v>2</v>
      </c>
      <c r="I20229" t="s">
        <v>2</v>
      </c>
      <c r="J20229" t="s">
        <v>2</v>
      </c>
      <c r="K20229" t="s">
        <v>2</v>
      </c>
      <c r="L20229" t="s">
        <v>2</v>
      </c>
      <c r="M20229" t="s">
        <v>2</v>
      </c>
      <c r="N20229" t="s">
        <v>2</v>
      </c>
      <c r="O20229" t="s">
        <v>2</v>
      </c>
      <c r="P20229" t="s">
        <v>2</v>
      </c>
      <c r="Q20229" t="s">
        <v>2</v>
      </c>
      <c r="R20229" t="s">
        <v>2</v>
      </c>
      <c r="S20229" t="s">
        <v>2</v>
      </c>
      <c r="T20229" t="s">
        <v>2</v>
      </c>
      <c r="U20229" t="s">
        <v>2</v>
      </c>
      <c r="V20229" t="s">
        <v>2</v>
      </c>
      <c r="W20229" t="s">
        <v>2</v>
      </c>
      <c r="X20229" t="s">
        <v>2</v>
      </c>
      <c r="Y20229" t="s">
        <v>2</v>
      </c>
      <c r="Z20229" t="s">
        <v>2</v>
      </c>
      <c r="AA20229" t="s">
        <v>2</v>
      </c>
    </row>
    <row r="20230" spans="1:27" x14ac:dyDescent="0.3">
      <c r="A20230">
        <v>40567</v>
      </c>
      <c r="B20230">
        <v>22741</v>
      </c>
      <c r="C20230" t="s">
        <v>12461</v>
      </c>
      <c r="D20230" t="s">
        <v>12462</v>
      </c>
      <c r="E20230">
        <v>2022</v>
      </c>
      <c r="F20230" t="s">
        <v>2</v>
      </c>
      <c r="G20230" t="s">
        <v>2</v>
      </c>
      <c r="H20230" t="s">
        <v>2</v>
      </c>
      <c r="I20230" t="s">
        <v>2</v>
      </c>
      <c r="J20230" t="s">
        <v>2</v>
      </c>
      <c r="K20230" t="s">
        <v>2</v>
      </c>
      <c r="L20230" t="s">
        <v>2</v>
      </c>
      <c r="M20230" t="s">
        <v>2</v>
      </c>
      <c r="N20230" t="s">
        <v>2</v>
      </c>
      <c r="O20230" t="s">
        <v>2</v>
      </c>
      <c r="P20230" t="s">
        <v>2</v>
      </c>
      <c r="Q20230" t="s">
        <v>2</v>
      </c>
      <c r="R20230" t="s">
        <v>2</v>
      </c>
      <c r="S20230" t="s">
        <v>2</v>
      </c>
      <c r="T20230" t="s">
        <v>2</v>
      </c>
      <c r="U20230" t="s">
        <v>2</v>
      </c>
      <c r="V20230" t="s">
        <v>2</v>
      </c>
      <c r="W20230" t="s">
        <v>2</v>
      </c>
      <c r="X20230" t="s">
        <v>2</v>
      </c>
      <c r="Y20230" t="s">
        <v>2</v>
      </c>
      <c r="Z20230" t="s">
        <v>2</v>
      </c>
      <c r="AA20230" t="s">
        <v>2</v>
      </c>
    </row>
    <row r="20231" spans="1:27" x14ac:dyDescent="0.3">
      <c r="A20231">
        <v>40569</v>
      </c>
      <c r="B20231">
        <v>22862</v>
      </c>
      <c r="C20231" t="s">
        <v>12463</v>
      </c>
      <c r="D20231" t="s">
        <v>12464</v>
      </c>
      <c r="E20231">
        <v>2023</v>
      </c>
      <c r="F20231" t="s">
        <v>2</v>
      </c>
      <c r="G20231" t="s">
        <v>2</v>
      </c>
      <c r="H20231" t="s">
        <v>2</v>
      </c>
      <c r="I20231" t="s">
        <v>2</v>
      </c>
      <c r="J20231" t="s">
        <v>2</v>
      </c>
      <c r="K20231" t="s">
        <v>2</v>
      </c>
      <c r="L20231" t="s">
        <v>2</v>
      </c>
      <c r="M20231" t="s">
        <v>2</v>
      </c>
      <c r="N20231" t="s">
        <v>2</v>
      </c>
      <c r="O20231" t="s">
        <v>2</v>
      </c>
      <c r="P20231" t="s">
        <v>2</v>
      </c>
      <c r="Q20231" t="s">
        <v>2</v>
      </c>
      <c r="R20231" t="s">
        <v>2</v>
      </c>
      <c r="S20231" t="s">
        <v>2</v>
      </c>
      <c r="T20231" t="s">
        <v>2</v>
      </c>
      <c r="U20231" t="s">
        <v>2</v>
      </c>
      <c r="V20231" t="s">
        <v>2</v>
      </c>
      <c r="W20231" t="s">
        <v>2</v>
      </c>
      <c r="X20231" t="s">
        <v>2</v>
      </c>
      <c r="Y20231" t="s">
        <v>2</v>
      </c>
      <c r="Z20231" t="s">
        <v>2</v>
      </c>
      <c r="AA20231" t="s">
        <v>2</v>
      </c>
    </row>
    <row r="20232" spans="1:27" x14ac:dyDescent="0.3">
      <c r="A20232">
        <v>40569</v>
      </c>
      <c r="B20232">
        <v>22862</v>
      </c>
      <c r="C20232" t="s">
        <v>12463</v>
      </c>
      <c r="D20232" t="s">
        <v>12464</v>
      </c>
      <c r="E20232">
        <v>2022</v>
      </c>
      <c r="F20232" t="s">
        <v>2</v>
      </c>
      <c r="G20232" t="s">
        <v>2</v>
      </c>
      <c r="H20232" t="s">
        <v>2</v>
      </c>
      <c r="I20232" t="s">
        <v>2</v>
      </c>
      <c r="J20232" t="s">
        <v>2</v>
      </c>
      <c r="K20232" t="s">
        <v>2</v>
      </c>
      <c r="L20232" t="s">
        <v>2</v>
      </c>
      <c r="M20232" t="s">
        <v>2</v>
      </c>
      <c r="N20232" t="s">
        <v>2</v>
      </c>
      <c r="O20232" t="s">
        <v>2</v>
      </c>
      <c r="P20232" t="s">
        <v>2</v>
      </c>
      <c r="Q20232" t="s">
        <v>2</v>
      </c>
      <c r="R20232" t="s">
        <v>2</v>
      </c>
      <c r="S20232" t="s">
        <v>2</v>
      </c>
      <c r="T20232" t="s">
        <v>2</v>
      </c>
      <c r="U20232" t="s">
        <v>2</v>
      </c>
      <c r="V20232" t="s">
        <v>2</v>
      </c>
      <c r="W20232" t="s">
        <v>2</v>
      </c>
      <c r="X20232" t="s">
        <v>2</v>
      </c>
      <c r="Y20232" t="s">
        <v>2</v>
      </c>
      <c r="Z20232" t="s">
        <v>2</v>
      </c>
      <c r="AA20232" t="s">
        <v>2</v>
      </c>
    </row>
    <row r="20233" spans="1:27" x14ac:dyDescent="0.3">
      <c r="A20233">
        <v>40576</v>
      </c>
      <c r="B20233">
        <v>22864</v>
      </c>
      <c r="C20233" t="s">
        <v>12465</v>
      </c>
      <c r="D20233" t="s">
        <v>12466</v>
      </c>
      <c r="E20233">
        <v>2022</v>
      </c>
      <c r="F20233" t="s">
        <v>2</v>
      </c>
      <c r="G20233" t="s">
        <v>2</v>
      </c>
      <c r="H20233" t="s">
        <v>2</v>
      </c>
      <c r="I20233" t="s">
        <v>2</v>
      </c>
      <c r="J20233" t="s">
        <v>2</v>
      </c>
      <c r="K20233" t="s">
        <v>2</v>
      </c>
      <c r="L20233" t="s">
        <v>2</v>
      </c>
      <c r="M20233" t="s">
        <v>2</v>
      </c>
      <c r="N20233" t="s">
        <v>2</v>
      </c>
      <c r="O20233" t="s">
        <v>2</v>
      </c>
      <c r="P20233" t="s">
        <v>2</v>
      </c>
      <c r="Q20233" t="s">
        <v>2</v>
      </c>
      <c r="R20233" t="s">
        <v>2</v>
      </c>
      <c r="S20233" t="s">
        <v>2</v>
      </c>
      <c r="T20233" t="s">
        <v>2</v>
      </c>
      <c r="U20233" t="s">
        <v>2</v>
      </c>
      <c r="V20233" t="s">
        <v>2</v>
      </c>
      <c r="W20233" t="s">
        <v>2</v>
      </c>
      <c r="X20233" t="s">
        <v>2</v>
      </c>
      <c r="Y20233" t="s">
        <v>2</v>
      </c>
      <c r="Z20233" t="s">
        <v>2</v>
      </c>
      <c r="AA20233" t="s">
        <v>2</v>
      </c>
    </row>
    <row r="20234" spans="1:27" x14ac:dyDescent="0.3">
      <c r="A20234">
        <v>40577</v>
      </c>
      <c r="B20234">
        <v>22740</v>
      </c>
      <c r="C20234" t="s">
        <v>12467</v>
      </c>
      <c r="D20234" t="s">
        <v>12468</v>
      </c>
      <c r="E20234">
        <v>2022</v>
      </c>
      <c r="F20234" t="s">
        <v>2</v>
      </c>
      <c r="G20234" t="s">
        <v>2</v>
      </c>
      <c r="H20234" t="s">
        <v>2</v>
      </c>
      <c r="I20234" t="s">
        <v>2</v>
      </c>
      <c r="J20234" t="s">
        <v>2</v>
      </c>
      <c r="K20234" t="s">
        <v>2</v>
      </c>
      <c r="L20234" t="s">
        <v>2</v>
      </c>
      <c r="M20234" t="s">
        <v>2</v>
      </c>
      <c r="N20234" t="s">
        <v>2</v>
      </c>
      <c r="O20234" t="s">
        <v>2</v>
      </c>
      <c r="P20234" t="s">
        <v>2</v>
      </c>
      <c r="Q20234" t="s">
        <v>2</v>
      </c>
      <c r="R20234" t="s">
        <v>2</v>
      </c>
      <c r="S20234" t="s">
        <v>2</v>
      </c>
      <c r="T20234" t="s">
        <v>2</v>
      </c>
      <c r="U20234" t="s">
        <v>2</v>
      </c>
      <c r="V20234" t="s">
        <v>2</v>
      </c>
      <c r="W20234" t="s">
        <v>2</v>
      </c>
      <c r="X20234" t="s">
        <v>2</v>
      </c>
      <c r="Y20234" t="s">
        <v>2</v>
      </c>
      <c r="Z20234" t="s">
        <v>2</v>
      </c>
      <c r="AA20234" t="s">
        <v>2</v>
      </c>
    </row>
    <row r="20235" spans="1:27" x14ac:dyDescent="0.3">
      <c r="A20235">
        <v>40578</v>
      </c>
      <c r="B20235">
        <v>22739</v>
      </c>
      <c r="C20235" t="s">
        <v>12469</v>
      </c>
      <c r="D20235" t="s">
        <v>12470</v>
      </c>
      <c r="E20235">
        <v>2022</v>
      </c>
      <c r="F20235" t="s">
        <v>2</v>
      </c>
      <c r="G20235" t="s">
        <v>2</v>
      </c>
      <c r="H20235" t="s">
        <v>2</v>
      </c>
      <c r="I20235" t="s">
        <v>2</v>
      </c>
      <c r="J20235" t="s">
        <v>2</v>
      </c>
      <c r="K20235" t="s">
        <v>2</v>
      </c>
      <c r="L20235" t="s">
        <v>2</v>
      </c>
      <c r="M20235" t="s">
        <v>2</v>
      </c>
      <c r="N20235" t="s">
        <v>2</v>
      </c>
      <c r="O20235" t="s">
        <v>2</v>
      </c>
      <c r="P20235" t="s">
        <v>2</v>
      </c>
      <c r="Q20235" t="s">
        <v>2</v>
      </c>
      <c r="R20235" t="s">
        <v>2</v>
      </c>
      <c r="S20235" t="s">
        <v>2</v>
      </c>
      <c r="T20235" t="s">
        <v>2</v>
      </c>
      <c r="U20235" t="s">
        <v>2</v>
      </c>
      <c r="V20235" t="s">
        <v>2</v>
      </c>
      <c r="W20235" t="s">
        <v>2</v>
      </c>
      <c r="X20235" t="s">
        <v>2</v>
      </c>
      <c r="Y20235" t="s">
        <v>2</v>
      </c>
      <c r="Z20235" t="s">
        <v>2</v>
      </c>
      <c r="AA20235" t="s">
        <v>2</v>
      </c>
    </row>
    <row r="20236" spans="1:27" x14ac:dyDescent="0.3">
      <c r="A20236">
        <v>40579</v>
      </c>
      <c r="B20236">
        <v>22724</v>
      </c>
      <c r="C20236" t="s">
        <v>12471</v>
      </c>
      <c r="D20236" t="s">
        <v>12472</v>
      </c>
      <c r="E20236">
        <v>2022</v>
      </c>
      <c r="F20236" t="s">
        <v>2</v>
      </c>
      <c r="G20236" t="s">
        <v>2</v>
      </c>
      <c r="H20236" t="s">
        <v>2</v>
      </c>
      <c r="I20236" t="s">
        <v>2</v>
      </c>
      <c r="J20236" t="s">
        <v>2</v>
      </c>
      <c r="K20236" t="s">
        <v>2</v>
      </c>
      <c r="L20236" t="s">
        <v>2</v>
      </c>
      <c r="M20236" t="s">
        <v>2</v>
      </c>
      <c r="N20236" t="s">
        <v>2</v>
      </c>
      <c r="O20236" t="s">
        <v>2</v>
      </c>
      <c r="P20236" t="s">
        <v>2</v>
      </c>
      <c r="Q20236" t="s">
        <v>2</v>
      </c>
      <c r="R20236" t="s">
        <v>2</v>
      </c>
      <c r="S20236" t="s">
        <v>2</v>
      </c>
      <c r="T20236" t="s">
        <v>2</v>
      </c>
      <c r="U20236" t="s">
        <v>2</v>
      </c>
      <c r="V20236" t="s">
        <v>2</v>
      </c>
      <c r="W20236" t="s">
        <v>2</v>
      </c>
      <c r="X20236" t="s">
        <v>2</v>
      </c>
      <c r="Y20236" t="s">
        <v>2</v>
      </c>
      <c r="Z20236" t="s">
        <v>2</v>
      </c>
      <c r="AA20236" t="s">
        <v>2</v>
      </c>
    </row>
    <row r="20237" spans="1:27" x14ac:dyDescent="0.3">
      <c r="A20237">
        <v>40579</v>
      </c>
      <c r="B20237">
        <v>22724</v>
      </c>
      <c r="C20237" t="s">
        <v>12471</v>
      </c>
      <c r="D20237" t="s">
        <v>12472</v>
      </c>
      <c r="E20237">
        <v>2023</v>
      </c>
      <c r="F20237" t="s">
        <v>2</v>
      </c>
      <c r="G20237" t="s">
        <v>2</v>
      </c>
      <c r="H20237" t="s">
        <v>2</v>
      </c>
      <c r="I20237" t="s">
        <v>2</v>
      </c>
      <c r="J20237" t="s">
        <v>2</v>
      </c>
      <c r="K20237" t="s">
        <v>2</v>
      </c>
      <c r="L20237" t="s">
        <v>2</v>
      </c>
      <c r="M20237" t="s">
        <v>2</v>
      </c>
      <c r="N20237" t="s">
        <v>2</v>
      </c>
      <c r="O20237" t="s">
        <v>2</v>
      </c>
      <c r="P20237" t="s">
        <v>2</v>
      </c>
      <c r="Q20237" t="s">
        <v>2</v>
      </c>
      <c r="R20237" t="s">
        <v>2</v>
      </c>
      <c r="S20237" t="s">
        <v>2</v>
      </c>
      <c r="T20237" t="s">
        <v>2</v>
      </c>
      <c r="U20237" t="s">
        <v>2</v>
      </c>
      <c r="V20237" t="s">
        <v>2</v>
      </c>
      <c r="W20237" t="s">
        <v>2</v>
      </c>
      <c r="X20237" t="s">
        <v>2</v>
      </c>
      <c r="Y20237" t="s">
        <v>2</v>
      </c>
      <c r="Z20237" t="s">
        <v>2</v>
      </c>
      <c r="AA20237" t="s">
        <v>2</v>
      </c>
    </row>
    <row r="20238" spans="1:27" x14ac:dyDescent="0.3">
      <c r="A20238">
        <v>40586</v>
      </c>
      <c r="B20238">
        <v>22713</v>
      </c>
      <c r="C20238" t="s">
        <v>12473</v>
      </c>
      <c r="D20238" t="s">
        <v>12474</v>
      </c>
      <c r="E20238">
        <v>2023</v>
      </c>
      <c r="F20238" t="s">
        <v>2</v>
      </c>
      <c r="G20238" t="s">
        <v>2</v>
      </c>
      <c r="H20238" t="s">
        <v>2</v>
      </c>
      <c r="I20238" t="s">
        <v>2</v>
      </c>
      <c r="J20238" t="s">
        <v>2</v>
      </c>
      <c r="K20238" t="s">
        <v>2</v>
      </c>
      <c r="L20238" t="s">
        <v>2</v>
      </c>
      <c r="M20238" t="s">
        <v>2</v>
      </c>
      <c r="N20238" t="s">
        <v>2</v>
      </c>
      <c r="O20238" t="s">
        <v>2</v>
      </c>
      <c r="P20238" t="s">
        <v>2</v>
      </c>
      <c r="Q20238" t="s">
        <v>2</v>
      </c>
      <c r="R20238" t="s">
        <v>2</v>
      </c>
      <c r="S20238" t="s">
        <v>2</v>
      </c>
      <c r="T20238" t="s">
        <v>2</v>
      </c>
      <c r="U20238" t="s">
        <v>2</v>
      </c>
      <c r="V20238" t="s">
        <v>2</v>
      </c>
      <c r="W20238" t="s">
        <v>2</v>
      </c>
      <c r="X20238" t="s">
        <v>2</v>
      </c>
      <c r="Y20238" t="s">
        <v>2</v>
      </c>
      <c r="Z20238" t="s">
        <v>2</v>
      </c>
      <c r="AA20238" t="s">
        <v>2</v>
      </c>
    </row>
    <row r="20239" spans="1:27" x14ac:dyDescent="0.3">
      <c r="A20239">
        <v>40586</v>
      </c>
      <c r="B20239">
        <v>22713</v>
      </c>
      <c r="C20239" t="s">
        <v>12473</v>
      </c>
      <c r="D20239" t="s">
        <v>12474</v>
      </c>
      <c r="E20239">
        <v>2022</v>
      </c>
      <c r="F20239" t="s">
        <v>2</v>
      </c>
      <c r="G20239" t="s">
        <v>2</v>
      </c>
      <c r="H20239" t="s">
        <v>2</v>
      </c>
      <c r="I20239" t="s">
        <v>2</v>
      </c>
      <c r="J20239" t="s">
        <v>2</v>
      </c>
      <c r="K20239" t="s">
        <v>2</v>
      </c>
      <c r="L20239" t="s">
        <v>2</v>
      </c>
      <c r="M20239" t="s">
        <v>2</v>
      </c>
      <c r="N20239" t="s">
        <v>2</v>
      </c>
      <c r="O20239" t="s">
        <v>2</v>
      </c>
      <c r="P20239" t="s">
        <v>2</v>
      </c>
      <c r="Q20239" t="s">
        <v>2</v>
      </c>
      <c r="R20239" t="s">
        <v>2</v>
      </c>
      <c r="S20239" t="s">
        <v>2</v>
      </c>
      <c r="T20239" t="s">
        <v>2</v>
      </c>
      <c r="U20239" t="s">
        <v>2</v>
      </c>
      <c r="V20239" t="s">
        <v>2</v>
      </c>
      <c r="W20239" t="s">
        <v>2</v>
      </c>
      <c r="X20239" t="s">
        <v>2</v>
      </c>
      <c r="Y20239" t="s">
        <v>2</v>
      </c>
      <c r="Z20239" t="s">
        <v>2</v>
      </c>
      <c r="AA20239" t="s">
        <v>2</v>
      </c>
    </row>
    <row r="20240" spans="1:27" x14ac:dyDescent="0.3">
      <c r="A20240">
        <v>40587</v>
      </c>
      <c r="B20240">
        <v>22692</v>
      </c>
      <c r="C20240" t="s">
        <v>12475</v>
      </c>
      <c r="D20240" t="s">
        <v>12476</v>
      </c>
      <c r="E20240">
        <v>2022</v>
      </c>
      <c r="F20240" t="s">
        <v>2</v>
      </c>
      <c r="G20240" t="s">
        <v>2</v>
      </c>
      <c r="H20240" t="s">
        <v>2</v>
      </c>
      <c r="I20240" t="s">
        <v>2</v>
      </c>
      <c r="J20240" t="s">
        <v>2</v>
      </c>
      <c r="K20240" t="s">
        <v>2</v>
      </c>
      <c r="L20240" t="s">
        <v>2</v>
      </c>
      <c r="M20240" t="s">
        <v>2</v>
      </c>
      <c r="N20240" t="s">
        <v>2</v>
      </c>
      <c r="O20240" t="s">
        <v>2</v>
      </c>
      <c r="P20240" t="s">
        <v>2</v>
      </c>
      <c r="Q20240" t="s">
        <v>2</v>
      </c>
      <c r="R20240" t="s">
        <v>2</v>
      </c>
      <c r="S20240" t="s">
        <v>2</v>
      </c>
      <c r="T20240" t="s">
        <v>2</v>
      </c>
      <c r="U20240" t="s">
        <v>2</v>
      </c>
      <c r="V20240" t="s">
        <v>2</v>
      </c>
      <c r="W20240" t="s">
        <v>2</v>
      </c>
      <c r="X20240" t="s">
        <v>2</v>
      </c>
      <c r="Y20240" t="s">
        <v>2</v>
      </c>
      <c r="Z20240" t="s">
        <v>2</v>
      </c>
      <c r="AA20240" t="s">
        <v>2</v>
      </c>
    </row>
    <row r="20241" spans="1:27" x14ac:dyDescent="0.3">
      <c r="A20241">
        <v>40588</v>
      </c>
      <c r="B20241">
        <v>22428</v>
      </c>
      <c r="C20241" t="s">
        <v>12477</v>
      </c>
      <c r="D20241" t="s">
        <v>12478</v>
      </c>
      <c r="E20241">
        <v>2022</v>
      </c>
      <c r="F20241" t="s">
        <v>2</v>
      </c>
      <c r="G20241" t="s">
        <v>2</v>
      </c>
      <c r="H20241" t="s">
        <v>2</v>
      </c>
      <c r="I20241" t="s">
        <v>2</v>
      </c>
      <c r="J20241" t="s">
        <v>2</v>
      </c>
      <c r="K20241" t="s">
        <v>2</v>
      </c>
      <c r="L20241" t="s">
        <v>2</v>
      </c>
      <c r="M20241" t="s">
        <v>2</v>
      </c>
      <c r="N20241" t="s">
        <v>2</v>
      </c>
      <c r="O20241" t="s">
        <v>2</v>
      </c>
      <c r="P20241" t="s">
        <v>2</v>
      </c>
      <c r="Q20241" t="s">
        <v>2</v>
      </c>
      <c r="R20241" t="s">
        <v>2</v>
      </c>
      <c r="S20241" t="s">
        <v>2</v>
      </c>
      <c r="T20241" t="s">
        <v>2</v>
      </c>
      <c r="U20241" t="s">
        <v>2</v>
      </c>
      <c r="V20241" t="s">
        <v>2</v>
      </c>
      <c r="W20241" t="s">
        <v>2</v>
      </c>
      <c r="X20241" t="s">
        <v>2</v>
      </c>
      <c r="Y20241" t="s">
        <v>2</v>
      </c>
      <c r="Z20241" t="s">
        <v>2</v>
      </c>
      <c r="AA20241" t="s">
        <v>2</v>
      </c>
    </row>
    <row r="20242" spans="1:27" x14ac:dyDescent="0.3">
      <c r="A20242">
        <v>40589</v>
      </c>
      <c r="B20242">
        <v>22698</v>
      </c>
      <c r="C20242" t="s">
        <v>12479</v>
      </c>
      <c r="D20242" t="s">
        <v>12480</v>
      </c>
      <c r="E20242">
        <v>2022</v>
      </c>
      <c r="F20242" t="s">
        <v>2</v>
      </c>
      <c r="G20242" t="s">
        <v>2</v>
      </c>
      <c r="H20242" t="s">
        <v>2</v>
      </c>
      <c r="I20242" t="s">
        <v>2</v>
      </c>
      <c r="J20242" t="s">
        <v>2</v>
      </c>
      <c r="K20242" t="s">
        <v>2</v>
      </c>
      <c r="L20242" t="s">
        <v>2</v>
      </c>
      <c r="M20242" t="s">
        <v>2</v>
      </c>
      <c r="N20242" t="s">
        <v>2</v>
      </c>
      <c r="O20242" t="s">
        <v>2</v>
      </c>
      <c r="P20242" t="s">
        <v>2</v>
      </c>
      <c r="Q20242" t="s">
        <v>2</v>
      </c>
      <c r="R20242" t="s">
        <v>2</v>
      </c>
      <c r="S20242" t="s">
        <v>2</v>
      </c>
      <c r="T20242" t="s">
        <v>2</v>
      </c>
      <c r="U20242" t="s">
        <v>2</v>
      </c>
      <c r="V20242" t="s">
        <v>2</v>
      </c>
      <c r="W20242" t="s">
        <v>2</v>
      </c>
      <c r="X20242" t="s">
        <v>2</v>
      </c>
      <c r="Y20242" t="s">
        <v>2</v>
      </c>
      <c r="Z20242" t="s">
        <v>2</v>
      </c>
      <c r="AA20242" t="s">
        <v>2</v>
      </c>
    </row>
    <row r="20243" spans="1:27" x14ac:dyDescent="0.3">
      <c r="A20243">
        <v>40589</v>
      </c>
      <c r="B20243">
        <v>22698</v>
      </c>
      <c r="C20243" t="s">
        <v>12479</v>
      </c>
      <c r="D20243" t="s">
        <v>12480</v>
      </c>
      <c r="E20243">
        <v>2023</v>
      </c>
      <c r="F20243" t="s">
        <v>2</v>
      </c>
      <c r="G20243" t="s">
        <v>2</v>
      </c>
      <c r="H20243" t="s">
        <v>2</v>
      </c>
      <c r="I20243" t="s">
        <v>2</v>
      </c>
      <c r="J20243" t="s">
        <v>2</v>
      </c>
      <c r="K20243" t="s">
        <v>2</v>
      </c>
      <c r="L20243" t="s">
        <v>2</v>
      </c>
      <c r="M20243" t="s">
        <v>2</v>
      </c>
      <c r="N20243" t="s">
        <v>2</v>
      </c>
      <c r="O20243" t="s">
        <v>2</v>
      </c>
      <c r="P20243" t="s">
        <v>2</v>
      </c>
      <c r="Q20243" t="s">
        <v>2</v>
      </c>
      <c r="R20243" t="s">
        <v>2</v>
      </c>
      <c r="S20243" t="s">
        <v>2</v>
      </c>
      <c r="T20243" t="s">
        <v>2</v>
      </c>
      <c r="U20243" t="s">
        <v>2</v>
      </c>
      <c r="V20243" t="s">
        <v>2</v>
      </c>
      <c r="W20243" t="s">
        <v>2</v>
      </c>
      <c r="X20243" t="s">
        <v>2</v>
      </c>
      <c r="Y20243" t="s">
        <v>2</v>
      </c>
      <c r="Z20243" t="s">
        <v>2</v>
      </c>
      <c r="AA20243" t="s">
        <v>2</v>
      </c>
    </row>
    <row r="20244" spans="1:27" x14ac:dyDescent="0.3">
      <c r="A20244">
        <v>40594</v>
      </c>
      <c r="B20244">
        <v>22477</v>
      </c>
      <c r="C20244" t="s">
        <v>12481</v>
      </c>
      <c r="D20244" t="s">
        <v>12482</v>
      </c>
      <c r="E20244">
        <v>2022</v>
      </c>
      <c r="F20244" t="s">
        <v>2</v>
      </c>
      <c r="G20244" t="s">
        <v>2</v>
      </c>
      <c r="H20244" t="s">
        <v>2</v>
      </c>
      <c r="I20244" t="s">
        <v>2</v>
      </c>
      <c r="J20244" t="s">
        <v>2</v>
      </c>
      <c r="K20244" t="s">
        <v>2</v>
      </c>
      <c r="L20244" t="s">
        <v>2</v>
      </c>
      <c r="M20244" t="s">
        <v>2</v>
      </c>
      <c r="N20244" t="s">
        <v>2</v>
      </c>
      <c r="O20244" t="s">
        <v>2</v>
      </c>
      <c r="P20244" t="s">
        <v>2</v>
      </c>
      <c r="Q20244" t="s">
        <v>2</v>
      </c>
      <c r="R20244" t="s">
        <v>2</v>
      </c>
      <c r="S20244" t="s">
        <v>2</v>
      </c>
      <c r="T20244" t="s">
        <v>2</v>
      </c>
      <c r="U20244" t="s">
        <v>2</v>
      </c>
      <c r="V20244" t="s">
        <v>2</v>
      </c>
      <c r="W20244" t="s">
        <v>2</v>
      </c>
      <c r="X20244" t="s">
        <v>2</v>
      </c>
      <c r="Y20244" t="s">
        <v>2</v>
      </c>
      <c r="Z20244" t="s">
        <v>2</v>
      </c>
      <c r="AA20244" t="s">
        <v>2</v>
      </c>
    </row>
    <row r="20245" spans="1:27" x14ac:dyDescent="0.3">
      <c r="A20245">
        <v>40595</v>
      </c>
      <c r="B20245">
        <v>22478</v>
      </c>
      <c r="C20245" t="s">
        <v>12483</v>
      </c>
      <c r="D20245" t="s">
        <v>12484</v>
      </c>
      <c r="E20245">
        <v>2022</v>
      </c>
      <c r="F20245" t="s">
        <v>2</v>
      </c>
      <c r="G20245" t="s">
        <v>2</v>
      </c>
      <c r="H20245" t="s">
        <v>2</v>
      </c>
      <c r="I20245" t="s">
        <v>2</v>
      </c>
      <c r="J20245" t="s">
        <v>2</v>
      </c>
      <c r="K20245" t="s">
        <v>2</v>
      </c>
      <c r="L20245" t="s">
        <v>2</v>
      </c>
      <c r="M20245" t="s">
        <v>2</v>
      </c>
      <c r="N20245" t="s">
        <v>2</v>
      </c>
      <c r="O20245" t="s">
        <v>2</v>
      </c>
      <c r="P20245" t="s">
        <v>2</v>
      </c>
      <c r="Q20245" t="s">
        <v>2</v>
      </c>
      <c r="R20245" t="s">
        <v>2</v>
      </c>
      <c r="S20245" t="s">
        <v>2</v>
      </c>
      <c r="T20245" t="s">
        <v>2</v>
      </c>
      <c r="U20245" t="s">
        <v>2</v>
      </c>
      <c r="V20245" t="s">
        <v>2</v>
      </c>
      <c r="W20245" t="s">
        <v>2</v>
      </c>
      <c r="X20245" t="s">
        <v>2</v>
      </c>
      <c r="Y20245" t="s">
        <v>2</v>
      </c>
      <c r="Z20245" t="s">
        <v>2</v>
      </c>
      <c r="AA20245" t="s">
        <v>2</v>
      </c>
    </row>
    <row r="20246" spans="1:27" x14ac:dyDescent="0.3">
      <c r="A20246">
        <v>40596</v>
      </c>
      <c r="B20246">
        <v>22481</v>
      </c>
      <c r="C20246" t="s">
        <v>12485</v>
      </c>
      <c r="D20246" t="s">
        <v>12486</v>
      </c>
      <c r="E20246">
        <v>2023</v>
      </c>
      <c r="F20246" t="s">
        <v>2</v>
      </c>
      <c r="G20246" t="s">
        <v>2</v>
      </c>
      <c r="H20246" t="s">
        <v>2</v>
      </c>
      <c r="I20246" t="s">
        <v>2</v>
      </c>
      <c r="J20246" t="s">
        <v>2</v>
      </c>
      <c r="K20246" t="s">
        <v>2</v>
      </c>
      <c r="L20246" t="s">
        <v>2</v>
      </c>
      <c r="M20246" t="s">
        <v>2</v>
      </c>
      <c r="N20246" t="s">
        <v>2</v>
      </c>
      <c r="O20246" t="s">
        <v>2</v>
      </c>
      <c r="P20246" t="s">
        <v>2</v>
      </c>
      <c r="Q20246" t="s">
        <v>2</v>
      </c>
      <c r="R20246" t="s">
        <v>2</v>
      </c>
      <c r="S20246" t="s">
        <v>2</v>
      </c>
      <c r="T20246" t="s">
        <v>2</v>
      </c>
      <c r="U20246" t="s">
        <v>2</v>
      </c>
      <c r="V20246" t="s">
        <v>2</v>
      </c>
      <c r="W20246" t="s">
        <v>2</v>
      </c>
      <c r="X20246" t="s">
        <v>2</v>
      </c>
      <c r="Y20246" t="s">
        <v>2</v>
      </c>
      <c r="Z20246" t="s">
        <v>2</v>
      </c>
      <c r="AA20246" t="s">
        <v>2</v>
      </c>
    </row>
    <row r="20247" spans="1:27" x14ac:dyDescent="0.3">
      <c r="A20247">
        <v>40596</v>
      </c>
      <c r="B20247">
        <v>22481</v>
      </c>
      <c r="C20247" t="s">
        <v>12485</v>
      </c>
      <c r="D20247" t="s">
        <v>12486</v>
      </c>
      <c r="E20247">
        <v>2022</v>
      </c>
      <c r="F20247" t="s">
        <v>2</v>
      </c>
      <c r="G20247" t="s">
        <v>2</v>
      </c>
      <c r="H20247" t="s">
        <v>2</v>
      </c>
      <c r="I20247" t="s">
        <v>2</v>
      </c>
      <c r="J20247" t="s">
        <v>2</v>
      </c>
      <c r="K20247" t="s">
        <v>2</v>
      </c>
      <c r="L20247" t="s">
        <v>2</v>
      </c>
      <c r="M20247" t="s">
        <v>2</v>
      </c>
      <c r="N20247" t="s">
        <v>2</v>
      </c>
      <c r="O20247" t="s">
        <v>2</v>
      </c>
      <c r="P20247" t="s">
        <v>2</v>
      </c>
      <c r="Q20247" t="s">
        <v>2</v>
      </c>
      <c r="R20247" t="s">
        <v>2</v>
      </c>
      <c r="S20247" t="s">
        <v>2</v>
      </c>
      <c r="T20247" t="s">
        <v>2</v>
      </c>
      <c r="U20247" t="s">
        <v>2</v>
      </c>
      <c r="V20247" t="s">
        <v>2</v>
      </c>
      <c r="W20247" t="s">
        <v>2</v>
      </c>
      <c r="X20247" t="s">
        <v>2</v>
      </c>
      <c r="Y20247" t="s">
        <v>2</v>
      </c>
      <c r="Z20247" t="s">
        <v>2</v>
      </c>
      <c r="AA20247" t="s">
        <v>2</v>
      </c>
    </row>
    <row r="20248" spans="1:27" x14ac:dyDescent="0.3">
      <c r="A20248">
        <v>40605</v>
      </c>
      <c r="B20248">
        <v>23071</v>
      </c>
      <c r="C20248" t="s">
        <v>12487</v>
      </c>
      <c r="D20248" t="s">
        <v>12488</v>
      </c>
      <c r="E20248">
        <v>2022</v>
      </c>
      <c r="F20248">
        <v>2137</v>
      </c>
      <c r="G20248">
        <v>1296</v>
      </c>
      <c r="H20248">
        <v>11144</v>
      </c>
      <c r="I20248">
        <v>354</v>
      </c>
      <c r="J20248">
        <v>51</v>
      </c>
      <c r="K20248">
        <v>2503</v>
      </c>
      <c r="L20248">
        <v>628</v>
      </c>
      <c r="M20248">
        <v>6565</v>
      </c>
      <c r="N20248">
        <v>6</v>
      </c>
      <c r="O20248">
        <v>2934</v>
      </c>
      <c r="P20248">
        <v>1419</v>
      </c>
      <c r="Q20248">
        <v>-1252</v>
      </c>
      <c r="R20248">
        <v>814</v>
      </c>
      <c r="S20248">
        <v>379</v>
      </c>
      <c r="T20248">
        <v>6</v>
      </c>
      <c r="U20248">
        <v>277</v>
      </c>
      <c r="V20248">
        <v>656</v>
      </c>
      <c r="W20248">
        <v>3768</v>
      </c>
      <c r="X20248" t="s">
        <v>2</v>
      </c>
      <c r="Y20248">
        <v>0</v>
      </c>
      <c r="Z20248">
        <v>58</v>
      </c>
      <c r="AA20248" t="s">
        <v>2</v>
      </c>
    </row>
    <row r="20249" spans="1:27" x14ac:dyDescent="0.3">
      <c r="A20249">
        <v>40605</v>
      </c>
      <c r="B20249">
        <v>23071</v>
      </c>
      <c r="C20249" t="s">
        <v>12487</v>
      </c>
      <c r="D20249" t="s">
        <v>12488</v>
      </c>
      <c r="E20249">
        <v>2022</v>
      </c>
      <c r="F20249">
        <v>2137</v>
      </c>
      <c r="G20249">
        <v>1296</v>
      </c>
      <c r="H20249">
        <v>11144</v>
      </c>
      <c r="I20249">
        <v>354</v>
      </c>
      <c r="J20249">
        <v>51</v>
      </c>
      <c r="K20249">
        <v>2503</v>
      </c>
      <c r="L20249">
        <v>628</v>
      </c>
      <c r="M20249">
        <v>6565</v>
      </c>
      <c r="N20249">
        <v>6</v>
      </c>
      <c r="O20249">
        <v>2934</v>
      </c>
      <c r="P20249">
        <v>1419</v>
      </c>
      <c r="Q20249">
        <v>-1252</v>
      </c>
      <c r="R20249">
        <v>814</v>
      </c>
      <c r="S20249">
        <v>379</v>
      </c>
      <c r="T20249">
        <v>6</v>
      </c>
      <c r="U20249">
        <v>277</v>
      </c>
      <c r="V20249">
        <v>656</v>
      </c>
      <c r="W20249">
        <v>3768</v>
      </c>
      <c r="X20249" t="s">
        <v>2</v>
      </c>
      <c r="Y20249">
        <v>0</v>
      </c>
      <c r="Z20249">
        <v>58</v>
      </c>
      <c r="AA20249" t="s">
        <v>2</v>
      </c>
    </row>
    <row r="20250" spans="1:27" x14ac:dyDescent="0.3">
      <c r="A20250">
        <v>40605</v>
      </c>
      <c r="B20250">
        <v>23071</v>
      </c>
      <c r="C20250" t="s">
        <v>12487</v>
      </c>
      <c r="D20250" t="s">
        <v>12488</v>
      </c>
      <c r="E20250">
        <v>2023</v>
      </c>
      <c r="F20250">
        <v>2742</v>
      </c>
      <c r="G20250">
        <v>1579</v>
      </c>
      <c r="H20250">
        <v>13442</v>
      </c>
      <c r="I20250">
        <v>331</v>
      </c>
      <c r="J20250">
        <v>57</v>
      </c>
      <c r="K20250">
        <v>4619</v>
      </c>
      <c r="L20250">
        <v>1028</v>
      </c>
      <c r="M20250">
        <v>8164</v>
      </c>
      <c r="N20250">
        <v>-260</v>
      </c>
      <c r="O20250">
        <v>3134</v>
      </c>
      <c r="P20250">
        <v>1504</v>
      </c>
      <c r="Q20250">
        <v>-1499</v>
      </c>
      <c r="R20250">
        <v>875</v>
      </c>
      <c r="S20250">
        <v>382</v>
      </c>
      <c r="T20250">
        <v>-260</v>
      </c>
      <c r="U20250">
        <v>316</v>
      </c>
      <c r="V20250">
        <v>698</v>
      </c>
      <c r="W20250">
        <v>4146</v>
      </c>
      <c r="X20250" t="s">
        <v>2</v>
      </c>
      <c r="Y20250">
        <v>0</v>
      </c>
      <c r="Z20250">
        <v>82</v>
      </c>
      <c r="AA20250" t="s">
        <v>2</v>
      </c>
    </row>
    <row r="20251" spans="1:27" x14ac:dyDescent="0.3">
      <c r="A20251">
        <v>40605</v>
      </c>
      <c r="B20251">
        <v>23071</v>
      </c>
      <c r="C20251" t="s">
        <v>12487</v>
      </c>
      <c r="D20251" t="s">
        <v>12488</v>
      </c>
      <c r="E20251">
        <v>2023</v>
      </c>
      <c r="F20251">
        <v>2742</v>
      </c>
      <c r="G20251">
        <v>1579</v>
      </c>
      <c r="H20251">
        <v>13442</v>
      </c>
      <c r="I20251">
        <v>331</v>
      </c>
      <c r="J20251">
        <v>57</v>
      </c>
      <c r="K20251">
        <v>4619</v>
      </c>
      <c r="L20251">
        <v>1028</v>
      </c>
      <c r="M20251">
        <v>8164</v>
      </c>
      <c r="N20251">
        <v>-260</v>
      </c>
      <c r="O20251">
        <v>3134</v>
      </c>
      <c r="P20251">
        <v>1504</v>
      </c>
      <c r="Q20251">
        <v>-1499</v>
      </c>
      <c r="R20251">
        <v>875</v>
      </c>
      <c r="S20251">
        <v>382</v>
      </c>
      <c r="T20251">
        <v>-260</v>
      </c>
      <c r="U20251">
        <v>316</v>
      </c>
      <c r="V20251">
        <v>698</v>
      </c>
      <c r="W20251">
        <v>4146</v>
      </c>
      <c r="X20251" t="s">
        <v>2</v>
      </c>
      <c r="Y20251">
        <v>0</v>
      </c>
      <c r="Z20251">
        <v>82</v>
      </c>
      <c r="AA20251" t="s">
        <v>2</v>
      </c>
    </row>
    <row r="20252" spans="1:27" x14ac:dyDescent="0.3">
      <c r="A20252">
        <v>40610</v>
      </c>
      <c r="B20252">
        <v>22758</v>
      </c>
      <c r="C20252" t="s">
        <v>12489</v>
      </c>
      <c r="D20252" t="s">
        <v>12490</v>
      </c>
      <c r="E20252">
        <v>2023</v>
      </c>
      <c r="F20252">
        <v>716.36300000000006</v>
      </c>
      <c r="G20252">
        <v>118.238</v>
      </c>
      <c r="H20252">
        <v>825.13199999999995</v>
      </c>
      <c r="I20252">
        <v>394.58300000000003</v>
      </c>
      <c r="J20252">
        <v>46.783999999999999</v>
      </c>
      <c r="K20252">
        <v>50.841000000000001</v>
      </c>
      <c r="L20252">
        <v>0</v>
      </c>
      <c r="M20252">
        <v>0</v>
      </c>
      <c r="N20252">
        <v>-70.69</v>
      </c>
      <c r="O20252">
        <v>75.08</v>
      </c>
      <c r="P20252">
        <v>69.826999999999998</v>
      </c>
      <c r="Q20252">
        <v>-388.93299999999999</v>
      </c>
      <c r="R20252">
        <v>1.4</v>
      </c>
      <c r="S20252">
        <v>2.04</v>
      </c>
      <c r="T20252">
        <v>-70.69</v>
      </c>
      <c r="U20252">
        <v>-71.009</v>
      </c>
      <c r="V20252">
        <v>-68.968999999999994</v>
      </c>
      <c r="W20252">
        <v>110.319</v>
      </c>
      <c r="X20252" t="s">
        <v>2</v>
      </c>
      <c r="Y20252">
        <v>0</v>
      </c>
      <c r="Z20252">
        <v>0.66300000000000003</v>
      </c>
      <c r="AA20252" t="s">
        <v>2</v>
      </c>
    </row>
    <row r="20253" spans="1:27" x14ac:dyDescent="0.3">
      <c r="A20253">
        <v>40610</v>
      </c>
      <c r="B20253">
        <v>22758</v>
      </c>
      <c r="C20253" t="s">
        <v>12489</v>
      </c>
      <c r="D20253" t="s">
        <v>12490</v>
      </c>
      <c r="E20253">
        <v>2022</v>
      </c>
      <c r="F20253">
        <v>266.863</v>
      </c>
      <c r="G20253">
        <v>56.692999999999998</v>
      </c>
      <c r="H20253">
        <v>313.81700000000001</v>
      </c>
      <c r="I20253">
        <v>64.179000000000002</v>
      </c>
      <c r="J20253">
        <v>35.960999999999999</v>
      </c>
      <c r="K20253">
        <v>52.17</v>
      </c>
      <c r="L20253">
        <v>0</v>
      </c>
      <c r="M20253">
        <v>0</v>
      </c>
      <c r="N20253">
        <v>-188.679</v>
      </c>
      <c r="O20253">
        <v>43.350999999999999</v>
      </c>
      <c r="P20253">
        <v>39.89</v>
      </c>
      <c r="Q20253">
        <v>-319.01100000000002</v>
      </c>
      <c r="R20253">
        <v>0.5</v>
      </c>
      <c r="S20253">
        <v>1.321</v>
      </c>
      <c r="T20253">
        <v>-188.679</v>
      </c>
      <c r="U20253">
        <v>-127.938</v>
      </c>
      <c r="V20253">
        <v>-126.617</v>
      </c>
      <c r="W20253">
        <v>0</v>
      </c>
      <c r="X20253" t="s">
        <v>2</v>
      </c>
      <c r="Y20253">
        <v>0</v>
      </c>
      <c r="Z20253">
        <v>0</v>
      </c>
      <c r="AA20253" t="s">
        <v>2</v>
      </c>
    </row>
    <row r="20254" spans="1:27" x14ac:dyDescent="0.3">
      <c r="A20254">
        <v>40614</v>
      </c>
      <c r="B20254">
        <v>22623</v>
      </c>
      <c r="C20254" t="s">
        <v>12491</v>
      </c>
      <c r="D20254" t="s">
        <v>12492</v>
      </c>
      <c r="E20254">
        <v>2022</v>
      </c>
      <c r="F20254">
        <v>9360</v>
      </c>
      <c r="G20254">
        <v>7839</v>
      </c>
      <c r="H20254">
        <v>46909</v>
      </c>
      <c r="I20254">
        <v>422</v>
      </c>
      <c r="J20254">
        <v>1369</v>
      </c>
      <c r="K20254">
        <v>5109</v>
      </c>
      <c r="L20254">
        <v>1505</v>
      </c>
      <c r="M20254">
        <v>343</v>
      </c>
      <c r="N20254">
        <v>-160</v>
      </c>
      <c r="O20254">
        <v>37093</v>
      </c>
      <c r="P20254">
        <v>20367</v>
      </c>
      <c r="Q20254">
        <v>-2256</v>
      </c>
      <c r="R20254">
        <v>3316</v>
      </c>
      <c r="S20254">
        <v>1091</v>
      </c>
      <c r="T20254">
        <v>-160</v>
      </c>
      <c r="U20254">
        <v>585</v>
      </c>
      <c r="V20254">
        <v>1676</v>
      </c>
      <c r="W20254">
        <v>24440</v>
      </c>
      <c r="X20254" t="s">
        <v>2</v>
      </c>
      <c r="Y20254">
        <v>257</v>
      </c>
      <c r="Z20254">
        <v>-388</v>
      </c>
      <c r="AA20254">
        <v>-90</v>
      </c>
    </row>
    <row r="20255" spans="1:27" x14ac:dyDescent="0.3">
      <c r="A20255">
        <v>40614</v>
      </c>
      <c r="B20255">
        <v>22623</v>
      </c>
      <c r="C20255" t="s">
        <v>12491</v>
      </c>
      <c r="D20255" t="s">
        <v>12492</v>
      </c>
      <c r="E20255">
        <v>2023</v>
      </c>
      <c r="F20255">
        <v>8299</v>
      </c>
      <c r="G20255">
        <v>6319</v>
      </c>
      <c r="H20255">
        <v>50758</v>
      </c>
      <c r="I20255">
        <v>368</v>
      </c>
      <c r="J20255">
        <v>1765</v>
      </c>
      <c r="K20255">
        <v>7496</v>
      </c>
      <c r="L20255">
        <v>1500</v>
      </c>
      <c r="M20255">
        <v>425</v>
      </c>
      <c r="N20255">
        <v>1623</v>
      </c>
      <c r="O20255" t="s">
        <v>2</v>
      </c>
      <c r="P20255">
        <v>22116</v>
      </c>
      <c r="Q20255">
        <v>-1430</v>
      </c>
      <c r="R20255">
        <v>2851</v>
      </c>
      <c r="S20255">
        <v>1096</v>
      </c>
      <c r="T20255">
        <v>1623</v>
      </c>
      <c r="U20255">
        <v>1723</v>
      </c>
      <c r="V20255">
        <v>2819</v>
      </c>
      <c r="W20255">
        <v>24918</v>
      </c>
      <c r="X20255" t="s">
        <v>2</v>
      </c>
      <c r="Y20255" t="s">
        <v>2</v>
      </c>
      <c r="Z20255">
        <v>859</v>
      </c>
      <c r="AA20255">
        <v>-113</v>
      </c>
    </row>
    <row r="20256" spans="1:27" x14ac:dyDescent="0.3">
      <c r="A20256">
        <v>40618</v>
      </c>
      <c r="B20256">
        <v>22714</v>
      </c>
      <c r="C20256" t="s">
        <v>12493</v>
      </c>
      <c r="D20256" t="s">
        <v>12494</v>
      </c>
      <c r="E20256">
        <v>2022</v>
      </c>
      <c r="F20256" t="s">
        <v>2</v>
      </c>
      <c r="G20256" t="s">
        <v>2</v>
      </c>
      <c r="H20256" t="s">
        <v>2</v>
      </c>
      <c r="I20256" t="s">
        <v>2</v>
      </c>
      <c r="J20256" t="s">
        <v>2</v>
      </c>
      <c r="K20256" t="s">
        <v>2</v>
      </c>
      <c r="L20256" t="s">
        <v>2</v>
      </c>
      <c r="M20256" t="s">
        <v>2</v>
      </c>
      <c r="N20256" t="s">
        <v>2</v>
      </c>
      <c r="O20256" t="s">
        <v>2</v>
      </c>
      <c r="P20256" t="s">
        <v>2</v>
      </c>
      <c r="Q20256" t="s">
        <v>2</v>
      </c>
      <c r="R20256" t="s">
        <v>2</v>
      </c>
      <c r="S20256" t="s">
        <v>2</v>
      </c>
      <c r="T20256" t="s">
        <v>2</v>
      </c>
      <c r="U20256" t="s">
        <v>2</v>
      </c>
      <c r="V20256" t="s">
        <v>2</v>
      </c>
      <c r="W20256" t="s">
        <v>2</v>
      </c>
      <c r="X20256" t="s">
        <v>2</v>
      </c>
      <c r="Y20256" t="s">
        <v>2</v>
      </c>
      <c r="Z20256" t="s">
        <v>2</v>
      </c>
      <c r="AA20256" t="s">
        <v>2</v>
      </c>
    </row>
    <row r="20257" spans="1:27" x14ac:dyDescent="0.3">
      <c r="A20257">
        <v>40618</v>
      </c>
      <c r="B20257">
        <v>22714</v>
      </c>
      <c r="C20257" t="s">
        <v>12493</v>
      </c>
      <c r="D20257" t="s">
        <v>12494</v>
      </c>
      <c r="E20257">
        <v>2023</v>
      </c>
      <c r="F20257" t="s">
        <v>2</v>
      </c>
      <c r="G20257" t="s">
        <v>2</v>
      </c>
      <c r="H20257" t="s">
        <v>2</v>
      </c>
      <c r="I20257" t="s">
        <v>2</v>
      </c>
      <c r="J20257" t="s">
        <v>2</v>
      </c>
      <c r="K20257" t="s">
        <v>2</v>
      </c>
      <c r="L20257" t="s">
        <v>2</v>
      </c>
      <c r="M20257" t="s">
        <v>2</v>
      </c>
      <c r="N20257" t="s">
        <v>2</v>
      </c>
      <c r="O20257" t="s">
        <v>2</v>
      </c>
      <c r="P20257" t="s">
        <v>2</v>
      </c>
      <c r="Q20257" t="s">
        <v>2</v>
      </c>
      <c r="R20257" t="s">
        <v>2</v>
      </c>
      <c r="S20257" t="s">
        <v>2</v>
      </c>
      <c r="T20257" t="s">
        <v>2</v>
      </c>
      <c r="U20257" t="s">
        <v>2</v>
      </c>
      <c r="V20257" t="s">
        <v>2</v>
      </c>
      <c r="W20257" t="s">
        <v>2</v>
      </c>
      <c r="X20257" t="s">
        <v>2</v>
      </c>
      <c r="Y20257" t="s">
        <v>2</v>
      </c>
      <c r="Z20257" t="s">
        <v>2</v>
      </c>
      <c r="AA20257" t="s">
        <v>2</v>
      </c>
    </row>
    <row r="20258" spans="1:27" x14ac:dyDescent="0.3">
      <c r="A20258">
        <v>40620</v>
      </c>
      <c r="B20258">
        <v>22727</v>
      </c>
      <c r="C20258" t="s">
        <v>12495</v>
      </c>
      <c r="D20258" t="s">
        <v>12496</v>
      </c>
      <c r="E20258">
        <v>2022</v>
      </c>
      <c r="F20258" t="s">
        <v>2</v>
      </c>
      <c r="G20258" t="s">
        <v>2</v>
      </c>
      <c r="H20258" t="s">
        <v>2</v>
      </c>
      <c r="I20258" t="s">
        <v>2</v>
      </c>
      <c r="J20258" t="s">
        <v>2</v>
      </c>
      <c r="K20258" t="s">
        <v>2</v>
      </c>
      <c r="L20258" t="s">
        <v>2</v>
      </c>
      <c r="M20258" t="s">
        <v>2</v>
      </c>
      <c r="N20258" t="s">
        <v>2</v>
      </c>
      <c r="O20258" t="s">
        <v>2</v>
      </c>
      <c r="P20258" t="s">
        <v>2</v>
      </c>
      <c r="Q20258" t="s">
        <v>2</v>
      </c>
      <c r="R20258" t="s">
        <v>2</v>
      </c>
      <c r="S20258" t="s">
        <v>2</v>
      </c>
      <c r="T20258" t="s">
        <v>2</v>
      </c>
      <c r="U20258" t="s">
        <v>2</v>
      </c>
      <c r="V20258" t="s">
        <v>2</v>
      </c>
      <c r="W20258" t="s">
        <v>2</v>
      </c>
      <c r="X20258" t="s">
        <v>2</v>
      </c>
      <c r="Y20258" t="s">
        <v>2</v>
      </c>
      <c r="Z20258" t="s">
        <v>2</v>
      </c>
      <c r="AA20258" t="s">
        <v>2</v>
      </c>
    </row>
    <row r="20259" spans="1:27" x14ac:dyDescent="0.3">
      <c r="A20259">
        <v>40626</v>
      </c>
      <c r="B20259">
        <v>22712</v>
      </c>
      <c r="C20259" t="s">
        <v>12497</v>
      </c>
      <c r="D20259" t="s">
        <v>12498</v>
      </c>
      <c r="E20259">
        <v>2022</v>
      </c>
      <c r="F20259" t="s">
        <v>2</v>
      </c>
      <c r="G20259" t="s">
        <v>2</v>
      </c>
      <c r="H20259" t="s">
        <v>2</v>
      </c>
      <c r="I20259" t="s">
        <v>2</v>
      </c>
      <c r="J20259" t="s">
        <v>2</v>
      </c>
      <c r="K20259" t="s">
        <v>2</v>
      </c>
      <c r="L20259" t="s">
        <v>2</v>
      </c>
      <c r="M20259" t="s">
        <v>2</v>
      </c>
      <c r="N20259" t="s">
        <v>2</v>
      </c>
      <c r="O20259" t="s">
        <v>2</v>
      </c>
      <c r="P20259" t="s">
        <v>2</v>
      </c>
      <c r="Q20259" t="s">
        <v>2</v>
      </c>
      <c r="R20259" t="s">
        <v>2</v>
      </c>
      <c r="S20259" t="s">
        <v>2</v>
      </c>
      <c r="T20259" t="s">
        <v>2</v>
      </c>
      <c r="U20259" t="s">
        <v>2</v>
      </c>
      <c r="V20259" t="s">
        <v>2</v>
      </c>
      <c r="W20259" t="s">
        <v>2</v>
      </c>
      <c r="X20259" t="s">
        <v>2</v>
      </c>
      <c r="Y20259" t="s">
        <v>2</v>
      </c>
      <c r="Z20259" t="s">
        <v>2</v>
      </c>
      <c r="AA20259" t="s">
        <v>2</v>
      </c>
    </row>
    <row r="20260" spans="1:27" x14ac:dyDescent="0.3">
      <c r="A20260">
        <v>40627</v>
      </c>
      <c r="B20260">
        <v>22711</v>
      </c>
      <c r="C20260" t="s">
        <v>12499</v>
      </c>
      <c r="D20260" t="s">
        <v>12500</v>
      </c>
      <c r="E20260">
        <v>2022</v>
      </c>
      <c r="F20260" t="s">
        <v>2</v>
      </c>
      <c r="G20260" t="s">
        <v>2</v>
      </c>
      <c r="H20260" t="s">
        <v>2</v>
      </c>
      <c r="I20260" t="s">
        <v>2</v>
      </c>
      <c r="J20260" t="s">
        <v>2</v>
      </c>
      <c r="K20260" t="s">
        <v>2</v>
      </c>
      <c r="L20260" t="s">
        <v>2</v>
      </c>
      <c r="M20260" t="s">
        <v>2</v>
      </c>
      <c r="N20260" t="s">
        <v>2</v>
      </c>
      <c r="O20260" t="s">
        <v>2</v>
      </c>
      <c r="P20260" t="s">
        <v>2</v>
      </c>
      <c r="Q20260" t="s">
        <v>2</v>
      </c>
      <c r="R20260" t="s">
        <v>2</v>
      </c>
      <c r="S20260" t="s">
        <v>2</v>
      </c>
      <c r="T20260" t="s">
        <v>2</v>
      </c>
      <c r="U20260" t="s">
        <v>2</v>
      </c>
      <c r="V20260" t="s">
        <v>2</v>
      </c>
      <c r="W20260" t="s">
        <v>2</v>
      </c>
      <c r="X20260" t="s">
        <v>2</v>
      </c>
      <c r="Y20260" t="s">
        <v>2</v>
      </c>
      <c r="Z20260" t="s">
        <v>2</v>
      </c>
      <c r="AA20260" t="s">
        <v>2</v>
      </c>
    </row>
    <row r="20261" spans="1:27" x14ac:dyDescent="0.3">
      <c r="A20261">
        <v>40628</v>
      </c>
      <c r="B20261">
        <v>22710</v>
      </c>
      <c r="C20261" t="s">
        <v>12501</v>
      </c>
      <c r="D20261" t="s">
        <v>12502</v>
      </c>
      <c r="E20261">
        <v>2022</v>
      </c>
      <c r="F20261" t="s">
        <v>2</v>
      </c>
      <c r="G20261" t="s">
        <v>2</v>
      </c>
      <c r="H20261" t="s">
        <v>2</v>
      </c>
      <c r="I20261" t="s">
        <v>2</v>
      </c>
      <c r="J20261" t="s">
        <v>2</v>
      </c>
      <c r="K20261" t="s">
        <v>2</v>
      </c>
      <c r="L20261" t="s">
        <v>2</v>
      </c>
      <c r="M20261" t="s">
        <v>2</v>
      </c>
      <c r="N20261" t="s">
        <v>2</v>
      </c>
      <c r="O20261" t="s">
        <v>2</v>
      </c>
      <c r="P20261" t="s">
        <v>2</v>
      </c>
      <c r="Q20261" t="s">
        <v>2</v>
      </c>
      <c r="R20261" t="s">
        <v>2</v>
      </c>
      <c r="S20261" t="s">
        <v>2</v>
      </c>
      <c r="T20261" t="s">
        <v>2</v>
      </c>
      <c r="U20261" t="s">
        <v>2</v>
      </c>
      <c r="V20261" t="s">
        <v>2</v>
      </c>
      <c r="W20261" t="s">
        <v>2</v>
      </c>
      <c r="X20261" t="s">
        <v>2</v>
      </c>
      <c r="Y20261" t="s">
        <v>2</v>
      </c>
      <c r="Z20261" t="s">
        <v>2</v>
      </c>
      <c r="AA20261" t="s">
        <v>2</v>
      </c>
    </row>
    <row r="20262" spans="1:27" x14ac:dyDescent="0.3">
      <c r="A20262">
        <v>40636</v>
      </c>
      <c r="B20262">
        <v>23352</v>
      </c>
      <c r="C20262" t="s">
        <v>12503</v>
      </c>
      <c r="D20262" t="s">
        <v>12504</v>
      </c>
      <c r="E20262">
        <v>2022</v>
      </c>
      <c r="F20262">
        <v>75.173000000000002</v>
      </c>
      <c r="G20262">
        <v>6.9169999999999998</v>
      </c>
      <c r="H20262">
        <v>83.171000000000006</v>
      </c>
      <c r="I20262">
        <v>69.695999999999998</v>
      </c>
      <c r="J20262">
        <v>0.52100000000000002</v>
      </c>
      <c r="K20262">
        <v>2.5009999999999999</v>
      </c>
      <c r="L20262">
        <v>0.5</v>
      </c>
      <c r="M20262">
        <v>0</v>
      </c>
      <c r="N20262">
        <v>-17.332000000000001</v>
      </c>
      <c r="O20262">
        <v>14.231</v>
      </c>
      <c r="P20262">
        <v>6.9870000000000001</v>
      </c>
      <c r="Q20262">
        <v>-92.887</v>
      </c>
      <c r="R20262">
        <v>0.68600000000000005</v>
      </c>
      <c r="S20262">
        <v>1.5389999999999999</v>
      </c>
      <c r="T20262">
        <v>-17.332000000000001</v>
      </c>
      <c r="U20262">
        <v>-18.041</v>
      </c>
      <c r="V20262">
        <v>-16.501999999999999</v>
      </c>
      <c r="W20262">
        <v>4.4089999999999998</v>
      </c>
      <c r="X20262" t="s">
        <v>2</v>
      </c>
      <c r="Y20262">
        <v>0.106</v>
      </c>
      <c r="Z20262">
        <v>0</v>
      </c>
      <c r="AA20262" t="s">
        <v>2</v>
      </c>
    </row>
    <row r="20263" spans="1:27" x14ac:dyDescent="0.3">
      <c r="A20263">
        <v>40637</v>
      </c>
      <c r="B20263">
        <v>22707</v>
      </c>
      <c r="C20263" t="s">
        <v>12505</v>
      </c>
      <c r="D20263" t="s">
        <v>12506</v>
      </c>
      <c r="E20263">
        <v>2023</v>
      </c>
      <c r="F20263" t="s">
        <v>2</v>
      </c>
      <c r="G20263" t="s">
        <v>2</v>
      </c>
      <c r="H20263" t="s">
        <v>2</v>
      </c>
      <c r="I20263" t="s">
        <v>2</v>
      </c>
      <c r="J20263" t="s">
        <v>2</v>
      </c>
      <c r="K20263" t="s">
        <v>2</v>
      </c>
      <c r="L20263" t="s">
        <v>2</v>
      </c>
      <c r="M20263" t="s">
        <v>2</v>
      </c>
      <c r="N20263" t="s">
        <v>2</v>
      </c>
      <c r="O20263" t="s">
        <v>2</v>
      </c>
      <c r="P20263" t="s">
        <v>2</v>
      </c>
      <c r="Q20263" t="s">
        <v>2</v>
      </c>
      <c r="R20263" t="s">
        <v>2</v>
      </c>
      <c r="S20263" t="s">
        <v>2</v>
      </c>
      <c r="T20263" t="s">
        <v>2</v>
      </c>
      <c r="U20263" t="s">
        <v>2</v>
      </c>
      <c r="V20263" t="s">
        <v>2</v>
      </c>
      <c r="W20263" t="s">
        <v>2</v>
      </c>
      <c r="X20263" t="s">
        <v>2</v>
      </c>
      <c r="Y20263" t="s">
        <v>2</v>
      </c>
      <c r="Z20263" t="s">
        <v>2</v>
      </c>
      <c r="AA20263" t="s">
        <v>2</v>
      </c>
    </row>
    <row r="20264" spans="1:27" x14ac:dyDescent="0.3">
      <c r="A20264">
        <v>40637</v>
      </c>
      <c r="B20264">
        <v>22707</v>
      </c>
      <c r="C20264" t="s">
        <v>12505</v>
      </c>
      <c r="D20264" t="s">
        <v>12506</v>
      </c>
      <c r="E20264">
        <v>2022</v>
      </c>
      <c r="F20264" t="s">
        <v>2</v>
      </c>
      <c r="G20264" t="s">
        <v>2</v>
      </c>
      <c r="H20264" t="s">
        <v>2</v>
      </c>
      <c r="I20264" t="s">
        <v>2</v>
      </c>
      <c r="J20264" t="s">
        <v>2</v>
      </c>
      <c r="K20264" t="s">
        <v>2</v>
      </c>
      <c r="L20264" t="s">
        <v>2</v>
      </c>
      <c r="M20264" t="s">
        <v>2</v>
      </c>
      <c r="N20264" t="s">
        <v>2</v>
      </c>
      <c r="O20264" t="s">
        <v>2</v>
      </c>
      <c r="P20264" t="s">
        <v>2</v>
      </c>
      <c r="Q20264" t="s">
        <v>2</v>
      </c>
      <c r="R20264" t="s">
        <v>2</v>
      </c>
      <c r="S20264" t="s">
        <v>2</v>
      </c>
      <c r="T20264" t="s">
        <v>2</v>
      </c>
      <c r="U20264" t="s">
        <v>2</v>
      </c>
      <c r="V20264" t="s">
        <v>2</v>
      </c>
      <c r="W20264" t="s">
        <v>2</v>
      </c>
      <c r="X20264" t="s">
        <v>2</v>
      </c>
      <c r="Y20264" t="s">
        <v>2</v>
      </c>
      <c r="Z20264" t="s">
        <v>2</v>
      </c>
      <c r="AA20264" t="s">
        <v>2</v>
      </c>
    </row>
    <row r="20265" spans="1:27" x14ac:dyDescent="0.3">
      <c r="A20265">
        <v>40645</v>
      </c>
      <c r="B20265">
        <v>23415</v>
      </c>
      <c r="C20265" t="s">
        <v>12507</v>
      </c>
      <c r="D20265" t="s">
        <v>12508</v>
      </c>
      <c r="E20265">
        <v>2022</v>
      </c>
      <c r="F20265">
        <v>15.223000000000001</v>
      </c>
      <c r="G20265">
        <v>1.716</v>
      </c>
      <c r="H20265">
        <v>19.695</v>
      </c>
      <c r="I20265">
        <v>12.182</v>
      </c>
      <c r="J20265">
        <v>0.34499999999999997</v>
      </c>
      <c r="K20265">
        <v>0.48799999999999999</v>
      </c>
      <c r="L20265">
        <v>1.694</v>
      </c>
      <c r="M20265">
        <v>2.9390000000000001</v>
      </c>
      <c r="N20265">
        <v>-0.997</v>
      </c>
      <c r="O20265">
        <v>1.7589999999999999</v>
      </c>
      <c r="P20265">
        <v>1.46</v>
      </c>
      <c r="Q20265">
        <v>-0.72899999999999998</v>
      </c>
      <c r="R20265">
        <v>1.347</v>
      </c>
      <c r="S20265">
        <v>0.34499999999999997</v>
      </c>
      <c r="T20265">
        <v>-0.997</v>
      </c>
      <c r="U20265">
        <v>-0.98</v>
      </c>
      <c r="V20265">
        <v>-0.63500000000000001</v>
      </c>
      <c r="W20265">
        <v>4.9550000000000001</v>
      </c>
      <c r="X20265" t="s">
        <v>2</v>
      </c>
      <c r="Y20265">
        <v>0</v>
      </c>
      <c r="Z20265">
        <v>0</v>
      </c>
      <c r="AA20265" t="s">
        <v>2</v>
      </c>
    </row>
    <row r="20266" spans="1:27" x14ac:dyDescent="0.3">
      <c r="A20266">
        <v>40650</v>
      </c>
      <c r="B20266">
        <v>23628</v>
      </c>
      <c r="C20266" t="s">
        <v>12509</v>
      </c>
      <c r="D20266" t="s">
        <v>12510</v>
      </c>
      <c r="E20266">
        <v>2022</v>
      </c>
      <c r="F20266">
        <v>28.236000000000001</v>
      </c>
      <c r="G20266">
        <v>18.042999999999999</v>
      </c>
      <c r="H20266">
        <v>37.604999999999997</v>
      </c>
      <c r="I20266">
        <v>7.0330000000000004</v>
      </c>
      <c r="J20266">
        <v>10.576000000000001</v>
      </c>
      <c r="K20266">
        <v>0.218</v>
      </c>
      <c r="L20266">
        <v>6.2270000000000003</v>
      </c>
      <c r="M20266">
        <v>8.9999999999999993E-3</v>
      </c>
      <c r="N20266">
        <v>3.476</v>
      </c>
      <c r="O20266">
        <v>10.311</v>
      </c>
      <c r="P20266">
        <v>9.327</v>
      </c>
      <c r="Q20266">
        <v>8.6980000000000004</v>
      </c>
      <c r="R20266">
        <v>10.225</v>
      </c>
      <c r="S20266">
        <v>0.27100000000000002</v>
      </c>
      <c r="T20266">
        <v>3.476</v>
      </c>
      <c r="U20266">
        <v>4.0679999999999996</v>
      </c>
      <c r="V20266">
        <v>4.3390000000000004</v>
      </c>
      <c r="W20266">
        <v>26.908999999999999</v>
      </c>
      <c r="X20266" t="s">
        <v>2</v>
      </c>
      <c r="Y20266">
        <v>0.84499999999999997</v>
      </c>
      <c r="Z20266">
        <v>0.438</v>
      </c>
      <c r="AA20266" t="s">
        <v>2</v>
      </c>
    </row>
    <row r="20267" spans="1:27" x14ac:dyDescent="0.3">
      <c r="A20267">
        <v>40651</v>
      </c>
      <c r="B20267">
        <v>23729</v>
      </c>
      <c r="C20267" t="s">
        <v>12511</v>
      </c>
      <c r="D20267" t="s">
        <v>12512</v>
      </c>
      <c r="E20267">
        <v>2023</v>
      </c>
      <c r="F20267">
        <v>3.8220000000000001</v>
      </c>
      <c r="G20267">
        <v>2.71</v>
      </c>
      <c r="H20267">
        <v>8.7789999999999999</v>
      </c>
      <c r="I20267">
        <v>1.673</v>
      </c>
      <c r="J20267">
        <v>0.39900000000000002</v>
      </c>
      <c r="K20267">
        <v>1.39</v>
      </c>
      <c r="L20267">
        <v>0</v>
      </c>
      <c r="M20267">
        <v>1.484</v>
      </c>
      <c r="N20267">
        <v>-8.9879999999999995</v>
      </c>
      <c r="O20267" t="s">
        <v>2</v>
      </c>
      <c r="P20267">
        <v>1.79</v>
      </c>
      <c r="Q20267">
        <v>-44.255000000000003</v>
      </c>
      <c r="R20267">
        <v>0.40699999999999997</v>
      </c>
      <c r="S20267">
        <v>0</v>
      </c>
      <c r="T20267">
        <v>-8.9879999999999995</v>
      </c>
      <c r="U20267">
        <v>-5.7649999999999997</v>
      </c>
      <c r="V20267">
        <v>-5.7649999999999997</v>
      </c>
      <c r="W20267">
        <v>7.0000000000000001E-3</v>
      </c>
      <c r="X20267" t="s">
        <v>2</v>
      </c>
      <c r="Y20267">
        <v>0</v>
      </c>
      <c r="Z20267">
        <v>0</v>
      </c>
      <c r="AA20267" t="s">
        <v>2</v>
      </c>
    </row>
    <row r="20268" spans="1:27" x14ac:dyDescent="0.3">
      <c r="A20268">
        <v>40656</v>
      </c>
      <c r="B20268">
        <v>22696</v>
      </c>
      <c r="C20268" t="s">
        <v>12513</v>
      </c>
      <c r="D20268" t="s">
        <v>12514</v>
      </c>
      <c r="E20268">
        <v>2023</v>
      </c>
      <c r="F20268" t="s">
        <v>2</v>
      </c>
      <c r="G20268" t="s">
        <v>2</v>
      </c>
      <c r="H20268" t="s">
        <v>2</v>
      </c>
      <c r="I20268" t="s">
        <v>2</v>
      </c>
      <c r="J20268" t="s">
        <v>2</v>
      </c>
      <c r="K20268" t="s">
        <v>2</v>
      </c>
      <c r="L20268" t="s">
        <v>2</v>
      </c>
      <c r="M20268" t="s">
        <v>2</v>
      </c>
      <c r="N20268" t="s">
        <v>2</v>
      </c>
      <c r="O20268" t="s">
        <v>2</v>
      </c>
      <c r="P20268" t="s">
        <v>2</v>
      </c>
      <c r="Q20268" t="s">
        <v>2</v>
      </c>
      <c r="R20268" t="s">
        <v>2</v>
      </c>
      <c r="S20268" t="s">
        <v>2</v>
      </c>
      <c r="T20268" t="s">
        <v>2</v>
      </c>
      <c r="U20268" t="s">
        <v>2</v>
      </c>
      <c r="V20268" t="s">
        <v>2</v>
      </c>
      <c r="W20268" t="s">
        <v>2</v>
      </c>
      <c r="X20268" t="s">
        <v>2</v>
      </c>
      <c r="Y20268" t="s">
        <v>2</v>
      </c>
      <c r="Z20268" t="s">
        <v>2</v>
      </c>
      <c r="AA20268" t="s">
        <v>2</v>
      </c>
    </row>
    <row r="20269" spans="1:27" x14ac:dyDescent="0.3">
      <c r="A20269">
        <v>40656</v>
      </c>
      <c r="B20269">
        <v>22696</v>
      </c>
      <c r="C20269" t="s">
        <v>12513</v>
      </c>
      <c r="D20269" t="s">
        <v>12514</v>
      </c>
      <c r="E20269">
        <v>2022</v>
      </c>
      <c r="F20269" t="s">
        <v>2</v>
      </c>
      <c r="G20269" t="s">
        <v>2</v>
      </c>
      <c r="H20269" t="s">
        <v>2</v>
      </c>
      <c r="I20269" t="s">
        <v>2</v>
      </c>
      <c r="J20269" t="s">
        <v>2</v>
      </c>
      <c r="K20269" t="s">
        <v>2</v>
      </c>
      <c r="L20269" t="s">
        <v>2</v>
      </c>
      <c r="M20269" t="s">
        <v>2</v>
      </c>
      <c r="N20269" t="s">
        <v>2</v>
      </c>
      <c r="O20269" t="s">
        <v>2</v>
      </c>
      <c r="P20269" t="s">
        <v>2</v>
      </c>
      <c r="Q20269" t="s">
        <v>2</v>
      </c>
      <c r="R20269" t="s">
        <v>2</v>
      </c>
      <c r="S20269" t="s">
        <v>2</v>
      </c>
      <c r="T20269" t="s">
        <v>2</v>
      </c>
      <c r="U20269" t="s">
        <v>2</v>
      </c>
      <c r="V20269" t="s">
        <v>2</v>
      </c>
      <c r="W20269" t="s">
        <v>2</v>
      </c>
      <c r="X20269" t="s">
        <v>2</v>
      </c>
      <c r="Y20269" t="s">
        <v>2</v>
      </c>
      <c r="Z20269" t="s">
        <v>2</v>
      </c>
      <c r="AA20269" t="s">
        <v>2</v>
      </c>
    </row>
    <row r="20270" spans="1:27" x14ac:dyDescent="0.3">
      <c r="A20270">
        <v>40657</v>
      </c>
      <c r="B20270">
        <v>22695</v>
      </c>
      <c r="C20270" t="s">
        <v>12515</v>
      </c>
      <c r="D20270" t="s">
        <v>12516</v>
      </c>
      <c r="E20270">
        <v>2022</v>
      </c>
      <c r="F20270" t="s">
        <v>2</v>
      </c>
      <c r="G20270" t="s">
        <v>2</v>
      </c>
      <c r="H20270" t="s">
        <v>2</v>
      </c>
      <c r="I20270" t="s">
        <v>2</v>
      </c>
      <c r="J20270" t="s">
        <v>2</v>
      </c>
      <c r="K20270" t="s">
        <v>2</v>
      </c>
      <c r="L20270" t="s">
        <v>2</v>
      </c>
      <c r="M20270" t="s">
        <v>2</v>
      </c>
      <c r="N20270" t="s">
        <v>2</v>
      </c>
      <c r="O20270" t="s">
        <v>2</v>
      </c>
      <c r="P20270" t="s">
        <v>2</v>
      </c>
      <c r="Q20270" t="s">
        <v>2</v>
      </c>
      <c r="R20270" t="s">
        <v>2</v>
      </c>
      <c r="S20270" t="s">
        <v>2</v>
      </c>
      <c r="T20270" t="s">
        <v>2</v>
      </c>
      <c r="U20270" t="s">
        <v>2</v>
      </c>
      <c r="V20270" t="s">
        <v>2</v>
      </c>
      <c r="W20270" t="s">
        <v>2</v>
      </c>
      <c r="X20270" t="s">
        <v>2</v>
      </c>
      <c r="Y20270" t="s">
        <v>2</v>
      </c>
      <c r="Z20270" t="s">
        <v>2</v>
      </c>
      <c r="AA20270" t="s">
        <v>2</v>
      </c>
    </row>
    <row r="20271" spans="1:27" x14ac:dyDescent="0.3">
      <c r="A20271">
        <v>40657</v>
      </c>
      <c r="B20271">
        <v>22695</v>
      </c>
      <c r="C20271" t="s">
        <v>12515</v>
      </c>
      <c r="D20271" t="s">
        <v>12516</v>
      </c>
      <c r="E20271">
        <v>2023</v>
      </c>
      <c r="F20271" t="s">
        <v>2</v>
      </c>
      <c r="G20271" t="s">
        <v>2</v>
      </c>
      <c r="H20271" t="s">
        <v>2</v>
      </c>
      <c r="I20271" t="s">
        <v>2</v>
      </c>
      <c r="J20271" t="s">
        <v>2</v>
      </c>
      <c r="K20271" t="s">
        <v>2</v>
      </c>
      <c r="L20271" t="s">
        <v>2</v>
      </c>
      <c r="M20271" t="s">
        <v>2</v>
      </c>
      <c r="N20271" t="s">
        <v>2</v>
      </c>
      <c r="O20271" t="s">
        <v>2</v>
      </c>
      <c r="P20271" t="s">
        <v>2</v>
      </c>
      <c r="Q20271" t="s">
        <v>2</v>
      </c>
      <c r="R20271" t="s">
        <v>2</v>
      </c>
      <c r="S20271" t="s">
        <v>2</v>
      </c>
      <c r="T20271" t="s">
        <v>2</v>
      </c>
      <c r="U20271" t="s">
        <v>2</v>
      </c>
      <c r="V20271" t="s">
        <v>2</v>
      </c>
      <c r="W20271" t="s">
        <v>2</v>
      </c>
      <c r="X20271" t="s">
        <v>2</v>
      </c>
      <c r="Y20271" t="s">
        <v>2</v>
      </c>
      <c r="Z20271" t="s">
        <v>2</v>
      </c>
      <c r="AA20271" t="s">
        <v>2</v>
      </c>
    </row>
    <row r="20272" spans="1:27" x14ac:dyDescent="0.3">
      <c r="A20272">
        <v>40658</v>
      </c>
      <c r="B20272">
        <v>23431</v>
      </c>
      <c r="C20272" t="s">
        <v>12517</v>
      </c>
      <c r="D20272" t="s">
        <v>12518</v>
      </c>
      <c r="E20272">
        <v>2022</v>
      </c>
      <c r="F20272">
        <v>6.57</v>
      </c>
      <c r="G20272">
        <v>1.9870000000000001</v>
      </c>
      <c r="H20272">
        <v>16.018000000000001</v>
      </c>
      <c r="I20272">
        <v>6.5090000000000003</v>
      </c>
      <c r="J20272">
        <v>1.2370000000000001</v>
      </c>
      <c r="K20272">
        <v>8.3930000000000007</v>
      </c>
      <c r="L20272">
        <v>6.0999999999999999E-2</v>
      </c>
      <c r="M20272">
        <v>0</v>
      </c>
      <c r="N20272">
        <v>-3.4870000000000001</v>
      </c>
      <c r="O20272">
        <v>10.315</v>
      </c>
      <c r="P20272">
        <v>9.1389999999999993</v>
      </c>
      <c r="Q20272">
        <v>-6.3</v>
      </c>
      <c r="R20272">
        <v>0</v>
      </c>
      <c r="S20272">
        <v>0.65800000000000003</v>
      </c>
      <c r="T20272">
        <v>-3.4870000000000001</v>
      </c>
      <c r="U20272">
        <v>-3.7850000000000001</v>
      </c>
      <c r="V20272">
        <v>-3.1269999999999998</v>
      </c>
      <c r="W20272">
        <v>8.282</v>
      </c>
      <c r="X20272" t="s">
        <v>2</v>
      </c>
      <c r="Y20272">
        <v>0</v>
      </c>
      <c r="Z20272">
        <v>1.9E-2</v>
      </c>
      <c r="AA20272" t="s">
        <v>2</v>
      </c>
    </row>
    <row r="20273" spans="1:27" x14ac:dyDescent="0.3">
      <c r="A20273">
        <v>40660</v>
      </c>
      <c r="B20273">
        <v>23008</v>
      </c>
      <c r="C20273" t="s">
        <v>12519</v>
      </c>
      <c r="D20273" t="s">
        <v>12520</v>
      </c>
      <c r="E20273">
        <v>2022</v>
      </c>
      <c r="F20273">
        <v>1.7010000000000001</v>
      </c>
      <c r="G20273">
        <v>0.68899999999999995</v>
      </c>
      <c r="H20273">
        <v>2.915</v>
      </c>
      <c r="I20273">
        <v>1.472</v>
      </c>
      <c r="J20273">
        <v>0</v>
      </c>
      <c r="K20273">
        <v>0</v>
      </c>
      <c r="L20273">
        <v>0</v>
      </c>
      <c r="M20273">
        <v>1.2110000000000001</v>
      </c>
      <c r="N20273">
        <v>-7.069</v>
      </c>
      <c r="O20273">
        <v>7.2999999999999995E-2</v>
      </c>
      <c r="P20273">
        <v>3.0000000000000001E-3</v>
      </c>
      <c r="Q20273">
        <v>-39.369999999999997</v>
      </c>
      <c r="R20273">
        <v>1.9E-2</v>
      </c>
      <c r="S20273">
        <v>0.14399999999999999</v>
      </c>
      <c r="T20273">
        <v>-7.069</v>
      </c>
      <c r="U20273">
        <v>-5.5620000000000003</v>
      </c>
      <c r="V20273">
        <v>-5.4180000000000001</v>
      </c>
      <c r="W20273">
        <v>0.06</v>
      </c>
      <c r="X20273" t="s">
        <v>2</v>
      </c>
      <c r="Y20273">
        <v>0</v>
      </c>
      <c r="Z20273">
        <v>0</v>
      </c>
      <c r="AA20273" t="s">
        <v>2</v>
      </c>
    </row>
    <row r="20274" spans="1:27" x14ac:dyDescent="0.3">
      <c r="A20274">
        <v>40660</v>
      </c>
      <c r="B20274">
        <v>23008</v>
      </c>
      <c r="C20274" t="s">
        <v>12519</v>
      </c>
      <c r="D20274" t="s">
        <v>12520</v>
      </c>
      <c r="E20274">
        <v>2023</v>
      </c>
      <c r="F20274">
        <v>1.29</v>
      </c>
      <c r="G20274">
        <v>3.1880000000000002</v>
      </c>
      <c r="H20274">
        <v>2.46</v>
      </c>
      <c r="I20274">
        <v>1.022</v>
      </c>
      <c r="J20274">
        <v>1.125</v>
      </c>
      <c r="K20274">
        <v>0</v>
      </c>
      <c r="L20274">
        <v>0</v>
      </c>
      <c r="M20274">
        <v>1.1679999999999999</v>
      </c>
      <c r="N20274">
        <v>-4.9109999999999996</v>
      </c>
      <c r="O20274">
        <v>5.5E-2</v>
      </c>
      <c r="P20274">
        <v>2E-3</v>
      </c>
      <c r="Q20274">
        <v>-44.281999999999996</v>
      </c>
      <c r="R20274">
        <v>1.2999999999999999E-2</v>
      </c>
      <c r="S20274">
        <v>0.16300000000000001</v>
      </c>
      <c r="T20274">
        <v>-4.9109999999999996</v>
      </c>
      <c r="U20274">
        <v>-4.875</v>
      </c>
      <c r="V20274">
        <v>-4.7119999999999997</v>
      </c>
      <c r="W20274">
        <v>7.4999999999999997E-2</v>
      </c>
      <c r="X20274" t="s">
        <v>2</v>
      </c>
      <c r="Y20274">
        <v>0</v>
      </c>
      <c r="Z20274">
        <v>0</v>
      </c>
      <c r="AA20274" t="s">
        <v>2</v>
      </c>
    </row>
    <row r="20275" spans="1:27" x14ac:dyDescent="0.3">
      <c r="A20275">
        <v>40662</v>
      </c>
      <c r="B20275">
        <v>22644</v>
      </c>
      <c r="C20275" t="s">
        <v>12521</v>
      </c>
      <c r="D20275" t="s">
        <v>12522</v>
      </c>
      <c r="E20275">
        <v>2023</v>
      </c>
      <c r="F20275" t="s">
        <v>2</v>
      </c>
      <c r="G20275" t="s">
        <v>2</v>
      </c>
      <c r="H20275" t="s">
        <v>2</v>
      </c>
      <c r="I20275" t="s">
        <v>2</v>
      </c>
      <c r="J20275" t="s">
        <v>2</v>
      </c>
      <c r="K20275" t="s">
        <v>2</v>
      </c>
      <c r="L20275" t="s">
        <v>2</v>
      </c>
      <c r="M20275" t="s">
        <v>2</v>
      </c>
      <c r="N20275" t="s">
        <v>2</v>
      </c>
      <c r="O20275" t="s">
        <v>2</v>
      </c>
      <c r="P20275" t="s">
        <v>2</v>
      </c>
      <c r="Q20275" t="s">
        <v>2</v>
      </c>
      <c r="R20275" t="s">
        <v>2</v>
      </c>
      <c r="S20275" t="s">
        <v>2</v>
      </c>
      <c r="T20275" t="s">
        <v>2</v>
      </c>
      <c r="U20275" t="s">
        <v>2</v>
      </c>
      <c r="V20275" t="s">
        <v>2</v>
      </c>
      <c r="W20275" t="s">
        <v>2</v>
      </c>
      <c r="X20275" t="s">
        <v>2</v>
      </c>
      <c r="Y20275" t="s">
        <v>2</v>
      </c>
      <c r="Z20275" t="s">
        <v>2</v>
      </c>
      <c r="AA20275" t="s">
        <v>2</v>
      </c>
    </row>
    <row r="20276" spans="1:27" x14ac:dyDescent="0.3">
      <c r="A20276">
        <v>40662</v>
      </c>
      <c r="B20276">
        <v>22644</v>
      </c>
      <c r="C20276" t="s">
        <v>12521</v>
      </c>
      <c r="D20276" t="s">
        <v>12522</v>
      </c>
      <c r="E20276">
        <v>2022</v>
      </c>
      <c r="F20276" t="s">
        <v>2</v>
      </c>
      <c r="G20276" t="s">
        <v>2</v>
      </c>
      <c r="H20276" t="s">
        <v>2</v>
      </c>
      <c r="I20276" t="s">
        <v>2</v>
      </c>
      <c r="J20276" t="s">
        <v>2</v>
      </c>
      <c r="K20276" t="s">
        <v>2</v>
      </c>
      <c r="L20276" t="s">
        <v>2</v>
      </c>
      <c r="M20276" t="s">
        <v>2</v>
      </c>
      <c r="N20276" t="s">
        <v>2</v>
      </c>
      <c r="O20276" t="s">
        <v>2</v>
      </c>
      <c r="P20276" t="s">
        <v>2</v>
      </c>
      <c r="Q20276" t="s">
        <v>2</v>
      </c>
      <c r="R20276" t="s">
        <v>2</v>
      </c>
      <c r="S20276" t="s">
        <v>2</v>
      </c>
      <c r="T20276" t="s">
        <v>2</v>
      </c>
      <c r="U20276" t="s">
        <v>2</v>
      </c>
      <c r="V20276" t="s">
        <v>2</v>
      </c>
      <c r="W20276" t="s">
        <v>2</v>
      </c>
      <c r="X20276" t="s">
        <v>2</v>
      </c>
      <c r="Y20276" t="s">
        <v>2</v>
      </c>
      <c r="Z20276" t="s">
        <v>2</v>
      </c>
      <c r="AA20276" t="s">
        <v>2</v>
      </c>
    </row>
    <row r="20277" spans="1:27" x14ac:dyDescent="0.3">
      <c r="A20277">
        <v>40672</v>
      </c>
      <c r="B20277">
        <v>22667</v>
      </c>
      <c r="C20277" t="s">
        <v>12523</v>
      </c>
      <c r="D20277" t="s">
        <v>12524</v>
      </c>
      <c r="E20277">
        <v>2022</v>
      </c>
      <c r="F20277">
        <v>10.089</v>
      </c>
      <c r="G20277">
        <v>10.509</v>
      </c>
      <c r="H20277">
        <v>22.082000000000001</v>
      </c>
      <c r="I20277">
        <v>4.8099999999999996</v>
      </c>
      <c r="J20277">
        <v>2.875</v>
      </c>
      <c r="K20277">
        <v>7.8630000000000004</v>
      </c>
      <c r="L20277">
        <v>2.56</v>
      </c>
      <c r="M20277">
        <v>3.4</v>
      </c>
      <c r="N20277">
        <v>-25.643000000000001</v>
      </c>
      <c r="O20277">
        <v>16.815000000000001</v>
      </c>
      <c r="P20277">
        <v>8.4760000000000009</v>
      </c>
      <c r="Q20277">
        <v>-139.34</v>
      </c>
      <c r="R20277">
        <v>1.746</v>
      </c>
      <c r="S20277">
        <v>1.71</v>
      </c>
      <c r="T20277">
        <v>-25.643000000000001</v>
      </c>
      <c r="U20277">
        <v>-31.968</v>
      </c>
      <c r="V20277">
        <v>-30.257999999999999</v>
      </c>
      <c r="W20277">
        <v>5.6310000000000002</v>
      </c>
      <c r="X20277" t="s">
        <v>2</v>
      </c>
      <c r="Y20277">
        <v>0</v>
      </c>
      <c r="Z20277">
        <v>0</v>
      </c>
      <c r="AA20277" t="s">
        <v>2</v>
      </c>
    </row>
    <row r="20278" spans="1:27" x14ac:dyDescent="0.3">
      <c r="A20278">
        <v>40673</v>
      </c>
      <c r="B20278">
        <v>22682</v>
      </c>
      <c r="C20278" t="s">
        <v>12525</v>
      </c>
      <c r="D20278" t="s">
        <v>12526</v>
      </c>
      <c r="E20278">
        <v>2023</v>
      </c>
      <c r="F20278" t="s">
        <v>2</v>
      </c>
      <c r="G20278" t="s">
        <v>2</v>
      </c>
      <c r="H20278" t="s">
        <v>2</v>
      </c>
      <c r="I20278" t="s">
        <v>2</v>
      </c>
      <c r="J20278" t="s">
        <v>2</v>
      </c>
      <c r="K20278" t="s">
        <v>2</v>
      </c>
      <c r="L20278" t="s">
        <v>2</v>
      </c>
      <c r="M20278" t="s">
        <v>2</v>
      </c>
      <c r="N20278" t="s">
        <v>2</v>
      </c>
      <c r="O20278" t="s">
        <v>2</v>
      </c>
      <c r="P20278" t="s">
        <v>2</v>
      </c>
      <c r="Q20278" t="s">
        <v>2</v>
      </c>
      <c r="R20278" t="s">
        <v>2</v>
      </c>
      <c r="S20278" t="s">
        <v>2</v>
      </c>
      <c r="T20278" t="s">
        <v>2</v>
      </c>
      <c r="U20278" t="s">
        <v>2</v>
      </c>
      <c r="V20278" t="s">
        <v>2</v>
      </c>
      <c r="W20278" t="s">
        <v>2</v>
      </c>
      <c r="X20278" t="s">
        <v>2</v>
      </c>
      <c r="Y20278" t="s">
        <v>2</v>
      </c>
      <c r="Z20278" t="s">
        <v>2</v>
      </c>
      <c r="AA20278" t="s">
        <v>2</v>
      </c>
    </row>
    <row r="20279" spans="1:27" x14ac:dyDescent="0.3">
      <c r="A20279">
        <v>40673</v>
      </c>
      <c r="B20279">
        <v>22682</v>
      </c>
      <c r="C20279" t="s">
        <v>12525</v>
      </c>
      <c r="D20279" t="s">
        <v>12526</v>
      </c>
      <c r="E20279">
        <v>2022</v>
      </c>
      <c r="F20279" t="s">
        <v>2</v>
      </c>
      <c r="G20279" t="s">
        <v>2</v>
      </c>
      <c r="H20279" t="s">
        <v>2</v>
      </c>
      <c r="I20279" t="s">
        <v>2</v>
      </c>
      <c r="J20279" t="s">
        <v>2</v>
      </c>
      <c r="K20279" t="s">
        <v>2</v>
      </c>
      <c r="L20279" t="s">
        <v>2</v>
      </c>
      <c r="M20279" t="s">
        <v>2</v>
      </c>
      <c r="N20279" t="s">
        <v>2</v>
      </c>
      <c r="O20279" t="s">
        <v>2</v>
      </c>
      <c r="P20279" t="s">
        <v>2</v>
      </c>
      <c r="Q20279" t="s">
        <v>2</v>
      </c>
      <c r="R20279" t="s">
        <v>2</v>
      </c>
      <c r="S20279" t="s">
        <v>2</v>
      </c>
      <c r="T20279" t="s">
        <v>2</v>
      </c>
      <c r="U20279" t="s">
        <v>2</v>
      </c>
      <c r="V20279" t="s">
        <v>2</v>
      </c>
      <c r="W20279" t="s">
        <v>2</v>
      </c>
      <c r="X20279" t="s">
        <v>2</v>
      </c>
      <c r="Y20279" t="s">
        <v>2</v>
      </c>
      <c r="Z20279" t="s">
        <v>2</v>
      </c>
      <c r="AA20279" t="s">
        <v>2</v>
      </c>
    </row>
    <row r="20280" spans="1:27" x14ac:dyDescent="0.3">
      <c r="A20280">
        <v>40677</v>
      </c>
      <c r="B20280">
        <v>22735</v>
      </c>
      <c r="C20280" t="s">
        <v>12527</v>
      </c>
      <c r="D20280" t="s">
        <v>12528</v>
      </c>
      <c r="E20280">
        <v>2022</v>
      </c>
      <c r="F20280" t="s">
        <v>2</v>
      </c>
      <c r="G20280" t="s">
        <v>2</v>
      </c>
      <c r="H20280" t="s">
        <v>2</v>
      </c>
      <c r="I20280" t="s">
        <v>2</v>
      </c>
      <c r="J20280" t="s">
        <v>2</v>
      </c>
      <c r="K20280" t="s">
        <v>2</v>
      </c>
      <c r="L20280" t="s">
        <v>2</v>
      </c>
      <c r="M20280" t="s">
        <v>2</v>
      </c>
      <c r="N20280" t="s">
        <v>2</v>
      </c>
      <c r="O20280" t="s">
        <v>2</v>
      </c>
      <c r="P20280" t="s">
        <v>2</v>
      </c>
      <c r="Q20280" t="s">
        <v>2</v>
      </c>
      <c r="R20280" t="s">
        <v>2</v>
      </c>
      <c r="S20280" t="s">
        <v>2</v>
      </c>
      <c r="T20280" t="s">
        <v>2</v>
      </c>
      <c r="U20280" t="s">
        <v>2</v>
      </c>
      <c r="V20280" t="s">
        <v>2</v>
      </c>
      <c r="W20280" t="s">
        <v>2</v>
      </c>
      <c r="X20280" t="s">
        <v>2</v>
      </c>
      <c r="Y20280" t="s">
        <v>2</v>
      </c>
      <c r="Z20280" t="s">
        <v>2</v>
      </c>
      <c r="AA20280" t="s">
        <v>2</v>
      </c>
    </row>
    <row r="20281" spans="1:27" x14ac:dyDescent="0.3">
      <c r="A20281">
        <v>40679</v>
      </c>
      <c r="B20281">
        <v>23255</v>
      </c>
      <c r="C20281" t="s">
        <v>12529</v>
      </c>
      <c r="D20281" t="s">
        <v>12530</v>
      </c>
      <c r="E20281">
        <v>2022</v>
      </c>
      <c r="F20281">
        <v>11.548</v>
      </c>
      <c r="G20281">
        <v>25.44</v>
      </c>
      <c r="H20281">
        <v>107.96299999999999</v>
      </c>
      <c r="I20281">
        <v>1.0760000000000001</v>
      </c>
      <c r="J20281">
        <v>14.7</v>
      </c>
      <c r="K20281">
        <v>85.814999999999998</v>
      </c>
      <c r="L20281">
        <v>0</v>
      </c>
      <c r="M20281">
        <v>0</v>
      </c>
      <c r="N20281">
        <v>-9.39</v>
      </c>
      <c r="O20281" t="s">
        <v>2</v>
      </c>
      <c r="P20281">
        <v>83.522000000000006</v>
      </c>
      <c r="Q20281">
        <v>-21.018999999999998</v>
      </c>
      <c r="R20281">
        <v>0</v>
      </c>
      <c r="S20281">
        <v>8.9999999999999993E-3</v>
      </c>
      <c r="T20281">
        <v>-9.39</v>
      </c>
      <c r="U20281">
        <v>3.0339999999999998</v>
      </c>
      <c r="V20281">
        <v>3.0430000000000001</v>
      </c>
      <c r="W20281">
        <v>43.825000000000003</v>
      </c>
      <c r="X20281" t="s">
        <v>2</v>
      </c>
      <c r="Y20281">
        <v>0</v>
      </c>
      <c r="Z20281">
        <v>0</v>
      </c>
      <c r="AA20281" t="s">
        <v>2</v>
      </c>
    </row>
    <row r="20282" spans="1:27" x14ac:dyDescent="0.3">
      <c r="A20282">
        <v>40684</v>
      </c>
      <c r="B20282">
        <v>22705</v>
      </c>
      <c r="C20282" t="s">
        <v>12531</v>
      </c>
      <c r="D20282" t="s">
        <v>12532</v>
      </c>
      <c r="E20282">
        <v>2023</v>
      </c>
      <c r="F20282" t="s">
        <v>2</v>
      </c>
      <c r="G20282" t="s">
        <v>2</v>
      </c>
      <c r="H20282" t="s">
        <v>2</v>
      </c>
      <c r="I20282" t="s">
        <v>2</v>
      </c>
      <c r="J20282" t="s">
        <v>2</v>
      </c>
      <c r="K20282" t="s">
        <v>2</v>
      </c>
      <c r="L20282" t="s">
        <v>2</v>
      </c>
      <c r="M20282" t="s">
        <v>2</v>
      </c>
      <c r="N20282" t="s">
        <v>2</v>
      </c>
      <c r="O20282" t="s">
        <v>2</v>
      </c>
      <c r="P20282" t="s">
        <v>2</v>
      </c>
      <c r="Q20282" t="s">
        <v>2</v>
      </c>
      <c r="R20282" t="s">
        <v>2</v>
      </c>
      <c r="S20282" t="s">
        <v>2</v>
      </c>
      <c r="T20282" t="s">
        <v>2</v>
      </c>
      <c r="U20282" t="s">
        <v>2</v>
      </c>
      <c r="V20282" t="s">
        <v>2</v>
      </c>
      <c r="W20282" t="s">
        <v>2</v>
      </c>
      <c r="X20282" t="s">
        <v>2</v>
      </c>
      <c r="Y20282" t="s">
        <v>2</v>
      </c>
      <c r="Z20282" t="s">
        <v>2</v>
      </c>
      <c r="AA20282" t="s">
        <v>2</v>
      </c>
    </row>
    <row r="20283" spans="1:27" x14ac:dyDescent="0.3">
      <c r="A20283">
        <v>40684</v>
      </c>
      <c r="B20283">
        <v>22705</v>
      </c>
      <c r="C20283" t="s">
        <v>12531</v>
      </c>
      <c r="D20283" t="s">
        <v>12532</v>
      </c>
      <c r="E20283">
        <v>2022</v>
      </c>
      <c r="F20283" t="s">
        <v>2</v>
      </c>
      <c r="G20283" t="s">
        <v>2</v>
      </c>
      <c r="H20283" t="s">
        <v>2</v>
      </c>
      <c r="I20283" t="s">
        <v>2</v>
      </c>
      <c r="J20283" t="s">
        <v>2</v>
      </c>
      <c r="K20283" t="s">
        <v>2</v>
      </c>
      <c r="L20283" t="s">
        <v>2</v>
      </c>
      <c r="M20283" t="s">
        <v>2</v>
      </c>
      <c r="N20283" t="s">
        <v>2</v>
      </c>
      <c r="O20283" t="s">
        <v>2</v>
      </c>
      <c r="P20283" t="s">
        <v>2</v>
      </c>
      <c r="Q20283" t="s">
        <v>2</v>
      </c>
      <c r="R20283" t="s">
        <v>2</v>
      </c>
      <c r="S20283" t="s">
        <v>2</v>
      </c>
      <c r="T20283" t="s">
        <v>2</v>
      </c>
      <c r="U20283" t="s">
        <v>2</v>
      </c>
      <c r="V20283" t="s">
        <v>2</v>
      </c>
      <c r="W20283" t="s">
        <v>2</v>
      </c>
      <c r="X20283" t="s">
        <v>2</v>
      </c>
      <c r="Y20283" t="s">
        <v>2</v>
      </c>
      <c r="Z20283" t="s">
        <v>2</v>
      </c>
      <c r="AA20283" t="s">
        <v>2</v>
      </c>
    </row>
    <row r="20284" spans="1:27" x14ac:dyDescent="0.3">
      <c r="A20284">
        <v>40699</v>
      </c>
      <c r="B20284">
        <v>22855</v>
      </c>
      <c r="C20284" t="s">
        <v>12533</v>
      </c>
      <c r="D20284" t="s">
        <v>12534</v>
      </c>
      <c r="E20284">
        <v>2022</v>
      </c>
      <c r="F20284" t="s">
        <v>2</v>
      </c>
      <c r="G20284" t="s">
        <v>2</v>
      </c>
      <c r="H20284" t="s">
        <v>2</v>
      </c>
      <c r="I20284" t="s">
        <v>2</v>
      </c>
      <c r="J20284" t="s">
        <v>2</v>
      </c>
      <c r="K20284" t="s">
        <v>2</v>
      </c>
      <c r="L20284" t="s">
        <v>2</v>
      </c>
      <c r="M20284" t="s">
        <v>2</v>
      </c>
      <c r="N20284" t="s">
        <v>2</v>
      </c>
      <c r="O20284" t="s">
        <v>2</v>
      </c>
      <c r="P20284" t="s">
        <v>2</v>
      </c>
      <c r="Q20284" t="s">
        <v>2</v>
      </c>
      <c r="R20284" t="s">
        <v>2</v>
      </c>
      <c r="S20284" t="s">
        <v>2</v>
      </c>
      <c r="T20284" t="s">
        <v>2</v>
      </c>
      <c r="U20284" t="s">
        <v>2</v>
      </c>
      <c r="V20284" t="s">
        <v>2</v>
      </c>
      <c r="W20284" t="s">
        <v>2</v>
      </c>
      <c r="X20284" t="s">
        <v>2</v>
      </c>
      <c r="Y20284" t="s">
        <v>2</v>
      </c>
      <c r="Z20284" t="s">
        <v>2</v>
      </c>
      <c r="AA20284" t="s">
        <v>2</v>
      </c>
    </row>
    <row r="20285" spans="1:27" x14ac:dyDescent="0.3">
      <c r="A20285">
        <v>40700</v>
      </c>
      <c r="B20285">
        <v>22856</v>
      </c>
      <c r="C20285" t="s">
        <v>12535</v>
      </c>
      <c r="D20285" t="s">
        <v>12536</v>
      </c>
      <c r="E20285">
        <v>2023</v>
      </c>
      <c r="F20285" t="s">
        <v>2</v>
      </c>
      <c r="G20285" t="s">
        <v>2</v>
      </c>
      <c r="H20285" t="s">
        <v>2</v>
      </c>
      <c r="I20285" t="s">
        <v>2</v>
      </c>
      <c r="J20285" t="s">
        <v>2</v>
      </c>
      <c r="K20285" t="s">
        <v>2</v>
      </c>
      <c r="L20285" t="s">
        <v>2</v>
      </c>
      <c r="M20285" t="s">
        <v>2</v>
      </c>
      <c r="N20285" t="s">
        <v>2</v>
      </c>
      <c r="O20285" t="s">
        <v>2</v>
      </c>
      <c r="P20285" t="s">
        <v>2</v>
      </c>
      <c r="Q20285" t="s">
        <v>2</v>
      </c>
      <c r="R20285" t="s">
        <v>2</v>
      </c>
      <c r="S20285" t="s">
        <v>2</v>
      </c>
      <c r="T20285" t="s">
        <v>2</v>
      </c>
      <c r="U20285" t="s">
        <v>2</v>
      </c>
      <c r="V20285" t="s">
        <v>2</v>
      </c>
      <c r="W20285" t="s">
        <v>2</v>
      </c>
      <c r="X20285" t="s">
        <v>2</v>
      </c>
      <c r="Y20285" t="s">
        <v>2</v>
      </c>
      <c r="Z20285" t="s">
        <v>2</v>
      </c>
      <c r="AA20285" t="s">
        <v>2</v>
      </c>
    </row>
    <row r="20286" spans="1:27" x14ac:dyDescent="0.3">
      <c r="A20286">
        <v>40700</v>
      </c>
      <c r="B20286">
        <v>22856</v>
      </c>
      <c r="C20286" t="s">
        <v>12535</v>
      </c>
      <c r="D20286" t="s">
        <v>12536</v>
      </c>
      <c r="E20286">
        <v>2022</v>
      </c>
      <c r="F20286" t="s">
        <v>2</v>
      </c>
      <c r="G20286" t="s">
        <v>2</v>
      </c>
      <c r="H20286" t="s">
        <v>2</v>
      </c>
      <c r="I20286" t="s">
        <v>2</v>
      </c>
      <c r="J20286" t="s">
        <v>2</v>
      </c>
      <c r="K20286" t="s">
        <v>2</v>
      </c>
      <c r="L20286" t="s">
        <v>2</v>
      </c>
      <c r="M20286" t="s">
        <v>2</v>
      </c>
      <c r="N20286" t="s">
        <v>2</v>
      </c>
      <c r="O20286" t="s">
        <v>2</v>
      </c>
      <c r="P20286" t="s">
        <v>2</v>
      </c>
      <c r="Q20286" t="s">
        <v>2</v>
      </c>
      <c r="R20286" t="s">
        <v>2</v>
      </c>
      <c r="S20286" t="s">
        <v>2</v>
      </c>
      <c r="T20286" t="s">
        <v>2</v>
      </c>
      <c r="U20286" t="s">
        <v>2</v>
      </c>
      <c r="V20286" t="s">
        <v>2</v>
      </c>
      <c r="W20286" t="s">
        <v>2</v>
      </c>
      <c r="X20286" t="s">
        <v>2</v>
      </c>
      <c r="Y20286" t="s">
        <v>2</v>
      </c>
      <c r="Z20286" t="s">
        <v>2</v>
      </c>
      <c r="AA20286" t="s">
        <v>2</v>
      </c>
    </row>
    <row r="20287" spans="1:27" x14ac:dyDescent="0.3">
      <c r="A20287">
        <v>40701</v>
      </c>
      <c r="B20287">
        <v>22842</v>
      </c>
      <c r="C20287" t="s">
        <v>12537</v>
      </c>
      <c r="D20287" t="s">
        <v>12538</v>
      </c>
      <c r="E20287">
        <v>2022</v>
      </c>
      <c r="F20287" t="s">
        <v>2</v>
      </c>
      <c r="G20287" t="s">
        <v>2</v>
      </c>
      <c r="H20287" t="s">
        <v>2</v>
      </c>
      <c r="I20287" t="s">
        <v>2</v>
      </c>
      <c r="J20287" t="s">
        <v>2</v>
      </c>
      <c r="K20287" t="s">
        <v>2</v>
      </c>
      <c r="L20287" t="s">
        <v>2</v>
      </c>
      <c r="M20287" t="s">
        <v>2</v>
      </c>
      <c r="N20287" t="s">
        <v>2</v>
      </c>
      <c r="O20287" t="s">
        <v>2</v>
      </c>
      <c r="P20287" t="s">
        <v>2</v>
      </c>
      <c r="Q20287" t="s">
        <v>2</v>
      </c>
      <c r="R20287" t="s">
        <v>2</v>
      </c>
      <c r="S20287" t="s">
        <v>2</v>
      </c>
      <c r="T20287" t="s">
        <v>2</v>
      </c>
      <c r="U20287" t="s">
        <v>2</v>
      </c>
      <c r="V20287" t="s">
        <v>2</v>
      </c>
      <c r="W20287" t="s">
        <v>2</v>
      </c>
      <c r="X20287" t="s">
        <v>2</v>
      </c>
      <c r="Y20287" t="s">
        <v>2</v>
      </c>
      <c r="Z20287" t="s">
        <v>2</v>
      </c>
      <c r="AA20287" t="s">
        <v>2</v>
      </c>
    </row>
    <row r="20288" spans="1:27" x14ac:dyDescent="0.3">
      <c r="A20288">
        <v>40702</v>
      </c>
      <c r="B20288">
        <v>22906</v>
      </c>
      <c r="C20288" t="s">
        <v>12539</v>
      </c>
      <c r="D20288" t="s">
        <v>12540</v>
      </c>
      <c r="E20288">
        <v>2023</v>
      </c>
      <c r="F20288">
        <v>3.2080000000000002</v>
      </c>
      <c r="G20288">
        <v>2.512</v>
      </c>
      <c r="H20288">
        <v>6.1459999999999999</v>
      </c>
      <c r="I20288">
        <v>2.1120000000000001</v>
      </c>
      <c r="J20288">
        <v>0.25800000000000001</v>
      </c>
      <c r="K20288">
        <v>0.221</v>
      </c>
      <c r="L20288">
        <v>0</v>
      </c>
      <c r="M20288">
        <v>2.4750000000000001</v>
      </c>
      <c r="N20288">
        <v>-2.59</v>
      </c>
      <c r="O20288">
        <v>0.68899999999999995</v>
      </c>
      <c r="P20288">
        <v>0.46300000000000002</v>
      </c>
      <c r="Q20288">
        <v>-30.099</v>
      </c>
      <c r="R20288">
        <v>0.85799999999999998</v>
      </c>
      <c r="S20288">
        <v>0.90200000000000002</v>
      </c>
      <c r="T20288">
        <v>-2.59</v>
      </c>
      <c r="U20288">
        <v>-2.802</v>
      </c>
      <c r="V20288">
        <v>-1.9</v>
      </c>
      <c r="W20288">
        <v>3.5790000000000002</v>
      </c>
      <c r="X20288" t="s">
        <v>2</v>
      </c>
      <c r="Y20288">
        <v>0</v>
      </c>
      <c r="Z20288">
        <v>0</v>
      </c>
      <c r="AA20288" t="s">
        <v>2</v>
      </c>
    </row>
    <row r="20289" spans="1:27" x14ac:dyDescent="0.3">
      <c r="A20289">
        <v>40702</v>
      </c>
      <c r="B20289">
        <v>22906</v>
      </c>
      <c r="C20289" t="s">
        <v>12539</v>
      </c>
      <c r="D20289" t="s">
        <v>12540</v>
      </c>
      <c r="E20289">
        <v>2022</v>
      </c>
      <c r="F20289">
        <v>3.8010000000000002</v>
      </c>
      <c r="G20289">
        <v>2.0099999999999998</v>
      </c>
      <c r="H20289">
        <v>5.8940000000000001</v>
      </c>
      <c r="I20289">
        <v>2.8140000000000001</v>
      </c>
      <c r="J20289">
        <v>0.23499999999999999</v>
      </c>
      <c r="K20289">
        <v>0.28799999999999998</v>
      </c>
      <c r="L20289">
        <v>0</v>
      </c>
      <c r="M20289">
        <v>1.54</v>
      </c>
      <c r="N20289">
        <v>-3.5070000000000001</v>
      </c>
      <c r="O20289">
        <v>0.65</v>
      </c>
      <c r="P20289">
        <v>0.55300000000000005</v>
      </c>
      <c r="Q20289">
        <v>-30.963999999999999</v>
      </c>
      <c r="R20289">
        <v>0.82899999999999996</v>
      </c>
      <c r="S20289">
        <v>0.60899999999999999</v>
      </c>
      <c r="T20289">
        <v>-3.5070000000000001</v>
      </c>
      <c r="U20289">
        <v>-3.3090000000000002</v>
      </c>
      <c r="V20289">
        <v>-2.7</v>
      </c>
      <c r="W20289">
        <v>2.9089999999999998</v>
      </c>
      <c r="X20289" t="s">
        <v>2</v>
      </c>
      <c r="Y20289">
        <v>0</v>
      </c>
      <c r="Z20289">
        <v>0</v>
      </c>
      <c r="AA20289" t="s">
        <v>2</v>
      </c>
    </row>
    <row r="20290" spans="1:27" x14ac:dyDescent="0.3">
      <c r="A20290">
        <v>40703</v>
      </c>
      <c r="B20290">
        <v>22885</v>
      </c>
      <c r="C20290" t="s">
        <v>12541</v>
      </c>
      <c r="D20290" t="s">
        <v>12542</v>
      </c>
      <c r="E20290">
        <v>2022</v>
      </c>
      <c r="F20290">
        <v>3.8210000000000002</v>
      </c>
      <c r="G20290">
        <v>9.3480000000000008</v>
      </c>
      <c r="H20290">
        <v>38.997</v>
      </c>
      <c r="I20290">
        <v>0.22900000000000001</v>
      </c>
      <c r="J20290">
        <v>1.151</v>
      </c>
      <c r="K20290">
        <v>2.7490000000000001</v>
      </c>
      <c r="L20290">
        <v>1.8660000000000001</v>
      </c>
      <c r="M20290">
        <v>22.209</v>
      </c>
      <c r="N20290">
        <v>-8.2349999999999994</v>
      </c>
      <c r="O20290">
        <v>13.608000000000001</v>
      </c>
      <c r="P20290">
        <v>12.483000000000001</v>
      </c>
      <c r="Q20290">
        <v>-22.556000000000001</v>
      </c>
      <c r="R20290">
        <v>1.236</v>
      </c>
      <c r="S20290">
        <v>3.5979999999999999</v>
      </c>
      <c r="T20290">
        <v>-11.657999999999999</v>
      </c>
      <c r="U20290">
        <v>-19.925999999999998</v>
      </c>
      <c r="V20290">
        <v>-16.327999999999999</v>
      </c>
      <c r="W20290">
        <v>2.62</v>
      </c>
      <c r="X20290" t="s">
        <v>2</v>
      </c>
      <c r="Y20290">
        <v>0</v>
      </c>
      <c r="Z20290">
        <v>0</v>
      </c>
      <c r="AA20290" t="s">
        <v>2</v>
      </c>
    </row>
    <row r="20291" spans="1:27" x14ac:dyDescent="0.3">
      <c r="A20291">
        <v>40707</v>
      </c>
      <c r="B20291">
        <v>22807</v>
      </c>
      <c r="C20291" t="s">
        <v>12543</v>
      </c>
      <c r="D20291" t="s">
        <v>12544</v>
      </c>
      <c r="E20291">
        <v>2022</v>
      </c>
      <c r="F20291" t="s">
        <v>2</v>
      </c>
      <c r="G20291" t="s">
        <v>2</v>
      </c>
      <c r="H20291" t="s">
        <v>2</v>
      </c>
      <c r="I20291" t="s">
        <v>2</v>
      </c>
      <c r="J20291" t="s">
        <v>2</v>
      </c>
      <c r="K20291" t="s">
        <v>2</v>
      </c>
      <c r="L20291" t="s">
        <v>2</v>
      </c>
      <c r="M20291" t="s">
        <v>2</v>
      </c>
      <c r="N20291" t="s">
        <v>2</v>
      </c>
      <c r="O20291" t="s">
        <v>2</v>
      </c>
      <c r="P20291" t="s">
        <v>2</v>
      </c>
      <c r="Q20291" t="s">
        <v>2</v>
      </c>
      <c r="R20291" t="s">
        <v>2</v>
      </c>
      <c r="S20291" t="s">
        <v>2</v>
      </c>
      <c r="T20291" t="s">
        <v>2</v>
      </c>
      <c r="U20291" t="s">
        <v>2</v>
      </c>
      <c r="V20291" t="s">
        <v>2</v>
      </c>
      <c r="W20291" t="s">
        <v>2</v>
      </c>
      <c r="X20291" t="s">
        <v>2</v>
      </c>
      <c r="Y20291" t="s">
        <v>2</v>
      </c>
      <c r="Z20291" t="s">
        <v>2</v>
      </c>
      <c r="AA20291" t="s">
        <v>2</v>
      </c>
    </row>
    <row r="20292" spans="1:27" x14ac:dyDescent="0.3">
      <c r="A20292">
        <v>40707</v>
      </c>
      <c r="B20292">
        <v>22807</v>
      </c>
      <c r="C20292" t="s">
        <v>12543</v>
      </c>
      <c r="D20292" t="s">
        <v>12544</v>
      </c>
      <c r="E20292">
        <v>2023</v>
      </c>
      <c r="F20292" t="s">
        <v>2</v>
      </c>
      <c r="G20292" t="s">
        <v>2</v>
      </c>
      <c r="H20292" t="s">
        <v>2</v>
      </c>
      <c r="I20292" t="s">
        <v>2</v>
      </c>
      <c r="J20292" t="s">
        <v>2</v>
      </c>
      <c r="K20292" t="s">
        <v>2</v>
      </c>
      <c r="L20292" t="s">
        <v>2</v>
      </c>
      <c r="M20292" t="s">
        <v>2</v>
      </c>
      <c r="N20292" t="s">
        <v>2</v>
      </c>
      <c r="O20292" t="s">
        <v>2</v>
      </c>
      <c r="P20292" t="s">
        <v>2</v>
      </c>
      <c r="Q20292" t="s">
        <v>2</v>
      </c>
      <c r="R20292" t="s">
        <v>2</v>
      </c>
      <c r="S20292" t="s">
        <v>2</v>
      </c>
      <c r="T20292" t="s">
        <v>2</v>
      </c>
      <c r="U20292" t="s">
        <v>2</v>
      </c>
      <c r="V20292" t="s">
        <v>2</v>
      </c>
      <c r="W20292" t="s">
        <v>2</v>
      </c>
      <c r="X20292" t="s">
        <v>2</v>
      </c>
      <c r="Y20292" t="s">
        <v>2</v>
      </c>
      <c r="Z20292" t="s">
        <v>2</v>
      </c>
      <c r="AA20292" t="s">
        <v>2</v>
      </c>
    </row>
    <row r="20293" spans="1:27" x14ac:dyDescent="0.3">
      <c r="A20293">
        <v>40708</v>
      </c>
      <c r="B20293">
        <v>22839</v>
      </c>
      <c r="C20293" t="s">
        <v>12545</v>
      </c>
      <c r="D20293" t="s">
        <v>12546</v>
      </c>
      <c r="E20293">
        <v>2022</v>
      </c>
      <c r="F20293" t="s">
        <v>2</v>
      </c>
      <c r="G20293" t="s">
        <v>2</v>
      </c>
      <c r="H20293" t="s">
        <v>2</v>
      </c>
      <c r="I20293" t="s">
        <v>2</v>
      </c>
      <c r="J20293" t="s">
        <v>2</v>
      </c>
      <c r="K20293" t="s">
        <v>2</v>
      </c>
      <c r="L20293" t="s">
        <v>2</v>
      </c>
      <c r="M20293" t="s">
        <v>2</v>
      </c>
      <c r="N20293" t="s">
        <v>2</v>
      </c>
      <c r="O20293" t="s">
        <v>2</v>
      </c>
      <c r="P20293" t="s">
        <v>2</v>
      </c>
      <c r="Q20293" t="s">
        <v>2</v>
      </c>
      <c r="R20293" t="s">
        <v>2</v>
      </c>
      <c r="S20293" t="s">
        <v>2</v>
      </c>
      <c r="T20293" t="s">
        <v>2</v>
      </c>
      <c r="U20293" t="s">
        <v>2</v>
      </c>
      <c r="V20293" t="s">
        <v>2</v>
      </c>
      <c r="W20293" t="s">
        <v>2</v>
      </c>
      <c r="X20293" t="s">
        <v>2</v>
      </c>
      <c r="Y20293" t="s">
        <v>2</v>
      </c>
      <c r="Z20293" t="s">
        <v>2</v>
      </c>
      <c r="AA20293" t="s">
        <v>2</v>
      </c>
    </row>
    <row r="20294" spans="1:27" x14ac:dyDescent="0.3">
      <c r="A20294">
        <v>40708</v>
      </c>
      <c r="B20294">
        <v>22839</v>
      </c>
      <c r="C20294" t="s">
        <v>12545</v>
      </c>
      <c r="D20294" t="s">
        <v>12546</v>
      </c>
      <c r="E20294">
        <v>2023</v>
      </c>
      <c r="F20294" t="s">
        <v>2</v>
      </c>
      <c r="G20294" t="s">
        <v>2</v>
      </c>
      <c r="H20294" t="s">
        <v>2</v>
      </c>
      <c r="I20294" t="s">
        <v>2</v>
      </c>
      <c r="J20294" t="s">
        <v>2</v>
      </c>
      <c r="K20294" t="s">
        <v>2</v>
      </c>
      <c r="L20294" t="s">
        <v>2</v>
      </c>
      <c r="M20294" t="s">
        <v>2</v>
      </c>
      <c r="N20294" t="s">
        <v>2</v>
      </c>
      <c r="O20294" t="s">
        <v>2</v>
      </c>
      <c r="P20294" t="s">
        <v>2</v>
      </c>
      <c r="Q20294" t="s">
        <v>2</v>
      </c>
      <c r="R20294" t="s">
        <v>2</v>
      </c>
      <c r="S20294" t="s">
        <v>2</v>
      </c>
      <c r="T20294" t="s">
        <v>2</v>
      </c>
      <c r="U20294" t="s">
        <v>2</v>
      </c>
      <c r="V20294" t="s">
        <v>2</v>
      </c>
      <c r="W20294" t="s">
        <v>2</v>
      </c>
      <c r="X20294" t="s">
        <v>2</v>
      </c>
      <c r="Y20294" t="s">
        <v>2</v>
      </c>
      <c r="Z20294" t="s">
        <v>2</v>
      </c>
      <c r="AA20294" t="s">
        <v>2</v>
      </c>
    </row>
    <row r="20295" spans="1:27" x14ac:dyDescent="0.3">
      <c r="A20295">
        <v>40713</v>
      </c>
      <c r="B20295">
        <v>22716</v>
      </c>
      <c r="C20295" t="s">
        <v>12547</v>
      </c>
      <c r="D20295" t="s">
        <v>12548</v>
      </c>
      <c r="E20295">
        <v>2023</v>
      </c>
      <c r="F20295" t="s">
        <v>2</v>
      </c>
      <c r="G20295" t="s">
        <v>2</v>
      </c>
      <c r="H20295" t="s">
        <v>2</v>
      </c>
      <c r="I20295" t="s">
        <v>2</v>
      </c>
      <c r="J20295" t="s">
        <v>2</v>
      </c>
      <c r="K20295" t="s">
        <v>2</v>
      </c>
      <c r="L20295" t="s">
        <v>2</v>
      </c>
      <c r="M20295" t="s">
        <v>2</v>
      </c>
      <c r="N20295" t="s">
        <v>2</v>
      </c>
      <c r="O20295" t="s">
        <v>2</v>
      </c>
      <c r="P20295" t="s">
        <v>2</v>
      </c>
      <c r="Q20295" t="s">
        <v>2</v>
      </c>
      <c r="R20295" t="s">
        <v>2</v>
      </c>
      <c r="S20295" t="s">
        <v>2</v>
      </c>
      <c r="T20295" t="s">
        <v>2</v>
      </c>
      <c r="U20295" t="s">
        <v>2</v>
      </c>
      <c r="V20295" t="s">
        <v>2</v>
      </c>
      <c r="W20295" t="s">
        <v>2</v>
      </c>
      <c r="X20295" t="s">
        <v>2</v>
      </c>
      <c r="Y20295" t="s">
        <v>2</v>
      </c>
      <c r="Z20295" t="s">
        <v>2</v>
      </c>
      <c r="AA20295" t="s">
        <v>2</v>
      </c>
    </row>
    <row r="20296" spans="1:27" x14ac:dyDescent="0.3">
      <c r="A20296">
        <v>40713</v>
      </c>
      <c r="B20296">
        <v>22716</v>
      </c>
      <c r="C20296" t="s">
        <v>12547</v>
      </c>
      <c r="D20296" t="s">
        <v>12548</v>
      </c>
      <c r="E20296">
        <v>2022</v>
      </c>
      <c r="F20296" t="s">
        <v>2</v>
      </c>
      <c r="G20296" t="s">
        <v>2</v>
      </c>
      <c r="H20296" t="s">
        <v>2</v>
      </c>
      <c r="I20296" t="s">
        <v>2</v>
      </c>
      <c r="J20296" t="s">
        <v>2</v>
      </c>
      <c r="K20296" t="s">
        <v>2</v>
      </c>
      <c r="L20296" t="s">
        <v>2</v>
      </c>
      <c r="M20296" t="s">
        <v>2</v>
      </c>
      <c r="N20296" t="s">
        <v>2</v>
      </c>
      <c r="O20296" t="s">
        <v>2</v>
      </c>
      <c r="P20296" t="s">
        <v>2</v>
      </c>
      <c r="Q20296" t="s">
        <v>2</v>
      </c>
      <c r="R20296" t="s">
        <v>2</v>
      </c>
      <c r="S20296" t="s">
        <v>2</v>
      </c>
      <c r="T20296" t="s">
        <v>2</v>
      </c>
      <c r="U20296" t="s">
        <v>2</v>
      </c>
      <c r="V20296" t="s">
        <v>2</v>
      </c>
      <c r="W20296" t="s">
        <v>2</v>
      </c>
      <c r="X20296" t="s">
        <v>2</v>
      </c>
      <c r="Y20296" t="s">
        <v>2</v>
      </c>
      <c r="Z20296" t="s">
        <v>2</v>
      </c>
      <c r="AA20296" t="s">
        <v>2</v>
      </c>
    </row>
    <row r="20297" spans="1:27" x14ac:dyDescent="0.3">
      <c r="A20297">
        <v>40714</v>
      </c>
      <c r="B20297">
        <v>22848</v>
      </c>
      <c r="C20297" t="s">
        <v>12549</v>
      </c>
      <c r="D20297" t="s">
        <v>12550</v>
      </c>
      <c r="E20297">
        <v>2023</v>
      </c>
      <c r="F20297" t="s">
        <v>2</v>
      </c>
      <c r="G20297" t="s">
        <v>2</v>
      </c>
      <c r="H20297" t="s">
        <v>2</v>
      </c>
      <c r="I20297" t="s">
        <v>2</v>
      </c>
      <c r="J20297" t="s">
        <v>2</v>
      </c>
      <c r="K20297" t="s">
        <v>2</v>
      </c>
      <c r="L20297" t="s">
        <v>2</v>
      </c>
      <c r="M20297" t="s">
        <v>2</v>
      </c>
      <c r="N20297" t="s">
        <v>2</v>
      </c>
      <c r="O20297" t="s">
        <v>2</v>
      </c>
      <c r="P20297" t="s">
        <v>2</v>
      </c>
      <c r="Q20297" t="s">
        <v>2</v>
      </c>
      <c r="R20297" t="s">
        <v>2</v>
      </c>
      <c r="S20297" t="s">
        <v>2</v>
      </c>
      <c r="T20297" t="s">
        <v>2</v>
      </c>
      <c r="U20297" t="s">
        <v>2</v>
      </c>
      <c r="V20297" t="s">
        <v>2</v>
      </c>
      <c r="W20297" t="s">
        <v>2</v>
      </c>
      <c r="X20297" t="s">
        <v>2</v>
      </c>
      <c r="Y20297" t="s">
        <v>2</v>
      </c>
      <c r="Z20297" t="s">
        <v>2</v>
      </c>
      <c r="AA20297" t="s">
        <v>2</v>
      </c>
    </row>
    <row r="20298" spans="1:27" x14ac:dyDescent="0.3">
      <c r="A20298">
        <v>40714</v>
      </c>
      <c r="B20298">
        <v>22848</v>
      </c>
      <c r="C20298" t="s">
        <v>12549</v>
      </c>
      <c r="D20298" t="s">
        <v>12550</v>
      </c>
      <c r="E20298">
        <v>2022</v>
      </c>
      <c r="F20298" t="s">
        <v>2</v>
      </c>
      <c r="G20298" t="s">
        <v>2</v>
      </c>
      <c r="H20298" t="s">
        <v>2</v>
      </c>
      <c r="I20298" t="s">
        <v>2</v>
      </c>
      <c r="J20298" t="s">
        <v>2</v>
      </c>
      <c r="K20298" t="s">
        <v>2</v>
      </c>
      <c r="L20298" t="s">
        <v>2</v>
      </c>
      <c r="M20298" t="s">
        <v>2</v>
      </c>
      <c r="N20298" t="s">
        <v>2</v>
      </c>
      <c r="O20298" t="s">
        <v>2</v>
      </c>
      <c r="P20298" t="s">
        <v>2</v>
      </c>
      <c r="Q20298" t="s">
        <v>2</v>
      </c>
      <c r="R20298" t="s">
        <v>2</v>
      </c>
      <c r="S20298" t="s">
        <v>2</v>
      </c>
      <c r="T20298" t="s">
        <v>2</v>
      </c>
      <c r="U20298" t="s">
        <v>2</v>
      </c>
      <c r="V20298" t="s">
        <v>2</v>
      </c>
      <c r="W20298" t="s">
        <v>2</v>
      </c>
      <c r="X20298" t="s">
        <v>2</v>
      </c>
      <c r="Y20298" t="s">
        <v>2</v>
      </c>
      <c r="Z20298" t="s">
        <v>2</v>
      </c>
      <c r="AA20298" t="s">
        <v>2</v>
      </c>
    </row>
    <row r="20299" spans="1:27" x14ac:dyDescent="0.3">
      <c r="A20299">
        <v>40715</v>
      </c>
      <c r="B20299">
        <v>22843</v>
      </c>
      <c r="C20299" t="s">
        <v>12551</v>
      </c>
      <c r="D20299" t="s">
        <v>12552</v>
      </c>
      <c r="E20299">
        <v>2023</v>
      </c>
      <c r="F20299" t="s">
        <v>2</v>
      </c>
      <c r="G20299" t="s">
        <v>2</v>
      </c>
      <c r="H20299" t="s">
        <v>2</v>
      </c>
      <c r="I20299" t="s">
        <v>2</v>
      </c>
      <c r="J20299" t="s">
        <v>2</v>
      </c>
      <c r="K20299" t="s">
        <v>2</v>
      </c>
      <c r="L20299" t="s">
        <v>2</v>
      </c>
      <c r="M20299" t="s">
        <v>2</v>
      </c>
      <c r="N20299" t="s">
        <v>2</v>
      </c>
      <c r="O20299" t="s">
        <v>2</v>
      </c>
      <c r="P20299" t="s">
        <v>2</v>
      </c>
      <c r="Q20299" t="s">
        <v>2</v>
      </c>
      <c r="R20299" t="s">
        <v>2</v>
      </c>
      <c r="S20299" t="s">
        <v>2</v>
      </c>
      <c r="T20299" t="s">
        <v>2</v>
      </c>
      <c r="U20299" t="s">
        <v>2</v>
      </c>
      <c r="V20299" t="s">
        <v>2</v>
      </c>
      <c r="W20299" t="s">
        <v>2</v>
      </c>
      <c r="X20299" t="s">
        <v>2</v>
      </c>
      <c r="Y20299" t="s">
        <v>2</v>
      </c>
      <c r="Z20299" t="s">
        <v>2</v>
      </c>
      <c r="AA20299" t="s">
        <v>2</v>
      </c>
    </row>
    <row r="20300" spans="1:27" x14ac:dyDescent="0.3">
      <c r="A20300">
        <v>40715</v>
      </c>
      <c r="B20300">
        <v>22843</v>
      </c>
      <c r="C20300" t="s">
        <v>12551</v>
      </c>
      <c r="D20300" t="s">
        <v>12552</v>
      </c>
      <c r="E20300">
        <v>2022</v>
      </c>
      <c r="F20300" t="s">
        <v>2</v>
      </c>
      <c r="G20300" t="s">
        <v>2</v>
      </c>
      <c r="H20300" t="s">
        <v>2</v>
      </c>
      <c r="I20300" t="s">
        <v>2</v>
      </c>
      <c r="J20300" t="s">
        <v>2</v>
      </c>
      <c r="K20300" t="s">
        <v>2</v>
      </c>
      <c r="L20300" t="s">
        <v>2</v>
      </c>
      <c r="M20300" t="s">
        <v>2</v>
      </c>
      <c r="N20300" t="s">
        <v>2</v>
      </c>
      <c r="O20300" t="s">
        <v>2</v>
      </c>
      <c r="P20300" t="s">
        <v>2</v>
      </c>
      <c r="Q20300" t="s">
        <v>2</v>
      </c>
      <c r="R20300" t="s">
        <v>2</v>
      </c>
      <c r="S20300" t="s">
        <v>2</v>
      </c>
      <c r="T20300" t="s">
        <v>2</v>
      </c>
      <c r="U20300" t="s">
        <v>2</v>
      </c>
      <c r="V20300" t="s">
        <v>2</v>
      </c>
      <c r="W20300" t="s">
        <v>2</v>
      </c>
      <c r="X20300" t="s">
        <v>2</v>
      </c>
      <c r="Y20300" t="s">
        <v>2</v>
      </c>
      <c r="Z20300" t="s">
        <v>2</v>
      </c>
      <c r="AA20300" t="s">
        <v>2</v>
      </c>
    </row>
    <row r="20301" spans="1:27" x14ac:dyDescent="0.3">
      <c r="A20301">
        <v>40723</v>
      </c>
      <c r="B20301">
        <v>22765</v>
      </c>
      <c r="C20301" t="s">
        <v>12553</v>
      </c>
      <c r="D20301" t="s">
        <v>12554</v>
      </c>
      <c r="E20301">
        <v>2022</v>
      </c>
      <c r="F20301">
        <v>9.9090000000000007</v>
      </c>
      <c r="G20301">
        <v>4.2229999999999999</v>
      </c>
      <c r="H20301">
        <v>16.561</v>
      </c>
      <c r="I20301">
        <v>0.35699999999999998</v>
      </c>
      <c r="J20301">
        <v>1.595</v>
      </c>
      <c r="K20301">
        <v>0.98499999999999999</v>
      </c>
      <c r="L20301">
        <v>7.7320000000000002</v>
      </c>
      <c r="M20301">
        <v>4.2</v>
      </c>
      <c r="N20301">
        <v>-7.1429999999999998</v>
      </c>
      <c r="O20301">
        <v>2.7930000000000001</v>
      </c>
      <c r="P20301">
        <v>2.4340000000000002</v>
      </c>
      <c r="Q20301">
        <v>-34.113</v>
      </c>
      <c r="R20301">
        <v>1.613</v>
      </c>
      <c r="S20301">
        <v>0.05</v>
      </c>
      <c r="T20301">
        <v>-7.1429999999999998</v>
      </c>
      <c r="U20301">
        <v>-5.0629999999999997</v>
      </c>
      <c r="V20301">
        <v>-5.0129999999999999</v>
      </c>
      <c r="W20301">
        <v>8.4499999999999993</v>
      </c>
      <c r="X20301" t="s">
        <v>2</v>
      </c>
      <c r="Y20301">
        <v>0</v>
      </c>
      <c r="Z20301">
        <v>0</v>
      </c>
      <c r="AA20301" t="s">
        <v>2</v>
      </c>
    </row>
    <row r="20302" spans="1:27" x14ac:dyDescent="0.3">
      <c r="A20302">
        <v>40727</v>
      </c>
      <c r="B20302">
        <v>22805</v>
      </c>
      <c r="C20302" t="s">
        <v>12555</v>
      </c>
      <c r="D20302" t="s">
        <v>12556</v>
      </c>
      <c r="E20302">
        <v>2022</v>
      </c>
      <c r="F20302" t="s">
        <v>2</v>
      </c>
      <c r="G20302" t="s">
        <v>2</v>
      </c>
      <c r="H20302" t="s">
        <v>2</v>
      </c>
      <c r="I20302" t="s">
        <v>2</v>
      </c>
      <c r="J20302" t="s">
        <v>2</v>
      </c>
      <c r="K20302" t="s">
        <v>2</v>
      </c>
      <c r="L20302" t="s">
        <v>2</v>
      </c>
      <c r="M20302" t="s">
        <v>2</v>
      </c>
      <c r="N20302" t="s">
        <v>2</v>
      </c>
      <c r="O20302" t="s">
        <v>2</v>
      </c>
      <c r="P20302" t="s">
        <v>2</v>
      </c>
      <c r="Q20302" t="s">
        <v>2</v>
      </c>
      <c r="R20302" t="s">
        <v>2</v>
      </c>
      <c r="S20302" t="s">
        <v>2</v>
      </c>
      <c r="T20302" t="s">
        <v>2</v>
      </c>
      <c r="U20302" t="s">
        <v>2</v>
      </c>
      <c r="V20302" t="s">
        <v>2</v>
      </c>
      <c r="W20302" t="s">
        <v>2</v>
      </c>
      <c r="X20302" t="s">
        <v>2</v>
      </c>
      <c r="Y20302" t="s">
        <v>2</v>
      </c>
      <c r="Z20302" t="s">
        <v>2</v>
      </c>
      <c r="AA20302" t="s">
        <v>2</v>
      </c>
    </row>
    <row r="20303" spans="1:27" x14ac:dyDescent="0.3">
      <c r="A20303">
        <v>40727</v>
      </c>
      <c r="B20303">
        <v>22805</v>
      </c>
      <c r="C20303" t="s">
        <v>12555</v>
      </c>
      <c r="D20303" t="s">
        <v>12556</v>
      </c>
      <c r="E20303">
        <v>2023</v>
      </c>
      <c r="F20303" t="s">
        <v>2</v>
      </c>
      <c r="G20303" t="s">
        <v>2</v>
      </c>
      <c r="H20303" t="s">
        <v>2</v>
      </c>
      <c r="I20303" t="s">
        <v>2</v>
      </c>
      <c r="J20303" t="s">
        <v>2</v>
      </c>
      <c r="K20303" t="s">
        <v>2</v>
      </c>
      <c r="L20303" t="s">
        <v>2</v>
      </c>
      <c r="M20303" t="s">
        <v>2</v>
      </c>
      <c r="N20303" t="s">
        <v>2</v>
      </c>
      <c r="O20303" t="s">
        <v>2</v>
      </c>
      <c r="P20303" t="s">
        <v>2</v>
      </c>
      <c r="Q20303" t="s">
        <v>2</v>
      </c>
      <c r="R20303" t="s">
        <v>2</v>
      </c>
      <c r="S20303" t="s">
        <v>2</v>
      </c>
      <c r="T20303" t="s">
        <v>2</v>
      </c>
      <c r="U20303" t="s">
        <v>2</v>
      </c>
      <c r="V20303" t="s">
        <v>2</v>
      </c>
      <c r="W20303" t="s">
        <v>2</v>
      </c>
      <c r="X20303" t="s">
        <v>2</v>
      </c>
      <c r="Y20303" t="s">
        <v>2</v>
      </c>
      <c r="Z20303" t="s">
        <v>2</v>
      </c>
      <c r="AA20303" t="s">
        <v>2</v>
      </c>
    </row>
    <row r="20304" spans="1:27" x14ac:dyDescent="0.3">
      <c r="A20304">
        <v>40728</v>
      </c>
      <c r="B20304">
        <v>22851</v>
      </c>
      <c r="C20304" t="s">
        <v>12557</v>
      </c>
      <c r="D20304" t="s">
        <v>12558</v>
      </c>
      <c r="E20304">
        <v>2022</v>
      </c>
      <c r="F20304" t="s">
        <v>2</v>
      </c>
      <c r="G20304" t="s">
        <v>2</v>
      </c>
      <c r="H20304" t="s">
        <v>2</v>
      </c>
      <c r="I20304" t="s">
        <v>2</v>
      </c>
      <c r="J20304" t="s">
        <v>2</v>
      </c>
      <c r="K20304" t="s">
        <v>2</v>
      </c>
      <c r="L20304" t="s">
        <v>2</v>
      </c>
      <c r="M20304" t="s">
        <v>2</v>
      </c>
      <c r="N20304" t="s">
        <v>2</v>
      </c>
      <c r="O20304" t="s">
        <v>2</v>
      </c>
      <c r="P20304" t="s">
        <v>2</v>
      </c>
      <c r="Q20304" t="s">
        <v>2</v>
      </c>
      <c r="R20304" t="s">
        <v>2</v>
      </c>
      <c r="S20304" t="s">
        <v>2</v>
      </c>
      <c r="T20304" t="s">
        <v>2</v>
      </c>
      <c r="U20304" t="s">
        <v>2</v>
      </c>
      <c r="V20304" t="s">
        <v>2</v>
      </c>
      <c r="W20304" t="s">
        <v>2</v>
      </c>
      <c r="X20304" t="s">
        <v>2</v>
      </c>
      <c r="Y20304" t="s">
        <v>2</v>
      </c>
      <c r="Z20304" t="s">
        <v>2</v>
      </c>
      <c r="AA20304" t="s">
        <v>2</v>
      </c>
    </row>
    <row r="20305" spans="1:27" x14ac:dyDescent="0.3">
      <c r="A20305">
        <v>40728</v>
      </c>
      <c r="B20305">
        <v>22851</v>
      </c>
      <c r="C20305" t="s">
        <v>12557</v>
      </c>
      <c r="D20305" t="s">
        <v>12558</v>
      </c>
      <c r="E20305">
        <v>2023</v>
      </c>
      <c r="F20305" t="s">
        <v>2</v>
      </c>
      <c r="G20305" t="s">
        <v>2</v>
      </c>
      <c r="H20305" t="s">
        <v>2</v>
      </c>
      <c r="I20305" t="s">
        <v>2</v>
      </c>
      <c r="J20305" t="s">
        <v>2</v>
      </c>
      <c r="K20305" t="s">
        <v>2</v>
      </c>
      <c r="L20305" t="s">
        <v>2</v>
      </c>
      <c r="M20305" t="s">
        <v>2</v>
      </c>
      <c r="N20305" t="s">
        <v>2</v>
      </c>
      <c r="O20305" t="s">
        <v>2</v>
      </c>
      <c r="P20305" t="s">
        <v>2</v>
      </c>
      <c r="Q20305" t="s">
        <v>2</v>
      </c>
      <c r="R20305" t="s">
        <v>2</v>
      </c>
      <c r="S20305" t="s">
        <v>2</v>
      </c>
      <c r="T20305" t="s">
        <v>2</v>
      </c>
      <c r="U20305" t="s">
        <v>2</v>
      </c>
      <c r="V20305" t="s">
        <v>2</v>
      </c>
      <c r="W20305" t="s">
        <v>2</v>
      </c>
      <c r="X20305" t="s">
        <v>2</v>
      </c>
      <c r="Y20305" t="s">
        <v>2</v>
      </c>
      <c r="Z20305" t="s">
        <v>2</v>
      </c>
      <c r="AA20305" t="s">
        <v>2</v>
      </c>
    </row>
    <row r="20306" spans="1:27" x14ac:dyDescent="0.3">
      <c r="A20306">
        <v>40729</v>
      </c>
      <c r="B20306">
        <v>22852</v>
      </c>
      <c r="C20306" t="s">
        <v>12559</v>
      </c>
      <c r="D20306" t="s">
        <v>12560</v>
      </c>
      <c r="E20306">
        <v>2023</v>
      </c>
      <c r="F20306" t="s">
        <v>2</v>
      </c>
      <c r="G20306" t="s">
        <v>2</v>
      </c>
      <c r="H20306" t="s">
        <v>2</v>
      </c>
      <c r="I20306" t="s">
        <v>2</v>
      </c>
      <c r="J20306" t="s">
        <v>2</v>
      </c>
      <c r="K20306" t="s">
        <v>2</v>
      </c>
      <c r="L20306" t="s">
        <v>2</v>
      </c>
      <c r="M20306" t="s">
        <v>2</v>
      </c>
      <c r="N20306" t="s">
        <v>2</v>
      </c>
      <c r="O20306" t="s">
        <v>2</v>
      </c>
      <c r="P20306" t="s">
        <v>2</v>
      </c>
      <c r="Q20306" t="s">
        <v>2</v>
      </c>
      <c r="R20306" t="s">
        <v>2</v>
      </c>
      <c r="S20306" t="s">
        <v>2</v>
      </c>
      <c r="T20306" t="s">
        <v>2</v>
      </c>
      <c r="U20306" t="s">
        <v>2</v>
      </c>
      <c r="V20306" t="s">
        <v>2</v>
      </c>
      <c r="W20306" t="s">
        <v>2</v>
      </c>
      <c r="X20306" t="s">
        <v>2</v>
      </c>
      <c r="Y20306" t="s">
        <v>2</v>
      </c>
      <c r="Z20306" t="s">
        <v>2</v>
      </c>
      <c r="AA20306" t="s">
        <v>2</v>
      </c>
    </row>
    <row r="20307" spans="1:27" x14ac:dyDescent="0.3">
      <c r="A20307">
        <v>40729</v>
      </c>
      <c r="B20307">
        <v>22852</v>
      </c>
      <c r="C20307" t="s">
        <v>12559</v>
      </c>
      <c r="D20307" t="s">
        <v>12560</v>
      </c>
      <c r="E20307">
        <v>2022</v>
      </c>
      <c r="F20307" t="s">
        <v>2</v>
      </c>
      <c r="G20307" t="s">
        <v>2</v>
      </c>
      <c r="H20307" t="s">
        <v>2</v>
      </c>
      <c r="I20307" t="s">
        <v>2</v>
      </c>
      <c r="J20307" t="s">
        <v>2</v>
      </c>
      <c r="K20307" t="s">
        <v>2</v>
      </c>
      <c r="L20307" t="s">
        <v>2</v>
      </c>
      <c r="M20307" t="s">
        <v>2</v>
      </c>
      <c r="N20307" t="s">
        <v>2</v>
      </c>
      <c r="O20307" t="s">
        <v>2</v>
      </c>
      <c r="P20307" t="s">
        <v>2</v>
      </c>
      <c r="Q20307" t="s">
        <v>2</v>
      </c>
      <c r="R20307" t="s">
        <v>2</v>
      </c>
      <c r="S20307" t="s">
        <v>2</v>
      </c>
      <c r="T20307" t="s">
        <v>2</v>
      </c>
      <c r="U20307" t="s">
        <v>2</v>
      </c>
      <c r="V20307" t="s">
        <v>2</v>
      </c>
      <c r="W20307" t="s">
        <v>2</v>
      </c>
      <c r="X20307" t="s">
        <v>2</v>
      </c>
      <c r="Y20307" t="s">
        <v>2</v>
      </c>
      <c r="Z20307" t="s">
        <v>2</v>
      </c>
      <c r="AA20307" t="s">
        <v>2</v>
      </c>
    </row>
    <row r="20308" spans="1:27" x14ac:dyDescent="0.3">
      <c r="A20308">
        <v>40730</v>
      </c>
      <c r="B20308">
        <v>22853</v>
      </c>
      <c r="C20308" t="s">
        <v>12561</v>
      </c>
      <c r="D20308" t="s">
        <v>12562</v>
      </c>
      <c r="E20308">
        <v>2022</v>
      </c>
      <c r="F20308" t="s">
        <v>2</v>
      </c>
      <c r="G20308" t="s">
        <v>2</v>
      </c>
      <c r="H20308" t="s">
        <v>2</v>
      </c>
      <c r="I20308" t="s">
        <v>2</v>
      </c>
      <c r="J20308" t="s">
        <v>2</v>
      </c>
      <c r="K20308" t="s">
        <v>2</v>
      </c>
      <c r="L20308" t="s">
        <v>2</v>
      </c>
      <c r="M20308" t="s">
        <v>2</v>
      </c>
      <c r="N20308" t="s">
        <v>2</v>
      </c>
      <c r="O20308" t="s">
        <v>2</v>
      </c>
      <c r="P20308" t="s">
        <v>2</v>
      </c>
      <c r="Q20308" t="s">
        <v>2</v>
      </c>
      <c r="R20308" t="s">
        <v>2</v>
      </c>
      <c r="S20308" t="s">
        <v>2</v>
      </c>
      <c r="T20308" t="s">
        <v>2</v>
      </c>
      <c r="U20308" t="s">
        <v>2</v>
      </c>
      <c r="V20308" t="s">
        <v>2</v>
      </c>
      <c r="W20308" t="s">
        <v>2</v>
      </c>
      <c r="X20308" t="s">
        <v>2</v>
      </c>
      <c r="Y20308" t="s">
        <v>2</v>
      </c>
      <c r="Z20308" t="s">
        <v>2</v>
      </c>
      <c r="AA20308" t="s">
        <v>2</v>
      </c>
    </row>
    <row r="20309" spans="1:27" x14ac:dyDescent="0.3">
      <c r="A20309">
        <v>40731</v>
      </c>
      <c r="B20309">
        <v>22861</v>
      </c>
      <c r="C20309" t="s">
        <v>12563</v>
      </c>
      <c r="D20309" t="s">
        <v>12564</v>
      </c>
      <c r="E20309">
        <v>2022</v>
      </c>
      <c r="F20309" t="s">
        <v>2</v>
      </c>
      <c r="G20309" t="s">
        <v>2</v>
      </c>
      <c r="H20309" t="s">
        <v>2</v>
      </c>
      <c r="I20309" t="s">
        <v>2</v>
      </c>
      <c r="J20309" t="s">
        <v>2</v>
      </c>
      <c r="K20309" t="s">
        <v>2</v>
      </c>
      <c r="L20309" t="s">
        <v>2</v>
      </c>
      <c r="M20309" t="s">
        <v>2</v>
      </c>
      <c r="N20309" t="s">
        <v>2</v>
      </c>
      <c r="O20309" t="s">
        <v>2</v>
      </c>
      <c r="P20309" t="s">
        <v>2</v>
      </c>
      <c r="Q20309" t="s">
        <v>2</v>
      </c>
      <c r="R20309" t="s">
        <v>2</v>
      </c>
      <c r="S20309" t="s">
        <v>2</v>
      </c>
      <c r="T20309" t="s">
        <v>2</v>
      </c>
      <c r="U20309" t="s">
        <v>2</v>
      </c>
      <c r="V20309" t="s">
        <v>2</v>
      </c>
      <c r="W20309" t="s">
        <v>2</v>
      </c>
      <c r="X20309" t="s">
        <v>2</v>
      </c>
      <c r="Y20309" t="s">
        <v>2</v>
      </c>
      <c r="Z20309" t="s">
        <v>2</v>
      </c>
      <c r="AA20309" t="s">
        <v>2</v>
      </c>
    </row>
    <row r="20310" spans="1:27" x14ac:dyDescent="0.3">
      <c r="A20310">
        <v>40731</v>
      </c>
      <c r="B20310">
        <v>22861</v>
      </c>
      <c r="C20310" t="s">
        <v>12563</v>
      </c>
      <c r="D20310" t="s">
        <v>12564</v>
      </c>
      <c r="E20310">
        <v>2023</v>
      </c>
      <c r="F20310" t="s">
        <v>2</v>
      </c>
      <c r="G20310" t="s">
        <v>2</v>
      </c>
      <c r="H20310" t="s">
        <v>2</v>
      </c>
      <c r="I20310" t="s">
        <v>2</v>
      </c>
      <c r="J20310" t="s">
        <v>2</v>
      </c>
      <c r="K20310" t="s">
        <v>2</v>
      </c>
      <c r="L20310" t="s">
        <v>2</v>
      </c>
      <c r="M20310" t="s">
        <v>2</v>
      </c>
      <c r="N20310" t="s">
        <v>2</v>
      </c>
      <c r="O20310" t="s">
        <v>2</v>
      </c>
      <c r="P20310" t="s">
        <v>2</v>
      </c>
      <c r="Q20310" t="s">
        <v>2</v>
      </c>
      <c r="R20310" t="s">
        <v>2</v>
      </c>
      <c r="S20310" t="s">
        <v>2</v>
      </c>
      <c r="T20310" t="s">
        <v>2</v>
      </c>
      <c r="U20310" t="s">
        <v>2</v>
      </c>
      <c r="V20310" t="s">
        <v>2</v>
      </c>
      <c r="W20310" t="s">
        <v>2</v>
      </c>
      <c r="X20310" t="s">
        <v>2</v>
      </c>
      <c r="Y20310" t="s">
        <v>2</v>
      </c>
      <c r="Z20310" t="s">
        <v>2</v>
      </c>
      <c r="AA20310" t="s">
        <v>2</v>
      </c>
    </row>
    <row r="20311" spans="1:27" x14ac:dyDescent="0.3">
      <c r="A20311">
        <v>40734</v>
      </c>
      <c r="B20311">
        <v>22854</v>
      </c>
      <c r="C20311" t="s">
        <v>12565</v>
      </c>
      <c r="D20311" t="s">
        <v>12566</v>
      </c>
      <c r="E20311">
        <v>2022</v>
      </c>
      <c r="F20311" t="s">
        <v>2</v>
      </c>
      <c r="G20311" t="s">
        <v>2</v>
      </c>
      <c r="H20311" t="s">
        <v>2</v>
      </c>
      <c r="I20311" t="s">
        <v>2</v>
      </c>
      <c r="J20311" t="s">
        <v>2</v>
      </c>
      <c r="K20311" t="s">
        <v>2</v>
      </c>
      <c r="L20311" t="s">
        <v>2</v>
      </c>
      <c r="M20311" t="s">
        <v>2</v>
      </c>
      <c r="N20311" t="s">
        <v>2</v>
      </c>
      <c r="O20311" t="s">
        <v>2</v>
      </c>
      <c r="P20311" t="s">
        <v>2</v>
      </c>
      <c r="Q20311" t="s">
        <v>2</v>
      </c>
      <c r="R20311" t="s">
        <v>2</v>
      </c>
      <c r="S20311" t="s">
        <v>2</v>
      </c>
      <c r="T20311" t="s">
        <v>2</v>
      </c>
      <c r="U20311" t="s">
        <v>2</v>
      </c>
      <c r="V20311" t="s">
        <v>2</v>
      </c>
      <c r="W20311" t="s">
        <v>2</v>
      </c>
      <c r="X20311" t="s">
        <v>2</v>
      </c>
      <c r="Y20311" t="s">
        <v>2</v>
      </c>
      <c r="Z20311" t="s">
        <v>2</v>
      </c>
      <c r="AA20311" t="s">
        <v>2</v>
      </c>
    </row>
    <row r="20312" spans="1:27" x14ac:dyDescent="0.3">
      <c r="A20312">
        <v>40734</v>
      </c>
      <c r="B20312">
        <v>22854</v>
      </c>
      <c r="C20312" t="s">
        <v>12565</v>
      </c>
      <c r="D20312" t="s">
        <v>12566</v>
      </c>
      <c r="E20312">
        <v>2023</v>
      </c>
      <c r="F20312" t="s">
        <v>2</v>
      </c>
      <c r="G20312" t="s">
        <v>2</v>
      </c>
      <c r="H20312" t="s">
        <v>2</v>
      </c>
      <c r="I20312" t="s">
        <v>2</v>
      </c>
      <c r="J20312" t="s">
        <v>2</v>
      </c>
      <c r="K20312" t="s">
        <v>2</v>
      </c>
      <c r="L20312" t="s">
        <v>2</v>
      </c>
      <c r="M20312" t="s">
        <v>2</v>
      </c>
      <c r="N20312" t="s">
        <v>2</v>
      </c>
      <c r="O20312" t="s">
        <v>2</v>
      </c>
      <c r="P20312" t="s">
        <v>2</v>
      </c>
      <c r="Q20312" t="s">
        <v>2</v>
      </c>
      <c r="R20312" t="s">
        <v>2</v>
      </c>
      <c r="S20312" t="s">
        <v>2</v>
      </c>
      <c r="T20312" t="s">
        <v>2</v>
      </c>
      <c r="U20312" t="s">
        <v>2</v>
      </c>
      <c r="V20312" t="s">
        <v>2</v>
      </c>
      <c r="W20312" t="s">
        <v>2</v>
      </c>
      <c r="X20312" t="s">
        <v>2</v>
      </c>
      <c r="Y20312" t="s">
        <v>2</v>
      </c>
      <c r="Z20312" t="s">
        <v>2</v>
      </c>
      <c r="AA20312" t="s">
        <v>2</v>
      </c>
    </row>
    <row r="20313" spans="1:27" x14ac:dyDescent="0.3">
      <c r="A20313">
        <v>40739</v>
      </c>
      <c r="B20313">
        <v>22822</v>
      </c>
      <c r="C20313" t="s">
        <v>12567</v>
      </c>
      <c r="D20313" t="s">
        <v>12568</v>
      </c>
      <c r="E20313">
        <v>2022</v>
      </c>
      <c r="F20313" t="s">
        <v>2</v>
      </c>
      <c r="G20313" t="s">
        <v>2</v>
      </c>
      <c r="H20313" t="s">
        <v>2</v>
      </c>
      <c r="I20313" t="s">
        <v>2</v>
      </c>
      <c r="J20313" t="s">
        <v>2</v>
      </c>
      <c r="K20313" t="s">
        <v>2</v>
      </c>
      <c r="L20313" t="s">
        <v>2</v>
      </c>
      <c r="M20313" t="s">
        <v>2</v>
      </c>
      <c r="N20313" t="s">
        <v>2</v>
      </c>
      <c r="O20313" t="s">
        <v>2</v>
      </c>
      <c r="P20313" t="s">
        <v>2</v>
      </c>
      <c r="Q20313" t="s">
        <v>2</v>
      </c>
      <c r="R20313" t="s">
        <v>2</v>
      </c>
      <c r="S20313" t="s">
        <v>2</v>
      </c>
      <c r="T20313" t="s">
        <v>2</v>
      </c>
      <c r="U20313" t="s">
        <v>2</v>
      </c>
      <c r="V20313" t="s">
        <v>2</v>
      </c>
      <c r="W20313" t="s">
        <v>2</v>
      </c>
      <c r="X20313" t="s">
        <v>2</v>
      </c>
      <c r="Y20313" t="s">
        <v>2</v>
      </c>
      <c r="Z20313" t="s">
        <v>2</v>
      </c>
      <c r="AA20313" t="s">
        <v>2</v>
      </c>
    </row>
    <row r="20314" spans="1:27" x14ac:dyDescent="0.3">
      <c r="A20314">
        <v>40739</v>
      </c>
      <c r="B20314">
        <v>22822</v>
      </c>
      <c r="C20314" t="s">
        <v>12567</v>
      </c>
      <c r="D20314" t="s">
        <v>12568</v>
      </c>
      <c r="E20314">
        <v>2023</v>
      </c>
      <c r="F20314" t="s">
        <v>2</v>
      </c>
      <c r="G20314" t="s">
        <v>2</v>
      </c>
      <c r="H20314" t="s">
        <v>2</v>
      </c>
      <c r="I20314" t="s">
        <v>2</v>
      </c>
      <c r="J20314" t="s">
        <v>2</v>
      </c>
      <c r="K20314" t="s">
        <v>2</v>
      </c>
      <c r="L20314" t="s">
        <v>2</v>
      </c>
      <c r="M20314" t="s">
        <v>2</v>
      </c>
      <c r="N20314" t="s">
        <v>2</v>
      </c>
      <c r="O20314" t="s">
        <v>2</v>
      </c>
      <c r="P20314" t="s">
        <v>2</v>
      </c>
      <c r="Q20314" t="s">
        <v>2</v>
      </c>
      <c r="R20314" t="s">
        <v>2</v>
      </c>
      <c r="S20314" t="s">
        <v>2</v>
      </c>
      <c r="T20314" t="s">
        <v>2</v>
      </c>
      <c r="U20314" t="s">
        <v>2</v>
      </c>
      <c r="V20314" t="s">
        <v>2</v>
      </c>
      <c r="W20314" t="s">
        <v>2</v>
      </c>
      <c r="X20314" t="s">
        <v>2</v>
      </c>
      <c r="Y20314" t="s">
        <v>2</v>
      </c>
      <c r="Z20314" t="s">
        <v>2</v>
      </c>
      <c r="AA20314" t="s">
        <v>2</v>
      </c>
    </row>
    <row r="20315" spans="1:27" x14ac:dyDescent="0.3">
      <c r="A20315">
        <v>40740</v>
      </c>
      <c r="B20315">
        <v>22806</v>
      </c>
      <c r="C20315" t="s">
        <v>12569</v>
      </c>
      <c r="D20315" t="s">
        <v>12570</v>
      </c>
      <c r="E20315">
        <v>2022</v>
      </c>
      <c r="F20315" t="s">
        <v>2</v>
      </c>
      <c r="G20315" t="s">
        <v>2</v>
      </c>
      <c r="H20315" t="s">
        <v>2</v>
      </c>
      <c r="I20315" t="s">
        <v>2</v>
      </c>
      <c r="J20315" t="s">
        <v>2</v>
      </c>
      <c r="K20315" t="s">
        <v>2</v>
      </c>
      <c r="L20315" t="s">
        <v>2</v>
      </c>
      <c r="M20315" t="s">
        <v>2</v>
      </c>
      <c r="N20315" t="s">
        <v>2</v>
      </c>
      <c r="O20315" t="s">
        <v>2</v>
      </c>
      <c r="P20315" t="s">
        <v>2</v>
      </c>
      <c r="Q20315" t="s">
        <v>2</v>
      </c>
      <c r="R20315" t="s">
        <v>2</v>
      </c>
      <c r="S20315" t="s">
        <v>2</v>
      </c>
      <c r="T20315" t="s">
        <v>2</v>
      </c>
      <c r="U20315" t="s">
        <v>2</v>
      </c>
      <c r="V20315" t="s">
        <v>2</v>
      </c>
      <c r="W20315" t="s">
        <v>2</v>
      </c>
      <c r="X20315" t="s">
        <v>2</v>
      </c>
      <c r="Y20315" t="s">
        <v>2</v>
      </c>
      <c r="Z20315" t="s">
        <v>2</v>
      </c>
      <c r="AA20315" t="s">
        <v>2</v>
      </c>
    </row>
    <row r="20316" spans="1:27" x14ac:dyDescent="0.3">
      <c r="A20316">
        <v>40742</v>
      </c>
      <c r="B20316">
        <v>22835</v>
      </c>
      <c r="C20316" t="s">
        <v>12571</v>
      </c>
      <c r="D20316" t="s">
        <v>12572</v>
      </c>
      <c r="E20316">
        <v>2023</v>
      </c>
      <c r="F20316" t="s">
        <v>2</v>
      </c>
      <c r="G20316" t="s">
        <v>2</v>
      </c>
      <c r="H20316" t="s">
        <v>2</v>
      </c>
      <c r="I20316" t="s">
        <v>2</v>
      </c>
      <c r="J20316" t="s">
        <v>2</v>
      </c>
      <c r="K20316" t="s">
        <v>2</v>
      </c>
      <c r="L20316" t="s">
        <v>2</v>
      </c>
      <c r="M20316" t="s">
        <v>2</v>
      </c>
      <c r="N20316" t="s">
        <v>2</v>
      </c>
      <c r="O20316" t="s">
        <v>2</v>
      </c>
      <c r="P20316" t="s">
        <v>2</v>
      </c>
      <c r="Q20316" t="s">
        <v>2</v>
      </c>
      <c r="R20316" t="s">
        <v>2</v>
      </c>
      <c r="S20316" t="s">
        <v>2</v>
      </c>
      <c r="T20316" t="s">
        <v>2</v>
      </c>
      <c r="U20316" t="s">
        <v>2</v>
      </c>
      <c r="V20316" t="s">
        <v>2</v>
      </c>
      <c r="W20316" t="s">
        <v>2</v>
      </c>
      <c r="X20316" t="s">
        <v>2</v>
      </c>
      <c r="Y20316" t="s">
        <v>2</v>
      </c>
      <c r="Z20316" t="s">
        <v>2</v>
      </c>
      <c r="AA20316" t="s">
        <v>2</v>
      </c>
    </row>
    <row r="20317" spans="1:27" x14ac:dyDescent="0.3">
      <c r="A20317">
        <v>40742</v>
      </c>
      <c r="B20317">
        <v>22835</v>
      </c>
      <c r="C20317" t="s">
        <v>12571</v>
      </c>
      <c r="D20317" t="s">
        <v>12572</v>
      </c>
      <c r="E20317">
        <v>2022</v>
      </c>
      <c r="F20317" t="s">
        <v>2</v>
      </c>
      <c r="G20317" t="s">
        <v>2</v>
      </c>
      <c r="H20317" t="s">
        <v>2</v>
      </c>
      <c r="I20317" t="s">
        <v>2</v>
      </c>
      <c r="J20317" t="s">
        <v>2</v>
      </c>
      <c r="K20317" t="s">
        <v>2</v>
      </c>
      <c r="L20317" t="s">
        <v>2</v>
      </c>
      <c r="M20317" t="s">
        <v>2</v>
      </c>
      <c r="N20317" t="s">
        <v>2</v>
      </c>
      <c r="O20317" t="s">
        <v>2</v>
      </c>
      <c r="P20317" t="s">
        <v>2</v>
      </c>
      <c r="Q20317" t="s">
        <v>2</v>
      </c>
      <c r="R20317" t="s">
        <v>2</v>
      </c>
      <c r="S20317" t="s">
        <v>2</v>
      </c>
      <c r="T20317" t="s">
        <v>2</v>
      </c>
      <c r="U20317" t="s">
        <v>2</v>
      </c>
      <c r="V20317" t="s">
        <v>2</v>
      </c>
      <c r="W20317" t="s">
        <v>2</v>
      </c>
      <c r="X20317" t="s">
        <v>2</v>
      </c>
      <c r="Y20317" t="s">
        <v>2</v>
      </c>
      <c r="Z20317" t="s">
        <v>2</v>
      </c>
      <c r="AA20317" t="s">
        <v>2</v>
      </c>
    </row>
    <row r="20318" spans="1:27" x14ac:dyDescent="0.3">
      <c r="A20318">
        <v>40746</v>
      </c>
      <c r="B20318">
        <v>22849</v>
      </c>
      <c r="C20318" t="s">
        <v>12573</v>
      </c>
      <c r="D20318" t="s">
        <v>12574</v>
      </c>
      <c r="E20318">
        <v>2023</v>
      </c>
      <c r="F20318" t="s">
        <v>2</v>
      </c>
      <c r="G20318" t="s">
        <v>2</v>
      </c>
      <c r="H20318" t="s">
        <v>2</v>
      </c>
      <c r="I20318" t="s">
        <v>2</v>
      </c>
      <c r="J20318" t="s">
        <v>2</v>
      </c>
      <c r="K20318" t="s">
        <v>2</v>
      </c>
      <c r="L20318" t="s">
        <v>2</v>
      </c>
      <c r="M20318" t="s">
        <v>2</v>
      </c>
      <c r="N20318" t="s">
        <v>2</v>
      </c>
      <c r="O20318" t="s">
        <v>2</v>
      </c>
      <c r="P20318" t="s">
        <v>2</v>
      </c>
      <c r="Q20318" t="s">
        <v>2</v>
      </c>
      <c r="R20318" t="s">
        <v>2</v>
      </c>
      <c r="S20318" t="s">
        <v>2</v>
      </c>
      <c r="T20318" t="s">
        <v>2</v>
      </c>
      <c r="U20318" t="s">
        <v>2</v>
      </c>
      <c r="V20318" t="s">
        <v>2</v>
      </c>
      <c r="W20318" t="s">
        <v>2</v>
      </c>
      <c r="X20318" t="s">
        <v>2</v>
      </c>
      <c r="Y20318" t="s">
        <v>2</v>
      </c>
      <c r="Z20318" t="s">
        <v>2</v>
      </c>
      <c r="AA20318" t="s">
        <v>2</v>
      </c>
    </row>
    <row r="20319" spans="1:27" x14ac:dyDescent="0.3">
      <c r="A20319">
        <v>40746</v>
      </c>
      <c r="B20319">
        <v>22849</v>
      </c>
      <c r="C20319" t="s">
        <v>12573</v>
      </c>
      <c r="D20319" t="s">
        <v>12574</v>
      </c>
      <c r="E20319">
        <v>2022</v>
      </c>
      <c r="F20319" t="s">
        <v>2</v>
      </c>
      <c r="G20319" t="s">
        <v>2</v>
      </c>
      <c r="H20319" t="s">
        <v>2</v>
      </c>
      <c r="I20319" t="s">
        <v>2</v>
      </c>
      <c r="J20319" t="s">
        <v>2</v>
      </c>
      <c r="K20319" t="s">
        <v>2</v>
      </c>
      <c r="L20319" t="s">
        <v>2</v>
      </c>
      <c r="M20319" t="s">
        <v>2</v>
      </c>
      <c r="N20319" t="s">
        <v>2</v>
      </c>
      <c r="O20319" t="s">
        <v>2</v>
      </c>
      <c r="P20319" t="s">
        <v>2</v>
      </c>
      <c r="Q20319" t="s">
        <v>2</v>
      </c>
      <c r="R20319" t="s">
        <v>2</v>
      </c>
      <c r="S20319" t="s">
        <v>2</v>
      </c>
      <c r="T20319" t="s">
        <v>2</v>
      </c>
      <c r="U20319" t="s">
        <v>2</v>
      </c>
      <c r="V20319" t="s">
        <v>2</v>
      </c>
      <c r="W20319" t="s">
        <v>2</v>
      </c>
      <c r="X20319" t="s">
        <v>2</v>
      </c>
      <c r="Y20319" t="s">
        <v>2</v>
      </c>
      <c r="Z20319" t="s">
        <v>2</v>
      </c>
      <c r="AA20319" t="s">
        <v>2</v>
      </c>
    </row>
    <row r="20320" spans="1:27" x14ac:dyDescent="0.3">
      <c r="A20320">
        <v>40749</v>
      </c>
      <c r="B20320">
        <v>22847</v>
      </c>
      <c r="C20320" t="s">
        <v>12575</v>
      </c>
      <c r="D20320" t="s">
        <v>12576</v>
      </c>
      <c r="E20320">
        <v>2022</v>
      </c>
      <c r="F20320" t="s">
        <v>2</v>
      </c>
      <c r="G20320" t="s">
        <v>2</v>
      </c>
      <c r="H20320" t="s">
        <v>2</v>
      </c>
      <c r="I20320" t="s">
        <v>2</v>
      </c>
      <c r="J20320" t="s">
        <v>2</v>
      </c>
      <c r="K20320" t="s">
        <v>2</v>
      </c>
      <c r="L20320" t="s">
        <v>2</v>
      </c>
      <c r="M20320" t="s">
        <v>2</v>
      </c>
      <c r="N20320" t="s">
        <v>2</v>
      </c>
      <c r="O20320" t="s">
        <v>2</v>
      </c>
      <c r="P20320" t="s">
        <v>2</v>
      </c>
      <c r="Q20320" t="s">
        <v>2</v>
      </c>
      <c r="R20320" t="s">
        <v>2</v>
      </c>
      <c r="S20320" t="s">
        <v>2</v>
      </c>
      <c r="T20320" t="s">
        <v>2</v>
      </c>
      <c r="U20320" t="s">
        <v>2</v>
      </c>
      <c r="V20320" t="s">
        <v>2</v>
      </c>
      <c r="W20320" t="s">
        <v>2</v>
      </c>
      <c r="X20320" t="s">
        <v>2</v>
      </c>
      <c r="Y20320" t="s">
        <v>2</v>
      </c>
      <c r="Z20320" t="s">
        <v>2</v>
      </c>
      <c r="AA20320" t="s">
        <v>2</v>
      </c>
    </row>
    <row r="20321" spans="1:27" x14ac:dyDescent="0.3">
      <c r="A20321">
        <v>40749</v>
      </c>
      <c r="B20321">
        <v>22847</v>
      </c>
      <c r="C20321" t="s">
        <v>12575</v>
      </c>
      <c r="D20321" t="s">
        <v>12576</v>
      </c>
      <c r="E20321">
        <v>2023</v>
      </c>
      <c r="F20321" t="s">
        <v>2</v>
      </c>
      <c r="G20321" t="s">
        <v>2</v>
      </c>
      <c r="H20321" t="s">
        <v>2</v>
      </c>
      <c r="I20321" t="s">
        <v>2</v>
      </c>
      <c r="J20321" t="s">
        <v>2</v>
      </c>
      <c r="K20321" t="s">
        <v>2</v>
      </c>
      <c r="L20321" t="s">
        <v>2</v>
      </c>
      <c r="M20321" t="s">
        <v>2</v>
      </c>
      <c r="N20321" t="s">
        <v>2</v>
      </c>
      <c r="O20321" t="s">
        <v>2</v>
      </c>
      <c r="P20321" t="s">
        <v>2</v>
      </c>
      <c r="Q20321" t="s">
        <v>2</v>
      </c>
      <c r="R20321" t="s">
        <v>2</v>
      </c>
      <c r="S20321" t="s">
        <v>2</v>
      </c>
      <c r="T20321" t="s">
        <v>2</v>
      </c>
      <c r="U20321" t="s">
        <v>2</v>
      </c>
      <c r="V20321" t="s">
        <v>2</v>
      </c>
      <c r="W20321" t="s">
        <v>2</v>
      </c>
      <c r="X20321" t="s">
        <v>2</v>
      </c>
      <c r="Y20321" t="s">
        <v>2</v>
      </c>
      <c r="Z20321" t="s">
        <v>2</v>
      </c>
      <c r="AA20321" t="s">
        <v>2</v>
      </c>
    </row>
    <row r="20322" spans="1:27" x14ac:dyDescent="0.3">
      <c r="A20322">
        <v>40750</v>
      </c>
      <c r="B20322">
        <v>22789</v>
      </c>
      <c r="C20322" t="s">
        <v>12577</v>
      </c>
      <c r="D20322" t="s">
        <v>12578</v>
      </c>
      <c r="E20322">
        <v>2023</v>
      </c>
      <c r="F20322" t="s">
        <v>2</v>
      </c>
      <c r="G20322" t="s">
        <v>2</v>
      </c>
      <c r="H20322" t="s">
        <v>2</v>
      </c>
      <c r="I20322" t="s">
        <v>2</v>
      </c>
      <c r="J20322" t="s">
        <v>2</v>
      </c>
      <c r="K20322" t="s">
        <v>2</v>
      </c>
      <c r="L20322" t="s">
        <v>2</v>
      </c>
      <c r="M20322" t="s">
        <v>2</v>
      </c>
      <c r="N20322" t="s">
        <v>2</v>
      </c>
      <c r="O20322" t="s">
        <v>2</v>
      </c>
      <c r="P20322" t="s">
        <v>2</v>
      </c>
      <c r="Q20322" t="s">
        <v>2</v>
      </c>
      <c r="R20322" t="s">
        <v>2</v>
      </c>
      <c r="S20322" t="s">
        <v>2</v>
      </c>
      <c r="T20322" t="s">
        <v>2</v>
      </c>
      <c r="U20322" t="s">
        <v>2</v>
      </c>
      <c r="V20322" t="s">
        <v>2</v>
      </c>
      <c r="W20322" t="s">
        <v>2</v>
      </c>
      <c r="X20322" t="s">
        <v>2</v>
      </c>
      <c r="Y20322" t="s">
        <v>2</v>
      </c>
      <c r="Z20322" t="s">
        <v>2</v>
      </c>
      <c r="AA20322" t="s">
        <v>2</v>
      </c>
    </row>
    <row r="20323" spans="1:27" x14ac:dyDescent="0.3">
      <c r="A20323">
        <v>40750</v>
      </c>
      <c r="B20323">
        <v>22789</v>
      </c>
      <c r="C20323" t="s">
        <v>12577</v>
      </c>
      <c r="D20323" t="s">
        <v>12578</v>
      </c>
      <c r="E20323">
        <v>2022</v>
      </c>
      <c r="F20323" t="s">
        <v>2</v>
      </c>
      <c r="G20323" t="s">
        <v>2</v>
      </c>
      <c r="H20323" t="s">
        <v>2</v>
      </c>
      <c r="I20323" t="s">
        <v>2</v>
      </c>
      <c r="J20323" t="s">
        <v>2</v>
      </c>
      <c r="K20323" t="s">
        <v>2</v>
      </c>
      <c r="L20323" t="s">
        <v>2</v>
      </c>
      <c r="M20323" t="s">
        <v>2</v>
      </c>
      <c r="N20323" t="s">
        <v>2</v>
      </c>
      <c r="O20323" t="s">
        <v>2</v>
      </c>
      <c r="P20323" t="s">
        <v>2</v>
      </c>
      <c r="Q20323" t="s">
        <v>2</v>
      </c>
      <c r="R20323" t="s">
        <v>2</v>
      </c>
      <c r="S20323" t="s">
        <v>2</v>
      </c>
      <c r="T20323" t="s">
        <v>2</v>
      </c>
      <c r="U20323" t="s">
        <v>2</v>
      </c>
      <c r="V20323" t="s">
        <v>2</v>
      </c>
      <c r="W20323" t="s">
        <v>2</v>
      </c>
      <c r="X20323" t="s">
        <v>2</v>
      </c>
      <c r="Y20323" t="s">
        <v>2</v>
      </c>
      <c r="Z20323" t="s">
        <v>2</v>
      </c>
      <c r="AA20323" t="s">
        <v>2</v>
      </c>
    </row>
    <row r="20324" spans="1:27" x14ac:dyDescent="0.3">
      <c r="A20324">
        <v>40758</v>
      </c>
      <c r="B20324">
        <v>22757</v>
      </c>
      <c r="C20324" t="s">
        <v>12579</v>
      </c>
      <c r="D20324" t="s">
        <v>12580</v>
      </c>
      <c r="E20324">
        <v>2022</v>
      </c>
      <c r="F20324">
        <v>537.86300000000006</v>
      </c>
      <c r="G20324">
        <v>217.309</v>
      </c>
      <c r="H20324">
        <v>1642.056</v>
      </c>
      <c r="I20324">
        <v>89.600999999999999</v>
      </c>
      <c r="J20324">
        <v>9.6170000000000009</v>
      </c>
      <c r="K20324">
        <v>554.52</v>
      </c>
      <c r="L20324">
        <v>233.85400000000001</v>
      </c>
      <c r="M20324">
        <v>914.96400000000006</v>
      </c>
      <c r="N20324">
        <v>-63.881</v>
      </c>
      <c r="O20324">
        <v>566.14300000000003</v>
      </c>
      <c r="P20324">
        <v>173.255</v>
      </c>
      <c r="Q20324">
        <v>-138.68600000000001</v>
      </c>
      <c r="R20324">
        <v>184.755</v>
      </c>
      <c r="S20324">
        <v>122.789</v>
      </c>
      <c r="T20324">
        <v>-63.881</v>
      </c>
      <c r="U20324">
        <v>-25.016999999999999</v>
      </c>
      <c r="V20324">
        <v>97.772000000000006</v>
      </c>
      <c r="W20324">
        <v>913.86199999999997</v>
      </c>
      <c r="X20324" t="s">
        <v>2</v>
      </c>
      <c r="Y20324">
        <v>14.356</v>
      </c>
      <c r="Z20324">
        <v>-46.037999999999997</v>
      </c>
      <c r="AA20324" t="s">
        <v>2</v>
      </c>
    </row>
    <row r="20325" spans="1:27" x14ac:dyDescent="0.3">
      <c r="A20325">
        <v>40761</v>
      </c>
      <c r="B20325">
        <v>22869</v>
      </c>
      <c r="C20325" t="s">
        <v>12581</v>
      </c>
      <c r="D20325" t="s">
        <v>12582</v>
      </c>
      <c r="E20325">
        <v>2022</v>
      </c>
      <c r="F20325" t="s">
        <v>2</v>
      </c>
      <c r="G20325" t="s">
        <v>2</v>
      </c>
      <c r="H20325" t="s">
        <v>2</v>
      </c>
      <c r="I20325" t="s">
        <v>2</v>
      </c>
      <c r="J20325" t="s">
        <v>2</v>
      </c>
      <c r="K20325" t="s">
        <v>2</v>
      </c>
      <c r="L20325" t="s">
        <v>2</v>
      </c>
      <c r="M20325" t="s">
        <v>2</v>
      </c>
      <c r="N20325" t="s">
        <v>2</v>
      </c>
      <c r="O20325" t="s">
        <v>2</v>
      </c>
      <c r="P20325" t="s">
        <v>2</v>
      </c>
      <c r="Q20325" t="s">
        <v>2</v>
      </c>
      <c r="R20325" t="s">
        <v>2</v>
      </c>
      <c r="S20325" t="s">
        <v>2</v>
      </c>
      <c r="T20325" t="s">
        <v>2</v>
      </c>
      <c r="U20325" t="s">
        <v>2</v>
      </c>
      <c r="V20325" t="s">
        <v>2</v>
      </c>
      <c r="W20325" t="s">
        <v>2</v>
      </c>
      <c r="X20325" t="s">
        <v>2</v>
      </c>
      <c r="Y20325" t="s">
        <v>2</v>
      </c>
      <c r="Z20325" t="s">
        <v>2</v>
      </c>
      <c r="AA20325" t="s">
        <v>2</v>
      </c>
    </row>
    <row r="20326" spans="1:27" x14ac:dyDescent="0.3">
      <c r="A20326">
        <v>40761</v>
      </c>
      <c r="B20326">
        <v>22869</v>
      </c>
      <c r="C20326" t="s">
        <v>12581</v>
      </c>
      <c r="D20326" t="s">
        <v>12582</v>
      </c>
      <c r="E20326">
        <v>2023</v>
      </c>
      <c r="F20326" t="s">
        <v>2</v>
      </c>
      <c r="G20326" t="s">
        <v>2</v>
      </c>
      <c r="H20326" t="s">
        <v>2</v>
      </c>
      <c r="I20326" t="s">
        <v>2</v>
      </c>
      <c r="J20326" t="s">
        <v>2</v>
      </c>
      <c r="K20326" t="s">
        <v>2</v>
      </c>
      <c r="L20326" t="s">
        <v>2</v>
      </c>
      <c r="M20326" t="s">
        <v>2</v>
      </c>
      <c r="N20326" t="s">
        <v>2</v>
      </c>
      <c r="O20326" t="s">
        <v>2</v>
      </c>
      <c r="P20326" t="s">
        <v>2</v>
      </c>
      <c r="Q20326" t="s">
        <v>2</v>
      </c>
      <c r="R20326" t="s">
        <v>2</v>
      </c>
      <c r="S20326" t="s">
        <v>2</v>
      </c>
      <c r="T20326" t="s">
        <v>2</v>
      </c>
      <c r="U20326" t="s">
        <v>2</v>
      </c>
      <c r="V20326" t="s">
        <v>2</v>
      </c>
      <c r="W20326" t="s">
        <v>2</v>
      </c>
      <c r="X20326" t="s">
        <v>2</v>
      </c>
      <c r="Y20326" t="s">
        <v>2</v>
      </c>
      <c r="Z20326" t="s">
        <v>2</v>
      </c>
      <c r="AA20326" t="s">
        <v>2</v>
      </c>
    </row>
    <row r="20327" spans="1:27" x14ac:dyDescent="0.3">
      <c r="A20327">
        <v>40762</v>
      </c>
      <c r="B20327">
        <v>22866</v>
      </c>
      <c r="C20327" t="s">
        <v>12583</v>
      </c>
      <c r="D20327" t="s">
        <v>12584</v>
      </c>
      <c r="E20327">
        <v>2022</v>
      </c>
      <c r="F20327" t="s">
        <v>2</v>
      </c>
      <c r="G20327" t="s">
        <v>2</v>
      </c>
      <c r="H20327" t="s">
        <v>2</v>
      </c>
      <c r="I20327" t="s">
        <v>2</v>
      </c>
      <c r="J20327" t="s">
        <v>2</v>
      </c>
      <c r="K20327" t="s">
        <v>2</v>
      </c>
      <c r="L20327" t="s">
        <v>2</v>
      </c>
      <c r="M20327" t="s">
        <v>2</v>
      </c>
      <c r="N20327" t="s">
        <v>2</v>
      </c>
      <c r="O20327" t="s">
        <v>2</v>
      </c>
      <c r="P20327" t="s">
        <v>2</v>
      </c>
      <c r="Q20327" t="s">
        <v>2</v>
      </c>
      <c r="R20327" t="s">
        <v>2</v>
      </c>
      <c r="S20327" t="s">
        <v>2</v>
      </c>
      <c r="T20327" t="s">
        <v>2</v>
      </c>
      <c r="U20327" t="s">
        <v>2</v>
      </c>
      <c r="V20327" t="s">
        <v>2</v>
      </c>
      <c r="W20327" t="s">
        <v>2</v>
      </c>
      <c r="X20327" t="s">
        <v>2</v>
      </c>
      <c r="Y20327" t="s">
        <v>2</v>
      </c>
      <c r="Z20327" t="s">
        <v>2</v>
      </c>
      <c r="AA20327" t="s">
        <v>2</v>
      </c>
    </row>
    <row r="20328" spans="1:27" x14ac:dyDescent="0.3">
      <c r="A20328">
        <v>40762</v>
      </c>
      <c r="B20328">
        <v>22866</v>
      </c>
      <c r="C20328" t="s">
        <v>12583</v>
      </c>
      <c r="D20328" t="s">
        <v>12584</v>
      </c>
      <c r="E20328">
        <v>2023</v>
      </c>
      <c r="F20328" t="s">
        <v>2</v>
      </c>
      <c r="G20328" t="s">
        <v>2</v>
      </c>
      <c r="H20328" t="s">
        <v>2</v>
      </c>
      <c r="I20328" t="s">
        <v>2</v>
      </c>
      <c r="J20328" t="s">
        <v>2</v>
      </c>
      <c r="K20328" t="s">
        <v>2</v>
      </c>
      <c r="L20328" t="s">
        <v>2</v>
      </c>
      <c r="M20328" t="s">
        <v>2</v>
      </c>
      <c r="N20328" t="s">
        <v>2</v>
      </c>
      <c r="O20328" t="s">
        <v>2</v>
      </c>
      <c r="P20328" t="s">
        <v>2</v>
      </c>
      <c r="Q20328" t="s">
        <v>2</v>
      </c>
      <c r="R20328" t="s">
        <v>2</v>
      </c>
      <c r="S20328" t="s">
        <v>2</v>
      </c>
      <c r="T20328" t="s">
        <v>2</v>
      </c>
      <c r="U20328" t="s">
        <v>2</v>
      </c>
      <c r="V20328" t="s">
        <v>2</v>
      </c>
      <c r="W20328" t="s">
        <v>2</v>
      </c>
      <c r="X20328" t="s">
        <v>2</v>
      </c>
      <c r="Y20328" t="s">
        <v>2</v>
      </c>
      <c r="Z20328" t="s">
        <v>2</v>
      </c>
      <c r="AA20328" t="s">
        <v>2</v>
      </c>
    </row>
    <row r="20329" spans="1:27" x14ac:dyDescent="0.3">
      <c r="A20329">
        <v>40765</v>
      </c>
      <c r="B20329">
        <v>22818</v>
      </c>
      <c r="C20329" t="s">
        <v>12585</v>
      </c>
      <c r="D20329" t="s">
        <v>12586</v>
      </c>
      <c r="E20329">
        <v>2023</v>
      </c>
      <c r="F20329" t="s">
        <v>2</v>
      </c>
      <c r="G20329" t="s">
        <v>2</v>
      </c>
      <c r="H20329" t="s">
        <v>2</v>
      </c>
      <c r="I20329" t="s">
        <v>2</v>
      </c>
      <c r="J20329" t="s">
        <v>2</v>
      </c>
      <c r="K20329" t="s">
        <v>2</v>
      </c>
      <c r="L20329" t="s">
        <v>2</v>
      </c>
      <c r="M20329" t="s">
        <v>2</v>
      </c>
      <c r="N20329" t="s">
        <v>2</v>
      </c>
      <c r="O20329" t="s">
        <v>2</v>
      </c>
      <c r="P20329" t="s">
        <v>2</v>
      </c>
      <c r="Q20329" t="s">
        <v>2</v>
      </c>
      <c r="R20329" t="s">
        <v>2</v>
      </c>
      <c r="S20329" t="s">
        <v>2</v>
      </c>
      <c r="T20329" t="s">
        <v>2</v>
      </c>
      <c r="U20329" t="s">
        <v>2</v>
      </c>
      <c r="V20329" t="s">
        <v>2</v>
      </c>
      <c r="W20329" t="s">
        <v>2</v>
      </c>
      <c r="X20329" t="s">
        <v>2</v>
      </c>
      <c r="Y20329" t="s">
        <v>2</v>
      </c>
      <c r="Z20329" t="s">
        <v>2</v>
      </c>
      <c r="AA20329" t="s">
        <v>2</v>
      </c>
    </row>
    <row r="20330" spans="1:27" x14ac:dyDescent="0.3">
      <c r="A20330">
        <v>40765</v>
      </c>
      <c r="B20330">
        <v>22818</v>
      </c>
      <c r="C20330" t="s">
        <v>12585</v>
      </c>
      <c r="D20330" t="s">
        <v>12586</v>
      </c>
      <c r="E20330">
        <v>2022</v>
      </c>
      <c r="F20330" t="s">
        <v>2</v>
      </c>
      <c r="G20330" t="s">
        <v>2</v>
      </c>
      <c r="H20330" t="s">
        <v>2</v>
      </c>
      <c r="I20330" t="s">
        <v>2</v>
      </c>
      <c r="J20330" t="s">
        <v>2</v>
      </c>
      <c r="K20330" t="s">
        <v>2</v>
      </c>
      <c r="L20330" t="s">
        <v>2</v>
      </c>
      <c r="M20330" t="s">
        <v>2</v>
      </c>
      <c r="N20330" t="s">
        <v>2</v>
      </c>
      <c r="O20330" t="s">
        <v>2</v>
      </c>
      <c r="P20330" t="s">
        <v>2</v>
      </c>
      <c r="Q20330" t="s">
        <v>2</v>
      </c>
      <c r="R20330" t="s">
        <v>2</v>
      </c>
      <c r="S20330" t="s">
        <v>2</v>
      </c>
      <c r="T20330" t="s">
        <v>2</v>
      </c>
      <c r="U20330" t="s">
        <v>2</v>
      </c>
      <c r="V20330" t="s">
        <v>2</v>
      </c>
      <c r="W20330" t="s">
        <v>2</v>
      </c>
      <c r="X20330" t="s">
        <v>2</v>
      </c>
      <c r="Y20330" t="s">
        <v>2</v>
      </c>
      <c r="Z20330" t="s">
        <v>2</v>
      </c>
      <c r="AA20330" t="s">
        <v>2</v>
      </c>
    </row>
    <row r="20331" spans="1:27" x14ac:dyDescent="0.3">
      <c r="A20331">
        <v>40766</v>
      </c>
      <c r="B20331">
        <v>22815</v>
      </c>
      <c r="C20331" t="s">
        <v>12587</v>
      </c>
      <c r="D20331" t="s">
        <v>12588</v>
      </c>
      <c r="E20331">
        <v>2023</v>
      </c>
      <c r="F20331" t="s">
        <v>2</v>
      </c>
      <c r="G20331" t="s">
        <v>2</v>
      </c>
      <c r="H20331" t="s">
        <v>2</v>
      </c>
      <c r="I20331" t="s">
        <v>2</v>
      </c>
      <c r="J20331" t="s">
        <v>2</v>
      </c>
      <c r="K20331" t="s">
        <v>2</v>
      </c>
      <c r="L20331" t="s">
        <v>2</v>
      </c>
      <c r="M20331" t="s">
        <v>2</v>
      </c>
      <c r="N20331" t="s">
        <v>2</v>
      </c>
      <c r="O20331" t="s">
        <v>2</v>
      </c>
      <c r="P20331" t="s">
        <v>2</v>
      </c>
      <c r="Q20331" t="s">
        <v>2</v>
      </c>
      <c r="R20331" t="s">
        <v>2</v>
      </c>
      <c r="S20331" t="s">
        <v>2</v>
      </c>
      <c r="T20331" t="s">
        <v>2</v>
      </c>
      <c r="U20331" t="s">
        <v>2</v>
      </c>
      <c r="V20331" t="s">
        <v>2</v>
      </c>
      <c r="W20331" t="s">
        <v>2</v>
      </c>
      <c r="X20331" t="s">
        <v>2</v>
      </c>
      <c r="Y20331" t="s">
        <v>2</v>
      </c>
      <c r="Z20331" t="s">
        <v>2</v>
      </c>
      <c r="AA20331" t="s">
        <v>2</v>
      </c>
    </row>
    <row r="20332" spans="1:27" x14ac:dyDescent="0.3">
      <c r="A20332">
        <v>40766</v>
      </c>
      <c r="B20332">
        <v>22815</v>
      </c>
      <c r="C20332" t="s">
        <v>12587</v>
      </c>
      <c r="D20332" t="s">
        <v>12588</v>
      </c>
      <c r="E20332">
        <v>2022</v>
      </c>
      <c r="F20332" t="s">
        <v>2</v>
      </c>
      <c r="G20332" t="s">
        <v>2</v>
      </c>
      <c r="H20332" t="s">
        <v>2</v>
      </c>
      <c r="I20332" t="s">
        <v>2</v>
      </c>
      <c r="J20332" t="s">
        <v>2</v>
      </c>
      <c r="K20332" t="s">
        <v>2</v>
      </c>
      <c r="L20332" t="s">
        <v>2</v>
      </c>
      <c r="M20332" t="s">
        <v>2</v>
      </c>
      <c r="N20332" t="s">
        <v>2</v>
      </c>
      <c r="O20332" t="s">
        <v>2</v>
      </c>
      <c r="P20332" t="s">
        <v>2</v>
      </c>
      <c r="Q20332" t="s">
        <v>2</v>
      </c>
      <c r="R20332" t="s">
        <v>2</v>
      </c>
      <c r="S20332" t="s">
        <v>2</v>
      </c>
      <c r="T20332" t="s">
        <v>2</v>
      </c>
      <c r="U20332" t="s">
        <v>2</v>
      </c>
      <c r="V20332" t="s">
        <v>2</v>
      </c>
      <c r="W20332" t="s">
        <v>2</v>
      </c>
      <c r="X20332" t="s">
        <v>2</v>
      </c>
      <c r="Y20332" t="s">
        <v>2</v>
      </c>
      <c r="Z20332" t="s">
        <v>2</v>
      </c>
      <c r="AA20332" t="s">
        <v>2</v>
      </c>
    </row>
    <row r="20333" spans="1:27" x14ac:dyDescent="0.3">
      <c r="A20333">
        <v>40767</v>
      </c>
      <c r="B20333">
        <v>22819</v>
      </c>
      <c r="C20333" t="s">
        <v>12589</v>
      </c>
      <c r="D20333" t="s">
        <v>12590</v>
      </c>
      <c r="E20333">
        <v>2023</v>
      </c>
      <c r="F20333" t="s">
        <v>2</v>
      </c>
      <c r="G20333" t="s">
        <v>2</v>
      </c>
      <c r="H20333" t="s">
        <v>2</v>
      </c>
      <c r="I20333" t="s">
        <v>2</v>
      </c>
      <c r="J20333" t="s">
        <v>2</v>
      </c>
      <c r="K20333" t="s">
        <v>2</v>
      </c>
      <c r="L20333" t="s">
        <v>2</v>
      </c>
      <c r="M20333" t="s">
        <v>2</v>
      </c>
      <c r="N20333" t="s">
        <v>2</v>
      </c>
      <c r="O20333" t="s">
        <v>2</v>
      </c>
      <c r="P20333" t="s">
        <v>2</v>
      </c>
      <c r="Q20333" t="s">
        <v>2</v>
      </c>
      <c r="R20333" t="s">
        <v>2</v>
      </c>
      <c r="S20333" t="s">
        <v>2</v>
      </c>
      <c r="T20333" t="s">
        <v>2</v>
      </c>
      <c r="U20333" t="s">
        <v>2</v>
      </c>
      <c r="V20333" t="s">
        <v>2</v>
      </c>
      <c r="W20333" t="s">
        <v>2</v>
      </c>
      <c r="X20333" t="s">
        <v>2</v>
      </c>
      <c r="Y20333" t="s">
        <v>2</v>
      </c>
      <c r="Z20333" t="s">
        <v>2</v>
      </c>
      <c r="AA20333" t="s">
        <v>2</v>
      </c>
    </row>
    <row r="20334" spans="1:27" x14ac:dyDescent="0.3">
      <c r="A20334">
        <v>40767</v>
      </c>
      <c r="B20334">
        <v>22819</v>
      </c>
      <c r="C20334" t="s">
        <v>12589</v>
      </c>
      <c r="D20334" t="s">
        <v>12590</v>
      </c>
      <c r="E20334">
        <v>2022</v>
      </c>
      <c r="F20334" t="s">
        <v>2</v>
      </c>
      <c r="G20334" t="s">
        <v>2</v>
      </c>
      <c r="H20334" t="s">
        <v>2</v>
      </c>
      <c r="I20334" t="s">
        <v>2</v>
      </c>
      <c r="J20334" t="s">
        <v>2</v>
      </c>
      <c r="K20334" t="s">
        <v>2</v>
      </c>
      <c r="L20334" t="s">
        <v>2</v>
      </c>
      <c r="M20334" t="s">
        <v>2</v>
      </c>
      <c r="N20334" t="s">
        <v>2</v>
      </c>
      <c r="O20334" t="s">
        <v>2</v>
      </c>
      <c r="P20334" t="s">
        <v>2</v>
      </c>
      <c r="Q20334" t="s">
        <v>2</v>
      </c>
      <c r="R20334" t="s">
        <v>2</v>
      </c>
      <c r="S20334" t="s">
        <v>2</v>
      </c>
      <c r="T20334" t="s">
        <v>2</v>
      </c>
      <c r="U20334" t="s">
        <v>2</v>
      </c>
      <c r="V20334" t="s">
        <v>2</v>
      </c>
      <c r="W20334" t="s">
        <v>2</v>
      </c>
      <c r="X20334" t="s">
        <v>2</v>
      </c>
      <c r="Y20334" t="s">
        <v>2</v>
      </c>
      <c r="Z20334" t="s">
        <v>2</v>
      </c>
      <c r="AA20334" t="s">
        <v>2</v>
      </c>
    </row>
    <row r="20335" spans="1:27" x14ac:dyDescent="0.3">
      <c r="A20335">
        <v>40768</v>
      </c>
      <c r="B20335">
        <v>22813</v>
      </c>
      <c r="C20335" t="s">
        <v>12591</v>
      </c>
      <c r="D20335" t="s">
        <v>12592</v>
      </c>
      <c r="E20335">
        <v>2022</v>
      </c>
      <c r="F20335" t="s">
        <v>2</v>
      </c>
      <c r="G20335" t="s">
        <v>2</v>
      </c>
      <c r="H20335" t="s">
        <v>2</v>
      </c>
      <c r="I20335" t="s">
        <v>2</v>
      </c>
      <c r="J20335" t="s">
        <v>2</v>
      </c>
      <c r="K20335" t="s">
        <v>2</v>
      </c>
      <c r="L20335" t="s">
        <v>2</v>
      </c>
      <c r="M20335" t="s">
        <v>2</v>
      </c>
      <c r="N20335" t="s">
        <v>2</v>
      </c>
      <c r="O20335" t="s">
        <v>2</v>
      </c>
      <c r="P20335" t="s">
        <v>2</v>
      </c>
      <c r="Q20335" t="s">
        <v>2</v>
      </c>
      <c r="R20335" t="s">
        <v>2</v>
      </c>
      <c r="S20335" t="s">
        <v>2</v>
      </c>
      <c r="T20335" t="s">
        <v>2</v>
      </c>
      <c r="U20335" t="s">
        <v>2</v>
      </c>
      <c r="V20335" t="s">
        <v>2</v>
      </c>
      <c r="W20335" t="s">
        <v>2</v>
      </c>
      <c r="X20335" t="s">
        <v>2</v>
      </c>
      <c r="Y20335" t="s">
        <v>2</v>
      </c>
      <c r="Z20335" t="s">
        <v>2</v>
      </c>
      <c r="AA20335" t="s">
        <v>2</v>
      </c>
    </row>
    <row r="20336" spans="1:27" x14ac:dyDescent="0.3">
      <c r="A20336">
        <v>40768</v>
      </c>
      <c r="B20336">
        <v>22813</v>
      </c>
      <c r="C20336" t="s">
        <v>12591</v>
      </c>
      <c r="D20336" t="s">
        <v>12592</v>
      </c>
      <c r="E20336">
        <v>2023</v>
      </c>
      <c r="F20336" t="s">
        <v>2</v>
      </c>
      <c r="G20336" t="s">
        <v>2</v>
      </c>
      <c r="H20336" t="s">
        <v>2</v>
      </c>
      <c r="I20336" t="s">
        <v>2</v>
      </c>
      <c r="J20336" t="s">
        <v>2</v>
      </c>
      <c r="K20336" t="s">
        <v>2</v>
      </c>
      <c r="L20336" t="s">
        <v>2</v>
      </c>
      <c r="M20336" t="s">
        <v>2</v>
      </c>
      <c r="N20336" t="s">
        <v>2</v>
      </c>
      <c r="O20336" t="s">
        <v>2</v>
      </c>
      <c r="P20336" t="s">
        <v>2</v>
      </c>
      <c r="Q20336" t="s">
        <v>2</v>
      </c>
      <c r="R20336" t="s">
        <v>2</v>
      </c>
      <c r="S20336" t="s">
        <v>2</v>
      </c>
      <c r="T20336" t="s">
        <v>2</v>
      </c>
      <c r="U20336" t="s">
        <v>2</v>
      </c>
      <c r="V20336" t="s">
        <v>2</v>
      </c>
      <c r="W20336" t="s">
        <v>2</v>
      </c>
      <c r="X20336" t="s">
        <v>2</v>
      </c>
      <c r="Y20336" t="s">
        <v>2</v>
      </c>
      <c r="Z20336" t="s">
        <v>2</v>
      </c>
      <c r="AA20336" t="s">
        <v>2</v>
      </c>
    </row>
    <row r="20337" spans="1:27" x14ac:dyDescent="0.3">
      <c r="A20337">
        <v>40769</v>
      </c>
      <c r="B20337">
        <v>22820</v>
      </c>
      <c r="C20337" t="s">
        <v>12593</v>
      </c>
      <c r="D20337" t="s">
        <v>12594</v>
      </c>
      <c r="E20337">
        <v>2023</v>
      </c>
      <c r="F20337" t="s">
        <v>2</v>
      </c>
      <c r="G20337" t="s">
        <v>2</v>
      </c>
      <c r="H20337" t="s">
        <v>2</v>
      </c>
      <c r="I20337" t="s">
        <v>2</v>
      </c>
      <c r="J20337" t="s">
        <v>2</v>
      </c>
      <c r="K20337" t="s">
        <v>2</v>
      </c>
      <c r="L20337" t="s">
        <v>2</v>
      </c>
      <c r="M20337" t="s">
        <v>2</v>
      </c>
      <c r="N20337" t="s">
        <v>2</v>
      </c>
      <c r="O20337" t="s">
        <v>2</v>
      </c>
      <c r="P20337" t="s">
        <v>2</v>
      </c>
      <c r="Q20337" t="s">
        <v>2</v>
      </c>
      <c r="R20337" t="s">
        <v>2</v>
      </c>
      <c r="S20337" t="s">
        <v>2</v>
      </c>
      <c r="T20337" t="s">
        <v>2</v>
      </c>
      <c r="U20337" t="s">
        <v>2</v>
      </c>
      <c r="V20337" t="s">
        <v>2</v>
      </c>
      <c r="W20337" t="s">
        <v>2</v>
      </c>
      <c r="X20337" t="s">
        <v>2</v>
      </c>
      <c r="Y20337" t="s">
        <v>2</v>
      </c>
      <c r="Z20337" t="s">
        <v>2</v>
      </c>
      <c r="AA20337" t="s">
        <v>2</v>
      </c>
    </row>
    <row r="20338" spans="1:27" x14ac:dyDescent="0.3">
      <c r="A20338">
        <v>40769</v>
      </c>
      <c r="B20338">
        <v>22820</v>
      </c>
      <c r="C20338" t="s">
        <v>12593</v>
      </c>
      <c r="D20338" t="s">
        <v>12594</v>
      </c>
      <c r="E20338">
        <v>2022</v>
      </c>
      <c r="F20338" t="s">
        <v>2</v>
      </c>
      <c r="G20338" t="s">
        <v>2</v>
      </c>
      <c r="H20338" t="s">
        <v>2</v>
      </c>
      <c r="I20338" t="s">
        <v>2</v>
      </c>
      <c r="J20338" t="s">
        <v>2</v>
      </c>
      <c r="K20338" t="s">
        <v>2</v>
      </c>
      <c r="L20338" t="s">
        <v>2</v>
      </c>
      <c r="M20338" t="s">
        <v>2</v>
      </c>
      <c r="N20338" t="s">
        <v>2</v>
      </c>
      <c r="O20338" t="s">
        <v>2</v>
      </c>
      <c r="P20338" t="s">
        <v>2</v>
      </c>
      <c r="Q20338" t="s">
        <v>2</v>
      </c>
      <c r="R20338" t="s">
        <v>2</v>
      </c>
      <c r="S20338" t="s">
        <v>2</v>
      </c>
      <c r="T20338" t="s">
        <v>2</v>
      </c>
      <c r="U20338" t="s">
        <v>2</v>
      </c>
      <c r="V20338" t="s">
        <v>2</v>
      </c>
      <c r="W20338" t="s">
        <v>2</v>
      </c>
      <c r="X20338" t="s">
        <v>2</v>
      </c>
      <c r="Y20338" t="s">
        <v>2</v>
      </c>
      <c r="Z20338" t="s">
        <v>2</v>
      </c>
      <c r="AA20338" t="s">
        <v>2</v>
      </c>
    </row>
    <row r="20339" spans="1:27" x14ac:dyDescent="0.3">
      <c r="A20339">
        <v>40770</v>
      </c>
      <c r="B20339">
        <v>22821</v>
      </c>
      <c r="C20339" t="s">
        <v>12595</v>
      </c>
      <c r="D20339" t="s">
        <v>12596</v>
      </c>
      <c r="E20339">
        <v>2023</v>
      </c>
      <c r="F20339" t="s">
        <v>2</v>
      </c>
      <c r="G20339" t="s">
        <v>2</v>
      </c>
      <c r="H20339" t="s">
        <v>2</v>
      </c>
      <c r="I20339" t="s">
        <v>2</v>
      </c>
      <c r="J20339" t="s">
        <v>2</v>
      </c>
      <c r="K20339" t="s">
        <v>2</v>
      </c>
      <c r="L20339" t="s">
        <v>2</v>
      </c>
      <c r="M20339" t="s">
        <v>2</v>
      </c>
      <c r="N20339" t="s">
        <v>2</v>
      </c>
      <c r="O20339" t="s">
        <v>2</v>
      </c>
      <c r="P20339" t="s">
        <v>2</v>
      </c>
      <c r="Q20339" t="s">
        <v>2</v>
      </c>
      <c r="R20339" t="s">
        <v>2</v>
      </c>
      <c r="S20339" t="s">
        <v>2</v>
      </c>
      <c r="T20339" t="s">
        <v>2</v>
      </c>
      <c r="U20339" t="s">
        <v>2</v>
      </c>
      <c r="V20339" t="s">
        <v>2</v>
      </c>
      <c r="W20339" t="s">
        <v>2</v>
      </c>
      <c r="X20339" t="s">
        <v>2</v>
      </c>
      <c r="Y20339" t="s">
        <v>2</v>
      </c>
      <c r="Z20339" t="s">
        <v>2</v>
      </c>
      <c r="AA20339" t="s">
        <v>2</v>
      </c>
    </row>
    <row r="20340" spans="1:27" x14ac:dyDescent="0.3">
      <c r="A20340">
        <v>40770</v>
      </c>
      <c r="B20340">
        <v>22821</v>
      </c>
      <c r="C20340" t="s">
        <v>12595</v>
      </c>
      <c r="D20340" t="s">
        <v>12596</v>
      </c>
      <c r="E20340">
        <v>2022</v>
      </c>
      <c r="F20340" t="s">
        <v>2</v>
      </c>
      <c r="G20340" t="s">
        <v>2</v>
      </c>
      <c r="H20340" t="s">
        <v>2</v>
      </c>
      <c r="I20340" t="s">
        <v>2</v>
      </c>
      <c r="J20340" t="s">
        <v>2</v>
      </c>
      <c r="K20340" t="s">
        <v>2</v>
      </c>
      <c r="L20340" t="s">
        <v>2</v>
      </c>
      <c r="M20340" t="s">
        <v>2</v>
      </c>
      <c r="N20340" t="s">
        <v>2</v>
      </c>
      <c r="O20340" t="s">
        <v>2</v>
      </c>
      <c r="P20340" t="s">
        <v>2</v>
      </c>
      <c r="Q20340" t="s">
        <v>2</v>
      </c>
      <c r="R20340" t="s">
        <v>2</v>
      </c>
      <c r="S20340" t="s">
        <v>2</v>
      </c>
      <c r="T20340" t="s">
        <v>2</v>
      </c>
      <c r="U20340" t="s">
        <v>2</v>
      </c>
      <c r="V20340" t="s">
        <v>2</v>
      </c>
      <c r="W20340" t="s">
        <v>2</v>
      </c>
      <c r="X20340" t="s">
        <v>2</v>
      </c>
      <c r="Y20340" t="s">
        <v>2</v>
      </c>
      <c r="Z20340" t="s">
        <v>2</v>
      </c>
      <c r="AA20340" t="s">
        <v>2</v>
      </c>
    </row>
    <row r="20341" spans="1:27" x14ac:dyDescent="0.3">
      <c r="A20341">
        <v>40771</v>
      </c>
      <c r="B20341">
        <v>22871</v>
      </c>
      <c r="C20341" t="s">
        <v>12597</v>
      </c>
      <c r="D20341" t="s">
        <v>12598</v>
      </c>
      <c r="E20341">
        <v>2023</v>
      </c>
      <c r="F20341" t="s">
        <v>2</v>
      </c>
      <c r="G20341" t="s">
        <v>2</v>
      </c>
      <c r="H20341" t="s">
        <v>2</v>
      </c>
      <c r="I20341" t="s">
        <v>2</v>
      </c>
      <c r="J20341" t="s">
        <v>2</v>
      </c>
      <c r="K20341" t="s">
        <v>2</v>
      </c>
      <c r="L20341" t="s">
        <v>2</v>
      </c>
      <c r="M20341" t="s">
        <v>2</v>
      </c>
      <c r="N20341" t="s">
        <v>2</v>
      </c>
      <c r="O20341" t="s">
        <v>2</v>
      </c>
      <c r="P20341" t="s">
        <v>2</v>
      </c>
      <c r="Q20341" t="s">
        <v>2</v>
      </c>
      <c r="R20341" t="s">
        <v>2</v>
      </c>
      <c r="S20341" t="s">
        <v>2</v>
      </c>
      <c r="T20341" t="s">
        <v>2</v>
      </c>
      <c r="U20341" t="s">
        <v>2</v>
      </c>
      <c r="V20341" t="s">
        <v>2</v>
      </c>
      <c r="W20341" t="s">
        <v>2</v>
      </c>
      <c r="X20341" t="s">
        <v>2</v>
      </c>
      <c r="Y20341" t="s">
        <v>2</v>
      </c>
      <c r="Z20341" t="s">
        <v>2</v>
      </c>
      <c r="AA20341" t="s">
        <v>2</v>
      </c>
    </row>
    <row r="20342" spans="1:27" x14ac:dyDescent="0.3">
      <c r="A20342">
        <v>40771</v>
      </c>
      <c r="B20342">
        <v>22871</v>
      </c>
      <c r="C20342" t="s">
        <v>12597</v>
      </c>
      <c r="D20342" t="s">
        <v>12598</v>
      </c>
      <c r="E20342">
        <v>2022</v>
      </c>
      <c r="F20342" t="s">
        <v>2</v>
      </c>
      <c r="G20342" t="s">
        <v>2</v>
      </c>
      <c r="H20342" t="s">
        <v>2</v>
      </c>
      <c r="I20342" t="s">
        <v>2</v>
      </c>
      <c r="J20342" t="s">
        <v>2</v>
      </c>
      <c r="K20342" t="s">
        <v>2</v>
      </c>
      <c r="L20342" t="s">
        <v>2</v>
      </c>
      <c r="M20342" t="s">
        <v>2</v>
      </c>
      <c r="N20342" t="s">
        <v>2</v>
      </c>
      <c r="O20342" t="s">
        <v>2</v>
      </c>
      <c r="P20342" t="s">
        <v>2</v>
      </c>
      <c r="Q20342" t="s">
        <v>2</v>
      </c>
      <c r="R20342" t="s">
        <v>2</v>
      </c>
      <c r="S20342" t="s">
        <v>2</v>
      </c>
      <c r="T20342" t="s">
        <v>2</v>
      </c>
      <c r="U20342" t="s">
        <v>2</v>
      </c>
      <c r="V20342" t="s">
        <v>2</v>
      </c>
      <c r="W20342" t="s">
        <v>2</v>
      </c>
      <c r="X20342" t="s">
        <v>2</v>
      </c>
      <c r="Y20342" t="s">
        <v>2</v>
      </c>
      <c r="Z20342" t="s">
        <v>2</v>
      </c>
      <c r="AA20342" t="s">
        <v>2</v>
      </c>
    </row>
    <row r="20343" spans="1:27" x14ac:dyDescent="0.3">
      <c r="A20343">
        <v>40772</v>
      </c>
      <c r="B20343">
        <v>22844</v>
      </c>
      <c r="C20343" t="s">
        <v>12599</v>
      </c>
      <c r="D20343" t="s">
        <v>12600</v>
      </c>
      <c r="E20343">
        <v>2023</v>
      </c>
      <c r="F20343" t="s">
        <v>2</v>
      </c>
      <c r="G20343" t="s">
        <v>2</v>
      </c>
      <c r="H20343" t="s">
        <v>2</v>
      </c>
      <c r="I20343" t="s">
        <v>2</v>
      </c>
      <c r="J20343" t="s">
        <v>2</v>
      </c>
      <c r="K20343" t="s">
        <v>2</v>
      </c>
      <c r="L20343" t="s">
        <v>2</v>
      </c>
      <c r="M20343" t="s">
        <v>2</v>
      </c>
      <c r="N20343" t="s">
        <v>2</v>
      </c>
      <c r="O20343" t="s">
        <v>2</v>
      </c>
      <c r="P20343" t="s">
        <v>2</v>
      </c>
      <c r="Q20343" t="s">
        <v>2</v>
      </c>
      <c r="R20343" t="s">
        <v>2</v>
      </c>
      <c r="S20343" t="s">
        <v>2</v>
      </c>
      <c r="T20343" t="s">
        <v>2</v>
      </c>
      <c r="U20343" t="s">
        <v>2</v>
      </c>
      <c r="V20343" t="s">
        <v>2</v>
      </c>
      <c r="W20343" t="s">
        <v>2</v>
      </c>
      <c r="X20343" t="s">
        <v>2</v>
      </c>
      <c r="Y20343" t="s">
        <v>2</v>
      </c>
      <c r="Z20343" t="s">
        <v>2</v>
      </c>
      <c r="AA20343" t="s">
        <v>2</v>
      </c>
    </row>
    <row r="20344" spans="1:27" x14ac:dyDescent="0.3">
      <c r="A20344">
        <v>40772</v>
      </c>
      <c r="B20344">
        <v>22844</v>
      </c>
      <c r="C20344" t="s">
        <v>12599</v>
      </c>
      <c r="D20344" t="s">
        <v>12600</v>
      </c>
      <c r="E20344">
        <v>2022</v>
      </c>
      <c r="F20344" t="s">
        <v>2</v>
      </c>
      <c r="G20344" t="s">
        <v>2</v>
      </c>
      <c r="H20344" t="s">
        <v>2</v>
      </c>
      <c r="I20344" t="s">
        <v>2</v>
      </c>
      <c r="J20344" t="s">
        <v>2</v>
      </c>
      <c r="K20344" t="s">
        <v>2</v>
      </c>
      <c r="L20344" t="s">
        <v>2</v>
      </c>
      <c r="M20344" t="s">
        <v>2</v>
      </c>
      <c r="N20344" t="s">
        <v>2</v>
      </c>
      <c r="O20344" t="s">
        <v>2</v>
      </c>
      <c r="P20344" t="s">
        <v>2</v>
      </c>
      <c r="Q20344" t="s">
        <v>2</v>
      </c>
      <c r="R20344" t="s">
        <v>2</v>
      </c>
      <c r="S20344" t="s">
        <v>2</v>
      </c>
      <c r="T20344" t="s">
        <v>2</v>
      </c>
      <c r="U20344" t="s">
        <v>2</v>
      </c>
      <c r="V20344" t="s">
        <v>2</v>
      </c>
      <c r="W20344" t="s">
        <v>2</v>
      </c>
      <c r="X20344" t="s">
        <v>2</v>
      </c>
      <c r="Y20344" t="s">
        <v>2</v>
      </c>
      <c r="Z20344" t="s">
        <v>2</v>
      </c>
      <c r="AA20344" t="s">
        <v>2</v>
      </c>
    </row>
    <row r="20345" spans="1:27" x14ac:dyDescent="0.3">
      <c r="A20345">
        <v>40773</v>
      </c>
      <c r="B20345">
        <v>22846</v>
      </c>
      <c r="C20345" t="s">
        <v>12601</v>
      </c>
      <c r="D20345" t="s">
        <v>12602</v>
      </c>
      <c r="E20345">
        <v>2022</v>
      </c>
      <c r="F20345" t="s">
        <v>2</v>
      </c>
      <c r="G20345" t="s">
        <v>2</v>
      </c>
      <c r="H20345" t="s">
        <v>2</v>
      </c>
      <c r="I20345" t="s">
        <v>2</v>
      </c>
      <c r="J20345" t="s">
        <v>2</v>
      </c>
      <c r="K20345" t="s">
        <v>2</v>
      </c>
      <c r="L20345" t="s">
        <v>2</v>
      </c>
      <c r="M20345" t="s">
        <v>2</v>
      </c>
      <c r="N20345" t="s">
        <v>2</v>
      </c>
      <c r="O20345" t="s">
        <v>2</v>
      </c>
      <c r="P20345" t="s">
        <v>2</v>
      </c>
      <c r="Q20345" t="s">
        <v>2</v>
      </c>
      <c r="R20345" t="s">
        <v>2</v>
      </c>
      <c r="S20345" t="s">
        <v>2</v>
      </c>
      <c r="T20345" t="s">
        <v>2</v>
      </c>
      <c r="U20345" t="s">
        <v>2</v>
      </c>
      <c r="V20345" t="s">
        <v>2</v>
      </c>
      <c r="W20345" t="s">
        <v>2</v>
      </c>
      <c r="X20345" t="s">
        <v>2</v>
      </c>
      <c r="Y20345" t="s">
        <v>2</v>
      </c>
      <c r="Z20345" t="s">
        <v>2</v>
      </c>
      <c r="AA20345" t="s">
        <v>2</v>
      </c>
    </row>
    <row r="20346" spans="1:27" x14ac:dyDescent="0.3">
      <c r="A20346">
        <v>40773</v>
      </c>
      <c r="B20346">
        <v>22846</v>
      </c>
      <c r="C20346" t="s">
        <v>12601</v>
      </c>
      <c r="D20346" t="s">
        <v>12602</v>
      </c>
      <c r="E20346">
        <v>2023</v>
      </c>
      <c r="F20346" t="s">
        <v>2</v>
      </c>
      <c r="G20346" t="s">
        <v>2</v>
      </c>
      <c r="H20346" t="s">
        <v>2</v>
      </c>
      <c r="I20346" t="s">
        <v>2</v>
      </c>
      <c r="J20346" t="s">
        <v>2</v>
      </c>
      <c r="K20346" t="s">
        <v>2</v>
      </c>
      <c r="L20346" t="s">
        <v>2</v>
      </c>
      <c r="M20346" t="s">
        <v>2</v>
      </c>
      <c r="N20346" t="s">
        <v>2</v>
      </c>
      <c r="O20346" t="s">
        <v>2</v>
      </c>
      <c r="P20346" t="s">
        <v>2</v>
      </c>
      <c r="Q20346" t="s">
        <v>2</v>
      </c>
      <c r="R20346" t="s">
        <v>2</v>
      </c>
      <c r="S20346" t="s">
        <v>2</v>
      </c>
      <c r="T20346" t="s">
        <v>2</v>
      </c>
      <c r="U20346" t="s">
        <v>2</v>
      </c>
      <c r="V20346" t="s">
        <v>2</v>
      </c>
      <c r="W20346" t="s">
        <v>2</v>
      </c>
      <c r="X20346" t="s">
        <v>2</v>
      </c>
      <c r="Y20346" t="s">
        <v>2</v>
      </c>
      <c r="Z20346" t="s">
        <v>2</v>
      </c>
      <c r="AA20346" t="s">
        <v>2</v>
      </c>
    </row>
    <row r="20347" spans="1:27" x14ac:dyDescent="0.3">
      <c r="A20347">
        <v>40774</v>
      </c>
      <c r="B20347">
        <v>22865</v>
      </c>
      <c r="C20347" t="s">
        <v>12603</v>
      </c>
      <c r="D20347" t="s">
        <v>12604</v>
      </c>
      <c r="E20347">
        <v>2022</v>
      </c>
      <c r="F20347" t="s">
        <v>2</v>
      </c>
      <c r="G20347" t="s">
        <v>2</v>
      </c>
      <c r="H20347" t="s">
        <v>2</v>
      </c>
      <c r="I20347" t="s">
        <v>2</v>
      </c>
      <c r="J20347" t="s">
        <v>2</v>
      </c>
      <c r="K20347" t="s">
        <v>2</v>
      </c>
      <c r="L20347" t="s">
        <v>2</v>
      </c>
      <c r="M20347" t="s">
        <v>2</v>
      </c>
      <c r="N20347" t="s">
        <v>2</v>
      </c>
      <c r="O20347" t="s">
        <v>2</v>
      </c>
      <c r="P20347" t="s">
        <v>2</v>
      </c>
      <c r="Q20347" t="s">
        <v>2</v>
      </c>
      <c r="R20347" t="s">
        <v>2</v>
      </c>
      <c r="S20347" t="s">
        <v>2</v>
      </c>
      <c r="T20347" t="s">
        <v>2</v>
      </c>
      <c r="U20347" t="s">
        <v>2</v>
      </c>
      <c r="V20347" t="s">
        <v>2</v>
      </c>
      <c r="W20347" t="s">
        <v>2</v>
      </c>
      <c r="X20347" t="s">
        <v>2</v>
      </c>
      <c r="Y20347" t="s">
        <v>2</v>
      </c>
      <c r="Z20347" t="s">
        <v>2</v>
      </c>
      <c r="AA20347" t="s">
        <v>2</v>
      </c>
    </row>
    <row r="20348" spans="1:27" x14ac:dyDescent="0.3">
      <c r="A20348">
        <v>40774</v>
      </c>
      <c r="B20348">
        <v>22865</v>
      </c>
      <c r="C20348" t="s">
        <v>12603</v>
      </c>
      <c r="D20348" t="s">
        <v>12604</v>
      </c>
      <c r="E20348">
        <v>2023</v>
      </c>
      <c r="F20348" t="s">
        <v>2</v>
      </c>
      <c r="G20348" t="s">
        <v>2</v>
      </c>
      <c r="H20348" t="s">
        <v>2</v>
      </c>
      <c r="I20348" t="s">
        <v>2</v>
      </c>
      <c r="J20348" t="s">
        <v>2</v>
      </c>
      <c r="K20348" t="s">
        <v>2</v>
      </c>
      <c r="L20348" t="s">
        <v>2</v>
      </c>
      <c r="M20348" t="s">
        <v>2</v>
      </c>
      <c r="N20348" t="s">
        <v>2</v>
      </c>
      <c r="O20348" t="s">
        <v>2</v>
      </c>
      <c r="P20348" t="s">
        <v>2</v>
      </c>
      <c r="Q20348" t="s">
        <v>2</v>
      </c>
      <c r="R20348" t="s">
        <v>2</v>
      </c>
      <c r="S20348" t="s">
        <v>2</v>
      </c>
      <c r="T20348" t="s">
        <v>2</v>
      </c>
      <c r="U20348" t="s">
        <v>2</v>
      </c>
      <c r="V20348" t="s">
        <v>2</v>
      </c>
      <c r="W20348" t="s">
        <v>2</v>
      </c>
      <c r="X20348" t="s">
        <v>2</v>
      </c>
      <c r="Y20348" t="s">
        <v>2</v>
      </c>
      <c r="Z20348" t="s">
        <v>2</v>
      </c>
      <c r="AA20348" t="s">
        <v>2</v>
      </c>
    </row>
    <row r="20349" spans="1:27" x14ac:dyDescent="0.3">
      <c r="A20349">
        <v>40775</v>
      </c>
      <c r="B20349">
        <v>22872</v>
      </c>
      <c r="C20349" t="s">
        <v>12605</v>
      </c>
      <c r="D20349" t="s">
        <v>12606</v>
      </c>
      <c r="E20349">
        <v>2023</v>
      </c>
      <c r="F20349" t="s">
        <v>2</v>
      </c>
      <c r="G20349" t="s">
        <v>2</v>
      </c>
      <c r="H20349" t="s">
        <v>2</v>
      </c>
      <c r="I20349" t="s">
        <v>2</v>
      </c>
      <c r="J20349" t="s">
        <v>2</v>
      </c>
      <c r="K20349" t="s">
        <v>2</v>
      </c>
      <c r="L20349" t="s">
        <v>2</v>
      </c>
      <c r="M20349" t="s">
        <v>2</v>
      </c>
      <c r="N20349" t="s">
        <v>2</v>
      </c>
      <c r="O20349" t="s">
        <v>2</v>
      </c>
      <c r="P20349" t="s">
        <v>2</v>
      </c>
      <c r="Q20349" t="s">
        <v>2</v>
      </c>
      <c r="R20349" t="s">
        <v>2</v>
      </c>
      <c r="S20349" t="s">
        <v>2</v>
      </c>
      <c r="T20349" t="s">
        <v>2</v>
      </c>
      <c r="U20349" t="s">
        <v>2</v>
      </c>
      <c r="V20349" t="s">
        <v>2</v>
      </c>
      <c r="W20349" t="s">
        <v>2</v>
      </c>
      <c r="X20349" t="s">
        <v>2</v>
      </c>
      <c r="Y20349" t="s">
        <v>2</v>
      </c>
      <c r="Z20349" t="s">
        <v>2</v>
      </c>
      <c r="AA20349" t="s">
        <v>2</v>
      </c>
    </row>
    <row r="20350" spans="1:27" x14ac:dyDescent="0.3">
      <c r="A20350">
        <v>40775</v>
      </c>
      <c r="B20350">
        <v>22872</v>
      </c>
      <c r="C20350" t="s">
        <v>12605</v>
      </c>
      <c r="D20350" t="s">
        <v>12606</v>
      </c>
      <c r="E20350">
        <v>2022</v>
      </c>
      <c r="F20350" t="s">
        <v>2</v>
      </c>
      <c r="G20350" t="s">
        <v>2</v>
      </c>
      <c r="H20350" t="s">
        <v>2</v>
      </c>
      <c r="I20350" t="s">
        <v>2</v>
      </c>
      <c r="J20350" t="s">
        <v>2</v>
      </c>
      <c r="K20350" t="s">
        <v>2</v>
      </c>
      <c r="L20350" t="s">
        <v>2</v>
      </c>
      <c r="M20350" t="s">
        <v>2</v>
      </c>
      <c r="N20350" t="s">
        <v>2</v>
      </c>
      <c r="O20350" t="s">
        <v>2</v>
      </c>
      <c r="P20350" t="s">
        <v>2</v>
      </c>
      <c r="Q20350" t="s">
        <v>2</v>
      </c>
      <c r="R20350" t="s">
        <v>2</v>
      </c>
      <c r="S20350" t="s">
        <v>2</v>
      </c>
      <c r="T20350" t="s">
        <v>2</v>
      </c>
      <c r="U20350" t="s">
        <v>2</v>
      </c>
      <c r="V20350" t="s">
        <v>2</v>
      </c>
      <c r="W20350" t="s">
        <v>2</v>
      </c>
      <c r="X20350" t="s">
        <v>2</v>
      </c>
      <c r="Y20350" t="s">
        <v>2</v>
      </c>
      <c r="Z20350" t="s">
        <v>2</v>
      </c>
      <c r="AA20350" t="s">
        <v>2</v>
      </c>
    </row>
    <row r="20351" spans="1:27" x14ac:dyDescent="0.3">
      <c r="A20351">
        <v>40776</v>
      </c>
      <c r="B20351">
        <v>22814</v>
      </c>
      <c r="C20351" t="s">
        <v>12607</v>
      </c>
      <c r="D20351" t="s">
        <v>12608</v>
      </c>
      <c r="E20351">
        <v>2023</v>
      </c>
      <c r="F20351" t="s">
        <v>2</v>
      </c>
      <c r="G20351" t="s">
        <v>2</v>
      </c>
      <c r="H20351" t="s">
        <v>2</v>
      </c>
      <c r="I20351" t="s">
        <v>2</v>
      </c>
      <c r="J20351" t="s">
        <v>2</v>
      </c>
      <c r="K20351" t="s">
        <v>2</v>
      </c>
      <c r="L20351" t="s">
        <v>2</v>
      </c>
      <c r="M20351" t="s">
        <v>2</v>
      </c>
      <c r="N20351" t="s">
        <v>2</v>
      </c>
      <c r="O20351" t="s">
        <v>2</v>
      </c>
      <c r="P20351" t="s">
        <v>2</v>
      </c>
      <c r="Q20351" t="s">
        <v>2</v>
      </c>
      <c r="R20351" t="s">
        <v>2</v>
      </c>
      <c r="S20351" t="s">
        <v>2</v>
      </c>
      <c r="T20351" t="s">
        <v>2</v>
      </c>
      <c r="U20351" t="s">
        <v>2</v>
      </c>
      <c r="V20351" t="s">
        <v>2</v>
      </c>
      <c r="W20351" t="s">
        <v>2</v>
      </c>
      <c r="X20351" t="s">
        <v>2</v>
      </c>
      <c r="Y20351" t="s">
        <v>2</v>
      </c>
      <c r="Z20351" t="s">
        <v>2</v>
      </c>
      <c r="AA20351" t="s">
        <v>2</v>
      </c>
    </row>
    <row r="20352" spans="1:27" x14ac:dyDescent="0.3">
      <c r="A20352">
        <v>40776</v>
      </c>
      <c r="B20352">
        <v>22814</v>
      </c>
      <c r="C20352" t="s">
        <v>12607</v>
      </c>
      <c r="D20352" t="s">
        <v>12608</v>
      </c>
      <c r="E20352">
        <v>2022</v>
      </c>
      <c r="F20352" t="s">
        <v>2</v>
      </c>
      <c r="G20352" t="s">
        <v>2</v>
      </c>
      <c r="H20352" t="s">
        <v>2</v>
      </c>
      <c r="I20352" t="s">
        <v>2</v>
      </c>
      <c r="J20352" t="s">
        <v>2</v>
      </c>
      <c r="K20352" t="s">
        <v>2</v>
      </c>
      <c r="L20352" t="s">
        <v>2</v>
      </c>
      <c r="M20352" t="s">
        <v>2</v>
      </c>
      <c r="N20352" t="s">
        <v>2</v>
      </c>
      <c r="O20352" t="s">
        <v>2</v>
      </c>
      <c r="P20352" t="s">
        <v>2</v>
      </c>
      <c r="Q20352" t="s">
        <v>2</v>
      </c>
      <c r="R20352" t="s">
        <v>2</v>
      </c>
      <c r="S20352" t="s">
        <v>2</v>
      </c>
      <c r="T20352" t="s">
        <v>2</v>
      </c>
      <c r="U20352" t="s">
        <v>2</v>
      </c>
      <c r="V20352" t="s">
        <v>2</v>
      </c>
      <c r="W20352" t="s">
        <v>2</v>
      </c>
      <c r="X20352" t="s">
        <v>2</v>
      </c>
      <c r="Y20352" t="s">
        <v>2</v>
      </c>
      <c r="Z20352" t="s">
        <v>2</v>
      </c>
      <c r="AA20352" t="s">
        <v>2</v>
      </c>
    </row>
    <row r="20353" spans="1:27" x14ac:dyDescent="0.3">
      <c r="A20353">
        <v>40781</v>
      </c>
      <c r="B20353">
        <v>22911</v>
      </c>
      <c r="C20353" t="s">
        <v>12609</v>
      </c>
      <c r="D20353" t="s">
        <v>12610</v>
      </c>
      <c r="E20353">
        <v>2022</v>
      </c>
      <c r="F20353">
        <v>8.8320000000000007</v>
      </c>
      <c r="G20353">
        <v>1.369</v>
      </c>
      <c r="H20353">
        <v>10.432</v>
      </c>
      <c r="I20353">
        <v>8.27</v>
      </c>
      <c r="J20353">
        <v>0.28100000000000003</v>
      </c>
      <c r="K20353">
        <v>0.79800000000000004</v>
      </c>
      <c r="L20353">
        <v>0</v>
      </c>
      <c r="M20353">
        <v>0</v>
      </c>
      <c r="N20353">
        <v>-10.475</v>
      </c>
      <c r="O20353">
        <v>2.4289999999999998</v>
      </c>
      <c r="P20353">
        <v>1.6</v>
      </c>
      <c r="Q20353">
        <v>-54.814</v>
      </c>
      <c r="R20353">
        <v>0.115</v>
      </c>
      <c r="S20353">
        <v>0.15</v>
      </c>
      <c r="T20353">
        <v>-10.475</v>
      </c>
      <c r="U20353">
        <v>-10.504</v>
      </c>
      <c r="V20353">
        <v>-10.353999999999999</v>
      </c>
      <c r="W20353">
        <v>0.42099999999999999</v>
      </c>
      <c r="X20353" t="s">
        <v>2</v>
      </c>
      <c r="Y20353">
        <v>0</v>
      </c>
      <c r="Z20353">
        <v>0</v>
      </c>
      <c r="AA20353" t="s">
        <v>2</v>
      </c>
    </row>
    <row r="20354" spans="1:27" x14ac:dyDescent="0.3">
      <c r="A20354">
        <v>40783</v>
      </c>
      <c r="B20354">
        <v>23430</v>
      </c>
      <c r="C20354" t="s">
        <v>12611</v>
      </c>
      <c r="D20354" t="s">
        <v>12612</v>
      </c>
      <c r="E20354">
        <v>2022</v>
      </c>
      <c r="F20354">
        <v>10.976000000000001</v>
      </c>
      <c r="G20354">
        <v>1.1499999999999999</v>
      </c>
      <c r="H20354">
        <v>11.224</v>
      </c>
      <c r="I20354">
        <v>10.372999999999999</v>
      </c>
      <c r="J20354">
        <v>6.8000000000000005E-2</v>
      </c>
      <c r="K20354">
        <v>9.4E-2</v>
      </c>
      <c r="L20354">
        <v>6.0000000000000001E-3</v>
      </c>
      <c r="M20354">
        <v>0</v>
      </c>
      <c r="N20354">
        <v>-6.4960000000000004</v>
      </c>
      <c r="O20354">
        <v>0.32</v>
      </c>
      <c r="P20354">
        <v>0.248</v>
      </c>
      <c r="Q20354">
        <v>-13.409000000000001</v>
      </c>
      <c r="R20354" t="s">
        <v>2</v>
      </c>
      <c r="S20354">
        <v>2.3E-2</v>
      </c>
      <c r="T20354">
        <v>-6.4960000000000004</v>
      </c>
      <c r="U20354">
        <v>-5.5540000000000003</v>
      </c>
      <c r="V20354">
        <v>-5.5309999999999997</v>
      </c>
      <c r="W20354">
        <v>4.4999999999999998E-2</v>
      </c>
      <c r="X20354" t="s">
        <v>2</v>
      </c>
      <c r="Y20354">
        <v>0</v>
      </c>
      <c r="Z20354">
        <v>0</v>
      </c>
      <c r="AA20354" t="s">
        <v>2</v>
      </c>
    </row>
    <row r="20355" spans="1:27" x14ac:dyDescent="0.3">
      <c r="A20355">
        <v>40784</v>
      </c>
      <c r="B20355">
        <v>23319</v>
      </c>
      <c r="C20355" t="s">
        <v>12613</v>
      </c>
      <c r="D20355" t="s">
        <v>12614</v>
      </c>
      <c r="E20355">
        <v>2022</v>
      </c>
      <c r="F20355">
        <v>11.034000000000001</v>
      </c>
      <c r="G20355">
        <v>0.64</v>
      </c>
      <c r="H20355">
        <v>15.775</v>
      </c>
      <c r="I20355">
        <v>8.1370000000000005</v>
      </c>
      <c r="J20355">
        <v>0.126</v>
      </c>
      <c r="K20355">
        <v>9.8000000000000004E-2</v>
      </c>
      <c r="L20355">
        <v>1.7909999999999999</v>
      </c>
      <c r="M20355">
        <v>4.452</v>
      </c>
      <c r="N20355">
        <v>-2.2010000000000001</v>
      </c>
      <c r="O20355" t="s">
        <v>2</v>
      </c>
      <c r="P20355">
        <v>0.17899999999999999</v>
      </c>
      <c r="Q20355">
        <v>-3.6779999999999999</v>
      </c>
      <c r="R20355">
        <v>0.46500000000000002</v>
      </c>
      <c r="S20355">
        <v>0.56999999999999995</v>
      </c>
      <c r="T20355">
        <v>-2.2010000000000001</v>
      </c>
      <c r="U20355">
        <v>-4.5119999999999996</v>
      </c>
      <c r="V20355">
        <v>-3.9420000000000002</v>
      </c>
      <c r="W20355">
        <v>5.859</v>
      </c>
      <c r="X20355" t="s">
        <v>2</v>
      </c>
      <c r="Y20355">
        <v>0</v>
      </c>
      <c r="Z20355">
        <v>-6.0000000000000001E-3</v>
      </c>
      <c r="AA20355" t="s">
        <v>2</v>
      </c>
    </row>
    <row r="20356" spans="1:27" x14ac:dyDescent="0.3">
      <c r="A20356">
        <v>40788</v>
      </c>
      <c r="B20356">
        <v>22870</v>
      </c>
      <c r="C20356" t="s">
        <v>12615</v>
      </c>
      <c r="D20356" t="s">
        <v>12616</v>
      </c>
      <c r="E20356">
        <v>2022</v>
      </c>
      <c r="F20356" t="s">
        <v>2</v>
      </c>
      <c r="G20356" t="s">
        <v>2</v>
      </c>
      <c r="H20356" t="s">
        <v>2</v>
      </c>
      <c r="I20356" t="s">
        <v>2</v>
      </c>
      <c r="J20356" t="s">
        <v>2</v>
      </c>
      <c r="K20356" t="s">
        <v>2</v>
      </c>
      <c r="L20356" t="s">
        <v>2</v>
      </c>
      <c r="M20356" t="s">
        <v>2</v>
      </c>
      <c r="N20356" t="s">
        <v>2</v>
      </c>
      <c r="O20356" t="s">
        <v>2</v>
      </c>
      <c r="P20356" t="s">
        <v>2</v>
      </c>
      <c r="Q20356" t="s">
        <v>2</v>
      </c>
      <c r="R20356" t="s">
        <v>2</v>
      </c>
      <c r="S20356" t="s">
        <v>2</v>
      </c>
      <c r="T20356" t="s">
        <v>2</v>
      </c>
      <c r="U20356" t="s">
        <v>2</v>
      </c>
      <c r="V20356" t="s">
        <v>2</v>
      </c>
      <c r="W20356" t="s">
        <v>2</v>
      </c>
      <c r="X20356" t="s">
        <v>2</v>
      </c>
      <c r="Y20356" t="s">
        <v>2</v>
      </c>
      <c r="Z20356" t="s">
        <v>2</v>
      </c>
      <c r="AA20356" t="s">
        <v>2</v>
      </c>
    </row>
    <row r="20357" spans="1:27" x14ac:dyDescent="0.3">
      <c r="A20357">
        <v>40788</v>
      </c>
      <c r="B20357">
        <v>22870</v>
      </c>
      <c r="C20357" t="s">
        <v>12615</v>
      </c>
      <c r="D20357" t="s">
        <v>12616</v>
      </c>
      <c r="E20357">
        <v>2023</v>
      </c>
      <c r="F20357" t="s">
        <v>2</v>
      </c>
      <c r="G20357" t="s">
        <v>2</v>
      </c>
      <c r="H20357" t="s">
        <v>2</v>
      </c>
      <c r="I20357" t="s">
        <v>2</v>
      </c>
      <c r="J20357" t="s">
        <v>2</v>
      </c>
      <c r="K20357" t="s">
        <v>2</v>
      </c>
      <c r="L20357" t="s">
        <v>2</v>
      </c>
      <c r="M20357" t="s">
        <v>2</v>
      </c>
      <c r="N20357" t="s">
        <v>2</v>
      </c>
      <c r="O20357" t="s">
        <v>2</v>
      </c>
      <c r="P20357" t="s">
        <v>2</v>
      </c>
      <c r="Q20357" t="s">
        <v>2</v>
      </c>
      <c r="R20357" t="s">
        <v>2</v>
      </c>
      <c r="S20357" t="s">
        <v>2</v>
      </c>
      <c r="T20357" t="s">
        <v>2</v>
      </c>
      <c r="U20357" t="s">
        <v>2</v>
      </c>
      <c r="V20357" t="s">
        <v>2</v>
      </c>
      <c r="W20357" t="s">
        <v>2</v>
      </c>
      <c r="X20357" t="s">
        <v>2</v>
      </c>
      <c r="Y20357" t="s">
        <v>2</v>
      </c>
      <c r="Z20357" t="s">
        <v>2</v>
      </c>
      <c r="AA20357" t="s">
        <v>2</v>
      </c>
    </row>
    <row r="20358" spans="1:27" x14ac:dyDescent="0.3">
      <c r="A20358">
        <v>40793</v>
      </c>
      <c r="B20358">
        <v>22850</v>
      </c>
      <c r="C20358" t="s">
        <v>12617</v>
      </c>
      <c r="D20358" t="s">
        <v>12618</v>
      </c>
      <c r="E20358">
        <v>2022</v>
      </c>
      <c r="F20358" t="s">
        <v>2</v>
      </c>
      <c r="G20358" t="s">
        <v>2</v>
      </c>
      <c r="H20358" t="s">
        <v>2</v>
      </c>
      <c r="I20358" t="s">
        <v>2</v>
      </c>
      <c r="J20358" t="s">
        <v>2</v>
      </c>
      <c r="K20358" t="s">
        <v>2</v>
      </c>
      <c r="L20358" t="s">
        <v>2</v>
      </c>
      <c r="M20358" t="s">
        <v>2</v>
      </c>
      <c r="N20358" t="s">
        <v>2</v>
      </c>
      <c r="O20358" t="s">
        <v>2</v>
      </c>
      <c r="P20358" t="s">
        <v>2</v>
      </c>
      <c r="Q20358" t="s">
        <v>2</v>
      </c>
      <c r="R20358" t="s">
        <v>2</v>
      </c>
      <c r="S20358" t="s">
        <v>2</v>
      </c>
      <c r="T20358" t="s">
        <v>2</v>
      </c>
      <c r="U20358" t="s">
        <v>2</v>
      </c>
      <c r="V20358" t="s">
        <v>2</v>
      </c>
      <c r="W20358" t="s">
        <v>2</v>
      </c>
      <c r="X20358" t="s">
        <v>2</v>
      </c>
      <c r="Y20358" t="s">
        <v>2</v>
      </c>
      <c r="Z20358" t="s">
        <v>2</v>
      </c>
      <c r="AA20358" t="s">
        <v>2</v>
      </c>
    </row>
    <row r="20359" spans="1:27" x14ac:dyDescent="0.3">
      <c r="A20359">
        <v>40793</v>
      </c>
      <c r="B20359">
        <v>22850</v>
      </c>
      <c r="C20359" t="s">
        <v>12617</v>
      </c>
      <c r="D20359" t="s">
        <v>12618</v>
      </c>
      <c r="E20359">
        <v>2023</v>
      </c>
      <c r="F20359" t="s">
        <v>2</v>
      </c>
      <c r="G20359" t="s">
        <v>2</v>
      </c>
      <c r="H20359" t="s">
        <v>2</v>
      </c>
      <c r="I20359" t="s">
        <v>2</v>
      </c>
      <c r="J20359" t="s">
        <v>2</v>
      </c>
      <c r="K20359" t="s">
        <v>2</v>
      </c>
      <c r="L20359" t="s">
        <v>2</v>
      </c>
      <c r="M20359" t="s">
        <v>2</v>
      </c>
      <c r="N20359" t="s">
        <v>2</v>
      </c>
      <c r="O20359" t="s">
        <v>2</v>
      </c>
      <c r="P20359" t="s">
        <v>2</v>
      </c>
      <c r="Q20359" t="s">
        <v>2</v>
      </c>
      <c r="R20359" t="s">
        <v>2</v>
      </c>
      <c r="S20359" t="s">
        <v>2</v>
      </c>
      <c r="T20359" t="s">
        <v>2</v>
      </c>
      <c r="U20359" t="s">
        <v>2</v>
      </c>
      <c r="V20359" t="s">
        <v>2</v>
      </c>
      <c r="W20359" t="s">
        <v>2</v>
      </c>
      <c r="X20359" t="s">
        <v>2</v>
      </c>
      <c r="Y20359" t="s">
        <v>2</v>
      </c>
      <c r="Z20359" t="s">
        <v>2</v>
      </c>
      <c r="AA20359" t="s">
        <v>2</v>
      </c>
    </row>
    <row r="20360" spans="1:27" x14ac:dyDescent="0.3">
      <c r="A20360">
        <v>40794</v>
      </c>
      <c r="B20360">
        <v>22828</v>
      </c>
      <c r="C20360" t="s">
        <v>12619</v>
      </c>
      <c r="D20360" t="s">
        <v>12620</v>
      </c>
      <c r="E20360">
        <v>2023</v>
      </c>
      <c r="F20360" t="s">
        <v>2</v>
      </c>
      <c r="G20360" t="s">
        <v>2</v>
      </c>
      <c r="H20360" t="s">
        <v>2</v>
      </c>
      <c r="I20360" t="s">
        <v>2</v>
      </c>
      <c r="J20360" t="s">
        <v>2</v>
      </c>
      <c r="K20360" t="s">
        <v>2</v>
      </c>
      <c r="L20360" t="s">
        <v>2</v>
      </c>
      <c r="M20360" t="s">
        <v>2</v>
      </c>
      <c r="N20360" t="s">
        <v>2</v>
      </c>
      <c r="O20360" t="s">
        <v>2</v>
      </c>
      <c r="P20360" t="s">
        <v>2</v>
      </c>
      <c r="Q20360" t="s">
        <v>2</v>
      </c>
      <c r="R20360" t="s">
        <v>2</v>
      </c>
      <c r="S20360" t="s">
        <v>2</v>
      </c>
      <c r="T20360" t="s">
        <v>2</v>
      </c>
      <c r="U20360" t="s">
        <v>2</v>
      </c>
      <c r="V20360" t="s">
        <v>2</v>
      </c>
      <c r="W20360" t="s">
        <v>2</v>
      </c>
      <c r="X20360" t="s">
        <v>2</v>
      </c>
      <c r="Y20360" t="s">
        <v>2</v>
      </c>
      <c r="Z20360" t="s">
        <v>2</v>
      </c>
      <c r="AA20360" t="s">
        <v>2</v>
      </c>
    </row>
    <row r="20361" spans="1:27" x14ac:dyDescent="0.3">
      <c r="A20361">
        <v>40794</v>
      </c>
      <c r="B20361">
        <v>22828</v>
      </c>
      <c r="C20361" t="s">
        <v>12619</v>
      </c>
      <c r="D20361" t="s">
        <v>12620</v>
      </c>
      <c r="E20361">
        <v>2022</v>
      </c>
      <c r="F20361" t="s">
        <v>2</v>
      </c>
      <c r="G20361" t="s">
        <v>2</v>
      </c>
      <c r="H20361" t="s">
        <v>2</v>
      </c>
      <c r="I20361" t="s">
        <v>2</v>
      </c>
      <c r="J20361" t="s">
        <v>2</v>
      </c>
      <c r="K20361" t="s">
        <v>2</v>
      </c>
      <c r="L20361" t="s">
        <v>2</v>
      </c>
      <c r="M20361" t="s">
        <v>2</v>
      </c>
      <c r="N20361" t="s">
        <v>2</v>
      </c>
      <c r="O20361" t="s">
        <v>2</v>
      </c>
      <c r="P20361" t="s">
        <v>2</v>
      </c>
      <c r="Q20361" t="s">
        <v>2</v>
      </c>
      <c r="R20361" t="s">
        <v>2</v>
      </c>
      <c r="S20361" t="s">
        <v>2</v>
      </c>
      <c r="T20361" t="s">
        <v>2</v>
      </c>
      <c r="U20361" t="s">
        <v>2</v>
      </c>
      <c r="V20361" t="s">
        <v>2</v>
      </c>
      <c r="W20361" t="s">
        <v>2</v>
      </c>
      <c r="X20361" t="s">
        <v>2</v>
      </c>
      <c r="Y20361" t="s">
        <v>2</v>
      </c>
      <c r="Z20361" t="s">
        <v>2</v>
      </c>
      <c r="AA20361" t="s">
        <v>2</v>
      </c>
    </row>
    <row r="20362" spans="1:27" x14ac:dyDescent="0.3">
      <c r="A20362">
        <v>40795</v>
      </c>
      <c r="B20362">
        <v>22845</v>
      </c>
      <c r="C20362" t="s">
        <v>12621</v>
      </c>
      <c r="D20362" t="s">
        <v>12622</v>
      </c>
      <c r="E20362">
        <v>2022</v>
      </c>
      <c r="F20362" t="s">
        <v>2</v>
      </c>
      <c r="G20362" t="s">
        <v>2</v>
      </c>
      <c r="H20362" t="s">
        <v>2</v>
      </c>
      <c r="I20362" t="s">
        <v>2</v>
      </c>
      <c r="J20362" t="s">
        <v>2</v>
      </c>
      <c r="K20362" t="s">
        <v>2</v>
      </c>
      <c r="L20362" t="s">
        <v>2</v>
      </c>
      <c r="M20362" t="s">
        <v>2</v>
      </c>
      <c r="N20362" t="s">
        <v>2</v>
      </c>
      <c r="O20362" t="s">
        <v>2</v>
      </c>
      <c r="P20362" t="s">
        <v>2</v>
      </c>
      <c r="Q20362" t="s">
        <v>2</v>
      </c>
      <c r="R20362" t="s">
        <v>2</v>
      </c>
      <c r="S20362" t="s">
        <v>2</v>
      </c>
      <c r="T20362" t="s">
        <v>2</v>
      </c>
      <c r="U20362" t="s">
        <v>2</v>
      </c>
      <c r="V20362" t="s">
        <v>2</v>
      </c>
      <c r="W20362" t="s">
        <v>2</v>
      </c>
      <c r="X20362" t="s">
        <v>2</v>
      </c>
      <c r="Y20362" t="s">
        <v>2</v>
      </c>
      <c r="Z20362" t="s">
        <v>2</v>
      </c>
      <c r="AA20362" t="s">
        <v>2</v>
      </c>
    </row>
    <row r="20363" spans="1:27" x14ac:dyDescent="0.3">
      <c r="A20363">
        <v>40795</v>
      </c>
      <c r="B20363">
        <v>22845</v>
      </c>
      <c r="C20363" t="s">
        <v>12621</v>
      </c>
      <c r="D20363" t="s">
        <v>12622</v>
      </c>
      <c r="E20363">
        <v>2023</v>
      </c>
      <c r="F20363" t="s">
        <v>2</v>
      </c>
      <c r="G20363" t="s">
        <v>2</v>
      </c>
      <c r="H20363" t="s">
        <v>2</v>
      </c>
      <c r="I20363" t="s">
        <v>2</v>
      </c>
      <c r="J20363" t="s">
        <v>2</v>
      </c>
      <c r="K20363" t="s">
        <v>2</v>
      </c>
      <c r="L20363" t="s">
        <v>2</v>
      </c>
      <c r="M20363" t="s">
        <v>2</v>
      </c>
      <c r="N20363" t="s">
        <v>2</v>
      </c>
      <c r="O20363" t="s">
        <v>2</v>
      </c>
      <c r="P20363" t="s">
        <v>2</v>
      </c>
      <c r="Q20363" t="s">
        <v>2</v>
      </c>
      <c r="R20363" t="s">
        <v>2</v>
      </c>
      <c r="S20363" t="s">
        <v>2</v>
      </c>
      <c r="T20363" t="s">
        <v>2</v>
      </c>
      <c r="U20363" t="s">
        <v>2</v>
      </c>
      <c r="V20363" t="s">
        <v>2</v>
      </c>
      <c r="W20363" t="s">
        <v>2</v>
      </c>
      <c r="X20363" t="s">
        <v>2</v>
      </c>
      <c r="Y20363" t="s">
        <v>2</v>
      </c>
      <c r="Z20363" t="s">
        <v>2</v>
      </c>
      <c r="AA20363" t="s">
        <v>2</v>
      </c>
    </row>
    <row r="20364" spans="1:27" x14ac:dyDescent="0.3">
      <c r="A20364">
        <v>40796</v>
      </c>
      <c r="B20364">
        <v>22830</v>
      </c>
      <c r="C20364" t="s">
        <v>12623</v>
      </c>
      <c r="D20364" t="s">
        <v>12624</v>
      </c>
      <c r="E20364">
        <v>2022</v>
      </c>
      <c r="F20364" t="s">
        <v>2</v>
      </c>
      <c r="G20364" t="s">
        <v>2</v>
      </c>
      <c r="H20364" t="s">
        <v>2</v>
      </c>
      <c r="I20364" t="s">
        <v>2</v>
      </c>
      <c r="J20364" t="s">
        <v>2</v>
      </c>
      <c r="K20364" t="s">
        <v>2</v>
      </c>
      <c r="L20364" t="s">
        <v>2</v>
      </c>
      <c r="M20364" t="s">
        <v>2</v>
      </c>
      <c r="N20364" t="s">
        <v>2</v>
      </c>
      <c r="O20364" t="s">
        <v>2</v>
      </c>
      <c r="P20364" t="s">
        <v>2</v>
      </c>
      <c r="Q20364" t="s">
        <v>2</v>
      </c>
      <c r="R20364" t="s">
        <v>2</v>
      </c>
      <c r="S20364" t="s">
        <v>2</v>
      </c>
      <c r="T20364" t="s">
        <v>2</v>
      </c>
      <c r="U20364" t="s">
        <v>2</v>
      </c>
      <c r="V20364" t="s">
        <v>2</v>
      </c>
      <c r="W20364" t="s">
        <v>2</v>
      </c>
      <c r="X20364" t="s">
        <v>2</v>
      </c>
      <c r="Y20364" t="s">
        <v>2</v>
      </c>
      <c r="Z20364" t="s">
        <v>2</v>
      </c>
      <c r="AA20364" t="s">
        <v>2</v>
      </c>
    </row>
    <row r="20365" spans="1:27" x14ac:dyDescent="0.3">
      <c r="A20365">
        <v>40796</v>
      </c>
      <c r="B20365">
        <v>22830</v>
      </c>
      <c r="C20365" t="s">
        <v>12623</v>
      </c>
      <c r="D20365" t="s">
        <v>12624</v>
      </c>
      <c r="E20365">
        <v>2023</v>
      </c>
      <c r="F20365" t="s">
        <v>2</v>
      </c>
      <c r="G20365" t="s">
        <v>2</v>
      </c>
      <c r="H20365" t="s">
        <v>2</v>
      </c>
      <c r="I20365" t="s">
        <v>2</v>
      </c>
      <c r="J20365" t="s">
        <v>2</v>
      </c>
      <c r="K20365" t="s">
        <v>2</v>
      </c>
      <c r="L20365" t="s">
        <v>2</v>
      </c>
      <c r="M20365" t="s">
        <v>2</v>
      </c>
      <c r="N20365" t="s">
        <v>2</v>
      </c>
      <c r="O20365" t="s">
        <v>2</v>
      </c>
      <c r="P20365" t="s">
        <v>2</v>
      </c>
      <c r="Q20365" t="s">
        <v>2</v>
      </c>
      <c r="R20365" t="s">
        <v>2</v>
      </c>
      <c r="S20365" t="s">
        <v>2</v>
      </c>
      <c r="T20365" t="s">
        <v>2</v>
      </c>
      <c r="U20365" t="s">
        <v>2</v>
      </c>
      <c r="V20365" t="s">
        <v>2</v>
      </c>
      <c r="W20365" t="s">
        <v>2</v>
      </c>
      <c r="X20365" t="s">
        <v>2</v>
      </c>
      <c r="Y20365" t="s">
        <v>2</v>
      </c>
      <c r="Z20365" t="s">
        <v>2</v>
      </c>
      <c r="AA20365" t="s">
        <v>2</v>
      </c>
    </row>
    <row r="20366" spans="1:27" x14ac:dyDescent="0.3">
      <c r="A20366">
        <v>40797</v>
      </c>
      <c r="B20366">
        <v>22838</v>
      </c>
      <c r="C20366" t="s">
        <v>12625</v>
      </c>
      <c r="D20366" t="s">
        <v>12626</v>
      </c>
      <c r="E20366">
        <v>2022</v>
      </c>
      <c r="F20366" t="s">
        <v>2</v>
      </c>
      <c r="G20366" t="s">
        <v>2</v>
      </c>
      <c r="H20366" t="s">
        <v>2</v>
      </c>
      <c r="I20366" t="s">
        <v>2</v>
      </c>
      <c r="J20366" t="s">
        <v>2</v>
      </c>
      <c r="K20366" t="s">
        <v>2</v>
      </c>
      <c r="L20366" t="s">
        <v>2</v>
      </c>
      <c r="M20366" t="s">
        <v>2</v>
      </c>
      <c r="N20366" t="s">
        <v>2</v>
      </c>
      <c r="O20366" t="s">
        <v>2</v>
      </c>
      <c r="P20366" t="s">
        <v>2</v>
      </c>
      <c r="Q20366" t="s">
        <v>2</v>
      </c>
      <c r="R20366" t="s">
        <v>2</v>
      </c>
      <c r="S20366" t="s">
        <v>2</v>
      </c>
      <c r="T20366" t="s">
        <v>2</v>
      </c>
      <c r="U20366" t="s">
        <v>2</v>
      </c>
      <c r="V20366" t="s">
        <v>2</v>
      </c>
      <c r="W20366" t="s">
        <v>2</v>
      </c>
      <c r="X20366" t="s">
        <v>2</v>
      </c>
      <c r="Y20366" t="s">
        <v>2</v>
      </c>
      <c r="Z20366" t="s">
        <v>2</v>
      </c>
      <c r="AA20366" t="s">
        <v>2</v>
      </c>
    </row>
    <row r="20367" spans="1:27" x14ac:dyDescent="0.3">
      <c r="A20367">
        <v>40797</v>
      </c>
      <c r="B20367">
        <v>22838</v>
      </c>
      <c r="C20367" t="s">
        <v>12625</v>
      </c>
      <c r="D20367" t="s">
        <v>12626</v>
      </c>
      <c r="E20367">
        <v>2023</v>
      </c>
      <c r="F20367" t="s">
        <v>2</v>
      </c>
      <c r="G20367" t="s">
        <v>2</v>
      </c>
      <c r="H20367" t="s">
        <v>2</v>
      </c>
      <c r="I20367" t="s">
        <v>2</v>
      </c>
      <c r="J20367" t="s">
        <v>2</v>
      </c>
      <c r="K20367" t="s">
        <v>2</v>
      </c>
      <c r="L20367" t="s">
        <v>2</v>
      </c>
      <c r="M20367" t="s">
        <v>2</v>
      </c>
      <c r="N20367" t="s">
        <v>2</v>
      </c>
      <c r="O20367" t="s">
        <v>2</v>
      </c>
      <c r="P20367" t="s">
        <v>2</v>
      </c>
      <c r="Q20367" t="s">
        <v>2</v>
      </c>
      <c r="R20367" t="s">
        <v>2</v>
      </c>
      <c r="S20367" t="s">
        <v>2</v>
      </c>
      <c r="T20367" t="s">
        <v>2</v>
      </c>
      <c r="U20367" t="s">
        <v>2</v>
      </c>
      <c r="V20367" t="s">
        <v>2</v>
      </c>
      <c r="W20367" t="s">
        <v>2</v>
      </c>
      <c r="X20367" t="s">
        <v>2</v>
      </c>
      <c r="Y20367" t="s">
        <v>2</v>
      </c>
      <c r="Z20367" t="s">
        <v>2</v>
      </c>
      <c r="AA20367" t="s">
        <v>2</v>
      </c>
    </row>
    <row r="20368" spans="1:27" x14ac:dyDescent="0.3">
      <c r="A20368">
        <v>40798</v>
      </c>
      <c r="B20368">
        <v>22827</v>
      </c>
      <c r="C20368" t="s">
        <v>12627</v>
      </c>
      <c r="D20368" t="s">
        <v>12628</v>
      </c>
      <c r="E20368">
        <v>2023</v>
      </c>
      <c r="F20368" t="s">
        <v>2</v>
      </c>
      <c r="G20368" t="s">
        <v>2</v>
      </c>
      <c r="H20368" t="s">
        <v>2</v>
      </c>
      <c r="I20368" t="s">
        <v>2</v>
      </c>
      <c r="J20368" t="s">
        <v>2</v>
      </c>
      <c r="K20368" t="s">
        <v>2</v>
      </c>
      <c r="L20368" t="s">
        <v>2</v>
      </c>
      <c r="M20368" t="s">
        <v>2</v>
      </c>
      <c r="N20368" t="s">
        <v>2</v>
      </c>
      <c r="O20368" t="s">
        <v>2</v>
      </c>
      <c r="P20368" t="s">
        <v>2</v>
      </c>
      <c r="Q20368" t="s">
        <v>2</v>
      </c>
      <c r="R20368" t="s">
        <v>2</v>
      </c>
      <c r="S20368" t="s">
        <v>2</v>
      </c>
      <c r="T20368" t="s">
        <v>2</v>
      </c>
      <c r="U20368" t="s">
        <v>2</v>
      </c>
      <c r="V20368" t="s">
        <v>2</v>
      </c>
      <c r="W20368" t="s">
        <v>2</v>
      </c>
      <c r="X20368" t="s">
        <v>2</v>
      </c>
      <c r="Y20368" t="s">
        <v>2</v>
      </c>
      <c r="Z20368" t="s">
        <v>2</v>
      </c>
      <c r="AA20368" t="s">
        <v>2</v>
      </c>
    </row>
    <row r="20369" spans="1:27" x14ac:dyDescent="0.3">
      <c r="A20369">
        <v>40798</v>
      </c>
      <c r="B20369">
        <v>22827</v>
      </c>
      <c r="C20369" t="s">
        <v>12627</v>
      </c>
      <c r="D20369" t="s">
        <v>12628</v>
      </c>
      <c r="E20369">
        <v>2022</v>
      </c>
      <c r="F20369" t="s">
        <v>2</v>
      </c>
      <c r="G20369" t="s">
        <v>2</v>
      </c>
      <c r="H20369" t="s">
        <v>2</v>
      </c>
      <c r="I20369" t="s">
        <v>2</v>
      </c>
      <c r="J20369" t="s">
        <v>2</v>
      </c>
      <c r="K20369" t="s">
        <v>2</v>
      </c>
      <c r="L20369" t="s">
        <v>2</v>
      </c>
      <c r="M20369" t="s">
        <v>2</v>
      </c>
      <c r="N20369" t="s">
        <v>2</v>
      </c>
      <c r="O20369" t="s">
        <v>2</v>
      </c>
      <c r="P20369" t="s">
        <v>2</v>
      </c>
      <c r="Q20369" t="s">
        <v>2</v>
      </c>
      <c r="R20369" t="s">
        <v>2</v>
      </c>
      <c r="S20369" t="s">
        <v>2</v>
      </c>
      <c r="T20369" t="s">
        <v>2</v>
      </c>
      <c r="U20369" t="s">
        <v>2</v>
      </c>
      <c r="V20369" t="s">
        <v>2</v>
      </c>
      <c r="W20369" t="s">
        <v>2</v>
      </c>
      <c r="X20369" t="s">
        <v>2</v>
      </c>
      <c r="Y20369" t="s">
        <v>2</v>
      </c>
      <c r="Z20369" t="s">
        <v>2</v>
      </c>
      <c r="AA20369" t="s">
        <v>2</v>
      </c>
    </row>
    <row r="20370" spans="1:27" x14ac:dyDescent="0.3">
      <c r="A20370">
        <v>40799</v>
      </c>
      <c r="B20370">
        <v>22837</v>
      </c>
      <c r="C20370" t="s">
        <v>12629</v>
      </c>
      <c r="D20370" t="s">
        <v>12630</v>
      </c>
      <c r="E20370">
        <v>2022</v>
      </c>
      <c r="F20370" t="s">
        <v>2</v>
      </c>
      <c r="G20370" t="s">
        <v>2</v>
      </c>
      <c r="H20370" t="s">
        <v>2</v>
      </c>
      <c r="I20370" t="s">
        <v>2</v>
      </c>
      <c r="J20370" t="s">
        <v>2</v>
      </c>
      <c r="K20370" t="s">
        <v>2</v>
      </c>
      <c r="L20370" t="s">
        <v>2</v>
      </c>
      <c r="M20370" t="s">
        <v>2</v>
      </c>
      <c r="N20370" t="s">
        <v>2</v>
      </c>
      <c r="O20370" t="s">
        <v>2</v>
      </c>
      <c r="P20370" t="s">
        <v>2</v>
      </c>
      <c r="Q20370" t="s">
        <v>2</v>
      </c>
      <c r="R20370" t="s">
        <v>2</v>
      </c>
      <c r="S20370" t="s">
        <v>2</v>
      </c>
      <c r="T20370" t="s">
        <v>2</v>
      </c>
      <c r="U20370" t="s">
        <v>2</v>
      </c>
      <c r="V20370" t="s">
        <v>2</v>
      </c>
      <c r="W20370" t="s">
        <v>2</v>
      </c>
      <c r="X20370" t="s">
        <v>2</v>
      </c>
      <c r="Y20370" t="s">
        <v>2</v>
      </c>
      <c r="Z20370" t="s">
        <v>2</v>
      </c>
      <c r="AA20370" t="s">
        <v>2</v>
      </c>
    </row>
    <row r="20371" spans="1:27" x14ac:dyDescent="0.3">
      <c r="A20371">
        <v>40799</v>
      </c>
      <c r="B20371">
        <v>22837</v>
      </c>
      <c r="C20371" t="s">
        <v>12629</v>
      </c>
      <c r="D20371" t="s">
        <v>12630</v>
      </c>
      <c r="E20371">
        <v>2023</v>
      </c>
      <c r="F20371" t="s">
        <v>2</v>
      </c>
      <c r="G20371" t="s">
        <v>2</v>
      </c>
      <c r="H20371" t="s">
        <v>2</v>
      </c>
      <c r="I20371" t="s">
        <v>2</v>
      </c>
      <c r="J20371" t="s">
        <v>2</v>
      </c>
      <c r="K20371" t="s">
        <v>2</v>
      </c>
      <c r="L20371" t="s">
        <v>2</v>
      </c>
      <c r="M20371" t="s">
        <v>2</v>
      </c>
      <c r="N20371" t="s">
        <v>2</v>
      </c>
      <c r="O20371" t="s">
        <v>2</v>
      </c>
      <c r="P20371" t="s">
        <v>2</v>
      </c>
      <c r="Q20371" t="s">
        <v>2</v>
      </c>
      <c r="R20371" t="s">
        <v>2</v>
      </c>
      <c r="S20371" t="s">
        <v>2</v>
      </c>
      <c r="T20371" t="s">
        <v>2</v>
      </c>
      <c r="U20371" t="s">
        <v>2</v>
      </c>
      <c r="V20371" t="s">
        <v>2</v>
      </c>
      <c r="W20371" t="s">
        <v>2</v>
      </c>
      <c r="X20371" t="s">
        <v>2</v>
      </c>
      <c r="Y20371" t="s">
        <v>2</v>
      </c>
      <c r="Z20371" t="s">
        <v>2</v>
      </c>
      <c r="AA20371" t="s">
        <v>2</v>
      </c>
    </row>
    <row r="20372" spans="1:27" x14ac:dyDescent="0.3">
      <c r="A20372">
        <v>40800</v>
      </c>
      <c r="B20372">
        <v>22831</v>
      </c>
      <c r="C20372" t="s">
        <v>12631</v>
      </c>
      <c r="D20372" t="s">
        <v>12632</v>
      </c>
      <c r="E20372">
        <v>2023</v>
      </c>
      <c r="F20372" t="s">
        <v>2</v>
      </c>
      <c r="G20372" t="s">
        <v>2</v>
      </c>
      <c r="H20372" t="s">
        <v>2</v>
      </c>
      <c r="I20372" t="s">
        <v>2</v>
      </c>
      <c r="J20372" t="s">
        <v>2</v>
      </c>
      <c r="K20372" t="s">
        <v>2</v>
      </c>
      <c r="L20372" t="s">
        <v>2</v>
      </c>
      <c r="M20372" t="s">
        <v>2</v>
      </c>
      <c r="N20372" t="s">
        <v>2</v>
      </c>
      <c r="O20372" t="s">
        <v>2</v>
      </c>
      <c r="P20372" t="s">
        <v>2</v>
      </c>
      <c r="Q20372" t="s">
        <v>2</v>
      </c>
      <c r="R20372" t="s">
        <v>2</v>
      </c>
      <c r="S20372" t="s">
        <v>2</v>
      </c>
      <c r="T20372" t="s">
        <v>2</v>
      </c>
      <c r="U20372" t="s">
        <v>2</v>
      </c>
      <c r="V20372" t="s">
        <v>2</v>
      </c>
      <c r="W20372" t="s">
        <v>2</v>
      </c>
      <c r="X20372" t="s">
        <v>2</v>
      </c>
      <c r="Y20372" t="s">
        <v>2</v>
      </c>
      <c r="Z20372" t="s">
        <v>2</v>
      </c>
      <c r="AA20372" t="s">
        <v>2</v>
      </c>
    </row>
    <row r="20373" spans="1:27" x14ac:dyDescent="0.3">
      <c r="A20373">
        <v>40800</v>
      </c>
      <c r="B20373">
        <v>22831</v>
      </c>
      <c r="C20373" t="s">
        <v>12631</v>
      </c>
      <c r="D20373" t="s">
        <v>12632</v>
      </c>
      <c r="E20373">
        <v>2022</v>
      </c>
      <c r="F20373" t="s">
        <v>2</v>
      </c>
      <c r="G20373" t="s">
        <v>2</v>
      </c>
      <c r="H20373" t="s">
        <v>2</v>
      </c>
      <c r="I20373" t="s">
        <v>2</v>
      </c>
      <c r="J20373" t="s">
        <v>2</v>
      </c>
      <c r="K20373" t="s">
        <v>2</v>
      </c>
      <c r="L20373" t="s">
        <v>2</v>
      </c>
      <c r="M20373" t="s">
        <v>2</v>
      </c>
      <c r="N20373" t="s">
        <v>2</v>
      </c>
      <c r="O20373" t="s">
        <v>2</v>
      </c>
      <c r="P20373" t="s">
        <v>2</v>
      </c>
      <c r="Q20373" t="s">
        <v>2</v>
      </c>
      <c r="R20373" t="s">
        <v>2</v>
      </c>
      <c r="S20373" t="s">
        <v>2</v>
      </c>
      <c r="T20373" t="s">
        <v>2</v>
      </c>
      <c r="U20373" t="s">
        <v>2</v>
      </c>
      <c r="V20373" t="s">
        <v>2</v>
      </c>
      <c r="W20373" t="s">
        <v>2</v>
      </c>
      <c r="X20373" t="s">
        <v>2</v>
      </c>
      <c r="Y20373" t="s">
        <v>2</v>
      </c>
      <c r="Z20373" t="s">
        <v>2</v>
      </c>
      <c r="AA20373" t="s">
        <v>2</v>
      </c>
    </row>
    <row r="20374" spans="1:27" x14ac:dyDescent="0.3">
      <c r="A20374">
        <v>40801</v>
      </c>
      <c r="B20374">
        <v>22829</v>
      </c>
      <c r="C20374" t="s">
        <v>12633</v>
      </c>
      <c r="D20374" t="s">
        <v>12634</v>
      </c>
      <c r="E20374">
        <v>2022</v>
      </c>
      <c r="F20374" t="s">
        <v>2</v>
      </c>
      <c r="G20374" t="s">
        <v>2</v>
      </c>
      <c r="H20374" t="s">
        <v>2</v>
      </c>
      <c r="I20374" t="s">
        <v>2</v>
      </c>
      <c r="J20374" t="s">
        <v>2</v>
      </c>
      <c r="K20374" t="s">
        <v>2</v>
      </c>
      <c r="L20374" t="s">
        <v>2</v>
      </c>
      <c r="M20374" t="s">
        <v>2</v>
      </c>
      <c r="N20374" t="s">
        <v>2</v>
      </c>
      <c r="O20374" t="s">
        <v>2</v>
      </c>
      <c r="P20374" t="s">
        <v>2</v>
      </c>
      <c r="Q20374" t="s">
        <v>2</v>
      </c>
      <c r="R20374" t="s">
        <v>2</v>
      </c>
      <c r="S20374" t="s">
        <v>2</v>
      </c>
      <c r="T20374" t="s">
        <v>2</v>
      </c>
      <c r="U20374" t="s">
        <v>2</v>
      </c>
      <c r="V20374" t="s">
        <v>2</v>
      </c>
      <c r="W20374" t="s">
        <v>2</v>
      </c>
      <c r="X20374" t="s">
        <v>2</v>
      </c>
      <c r="Y20374" t="s">
        <v>2</v>
      </c>
      <c r="Z20374" t="s">
        <v>2</v>
      </c>
      <c r="AA20374" t="s">
        <v>2</v>
      </c>
    </row>
    <row r="20375" spans="1:27" x14ac:dyDescent="0.3">
      <c r="A20375">
        <v>40801</v>
      </c>
      <c r="B20375">
        <v>22829</v>
      </c>
      <c r="C20375" t="s">
        <v>12633</v>
      </c>
      <c r="D20375" t="s">
        <v>12634</v>
      </c>
      <c r="E20375">
        <v>2023</v>
      </c>
      <c r="F20375" t="s">
        <v>2</v>
      </c>
      <c r="G20375" t="s">
        <v>2</v>
      </c>
      <c r="H20375" t="s">
        <v>2</v>
      </c>
      <c r="I20375" t="s">
        <v>2</v>
      </c>
      <c r="J20375" t="s">
        <v>2</v>
      </c>
      <c r="K20375" t="s">
        <v>2</v>
      </c>
      <c r="L20375" t="s">
        <v>2</v>
      </c>
      <c r="M20375" t="s">
        <v>2</v>
      </c>
      <c r="N20375" t="s">
        <v>2</v>
      </c>
      <c r="O20375" t="s">
        <v>2</v>
      </c>
      <c r="P20375" t="s">
        <v>2</v>
      </c>
      <c r="Q20375" t="s">
        <v>2</v>
      </c>
      <c r="R20375" t="s">
        <v>2</v>
      </c>
      <c r="S20375" t="s">
        <v>2</v>
      </c>
      <c r="T20375" t="s">
        <v>2</v>
      </c>
      <c r="U20375" t="s">
        <v>2</v>
      </c>
      <c r="V20375" t="s">
        <v>2</v>
      </c>
      <c r="W20375" t="s">
        <v>2</v>
      </c>
      <c r="X20375" t="s">
        <v>2</v>
      </c>
      <c r="Y20375" t="s">
        <v>2</v>
      </c>
      <c r="Z20375" t="s">
        <v>2</v>
      </c>
      <c r="AA20375" t="s">
        <v>2</v>
      </c>
    </row>
    <row r="20376" spans="1:27" x14ac:dyDescent="0.3">
      <c r="A20376">
        <v>40802</v>
      </c>
      <c r="B20376">
        <v>22826</v>
      </c>
      <c r="C20376" t="s">
        <v>12635</v>
      </c>
      <c r="D20376" t="s">
        <v>12636</v>
      </c>
      <c r="E20376">
        <v>2023</v>
      </c>
      <c r="F20376" t="s">
        <v>2</v>
      </c>
      <c r="G20376" t="s">
        <v>2</v>
      </c>
      <c r="H20376" t="s">
        <v>2</v>
      </c>
      <c r="I20376" t="s">
        <v>2</v>
      </c>
      <c r="J20376" t="s">
        <v>2</v>
      </c>
      <c r="K20376" t="s">
        <v>2</v>
      </c>
      <c r="L20376" t="s">
        <v>2</v>
      </c>
      <c r="M20376" t="s">
        <v>2</v>
      </c>
      <c r="N20376" t="s">
        <v>2</v>
      </c>
      <c r="O20376" t="s">
        <v>2</v>
      </c>
      <c r="P20376" t="s">
        <v>2</v>
      </c>
      <c r="Q20376" t="s">
        <v>2</v>
      </c>
      <c r="R20376" t="s">
        <v>2</v>
      </c>
      <c r="S20376" t="s">
        <v>2</v>
      </c>
      <c r="T20376" t="s">
        <v>2</v>
      </c>
      <c r="U20376" t="s">
        <v>2</v>
      </c>
      <c r="V20376" t="s">
        <v>2</v>
      </c>
      <c r="W20376" t="s">
        <v>2</v>
      </c>
      <c r="X20376" t="s">
        <v>2</v>
      </c>
      <c r="Y20376" t="s">
        <v>2</v>
      </c>
      <c r="Z20376" t="s">
        <v>2</v>
      </c>
      <c r="AA20376" t="s">
        <v>2</v>
      </c>
    </row>
    <row r="20377" spans="1:27" x14ac:dyDescent="0.3">
      <c r="A20377">
        <v>40802</v>
      </c>
      <c r="B20377">
        <v>22826</v>
      </c>
      <c r="C20377" t="s">
        <v>12635</v>
      </c>
      <c r="D20377" t="s">
        <v>12636</v>
      </c>
      <c r="E20377">
        <v>2022</v>
      </c>
      <c r="F20377" t="s">
        <v>2</v>
      </c>
      <c r="G20377" t="s">
        <v>2</v>
      </c>
      <c r="H20377" t="s">
        <v>2</v>
      </c>
      <c r="I20377" t="s">
        <v>2</v>
      </c>
      <c r="J20377" t="s">
        <v>2</v>
      </c>
      <c r="K20377" t="s">
        <v>2</v>
      </c>
      <c r="L20377" t="s">
        <v>2</v>
      </c>
      <c r="M20377" t="s">
        <v>2</v>
      </c>
      <c r="N20377" t="s">
        <v>2</v>
      </c>
      <c r="O20377" t="s">
        <v>2</v>
      </c>
      <c r="P20377" t="s">
        <v>2</v>
      </c>
      <c r="Q20377" t="s">
        <v>2</v>
      </c>
      <c r="R20377" t="s">
        <v>2</v>
      </c>
      <c r="S20377" t="s">
        <v>2</v>
      </c>
      <c r="T20377" t="s">
        <v>2</v>
      </c>
      <c r="U20377" t="s">
        <v>2</v>
      </c>
      <c r="V20377" t="s">
        <v>2</v>
      </c>
      <c r="W20377" t="s">
        <v>2</v>
      </c>
      <c r="X20377" t="s">
        <v>2</v>
      </c>
      <c r="Y20377" t="s">
        <v>2</v>
      </c>
      <c r="Z20377" t="s">
        <v>2</v>
      </c>
      <c r="AA20377" t="s">
        <v>2</v>
      </c>
    </row>
    <row r="20378" spans="1:27" x14ac:dyDescent="0.3">
      <c r="A20378">
        <v>40803</v>
      </c>
      <c r="B20378">
        <v>22836</v>
      </c>
      <c r="C20378" t="s">
        <v>12637</v>
      </c>
      <c r="D20378" t="s">
        <v>12638</v>
      </c>
      <c r="E20378">
        <v>2023</v>
      </c>
      <c r="F20378" t="s">
        <v>2</v>
      </c>
      <c r="G20378" t="s">
        <v>2</v>
      </c>
      <c r="H20378" t="s">
        <v>2</v>
      </c>
      <c r="I20378" t="s">
        <v>2</v>
      </c>
      <c r="J20378" t="s">
        <v>2</v>
      </c>
      <c r="K20378" t="s">
        <v>2</v>
      </c>
      <c r="L20378" t="s">
        <v>2</v>
      </c>
      <c r="M20378" t="s">
        <v>2</v>
      </c>
      <c r="N20378" t="s">
        <v>2</v>
      </c>
      <c r="O20378" t="s">
        <v>2</v>
      </c>
      <c r="P20378" t="s">
        <v>2</v>
      </c>
      <c r="Q20378" t="s">
        <v>2</v>
      </c>
      <c r="R20378" t="s">
        <v>2</v>
      </c>
      <c r="S20378" t="s">
        <v>2</v>
      </c>
      <c r="T20378" t="s">
        <v>2</v>
      </c>
      <c r="U20378" t="s">
        <v>2</v>
      </c>
      <c r="V20378" t="s">
        <v>2</v>
      </c>
      <c r="W20378" t="s">
        <v>2</v>
      </c>
      <c r="X20378" t="s">
        <v>2</v>
      </c>
      <c r="Y20378" t="s">
        <v>2</v>
      </c>
      <c r="Z20378" t="s">
        <v>2</v>
      </c>
      <c r="AA20378" t="s">
        <v>2</v>
      </c>
    </row>
    <row r="20379" spans="1:27" x14ac:dyDescent="0.3">
      <c r="A20379">
        <v>40803</v>
      </c>
      <c r="B20379">
        <v>22836</v>
      </c>
      <c r="C20379" t="s">
        <v>12637</v>
      </c>
      <c r="D20379" t="s">
        <v>12638</v>
      </c>
      <c r="E20379">
        <v>2022</v>
      </c>
      <c r="F20379" t="s">
        <v>2</v>
      </c>
      <c r="G20379" t="s">
        <v>2</v>
      </c>
      <c r="H20379" t="s">
        <v>2</v>
      </c>
      <c r="I20379" t="s">
        <v>2</v>
      </c>
      <c r="J20379" t="s">
        <v>2</v>
      </c>
      <c r="K20379" t="s">
        <v>2</v>
      </c>
      <c r="L20379" t="s">
        <v>2</v>
      </c>
      <c r="M20379" t="s">
        <v>2</v>
      </c>
      <c r="N20379" t="s">
        <v>2</v>
      </c>
      <c r="O20379" t="s">
        <v>2</v>
      </c>
      <c r="P20379" t="s">
        <v>2</v>
      </c>
      <c r="Q20379" t="s">
        <v>2</v>
      </c>
      <c r="R20379" t="s">
        <v>2</v>
      </c>
      <c r="S20379" t="s">
        <v>2</v>
      </c>
      <c r="T20379" t="s">
        <v>2</v>
      </c>
      <c r="U20379" t="s">
        <v>2</v>
      </c>
      <c r="V20379" t="s">
        <v>2</v>
      </c>
      <c r="W20379" t="s">
        <v>2</v>
      </c>
      <c r="X20379" t="s">
        <v>2</v>
      </c>
      <c r="Y20379" t="s">
        <v>2</v>
      </c>
      <c r="Z20379" t="s">
        <v>2</v>
      </c>
      <c r="AA20379" t="s">
        <v>2</v>
      </c>
    </row>
    <row r="20380" spans="1:27" x14ac:dyDescent="0.3">
      <c r="A20380">
        <v>40819</v>
      </c>
      <c r="B20380">
        <v>22960</v>
      </c>
      <c r="C20380" t="s">
        <v>12639</v>
      </c>
      <c r="D20380" t="s">
        <v>12640</v>
      </c>
      <c r="E20380">
        <v>2022</v>
      </c>
      <c r="F20380" t="s">
        <v>2</v>
      </c>
      <c r="G20380" t="s">
        <v>2</v>
      </c>
      <c r="H20380" t="s">
        <v>2</v>
      </c>
      <c r="I20380" t="s">
        <v>2</v>
      </c>
      <c r="J20380" t="s">
        <v>2</v>
      </c>
      <c r="K20380" t="s">
        <v>2</v>
      </c>
      <c r="L20380" t="s">
        <v>2</v>
      </c>
      <c r="M20380" t="s">
        <v>2</v>
      </c>
      <c r="N20380" t="s">
        <v>2</v>
      </c>
      <c r="O20380" t="s">
        <v>2</v>
      </c>
      <c r="P20380" t="s">
        <v>2</v>
      </c>
      <c r="Q20380" t="s">
        <v>2</v>
      </c>
      <c r="R20380" t="s">
        <v>2</v>
      </c>
      <c r="S20380" t="s">
        <v>2</v>
      </c>
      <c r="T20380" t="s">
        <v>2</v>
      </c>
      <c r="U20380" t="s">
        <v>2</v>
      </c>
      <c r="V20380" t="s">
        <v>2</v>
      </c>
      <c r="W20380" t="s">
        <v>2</v>
      </c>
      <c r="X20380" t="s">
        <v>2</v>
      </c>
      <c r="Y20380" t="s">
        <v>2</v>
      </c>
      <c r="Z20380" t="s">
        <v>2</v>
      </c>
      <c r="AA20380" t="s">
        <v>2</v>
      </c>
    </row>
    <row r="20381" spans="1:27" x14ac:dyDescent="0.3">
      <c r="A20381">
        <v>40819</v>
      </c>
      <c r="B20381">
        <v>22960</v>
      </c>
      <c r="C20381" t="s">
        <v>12639</v>
      </c>
      <c r="D20381" t="s">
        <v>12640</v>
      </c>
      <c r="E20381">
        <v>2023</v>
      </c>
      <c r="F20381" t="s">
        <v>2</v>
      </c>
      <c r="G20381" t="s">
        <v>2</v>
      </c>
      <c r="H20381" t="s">
        <v>2</v>
      </c>
      <c r="I20381" t="s">
        <v>2</v>
      </c>
      <c r="J20381" t="s">
        <v>2</v>
      </c>
      <c r="K20381" t="s">
        <v>2</v>
      </c>
      <c r="L20381" t="s">
        <v>2</v>
      </c>
      <c r="M20381" t="s">
        <v>2</v>
      </c>
      <c r="N20381" t="s">
        <v>2</v>
      </c>
      <c r="O20381" t="s">
        <v>2</v>
      </c>
      <c r="P20381" t="s">
        <v>2</v>
      </c>
      <c r="Q20381" t="s">
        <v>2</v>
      </c>
      <c r="R20381" t="s">
        <v>2</v>
      </c>
      <c r="S20381" t="s">
        <v>2</v>
      </c>
      <c r="T20381" t="s">
        <v>2</v>
      </c>
      <c r="U20381" t="s">
        <v>2</v>
      </c>
      <c r="V20381" t="s">
        <v>2</v>
      </c>
      <c r="W20381" t="s">
        <v>2</v>
      </c>
      <c r="X20381" t="s">
        <v>2</v>
      </c>
      <c r="Y20381" t="s">
        <v>2</v>
      </c>
      <c r="Z20381" t="s">
        <v>2</v>
      </c>
      <c r="AA20381" t="s">
        <v>2</v>
      </c>
    </row>
    <row r="20382" spans="1:27" x14ac:dyDescent="0.3">
      <c r="A20382">
        <v>40829</v>
      </c>
      <c r="B20382">
        <v>23128</v>
      </c>
      <c r="C20382" t="s">
        <v>12641</v>
      </c>
      <c r="D20382" t="s">
        <v>12642</v>
      </c>
      <c r="E20382">
        <v>2022</v>
      </c>
      <c r="F20382">
        <v>22.344999999999999</v>
      </c>
      <c r="G20382">
        <v>80.456999999999994</v>
      </c>
      <c r="H20382">
        <v>96.201999999999998</v>
      </c>
      <c r="I20382">
        <v>0.65100000000000002</v>
      </c>
      <c r="J20382">
        <v>53.74</v>
      </c>
      <c r="K20382">
        <v>1.2350000000000001</v>
      </c>
      <c r="L20382">
        <v>0</v>
      </c>
      <c r="M20382">
        <v>1.9179999999999999</v>
      </c>
      <c r="N20382">
        <v>-3.4750000000000001</v>
      </c>
      <c r="O20382">
        <v>71.600999999999999</v>
      </c>
      <c r="P20382">
        <v>70.260000000000005</v>
      </c>
      <c r="Q20382">
        <v>-1.4359999999999999</v>
      </c>
      <c r="R20382">
        <v>8.8999999999999996E-2</v>
      </c>
      <c r="S20382">
        <v>1.3939999999999999</v>
      </c>
      <c r="T20382">
        <v>-3.4750000000000001</v>
      </c>
      <c r="U20382">
        <v>0.43099999999999999</v>
      </c>
      <c r="V20382">
        <v>1.825</v>
      </c>
      <c r="W20382">
        <v>8.4329999999999998</v>
      </c>
      <c r="X20382" t="s">
        <v>2</v>
      </c>
      <c r="Y20382">
        <v>1.5289999999999999</v>
      </c>
      <c r="Z20382">
        <v>-0.86199999999999999</v>
      </c>
      <c r="AA20382" t="s">
        <v>2</v>
      </c>
    </row>
    <row r="20383" spans="1:27" x14ac:dyDescent="0.3">
      <c r="A20383">
        <v>40833</v>
      </c>
      <c r="B20383">
        <v>22886</v>
      </c>
      <c r="C20383" t="s">
        <v>12643</v>
      </c>
      <c r="D20383" t="s">
        <v>12644</v>
      </c>
      <c r="E20383">
        <v>2022</v>
      </c>
      <c r="F20383">
        <v>98.620999999999995</v>
      </c>
      <c r="G20383">
        <v>7.1859999999999999</v>
      </c>
      <c r="H20383">
        <v>102.56</v>
      </c>
      <c r="I20383">
        <v>27.219000000000001</v>
      </c>
      <c r="J20383">
        <v>5.2999999999999999E-2</v>
      </c>
      <c r="K20383">
        <v>0</v>
      </c>
      <c r="L20383">
        <v>0</v>
      </c>
      <c r="M20383">
        <v>0</v>
      </c>
      <c r="N20383">
        <v>-40.956000000000003</v>
      </c>
      <c r="O20383">
        <v>0</v>
      </c>
      <c r="P20383">
        <v>0</v>
      </c>
      <c r="Q20383">
        <v>-90.096999999999994</v>
      </c>
      <c r="R20383">
        <v>0</v>
      </c>
      <c r="S20383">
        <v>0</v>
      </c>
      <c r="T20383">
        <v>-40.956000000000003</v>
      </c>
      <c r="U20383">
        <v>-42.262</v>
      </c>
      <c r="V20383">
        <v>-42.262</v>
      </c>
      <c r="W20383">
        <v>0</v>
      </c>
      <c r="X20383" t="s">
        <v>2</v>
      </c>
      <c r="Y20383">
        <v>0</v>
      </c>
      <c r="Z20383">
        <v>0</v>
      </c>
      <c r="AA20383" t="s">
        <v>2</v>
      </c>
    </row>
    <row r="20384" spans="1:27" x14ac:dyDescent="0.3">
      <c r="A20384">
        <v>40835</v>
      </c>
      <c r="B20384">
        <v>22926</v>
      </c>
      <c r="C20384" t="s">
        <v>12645</v>
      </c>
      <c r="D20384" t="s">
        <v>12646</v>
      </c>
      <c r="E20384">
        <v>2023</v>
      </c>
      <c r="F20384" t="s">
        <v>2</v>
      </c>
      <c r="G20384" t="s">
        <v>2</v>
      </c>
      <c r="H20384" t="s">
        <v>2</v>
      </c>
      <c r="I20384" t="s">
        <v>2</v>
      </c>
      <c r="J20384" t="s">
        <v>2</v>
      </c>
      <c r="K20384" t="s">
        <v>2</v>
      </c>
      <c r="L20384" t="s">
        <v>2</v>
      </c>
      <c r="M20384" t="s">
        <v>2</v>
      </c>
      <c r="N20384" t="s">
        <v>2</v>
      </c>
      <c r="O20384" t="s">
        <v>2</v>
      </c>
      <c r="P20384" t="s">
        <v>2</v>
      </c>
      <c r="Q20384" t="s">
        <v>2</v>
      </c>
      <c r="R20384" t="s">
        <v>2</v>
      </c>
      <c r="S20384" t="s">
        <v>2</v>
      </c>
      <c r="T20384" t="s">
        <v>2</v>
      </c>
      <c r="U20384" t="s">
        <v>2</v>
      </c>
      <c r="V20384" t="s">
        <v>2</v>
      </c>
      <c r="W20384" t="s">
        <v>2</v>
      </c>
      <c r="X20384" t="s">
        <v>2</v>
      </c>
      <c r="Y20384" t="s">
        <v>2</v>
      </c>
      <c r="Z20384" t="s">
        <v>2</v>
      </c>
      <c r="AA20384" t="s">
        <v>2</v>
      </c>
    </row>
    <row r="20385" spans="1:27" x14ac:dyDescent="0.3">
      <c r="A20385">
        <v>40835</v>
      </c>
      <c r="B20385">
        <v>22926</v>
      </c>
      <c r="C20385" t="s">
        <v>12645</v>
      </c>
      <c r="D20385" t="s">
        <v>12646</v>
      </c>
      <c r="E20385">
        <v>2022</v>
      </c>
      <c r="F20385" t="s">
        <v>2</v>
      </c>
      <c r="G20385" t="s">
        <v>2</v>
      </c>
      <c r="H20385" t="s">
        <v>2</v>
      </c>
      <c r="I20385" t="s">
        <v>2</v>
      </c>
      <c r="J20385" t="s">
        <v>2</v>
      </c>
      <c r="K20385" t="s">
        <v>2</v>
      </c>
      <c r="L20385" t="s">
        <v>2</v>
      </c>
      <c r="M20385" t="s">
        <v>2</v>
      </c>
      <c r="N20385" t="s">
        <v>2</v>
      </c>
      <c r="O20385" t="s">
        <v>2</v>
      </c>
      <c r="P20385" t="s">
        <v>2</v>
      </c>
      <c r="Q20385" t="s">
        <v>2</v>
      </c>
      <c r="R20385" t="s">
        <v>2</v>
      </c>
      <c r="S20385" t="s">
        <v>2</v>
      </c>
      <c r="T20385" t="s">
        <v>2</v>
      </c>
      <c r="U20385" t="s">
        <v>2</v>
      </c>
      <c r="V20385" t="s">
        <v>2</v>
      </c>
      <c r="W20385" t="s">
        <v>2</v>
      </c>
      <c r="X20385" t="s">
        <v>2</v>
      </c>
      <c r="Y20385" t="s">
        <v>2</v>
      </c>
      <c r="Z20385" t="s">
        <v>2</v>
      </c>
      <c r="AA20385" t="s">
        <v>2</v>
      </c>
    </row>
    <row r="20386" spans="1:27" x14ac:dyDescent="0.3">
      <c r="A20386">
        <v>40836</v>
      </c>
      <c r="B20386">
        <v>22951</v>
      </c>
      <c r="C20386" t="s">
        <v>12647</v>
      </c>
      <c r="D20386" t="s">
        <v>12648</v>
      </c>
      <c r="E20386">
        <v>2022</v>
      </c>
      <c r="F20386" t="s">
        <v>2</v>
      </c>
      <c r="G20386" t="s">
        <v>2</v>
      </c>
      <c r="H20386" t="s">
        <v>2</v>
      </c>
      <c r="I20386" t="s">
        <v>2</v>
      </c>
      <c r="J20386" t="s">
        <v>2</v>
      </c>
      <c r="K20386" t="s">
        <v>2</v>
      </c>
      <c r="L20386" t="s">
        <v>2</v>
      </c>
      <c r="M20386" t="s">
        <v>2</v>
      </c>
      <c r="N20386" t="s">
        <v>2</v>
      </c>
      <c r="O20386" t="s">
        <v>2</v>
      </c>
      <c r="P20386" t="s">
        <v>2</v>
      </c>
      <c r="Q20386" t="s">
        <v>2</v>
      </c>
      <c r="R20386" t="s">
        <v>2</v>
      </c>
      <c r="S20386" t="s">
        <v>2</v>
      </c>
      <c r="T20386" t="s">
        <v>2</v>
      </c>
      <c r="U20386" t="s">
        <v>2</v>
      </c>
      <c r="V20386" t="s">
        <v>2</v>
      </c>
      <c r="W20386" t="s">
        <v>2</v>
      </c>
      <c r="X20386" t="s">
        <v>2</v>
      </c>
      <c r="Y20386" t="s">
        <v>2</v>
      </c>
      <c r="Z20386" t="s">
        <v>2</v>
      </c>
      <c r="AA20386" t="s">
        <v>2</v>
      </c>
    </row>
    <row r="20387" spans="1:27" x14ac:dyDescent="0.3">
      <c r="A20387">
        <v>40836</v>
      </c>
      <c r="B20387">
        <v>22951</v>
      </c>
      <c r="C20387" t="s">
        <v>12647</v>
      </c>
      <c r="D20387" t="s">
        <v>12648</v>
      </c>
      <c r="E20387">
        <v>2023</v>
      </c>
      <c r="F20387" t="s">
        <v>2</v>
      </c>
      <c r="G20387" t="s">
        <v>2</v>
      </c>
      <c r="H20387" t="s">
        <v>2</v>
      </c>
      <c r="I20387" t="s">
        <v>2</v>
      </c>
      <c r="J20387" t="s">
        <v>2</v>
      </c>
      <c r="K20387" t="s">
        <v>2</v>
      </c>
      <c r="L20387" t="s">
        <v>2</v>
      </c>
      <c r="M20387" t="s">
        <v>2</v>
      </c>
      <c r="N20387" t="s">
        <v>2</v>
      </c>
      <c r="O20387" t="s">
        <v>2</v>
      </c>
      <c r="P20387" t="s">
        <v>2</v>
      </c>
      <c r="Q20387" t="s">
        <v>2</v>
      </c>
      <c r="R20387" t="s">
        <v>2</v>
      </c>
      <c r="S20387" t="s">
        <v>2</v>
      </c>
      <c r="T20387" t="s">
        <v>2</v>
      </c>
      <c r="U20387" t="s">
        <v>2</v>
      </c>
      <c r="V20387" t="s">
        <v>2</v>
      </c>
      <c r="W20387" t="s">
        <v>2</v>
      </c>
      <c r="X20387" t="s">
        <v>2</v>
      </c>
      <c r="Y20387" t="s">
        <v>2</v>
      </c>
      <c r="Z20387" t="s">
        <v>2</v>
      </c>
      <c r="AA20387" t="s">
        <v>2</v>
      </c>
    </row>
    <row r="20388" spans="1:27" x14ac:dyDescent="0.3">
      <c r="A20388">
        <v>40837</v>
      </c>
      <c r="B20388">
        <v>22950</v>
      </c>
      <c r="C20388" t="s">
        <v>12649</v>
      </c>
      <c r="D20388" t="s">
        <v>12650</v>
      </c>
      <c r="E20388">
        <v>2023</v>
      </c>
      <c r="F20388" t="s">
        <v>2</v>
      </c>
      <c r="G20388" t="s">
        <v>2</v>
      </c>
      <c r="H20388" t="s">
        <v>2</v>
      </c>
      <c r="I20388" t="s">
        <v>2</v>
      </c>
      <c r="J20388" t="s">
        <v>2</v>
      </c>
      <c r="K20388" t="s">
        <v>2</v>
      </c>
      <c r="L20388" t="s">
        <v>2</v>
      </c>
      <c r="M20388" t="s">
        <v>2</v>
      </c>
      <c r="N20388" t="s">
        <v>2</v>
      </c>
      <c r="O20388" t="s">
        <v>2</v>
      </c>
      <c r="P20388" t="s">
        <v>2</v>
      </c>
      <c r="Q20388" t="s">
        <v>2</v>
      </c>
      <c r="R20388" t="s">
        <v>2</v>
      </c>
      <c r="S20388" t="s">
        <v>2</v>
      </c>
      <c r="T20388" t="s">
        <v>2</v>
      </c>
      <c r="U20388" t="s">
        <v>2</v>
      </c>
      <c r="V20388" t="s">
        <v>2</v>
      </c>
      <c r="W20388" t="s">
        <v>2</v>
      </c>
      <c r="X20388" t="s">
        <v>2</v>
      </c>
      <c r="Y20388" t="s">
        <v>2</v>
      </c>
      <c r="Z20388" t="s">
        <v>2</v>
      </c>
      <c r="AA20388" t="s">
        <v>2</v>
      </c>
    </row>
    <row r="20389" spans="1:27" x14ac:dyDescent="0.3">
      <c r="A20389">
        <v>40837</v>
      </c>
      <c r="B20389">
        <v>22950</v>
      </c>
      <c r="C20389" t="s">
        <v>12649</v>
      </c>
      <c r="D20389" t="s">
        <v>12650</v>
      </c>
      <c r="E20389">
        <v>2022</v>
      </c>
      <c r="F20389" t="s">
        <v>2</v>
      </c>
      <c r="G20389" t="s">
        <v>2</v>
      </c>
      <c r="H20389" t="s">
        <v>2</v>
      </c>
      <c r="I20389" t="s">
        <v>2</v>
      </c>
      <c r="J20389" t="s">
        <v>2</v>
      </c>
      <c r="K20389" t="s">
        <v>2</v>
      </c>
      <c r="L20389" t="s">
        <v>2</v>
      </c>
      <c r="M20389" t="s">
        <v>2</v>
      </c>
      <c r="N20389" t="s">
        <v>2</v>
      </c>
      <c r="O20389" t="s">
        <v>2</v>
      </c>
      <c r="P20389" t="s">
        <v>2</v>
      </c>
      <c r="Q20389" t="s">
        <v>2</v>
      </c>
      <c r="R20389" t="s">
        <v>2</v>
      </c>
      <c r="S20389" t="s">
        <v>2</v>
      </c>
      <c r="T20389" t="s">
        <v>2</v>
      </c>
      <c r="U20389" t="s">
        <v>2</v>
      </c>
      <c r="V20389" t="s">
        <v>2</v>
      </c>
      <c r="W20389" t="s">
        <v>2</v>
      </c>
      <c r="X20389" t="s">
        <v>2</v>
      </c>
      <c r="Y20389" t="s">
        <v>2</v>
      </c>
      <c r="Z20389" t="s">
        <v>2</v>
      </c>
      <c r="AA20389" t="s">
        <v>2</v>
      </c>
    </row>
    <row r="20390" spans="1:27" x14ac:dyDescent="0.3">
      <c r="A20390">
        <v>40839</v>
      </c>
      <c r="B20390">
        <v>22938</v>
      </c>
      <c r="C20390" t="s">
        <v>12651</v>
      </c>
      <c r="D20390" t="s">
        <v>12652</v>
      </c>
      <c r="E20390">
        <v>2023</v>
      </c>
      <c r="F20390" t="s">
        <v>2</v>
      </c>
      <c r="G20390" t="s">
        <v>2</v>
      </c>
      <c r="H20390" t="s">
        <v>2</v>
      </c>
      <c r="I20390" t="s">
        <v>2</v>
      </c>
      <c r="J20390" t="s">
        <v>2</v>
      </c>
      <c r="K20390" t="s">
        <v>2</v>
      </c>
      <c r="L20390" t="s">
        <v>2</v>
      </c>
      <c r="M20390" t="s">
        <v>2</v>
      </c>
      <c r="N20390" t="s">
        <v>2</v>
      </c>
      <c r="O20390" t="s">
        <v>2</v>
      </c>
      <c r="P20390" t="s">
        <v>2</v>
      </c>
      <c r="Q20390" t="s">
        <v>2</v>
      </c>
      <c r="R20390" t="s">
        <v>2</v>
      </c>
      <c r="S20390" t="s">
        <v>2</v>
      </c>
      <c r="T20390" t="s">
        <v>2</v>
      </c>
      <c r="U20390" t="s">
        <v>2</v>
      </c>
      <c r="V20390" t="s">
        <v>2</v>
      </c>
      <c r="W20390" t="s">
        <v>2</v>
      </c>
      <c r="X20390" t="s">
        <v>2</v>
      </c>
      <c r="Y20390" t="s">
        <v>2</v>
      </c>
      <c r="Z20390" t="s">
        <v>2</v>
      </c>
      <c r="AA20390" t="s">
        <v>2</v>
      </c>
    </row>
    <row r="20391" spans="1:27" x14ac:dyDescent="0.3">
      <c r="A20391">
        <v>40839</v>
      </c>
      <c r="B20391">
        <v>22938</v>
      </c>
      <c r="C20391" t="s">
        <v>12651</v>
      </c>
      <c r="D20391" t="s">
        <v>12652</v>
      </c>
      <c r="E20391">
        <v>2022</v>
      </c>
      <c r="F20391" t="s">
        <v>2</v>
      </c>
      <c r="G20391" t="s">
        <v>2</v>
      </c>
      <c r="H20391" t="s">
        <v>2</v>
      </c>
      <c r="I20391" t="s">
        <v>2</v>
      </c>
      <c r="J20391" t="s">
        <v>2</v>
      </c>
      <c r="K20391" t="s">
        <v>2</v>
      </c>
      <c r="L20391" t="s">
        <v>2</v>
      </c>
      <c r="M20391" t="s">
        <v>2</v>
      </c>
      <c r="N20391" t="s">
        <v>2</v>
      </c>
      <c r="O20391" t="s">
        <v>2</v>
      </c>
      <c r="P20391" t="s">
        <v>2</v>
      </c>
      <c r="Q20391" t="s">
        <v>2</v>
      </c>
      <c r="R20391" t="s">
        <v>2</v>
      </c>
      <c r="S20391" t="s">
        <v>2</v>
      </c>
      <c r="T20391" t="s">
        <v>2</v>
      </c>
      <c r="U20391" t="s">
        <v>2</v>
      </c>
      <c r="V20391" t="s">
        <v>2</v>
      </c>
      <c r="W20391" t="s">
        <v>2</v>
      </c>
      <c r="X20391" t="s">
        <v>2</v>
      </c>
      <c r="Y20391" t="s">
        <v>2</v>
      </c>
      <c r="Z20391" t="s">
        <v>2</v>
      </c>
      <c r="AA20391" t="s">
        <v>2</v>
      </c>
    </row>
    <row r="20392" spans="1:27" x14ac:dyDescent="0.3">
      <c r="A20392">
        <v>40840</v>
      </c>
      <c r="B20392">
        <v>22941</v>
      </c>
      <c r="C20392" t="s">
        <v>12653</v>
      </c>
      <c r="D20392" t="s">
        <v>12654</v>
      </c>
      <c r="E20392">
        <v>2022</v>
      </c>
      <c r="F20392" t="s">
        <v>2</v>
      </c>
      <c r="G20392" t="s">
        <v>2</v>
      </c>
      <c r="H20392" t="s">
        <v>2</v>
      </c>
      <c r="I20392" t="s">
        <v>2</v>
      </c>
      <c r="J20392" t="s">
        <v>2</v>
      </c>
      <c r="K20392" t="s">
        <v>2</v>
      </c>
      <c r="L20392" t="s">
        <v>2</v>
      </c>
      <c r="M20392" t="s">
        <v>2</v>
      </c>
      <c r="N20392" t="s">
        <v>2</v>
      </c>
      <c r="O20392" t="s">
        <v>2</v>
      </c>
      <c r="P20392" t="s">
        <v>2</v>
      </c>
      <c r="Q20392" t="s">
        <v>2</v>
      </c>
      <c r="R20392" t="s">
        <v>2</v>
      </c>
      <c r="S20392" t="s">
        <v>2</v>
      </c>
      <c r="T20392" t="s">
        <v>2</v>
      </c>
      <c r="U20392" t="s">
        <v>2</v>
      </c>
      <c r="V20392" t="s">
        <v>2</v>
      </c>
      <c r="W20392" t="s">
        <v>2</v>
      </c>
      <c r="X20392" t="s">
        <v>2</v>
      </c>
      <c r="Y20392" t="s">
        <v>2</v>
      </c>
      <c r="Z20392" t="s">
        <v>2</v>
      </c>
      <c r="AA20392" t="s">
        <v>2</v>
      </c>
    </row>
    <row r="20393" spans="1:27" x14ac:dyDescent="0.3">
      <c r="A20393">
        <v>40840</v>
      </c>
      <c r="B20393">
        <v>22941</v>
      </c>
      <c r="C20393" t="s">
        <v>12653</v>
      </c>
      <c r="D20393" t="s">
        <v>12654</v>
      </c>
      <c r="E20393">
        <v>2023</v>
      </c>
      <c r="F20393" t="s">
        <v>2</v>
      </c>
      <c r="G20393" t="s">
        <v>2</v>
      </c>
      <c r="H20393" t="s">
        <v>2</v>
      </c>
      <c r="I20393" t="s">
        <v>2</v>
      </c>
      <c r="J20393" t="s">
        <v>2</v>
      </c>
      <c r="K20393" t="s">
        <v>2</v>
      </c>
      <c r="L20393" t="s">
        <v>2</v>
      </c>
      <c r="M20393" t="s">
        <v>2</v>
      </c>
      <c r="N20393" t="s">
        <v>2</v>
      </c>
      <c r="O20393" t="s">
        <v>2</v>
      </c>
      <c r="P20393" t="s">
        <v>2</v>
      </c>
      <c r="Q20393" t="s">
        <v>2</v>
      </c>
      <c r="R20393" t="s">
        <v>2</v>
      </c>
      <c r="S20393" t="s">
        <v>2</v>
      </c>
      <c r="T20393" t="s">
        <v>2</v>
      </c>
      <c r="U20393" t="s">
        <v>2</v>
      </c>
      <c r="V20393" t="s">
        <v>2</v>
      </c>
      <c r="W20393" t="s">
        <v>2</v>
      </c>
      <c r="X20393" t="s">
        <v>2</v>
      </c>
      <c r="Y20393" t="s">
        <v>2</v>
      </c>
      <c r="Z20393" t="s">
        <v>2</v>
      </c>
      <c r="AA20393" t="s">
        <v>2</v>
      </c>
    </row>
    <row r="20394" spans="1:27" x14ac:dyDescent="0.3">
      <c r="A20394">
        <v>40841</v>
      </c>
      <c r="B20394">
        <v>22958</v>
      </c>
      <c r="C20394" t="s">
        <v>12655</v>
      </c>
      <c r="D20394" t="s">
        <v>12656</v>
      </c>
      <c r="E20394">
        <v>2023</v>
      </c>
      <c r="F20394" t="s">
        <v>2</v>
      </c>
      <c r="G20394" t="s">
        <v>2</v>
      </c>
      <c r="H20394" t="s">
        <v>2</v>
      </c>
      <c r="I20394" t="s">
        <v>2</v>
      </c>
      <c r="J20394" t="s">
        <v>2</v>
      </c>
      <c r="K20394" t="s">
        <v>2</v>
      </c>
      <c r="L20394" t="s">
        <v>2</v>
      </c>
      <c r="M20394" t="s">
        <v>2</v>
      </c>
      <c r="N20394" t="s">
        <v>2</v>
      </c>
      <c r="O20394" t="s">
        <v>2</v>
      </c>
      <c r="P20394" t="s">
        <v>2</v>
      </c>
      <c r="Q20394" t="s">
        <v>2</v>
      </c>
      <c r="R20394" t="s">
        <v>2</v>
      </c>
      <c r="S20394" t="s">
        <v>2</v>
      </c>
      <c r="T20394" t="s">
        <v>2</v>
      </c>
      <c r="U20394" t="s">
        <v>2</v>
      </c>
      <c r="V20394" t="s">
        <v>2</v>
      </c>
      <c r="W20394" t="s">
        <v>2</v>
      </c>
      <c r="X20394" t="s">
        <v>2</v>
      </c>
      <c r="Y20394" t="s">
        <v>2</v>
      </c>
      <c r="Z20394" t="s">
        <v>2</v>
      </c>
      <c r="AA20394" t="s">
        <v>2</v>
      </c>
    </row>
    <row r="20395" spans="1:27" x14ac:dyDescent="0.3">
      <c r="A20395">
        <v>40841</v>
      </c>
      <c r="B20395">
        <v>22958</v>
      </c>
      <c r="C20395" t="s">
        <v>12655</v>
      </c>
      <c r="D20395" t="s">
        <v>12656</v>
      </c>
      <c r="E20395">
        <v>2022</v>
      </c>
      <c r="F20395" t="s">
        <v>2</v>
      </c>
      <c r="G20395" t="s">
        <v>2</v>
      </c>
      <c r="H20395" t="s">
        <v>2</v>
      </c>
      <c r="I20395" t="s">
        <v>2</v>
      </c>
      <c r="J20395" t="s">
        <v>2</v>
      </c>
      <c r="K20395" t="s">
        <v>2</v>
      </c>
      <c r="L20395" t="s">
        <v>2</v>
      </c>
      <c r="M20395" t="s">
        <v>2</v>
      </c>
      <c r="N20395" t="s">
        <v>2</v>
      </c>
      <c r="O20395" t="s">
        <v>2</v>
      </c>
      <c r="P20395" t="s">
        <v>2</v>
      </c>
      <c r="Q20395" t="s">
        <v>2</v>
      </c>
      <c r="R20395" t="s">
        <v>2</v>
      </c>
      <c r="S20395" t="s">
        <v>2</v>
      </c>
      <c r="T20395" t="s">
        <v>2</v>
      </c>
      <c r="U20395" t="s">
        <v>2</v>
      </c>
      <c r="V20395" t="s">
        <v>2</v>
      </c>
      <c r="W20395" t="s">
        <v>2</v>
      </c>
      <c r="X20395" t="s">
        <v>2</v>
      </c>
      <c r="Y20395" t="s">
        <v>2</v>
      </c>
      <c r="Z20395" t="s">
        <v>2</v>
      </c>
      <c r="AA20395" t="s">
        <v>2</v>
      </c>
    </row>
    <row r="20396" spans="1:27" x14ac:dyDescent="0.3">
      <c r="A20396">
        <v>40842</v>
      </c>
      <c r="B20396">
        <v>22893</v>
      </c>
      <c r="C20396" t="s">
        <v>12657</v>
      </c>
      <c r="D20396" t="s">
        <v>12658</v>
      </c>
      <c r="E20396">
        <v>2022</v>
      </c>
      <c r="F20396" t="s">
        <v>2</v>
      </c>
      <c r="G20396" t="s">
        <v>2</v>
      </c>
      <c r="H20396" t="s">
        <v>2</v>
      </c>
      <c r="I20396" t="s">
        <v>2</v>
      </c>
      <c r="J20396" t="s">
        <v>2</v>
      </c>
      <c r="K20396" t="s">
        <v>2</v>
      </c>
      <c r="L20396" t="s">
        <v>2</v>
      </c>
      <c r="M20396" t="s">
        <v>2</v>
      </c>
      <c r="N20396" t="s">
        <v>2</v>
      </c>
      <c r="O20396" t="s">
        <v>2</v>
      </c>
      <c r="P20396" t="s">
        <v>2</v>
      </c>
      <c r="Q20396" t="s">
        <v>2</v>
      </c>
      <c r="R20396" t="s">
        <v>2</v>
      </c>
      <c r="S20396" t="s">
        <v>2</v>
      </c>
      <c r="T20396" t="s">
        <v>2</v>
      </c>
      <c r="U20396" t="s">
        <v>2</v>
      </c>
      <c r="V20396" t="s">
        <v>2</v>
      </c>
      <c r="W20396" t="s">
        <v>2</v>
      </c>
      <c r="X20396" t="s">
        <v>2</v>
      </c>
      <c r="Y20396" t="s">
        <v>2</v>
      </c>
      <c r="Z20396" t="s">
        <v>2</v>
      </c>
      <c r="AA20396" t="s">
        <v>2</v>
      </c>
    </row>
    <row r="20397" spans="1:27" x14ac:dyDescent="0.3">
      <c r="A20397">
        <v>40846</v>
      </c>
      <c r="B20397">
        <v>22943</v>
      </c>
      <c r="C20397" t="s">
        <v>12659</v>
      </c>
      <c r="D20397" t="s">
        <v>12660</v>
      </c>
      <c r="E20397">
        <v>2022</v>
      </c>
      <c r="F20397" t="s">
        <v>2</v>
      </c>
      <c r="G20397" t="s">
        <v>2</v>
      </c>
      <c r="H20397" t="s">
        <v>2</v>
      </c>
      <c r="I20397" t="s">
        <v>2</v>
      </c>
      <c r="J20397" t="s">
        <v>2</v>
      </c>
      <c r="K20397" t="s">
        <v>2</v>
      </c>
      <c r="L20397" t="s">
        <v>2</v>
      </c>
      <c r="M20397" t="s">
        <v>2</v>
      </c>
      <c r="N20397" t="s">
        <v>2</v>
      </c>
      <c r="O20397" t="s">
        <v>2</v>
      </c>
      <c r="P20397" t="s">
        <v>2</v>
      </c>
      <c r="Q20397" t="s">
        <v>2</v>
      </c>
      <c r="R20397" t="s">
        <v>2</v>
      </c>
      <c r="S20397" t="s">
        <v>2</v>
      </c>
      <c r="T20397" t="s">
        <v>2</v>
      </c>
      <c r="U20397" t="s">
        <v>2</v>
      </c>
      <c r="V20397" t="s">
        <v>2</v>
      </c>
      <c r="W20397" t="s">
        <v>2</v>
      </c>
      <c r="X20397" t="s">
        <v>2</v>
      </c>
      <c r="Y20397" t="s">
        <v>2</v>
      </c>
      <c r="Z20397" t="s">
        <v>2</v>
      </c>
      <c r="AA20397" t="s">
        <v>2</v>
      </c>
    </row>
    <row r="20398" spans="1:27" x14ac:dyDescent="0.3">
      <c r="A20398">
        <v>40846</v>
      </c>
      <c r="B20398">
        <v>22943</v>
      </c>
      <c r="C20398" t="s">
        <v>12659</v>
      </c>
      <c r="D20398" t="s">
        <v>12660</v>
      </c>
      <c r="E20398">
        <v>2023</v>
      </c>
      <c r="F20398" t="s">
        <v>2</v>
      </c>
      <c r="G20398" t="s">
        <v>2</v>
      </c>
      <c r="H20398" t="s">
        <v>2</v>
      </c>
      <c r="I20398" t="s">
        <v>2</v>
      </c>
      <c r="J20398" t="s">
        <v>2</v>
      </c>
      <c r="K20398" t="s">
        <v>2</v>
      </c>
      <c r="L20398" t="s">
        <v>2</v>
      </c>
      <c r="M20398" t="s">
        <v>2</v>
      </c>
      <c r="N20398" t="s">
        <v>2</v>
      </c>
      <c r="O20398" t="s">
        <v>2</v>
      </c>
      <c r="P20398" t="s">
        <v>2</v>
      </c>
      <c r="Q20398" t="s">
        <v>2</v>
      </c>
      <c r="R20398" t="s">
        <v>2</v>
      </c>
      <c r="S20398" t="s">
        <v>2</v>
      </c>
      <c r="T20398" t="s">
        <v>2</v>
      </c>
      <c r="U20398" t="s">
        <v>2</v>
      </c>
      <c r="V20398" t="s">
        <v>2</v>
      </c>
      <c r="W20398" t="s">
        <v>2</v>
      </c>
      <c r="X20398" t="s">
        <v>2</v>
      </c>
      <c r="Y20398" t="s">
        <v>2</v>
      </c>
      <c r="Z20398" t="s">
        <v>2</v>
      </c>
      <c r="AA20398" t="s">
        <v>2</v>
      </c>
    </row>
    <row r="20399" spans="1:27" x14ac:dyDescent="0.3">
      <c r="A20399">
        <v>40847</v>
      </c>
      <c r="B20399">
        <v>22944</v>
      </c>
      <c r="C20399" t="s">
        <v>12661</v>
      </c>
      <c r="D20399" t="s">
        <v>12662</v>
      </c>
      <c r="E20399">
        <v>2022</v>
      </c>
      <c r="F20399" t="s">
        <v>2</v>
      </c>
      <c r="G20399" t="s">
        <v>2</v>
      </c>
      <c r="H20399" t="s">
        <v>2</v>
      </c>
      <c r="I20399" t="s">
        <v>2</v>
      </c>
      <c r="J20399" t="s">
        <v>2</v>
      </c>
      <c r="K20399" t="s">
        <v>2</v>
      </c>
      <c r="L20399" t="s">
        <v>2</v>
      </c>
      <c r="M20399" t="s">
        <v>2</v>
      </c>
      <c r="N20399" t="s">
        <v>2</v>
      </c>
      <c r="O20399" t="s">
        <v>2</v>
      </c>
      <c r="P20399" t="s">
        <v>2</v>
      </c>
      <c r="Q20399" t="s">
        <v>2</v>
      </c>
      <c r="R20399" t="s">
        <v>2</v>
      </c>
      <c r="S20399" t="s">
        <v>2</v>
      </c>
      <c r="T20399" t="s">
        <v>2</v>
      </c>
      <c r="U20399" t="s">
        <v>2</v>
      </c>
      <c r="V20399" t="s">
        <v>2</v>
      </c>
      <c r="W20399" t="s">
        <v>2</v>
      </c>
      <c r="X20399" t="s">
        <v>2</v>
      </c>
      <c r="Y20399" t="s">
        <v>2</v>
      </c>
      <c r="Z20399" t="s">
        <v>2</v>
      </c>
      <c r="AA20399" t="s">
        <v>2</v>
      </c>
    </row>
    <row r="20400" spans="1:27" x14ac:dyDescent="0.3">
      <c r="A20400">
        <v>40847</v>
      </c>
      <c r="B20400">
        <v>22944</v>
      </c>
      <c r="C20400" t="s">
        <v>12661</v>
      </c>
      <c r="D20400" t="s">
        <v>12662</v>
      </c>
      <c r="E20400">
        <v>2023</v>
      </c>
      <c r="F20400" t="s">
        <v>2</v>
      </c>
      <c r="G20400" t="s">
        <v>2</v>
      </c>
      <c r="H20400" t="s">
        <v>2</v>
      </c>
      <c r="I20400" t="s">
        <v>2</v>
      </c>
      <c r="J20400" t="s">
        <v>2</v>
      </c>
      <c r="K20400" t="s">
        <v>2</v>
      </c>
      <c r="L20400" t="s">
        <v>2</v>
      </c>
      <c r="M20400" t="s">
        <v>2</v>
      </c>
      <c r="N20400" t="s">
        <v>2</v>
      </c>
      <c r="O20400" t="s">
        <v>2</v>
      </c>
      <c r="P20400" t="s">
        <v>2</v>
      </c>
      <c r="Q20400" t="s">
        <v>2</v>
      </c>
      <c r="R20400" t="s">
        <v>2</v>
      </c>
      <c r="S20400" t="s">
        <v>2</v>
      </c>
      <c r="T20400" t="s">
        <v>2</v>
      </c>
      <c r="U20400" t="s">
        <v>2</v>
      </c>
      <c r="V20400" t="s">
        <v>2</v>
      </c>
      <c r="W20400" t="s">
        <v>2</v>
      </c>
      <c r="X20400" t="s">
        <v>2</v>
      </c>
      <c r="Y20400" t="s">
        <v>2</v>
      </c>
      <c r="Z20400" t="s">
        <v>2</v>
      </c>
      <c r="AA20400" t="s">
        <v>2</v>
      </c>
    </row>
    <row r="20401" spans="1:27" x14ac:dyDescent="0.3">
      <c r="A20401">
        <v>40849</v>
      </c>
      <c r="B20401">
        <v>23062</v>
      </c>
      <c r="C20401" t="s">
        <v>12663</v>
      </c>
      <c r="D20401" t="s">
        <v>12664</v>
      </c>
      <c r="E20401">
        <v>2022</v>
      </c>
      <c r="F20401">
        <v>12.343</v>
      </c>
      <c r="G20401">
        <v>1.573</v>
      </c>
      <c r="H20401">
        <v>16.699000000000002</v>
      </c>
      <c r="I20401">
        <v>7.2009999999999996</v>
      </c>
      <c r="J20401">
        <v>1.036</v>
      </c>
      <c r="K20401">
        <v>3.5190000000000001</v>
      </c>
      <c r="L20401">
        <v>4.53</v>
      </c>
      <c r="M20401">
        <v>0</v>
      </c>
      <c r="N20401">
        <v>-7.5369999999999999</v>
      </c>
      <c r="O20401">
        <v>4.5430000000000001</v>
      </c>
      <c r="P20401">
        <v>4.2919999999999998</v>
      </c>
      <c r="Q20401">
        <v>-13.638999999999999</v>
      </c>
      <c r="R20401">
        <v>0.29799999999999999</v>
      </c>
      <c r="S20401">
        <v>0.16500000000000001</v>
      </c>
      <c r="T20401">
        <v>-7.5369999999999999</v>
      </c>
      <c r="U20401">
        <v>-5.952</v>
      </c>
      <c r="V20401">
        <v>-5.7869999999999999</v>
      </c>
      <c r="W20401">
        <v>7.1630000000000003</v>
      </c>
      <c r="X20401" t="s">
        <v>2</v>
      </c>
      <c r="Y20401">
        <v>0</v>
      </c>
      <c r="Z20401">
        <v>-8.0000000000000002E-3</v>
      </c>
      <c r="AA20401" t="s">
        <v>2</v>
      </c>
    </row>
    <row r="20402" spans="1:27" x14ac:dyDescent="0.3">
      <c r="A20402">
        <v>40855</v>
      </c>
      <c r="B20402">
        <v>23223</v>
      </c>
      <c r="C20402" t="s">
        <v>12665</v>
      </c>
      <c r="D20402" t="s">
        <v>12666</v>
      </c>
      <c r="E20402">
        <v>2023</v>
      </c>
      <c r="F20402" t="s">
        <v>2</v>
      </c>
      <c r="G20402" t="s">
        <v>2</v>
      </c>
      <c r="H20402">
        <v>1280.335</v>
      </c>
      <c r="I20402">
        <v>3.786</v>
      </c>
      <c r="J20402">
        <v>0</v>
      </c>
      <c r="K20402">
        <v>234</v>
      </c>
      <c r="L20402">
        <v>0</v>
      </c>
      <c r="M20402">
        <v>0</v>
      </c>
      <c r="N20402">
        <v>4.4560000000000004</v>
      </c>
      <c r="O20402" t="s">
        <v>2</v>
      </c>
      <c r="P20402">
        <v>3.754</v>
      </c>
      <c r="Q20402">
        <v>83.983000000000004</v>
      </c>
      <c r="R20402">
        <v>1039.789</v>
      </c>
      <c r="S20402" t="s">
        <v>2</v>
      </c>
      <c r="T20402">
        <v>4.4560000000000004</v>
      </c>
      <c r="U20402">
        <v>12.347</v>
      </c>
      <c r="V20402">
        <v>12.347</v>
      </c>
      <c r="W20402">
        <v>55.756</v>
      </c>
      <c r="X20402">
        <v>29.986000000000001</v>
      </c>
      <c r="Y20402" t="s">
        <v>2</v>
      </c>
      <c r="Z20402">
        <v>1.5289999999999999</v>
      </c>
      <c r="AA20402" t="s">
        <v>2</v>
      </c>
    </row>
    <row r="20403" spans="1:27" x14ac:dyDescent="0.3">
      <c r="A20403">
        <v>40855</v>
      </c>
      <c r="B20403">
        <v>23223</v>
      </c>
      <c r="C20403" t="s">
        <v>12665</v>
      </c>
      <c r="D20403" t="s">
        <v>12666</v>
      </c>
      <c r="E20403">
        <v>2022</v>
      </c>
      <c r="F20403" t="s">
        <v>2</v>
      </c>
      <c r="G20403" t="s">
        <v>2</v>
      </c>
      <c r="H20403">
        <v>1064.462</v>
      </c>
      <c r="I20403">
        <v>3.1230000000000002</v>
      </c>
      <c r="J20403">
        <v>55</v>
      </c>
      <c r="K20403">
        <v>119</v>
      </c>
      <c r="L20403">
        <v>0</v>
      </c>
      <c r="M20403">
        <v>0</v>
      </c>
      <c r="N20403">
        <v>2.72</v>
      </c>
      <c r="O20403" t="s">
        <v>2</v>
      </c>
      <c r="P20403">
        <v>3.698</v>
      </c>
      <c r="Q20403">
        <v>80.325000000000003</v>
      </c>
      <c r="R20403">
        <v>885.67399999999998</v>
      </c>
      <c r="S20403">
        <v>0.30199999999999999</v>
      </c>
      <c r="T20403">
        <v>2.72</v>
      </c>
      <c r="U20403">
        <v>10.669</v>
      </c>
      <c r="V20403">
        <v>10.971</v>
      </c>
      <c r="W20403">
        <v>30.12</v>
      </c>
      <c r="X20403">
        <v>5.5149999999999997</v>
      </c>
      <c r="Y20403" t="s">
        <v>2</v>
      </c>
      <c r="Z20403">
        <v>0.77600000000000002</v>
      </c>
      <c r="AA20403" t="s">
        <v>2</v>
      </c>
    </row>
    <row r="20404" spans="1:27" x14ac:dyDescent="0.3">
      <c r="A20404">
        <v>40856</v>
      </c>
      <c r="B20404">
        <v>23037</v>
      </c>
      <c r="C20404" t="s">
        <v>12667</v>
      </c>
      <c r="D20404" t="s">
        <v>12668</v>
      </c>
      <c r="E20404">
        <v>2022</v>
      </c>
      <c r="F20404">
        <v>19.640999999999998</v>
      </c>
      <c r="G20404">
        <v>10.292999999999999</v>
      </c>
      <c r="H20404">
        <v>26.449000000000002</v>
      </c>
      <c r="I20404">
        <v>4.8929999999999998</v>
      </c>
      <c r="J20404">
        <v>4.8310000000000004</v>
      </c>
      <c r="K20404">
        <v>4.0140000000000002</v>
      </c>
      <c r="L20404">
        <v>8.8689999999999998</v>
      </c>
      <c r="M20404">
        <v>0</v>
      </c>
      <c r="N20404">
        <v>0.88900000000000001</v>
      </c>
      <c r="O20404">
        <v>14.154999999999999</v>
      </c>
      <c r="P20404">
        <v>6.5759999999999996</v>
      </c>
      <c r="Q20404">
        <v>0.42899999999999999</v>
      </c>
      <c r="R20404">
        <v>4.2460000000000004</v>
      </c>
      <c r="S20404">
        <v>0.501</v>
      </c>
      <c r="T20404">
        <v>0.88900000000000001</v>
      </c>
      <c r="U20404">
        <v>1.3160000000000001</v>
      </c>
      <c r="V20404">
        <v>1.8169999999999999</v>
      </c>
      <c r="W20404">
        <v>13.895</v>
      </c>
      <c r="X20404" t="s">
        <v>2</v>
      </c>
      <c r="Y20404">
        <v>0.23799999999999999</v>
      </c>
      <c r="Z20404">
        <v>0.17499999999999999</v>
      </c>
      <c r="AA20404" t="s">
        <v>2</v>
      </c>
    </row>
    <row r="20405" spans="1:27" x14ac:dyDescent="0.3">
      <c r="A20405">
        <v>40860</v>
      </c>
      <c r="B20405">
        <v>22933</v>
      </c>
      <c r="C20405" t="s">
        <v>12669</v>
      </c>
      <c r="D20405" t="s">
        <v>12670</v>
      </c>
      <c r="E20405">
        <v>2023</v>
      </c>
      <c r="F20405" t="s">
        <v>2</v>
      </c>
      <c r="G20405" t="s">
        <v>2</v>
      </c>
      <c r="H20405" t="s">
        <v>2</v>
      </c>
      <c r="I20405" t="s">
        <v>2</v>
      </c>
      <c r="J20405" t="s">
        <v>2</v>
      </c>
      <c r="K20405" t="s">
        <v>2</v>
      </c>
      <c r="L20405" t="s">
        <v>2</v>
      </c>
      <c r="M20405" t="s">
        <v>2</v>
      </c>
      <c r="N20405" t="s">
        <v>2</v>
      </c>
      <c r="O20405" t="s">
        <v>2</v>
      </c>
      <c r="P20405" t="s">
        <v>2</v>
      </c>
      <c r="Q20405" t="s">
        <v>2</v>
      </c>
      <c r="R20405" t="s">
        <v>2</v>
      </c>
      <c r="S20405" t="s">
        <v>2</v>
      </c>
      <c r="T20405" t="s">
        <v>2</v>
      </c>
      <c r="U20405" t="s">
        <v>2</v>
      </c>
      <c r="V20405" t="s">
        <v>2</v>
      </c>
      <c r="W20405" t="s">
        <v>2</v>
      </c>
      <c r="X20405" t="s">
        <v>2</v>
      </c>
      <c r="Y20405" t="s">
        <v>2</v>
      </c>
      <c r="Z20405" t="s">
        <v>2</v>
      </c>
      <c r="AA20405" t="s">
        <v>2</v>
      </c>
    </row>
    <row r="20406" spans="1:27" x14ac:dyDescent="0.3">
      <c r="A20406">
        <v>40860</v>
      </c>
      <c r="B20406">
        <v>22933</v>
      </c>
      <c r="C20406" t="s">
        <v>12669</v>
      </c>
      <c r="D20406" t="s">
        <v>12670</v>
      </c>
      <c r="E20406">
        <v>2022</v>
      </c>
      <c r="F20406" t="s">
        <v>2</v>
      </c>
      <c r="G20406" t="s">
        <v>2</v>
      </c>
      <c r="H20406" t="s">
        <v>2</v>
      </c>
      <c r="I20406" t="s">
        <v>2</v>
      </c>
      <c r="J20406" t="s">
        <v>2</v>
      </c>
      <c r="K20406" t="s">
        <v>2</v>
      </c>
      <c r="L20406" t="s">
        <v>2</v>
      </c>
      <c r="M20406" t="s">
        <v>2</v>
      </c>
      <c r="N20406" t="s">
        <v>2</v>
      </c>
      <c r="O20406" t="s">
        <v>2</v>
      </c>
      <c r="P20406" t="s">
        <v>2</v>
      </c>
      <c r="Q20406" t="s">
        <v>2</v>
      </c>
      <c r="R20406" t="s">
        <v>2</v>
      </c>
      <c r="S20406" t="s">
        <v>2</v>
      </c>
      <c r="T20406" t="s">
        <v>2</v>
      </c>
      <c r="U20406" t="s">
        <v>2</v>
      </c>
      <c r="V20406" t="s">
        <v>2</v>
      </c>
      <c r="W20406" t="s">
        <v>2</v>
      </c>
      <c r="X20406" t="s">
        <v>2</v>
      </c>
      <c r="Y20406" t="s">
        <v>2</v>
      </c>
      <c r="Z20406" t="s">
        <v>2</v>
      </c>
      <c r="AA20406" t="s">
        <v>2</v>
      </c>
    </row>
    <row r="20407" spans="1:27" x14ac:dyDescent="0.3">
      <c r="A20407">
        <v>41037</v>
      </c>
      <c r="B20407">
        <v>22949</v>
      </c>
      <c r="C20407" t="s">
        <v>12671</v>
      </c>
      <c r="D20407" t="s">
        <v>12672</v>
      </c>
      <c r="E20407">
        <v>2022</v>
      </c>
      <c r="F20407" t="s">
        <v>2</v>
      </c>
      <c r="G20407" t="s">
        <v>2</v>
      </c>
      <c r="H20407" t="s">
        <v>2</v>
      </c>
      <c r="I20407" t="s">
        <v>2</v>
      </c>
      <c r="J20407" t="s">
        <v>2</v>
      </c>
      <c r="K20407" t="s">
        <v>2</v>
      </c>
      <c r="L20407" t="s">
        <v>2</v>
      </c>
      <c r="M20407" t="s">
        <v>2</v>
      </c>
      <c r="N20407" t="s">
        <v>2</v>
      </c>
      <c r="O20407" t="s">
        <v>2</v>
      </c>
      <c r="P20407" t="s">
        <v>2</v>
      </c>
      <c r="Q20407" t="s">
        <v>2</v>
      </c>
      <c r="R20407" t="s">
        <v>2</v>
      </c>
      <c r="S20407" t="s">
        <v>2</v>
      </c>
      <c r="T20407" t="s">
        <v>2</v>
      </c>
      <c r="U20407" t="s">
        <v>2</v>
      </c>
      <c r="V20407" t="s">
        <v>2</v>
      </c>
      <c r="W20407" t="s">
        <v>2</v>
      </c>
      <c r="X20407" t="s">
        <v>2</v>
      </c>
      <c r="Y20407" t="s">
        <v>2</v>
      </c>
      <c r="Z20407" t="s">
        <v>2</v>
      </c>
      <c r="AA20407" t="s">
        <v>2</v>
      </c>
    </row>
    <row r="20408" spans="1:27" x14ac:dyDescent="0.3">
      <c r="A20408">
        <v>41039</v>
      </c>
      <c r="B20408">
        <v>22967</v>
      </c>
      <c r="C20408" t="s">
        <v>12673</v>
      </c>
      <c r="D20408" t="s">
        <v>12674</v>
      </c>
      <c r="E20408">
        <v>2022</v>
      </c>
      <c r="F20408" t="s">
        <v>2</v>
      </c>
      <c r="G20408" t="s">
        <v>2</v>
      </c>
      <c r="H20408" t="s">
        <v>2</v>
      </c>
      <c r="I20408" t="s">
        <v>2</v>
      </c>
      <c r="J20408" t="s">
        <v>2</v>
      </c>
      <c r="K20408" t="s">
        <v>2</v>
      </c>
      <c r="L20408" t="s">
        <v>2</v>
      </c>
      <c r="M20408" t="s">
        <v>2</v>
      </c>
      <c r="N20408" t="s">
        <v>2</v>
      </c>
      <c r="O20408" t="s">
        <v>2</v>
      </c>
      <c r="P20408" t="s">
        <v>2</v>
      </c>
      <c r="Q20408" t="s">
        <v>2</v>
      </c>
      <c r="R20408" t="s">
        <v>2</v>
      </c>
      <c r="S20408" t="s">
        <v>2</v>
      </c>
      <c r="T20408" t="s">
        <v>2</v>
      </c>
      <c r="U20408" t="s">
        <v>2</v>
      </c>
      <c r="V20408" t="s">
        <v>2</v>
      </c>
      <c r="W20408" t="s">
        <v>2</v>
      </c>
      <c r="X20408" t="s">
        <v>2</v>
      </c>
      <c r="Y20408" t="s">
        <v>2</v>
      </c>
      <c r="Z20408" t="s">
        <v>2</v>
      </c>
      <c r="AA20408" t="s">
        <v>2</v>
      </c>
    </row>
    <row r="20409" spans="1:27" x14ac:dyDescent="0.3">
      <c r="A20409">
        <v>41039</v>
      </c>
      <c r="B20409">
        <v>22967</v>
      </c>
      <c r="C20409" t="s">
        <v>12673</v>
      </c>
      <c r="D20409" t="s">
        <v>12674</v>
      </c>
      <c r="E20409">
        <v>2023</v>
      </c>
      <c r="F20409" t="s">
        <v>2</v>
      </c>
      <c r="G20409" t="s">
        <v>2</v>
      </c>
      <c r="H20409" t="s">
        <v>2</v>
      </c>
      <c r="I20409" t="s">
        <v>2</v>
      </c>
      <c r="J20409" t="s">
        <v>2</v>
      </c>
      <c r="K20409" t="s">
        <v>2</v>
      </c>
      <c r="L20409" t="s">
        <v>2</v>
      </c>
      <c r="M20409" t="s">
        <v>2</v>
      </c>
      <c r="N20409" t="s">
        <v>2</v>
      </c>
      <c r="O20409" t="s">
        <v>2</v>
      </c>
      <c r="P20409" t="s">
        <v>2</v>
      </c>
      <c r="Q20409" t="s">
        <v>2</v>
      </c>
      <c r="R20409" t="s">
        <v>2</v>
      </c>
      <c r="S20409" t="s">
        <v>2</v>
      </c>
      <c r="T20409" t="s">
        <v>2</v>
      </c>
      <c r="U20409" t="s">
        <v>2</v>
      </c>
      <c r="V20409" t="s">
        <v>2</v>
      </c>
      <c r="W20409" t="s">
        <v>2</v>
      </c>
      <c r="X20409" t="s">
        <v>2</v>
      </c>
      <c r="Y20409" t="s">
        <v>2</v>
      </c>
      <c r="Z20409" t="s">
        <v>2</v>
      </c>
      <c r="AA20409" t="s">
        <v>2</v>
      </c>
    </row>
    <row r="20410" spans="1:27" x14ac:dyDescent="0.3">
      <c r="A20410">
        <v>41040</v>
      </c>
      <c r="B20410">
        <v>22936</v>
      </c>
      <c r="C20410" t="s">
        <v>12675</v>
      </c>
      <c r="D20410" t="s">
        <v>12676</v>
      </c>
      <c r="E20410">
        <v>2022</v>
      </c>
      <c r="F20410" t="s">
        <v>2</v>
      </c>
      <c r="G20410" t="s">
        <v>2</v>
      </c>
      <c r="H20410" t="s">
        <v>2</v>
      </c>
      <c r="I20410" t="s">
        <v>2</v>
      </c>
      <c r="J20410" t="s">
        <v>2</v>
      </c>
      <c r="K20410" t="s">
        <v>2</v>
      </c>
      <c r="L20410" t="s">
        <v>2</v>
      </c>
      <c r="M20410" t="s">
        <v>2</v>
      </c>
      <c r="N20410" t="s">
        <v>2</v>
      </c>
      <c r="O20410" t="s">
        <v>2</v>
      </c>
      <c r="P20410" t="s">
        <v>2</v>
      </c>
      <c r="Q20410" t="s">
        <v>2</v>
      </c>
      <c r="R20410" t="s">
        <v>2</v>
      </c>
      <c r="S20410" t="s">
        <v>2</v>
      </c>
      <c r="T20410" t="s">
        <v>2</v>
      </c>
      <c r="U20410" t="s">
        <v>2</v>
      </c>
      <c r="V20410" t="s">
        <v>2</v>
      </c>
      <c r="W20410" t="s">
        <v>2</v>
      </c>
      <c r="X20410" t="s">
        <v>2</v>
      </c>
      <c r="Y20410" t="s">
        <v>2</v>
      </c>
      <c r="Z20410" t="s">
        <v>2</v>
      </c>
      <c r="AA20410" t="s">
        <v>2</v>
      </c>
    </row>
    <row r="20411" spans="1:27" x14ac:dyDescent="0.3">
      <c r="A20411">
        <v>41040</v>
      </c>
      <c r="B20411">
        <v>22936</v>
      </c>
      <c r="C20411" t="s">
        <v>12675</v>
      </c>
      <c r="D20411" t="s">
        <v>12676</v>
      </c>
      <c r="E20411">
        <v>2023</v>
      </c>
      <c r="F20411" t="s">
        <v>2</v>
      </c>
      <c r="G20411" t="s">
        <v>2</v>
      </c>
      <c r="H20411" t="s">
        <v>2</v>
      </c>
      <c r="I20411" t="s">
        <v>2</v>
      </c>
      <c r="J20411" t="s">
        <v>2</v>
      </c>
      <c r="K20411" t="s">
        <v>2</v>
      </c>
      <c r="L20411" t="s">
        <v>2</v>
      </c>
      <c r="M20411" t="s">
        <v>2</v>
      </c>
      <c r="N20411" t="s">
        <v>2</v>
      </c>
      <c r="O20411" t="s">
        <v>2</v>
      </c>
      <c r="P20411" t="s">
        <v>2</v>
      </c>
      <c r="Q20411" t="s">
        <v>2</v>
      </c>
      <c r="R20411" t="s">
        <v>2</v>
      </c>
      <c r="S20411" t="s">
        <v>2</v>
      </c>
      <c r="T20411" t="s">
        <v>2</v>
      </c>
      <c r="U20411" t="s">
        <v>2</v>
      </c>
      <c r="V20411" t="s">
        <v>2</v>
      </c>
      <c r="W20411" t="s">
        <v>2</v>
      </c>
      <c r="X20411" t="s">
        <v>2</v>
      </c>
      <c r="Y20411" t="s">
        <v>2</v>
      </c>
      <c r="Z20411" t="s">
        <v>2</v>
      </c>
      <c r="AA20411" t="s">
        <v>2</v>
      </c>
    </row>
    <row r="20412" spans="1:27" x14ac:dyDescent="0.3">
      <c r="A20412">
        <v>41041</v>
      </c>
      <c r="B20412">
        <v>22918</v>
      </c>
      <c r="C20412" t="s">
        <v>12677</v>
      </c>
      <c r="D20412" t="s">
        <v>12678</v>
      </c>
      <c r="E20412">
        <v>2023</v>
      </c>
      <c r="F20412" t="s">
        <v>2</v>
      </c>
      <c r="G20412" t="s">
        <v>2</v>
      </c>
      <c r="H20412" t="s">
        <v>2</v>
      </c>
      <c r="I20412" t="s">
        <v>2</v>
      </c>
      <c r="J20412" t="s">
        <v>2</v>
      </c>
      <c r="K20412" t="s">
        <v>2</v>
      </c>
      <c r="L20412" t="s">
        <v>2</v>
      </c>
      <c r="M20412" t="s">
        <v>2</v>
      </c>
      <c r="N20412" t="s">
        <v>2</v>
      </c>
      <c r="O20412" t="s">
        <v>2</v>
      </c>
      <c r="P20412" t="s">
        <v>2</v>
      </c>
      <c r="Q20412" t="s">
        <v>2</v>
      </c>
      <c r="R20412" t="s">
        <v>2</v>
      </c>
      <c r="S20412" t="s">
        <v>2</v>
      </c>
      <c r="T20412" t="s">
        <v>2</v>
      </c>
      <c r="U20412" t="s">
        <v>2</v>
      </c>
      <c r="V20412" t="s">
        <v>2</v>
      </c>
      <c r="W20412" t="s">
        <v>2</v>
      </c>
      <c r="X20412" t="s">
        <v>2</v>
      </c>
      <c r="Y20412" t="s">
        <v>2</v>
      </c>
      <c r="Z20412" t="s">
        <v>2</v>
      </c>
      <c r="AA20412" t="s">
        <v>2</v>
      </c>
    </row>
    <row r="20413" spans="1:27" x14ac:dyDescent="0.3">
      <c r="A20413">
        <v>41041</v>
      </c>
      <c r="B20413">
        <v>22918</v>
      </c>
      <c r="C20413" t="s">
        <v>12677</v>
      </c>
      <c r="D20413" t="s">
        <v>12678</v>
      </c>
      <c r="E20413">
        <v>2022</v>
      </c>
      <c r="F20413" t="s">
        <v>2</v>
      </c>
      <c r="G20413" t="s">
        <v>2</v>
      </c>
      <c r="H20413" t="s">
        <v>2</v>
      </c>
      <c r="I20413" t="s">
        <v>2</v>
      </c>
      <c r="J20413" t="s">
        <v>2</v>
      </c>
      <c r="K20413" t="s">
        <v>2</v>
      </c>
      <c r="L20413" t="s">
        <v>2</v>
      </c>
      <c r="M20413" t="s">
        <v>2</v>
      </c>
      <c r="N20413" t="s">
        <v>2</v>
      </c>
      <c r="O20413" t="s">
        <v>2</v>
      </c>
      <c r="P20413" t="s">
        <v>2</v>
      </c>
      <c r="Q20413" t="s">
        <v>2</v>
      </c>
      <c r="R20413" t="s">
        <v>2</v>
      </c>
      <c r="S20413" t="s">
        <v>2</v>
      </c>
      <c r="T20413" t="s">
        <v>2</v>
      </c>
      <c r="U20413" t="s">
        <v>2</v>
      </c>
      <c r="V20413" t="s">
        <v>2</v>
      </c>
      <c r="W20413" t="s">
        <v>2</v>
      </c>
      <c r="X20413" t="s">
        <v>2</v>
      </c>
      <c r="Y20413" t="s">
        <v>2</v>
      </c>
      <c r="Z20413" t="s">
        <v>2</v>
      </c>
      <c r="AA20413" t="s">
        <v>2</v>
      </c>
    </row>
    <row r="20414" spans="1:27" x14ac:dyDescent="0.3">
      <c r="A20414">
        <v>41042</v>
      </c>
      <c r="B20414">
        <v>22919</v>
      </c>
      <c r="C20414" t="s">
        <v>12679</v>
      </c>
      <c r="D20414" t="s">
        <v>12680</v>
      </c>
      <c r="E20414">
        <v>2023</v>
      </c>
      <c r="F20414" t="s">
        <v>2</v>
      </c>
      <c r="G20414" t="s">
        <v>2</v>
      </c>
      <c r="H20414" t="s">
        <v>2</v>
      </c>
      <c r="I20414" t="s">
        <v>2</v>
      </c>
      <c r="J20414" t="s">
        <v>2</v>
      </c>
      <c r="K20414" t="s">
        <v>2</v>
      </c>
      <c r="L20414" t="s">
        <v>2</v>
      </c>
      <c r="M20414" t="s">
        <v>2</v>
      </c>
      <c r="N20414" t="s">
        <v>2</v>
      </c>
      <c r="O20414" t="s">
        <v>2</v>
      </c>
      <c r="P20414" t="s">
        <v>2</v>
      </c>
      <c r="Q20414" t="s">
        <v>2</v>
      </c>
      <c r="R20414" t="s">
        <v>2</v>
      </c>
      <c r="S20414" t="s">
        <v>2</v>
      </c>
      <c r="T20414" t="s">
        <v>2</v>
      </c>
      <c r="U20414" t="s">
        <v>2</v>
      </c>
      <c r="V20414" t="s">
        <v>2</v>
      </c>
      <c r="W20414" t="s">
        <v>2</v>
      </c>
      <c r="X20414" t="s">
        <v>2</v>
      </c>
      <c r="Y20414" t="s">
        <v>2</v>
      </c>
      <c r="Z20414" t="s">
        <v>2</v>
      </c>
      <c r="AA20414" t="s">
        <v>2</v>
      </c>
    </row>
    <row r="20415" spans="1:27" x14ac:dyDescent="0.3">
      <c r="A20415">
        <v>41042</v>
      </c>
      <c r="B20415">
        <v>22919</v>
      </c>
      <c r="C20415" t="s">
        <v>12679</v>
      </c>
      <c r="D20415" t="s">
        <v>12680</v>
      </c>
      <c r="E20415">
        <v>2022</v>
      </c>
      <c r="F20415" t="s">
        <v>2</v>
      </c>
      <c r="G20415" t="s">
        <v>2</v>
      </c>
      <c r="H20415" t="s">
        <v>2</v>
      </c>
      <c r="I20415" t="s">
        <v>2</v>
      </c>
      <c r="J20415" t="s">
        <v>2</v>
      </c>
      <c r="K20415" t="s">
        <v>2</v>
      </c>
      <c r="L20415" t="s">
        <v>2</v>
      </c>
      <c r="M20415" t="s">
        <v>2</v>
      </c>
      <c r="N20415" t="s">
        <v>2</v>
      </c>
      <c r="O20415" t="s">
        <v>2</v>
      </c>
      <c r="P20415" t="s">
        <v>2</v>
      </c>
      <c r="Q20415" t="s">
        <v>2</v>
      </c>
      <c r="R20415" t="s">
        <v>2</v>
      </c>
      <c r="S20415" t="s">
        <v>2</v>
      </c>
      <c r="T20415" t="s">
        <v>2</v>
      </c>
      <c r="U20415" t="s">
        <v>2</v>
      </c>
      <c r="V20415" t="s">
        <v>2</v>
      </c>
      <c r="W20415" t="s">
        <v>2</v>
      </c>
      <c r="X20415" t="s">
        <v>2</v>
      </c>
      <c r="Y20415" t="s">
        <v>2</v>
      </c>
      <c r="Z20415" t="s">
        <v>2</v>
      </c>
      <c r="AA20415" t="s">
        <v>2</v>
      </c>
    </row>
    <row r="20416" spans="1:27" x14ac:dyDescent="0.3">
      <c r="A20416">
        <v>41043</v>
      </c>
      <c r="B20416">
        <v>22957</v>
      </c>
      <c r="C20416" t="s">
        <v>12681</v>
      </c>
      <c r="D20416" t="s">
        <v>12682</v>
      </c>
      <c r="E20416">
        <v>2022</v>
      </c>
      <c r="F20416" t="s">
        <v>2</v>
      </c>
      <c r="G20416" t="s">
        <v>2</v>
      </c>
      <c r="H20416" t="s">
        <v>2</v>
      </c>
      <c r="I20416" t="s">
        <v>2</v>
      </c>
      <c r="J20416" t="s">
        <v>2</v>
      </c>
      <c r="K20416" t="s">
        <v>2</v>
      </c>
      <c r="L20416" t="s">
        <v>2</v>
      </c>
      <c r="M20416" t="s">
        <v>2</v>
      </c>
      <c r="N20416" t="s">
        <v>2</v>
      </c>
      <c r="O20416" t="s">
        <v>2</v>
      </c>
      <c r="P20416" t="s">
        <v>2</v>
      </c>
      <c r="Q20416" t="s">
        <v>2</v>
      </c>
      <c r="R20416" t="s">
        <v>2</v>
      </c>
      <c r="S20416" t="s">
        <v>2</v>
      </c>
      <c r="T20416" t="s">
        <v>2</v>
      </c>
      <c r="U20416" t="s">
        <v>2</v>
      </c>
      <c r="V20416" t="s">
        <v>2</v>
      </c>
      <c r="W20416" t="s">
        <v>2</v>
      </c>
      <c r="X20416" t="s">
        <v>2</v>
      </c>
      <c r="Y20416" t="s">
        <v>2</v>
      </c>
      <c r="Z20416" t="s">
        <v>2</v>
      </c>
      <c r="AA20416" t="s">
        <v>2</v>
      </c>
    </row>
    <row r="20417" spans="1:27" x14ac:dyDescent="0.3">
      <c r="A20417">
        <v>41043</v>
      </c>
      <c r="B20417">
        <v>22957</v>
      </c>
      <c r="C20417" t="s">
        <v>12681</v>
      </c>
      <c r="D20417" t="s">
        <v>12682</v>
      </c>
      <c r="E20417">
        <v>2023</v>
      </c>
      <c r="F20417" t="s">
        <v>2</v>
      </c>
      <c r="G20417" t="s">
        <v>2</v>
      </c>
      <c r="H20417" t="s">
        <v>2</v>
      </c>
      <c r="I20417" t="s">
        <v>2</v>
      </c>
      <c r="J20417" t="s">
        <v>2</v>
      </c>
      <c r="K20417" t="s">
        <v>2</v>
      </c>
      <c r="L20417" t="s">
        <v>2</v>
      </c>
      <c r="M20417" t="s">
        <v>2</v>
      </c>
      <c r="N20417" t="s">
        <v>2</v>
      </c>
      <c r="O20417" t="s">
        <v>2</v>
      </c>
      <c r="P20417" t="s">
        <v>2</v>
      </c>
      <c r="Q20417" t="s">
        <v>2</v>
      </c>
      <c r="R20417" t="s">
        <v>2</v>
      </c>
      <c r="S20417" t="s">
        <v>2</v>
      </c>
      <c r="T20417" t="s">
        <v>2</v>
      </c>
      <c r="U20417" t="s">
        <v>2</v>
      </c>
      <c r="V20417" t="s">
        <v>2</v>
      </c>
      <c r="W20417" t="s">
        <v>2</v>
      </c>
      <c r="X20417" t="s">
        <v>2</v>
      </c>
      <c r="Y20417" t="s">
        <v>2</v>
      </c>
      <c r="Z20417" t="s">
        <v>2</v>
      </c>
      <c r="AA20417" t="s">
        <v>2</v>
      </c>
    </row>
    <row r="20418" spans="1:27" x14ac:dyDescent="0.3">
      <c r="A20418">
        <v>41050</v>
      </c>
      <c r="B20418">
        <v>22879</v>
      </c>
      <c r="C20418" t="s">
        <v>12683</v>
      </c>
      <c r="D20418" t="s">
        <v>12684</v>
      </c>
      <c r="E20418">
        <v>2023</v>
      </c>
      <c r="F20418">
        <v>749.1</v>
      </c>
      <c r="G20418">
        <v>353.5</v>
      </c>
      <c r="H20418">
        <v>1214.4000000000001</v>
      </c>
      <c r="I20418">
        <v>326.5</v>
      </c>
      <c r="J20418">
        <v>19</v>
      </c>
      <c r="K20418">
        <v>1640.8</v>
      </c>
      <c r="L20418">
        <v>152.1</v>
      </c>
      <c r="M20418">
        <v>24.7</v>
      </c>
      <c r="N20418">
        <v>70.400000000000006</v>
      </c>
      <c r="O20418">
        <v>770.9</v>
      </c>
      <c r="P20418">
        <v>323.2</v>
      </c>
      <c r="Q20418">
        <v>-850.2</v>
      </c>
      <c r="R20418">
        <v>160.30000000000001</v>
      </c>
      <c r="S20418">
        <v>32.700000000000003</v>
      </c>
      <c r="T20418">
        <v>70.400000000000006</v>
      </c>
      <c r="U20418">
        <v>324.60000000000002</v>
      </c>
      <c r="V20418">
        <v>357.3</v>
      </c>
      <c r="W20418">
        <v>1120.8</v>
      </c>
      <c r="X20418" t="s">
        <v>2</v>
      </c>
      <c r="Y20418">
        <v>33.6</v>
      </c>
      <c r="Z20418">
        <v>35.299999999999997</v>
      </c>
      <c r="AA20418" t="s">
        <v>2</v>
      </c>
    </row>
    <row r="20419" spans="1:27" x14ac:dyDescent="0.3">
      <c r="A20419">
        <v>41050</v>
      </c>
      <c r="B20419">
        <v>22879</v>
      </c>
      <c r="C20419" t="s">
        <v>12683</v>
      </c>
      <c r="D20419" t="s">
        <v>12684</v>
      </c>
      <c r="E20419">
        <v>2022</v>
      </c>
      <c r="F20419">
        <v>664.7</v>
      </c>
      <c r="G20419">
        <v>301</v>
      </c>
      <c r="H20419">
        <v>1086.4000000000001</v>
      </c>
      <c r="I20419">
        <v>330.9</v>
      </c>
      <c r="J20419">
        <v>15.1</v>
      </c>
      <c r="K20419">
        <v>1635</v>
      </c>
      <c r="L20419">
        <v>122.8</v>
      </c>
      <c r="M20419">
        <v>24.6</v>
      </c>
      <c r="N20419">
        <v>223.6</v>
      </c>
      <c r="O20419">
        <v>707.9</v>
      </c>
      <c r="P20419">
        <v>307.89999999999998</v>
      </c>
      <c r="Q20419">
        <v>-902</v>
      </c>
      <c r="R20419">
        <v>134.30000000000001</v>
      </c>
      <c r="S20419">
        <v>31.7</v>
      </c>
      <c r="T20419">
        <v>223.6</v>
      </c>
      <c r="U20419">
        <v>416.3</v>
      </c>
      <c r="V20419">
        <v>448</v>
      </c>
      <c r="W20419">
        <v>1129.5</v>
      </c>
      <c r="X20419" t="s">
        <v>2</v>
      </c>
      <c r="Y20419">
        <v>27.2</v>
      </c>
      <c r="Z20419">
        <v>33</v>
      </c>
      <c r="AA20419" t="s">
        <v>2</v>
      </c>
    </row>
    <row r="20420" spans="1:27" x14ac:dyDescent="0.3">
      <c r="A20420">
        <v>41051</v>
      </c>
      <c r="B20420">
        <v>23251</v>
      </c>
      <c r="C20420" t="s">
        <v>12685</v>
      </c>
      <c r="D20420" t="s">
        <v>12686</v>
      </c>
      <c r="E20420">
        <v>2022</v>
      </c>
      <c r="F20420">
        <v>9.6340000000000003</v>
      </c>
      <c r="G20420">
        <v>0.90800000000000003</v>
      </c>
      <c r="H20420">
        <v>9.8119999999999994</v>
      </c>
      <c r="I20420">
        <v>9.3529999999999998</v>
      </c>
      <c r="J20420">
        <v>0.14599999999999999</v>
      </c>
      <c r="K20420">
        <v>0</v>
      </c>
      <c r="L20420">
        <v>0</v>
      </c>
      <c r="M20420">
        <v>0.17799999999999999</v>
      </c>
      <c r="N20420">
        <v>-5.4580000000000002</v>
      </c>
      <c r="O20420">
        <v>0</v>
      </c>
      <c r="P20420">
        <v>0</v>
      </c>
      <c r="Q20420">
        <v>-11.795999999999999</v>
      </c>
      <c r="R20420">
        <v>0</v>
      </c>
      <c r="S20420">
        <v>0</v>
      </c>
      <c r="T20420">
        <v>-5.4580000000000002</v>
      </c>
      <c r="U20420">
        <v>-5.7329999999999997</v>
      </c>
      <c r="V20420">
        <v>-5.7329999999999997</v>
      </c>
      <c r="W20420">
        <v>8.9999999999999993E-3</v>
      </c>
      <c r="X20420" t="s">
        <v>2</v>
      </c>
      <c r="Y20420">
        <v>0</v>
      </c>
      <c r="Z20420">
        <v>0</v>
      </c>
      <c r="AA20420" t="s">
        <v>2</v>
      </c>
    </row>
    <row r="20421" spans="1:27" x14ac:dyDescent="0.3">
      <c r="A20421">
        <v>41053</v>
      </c>
      <c r="B20421">
        <v>23056</v>
      </c>
      <c r="C20421" t="s">
        <v>12687</v>
      </c>
      <c r="D20421" t="s">
        <v>12688</v>
      </c>
      <c r="E20421">
        <v>2022</v>
      </c>
      <c r="F20421">
        <v>4.423</v>
      </c>
      <c r="G20421">
        <v>2.0070000000000001</v>
      </c>
      <c r="H20421">
        <v>11.84</v>
      </c>
      <c r="I20421">
        <v>4.17</v>
      </c>
      <c r="J20421">
        <v>0</v>
      </c>
      <c r="K20421">
        <v>0</v>
      </c>
      <c r="L20421">
        <v>0.186</v>
      </c>
      <c r="M20421">
        <v>6.3E-2</v>
      </c>
      <c r="N20421">
        <v>-4.6399999999999997</v>
      </c>
      <c r="O20421">
        <v>7.6849999999999996</v>
      </c>
      <c r="P20421">
        <v>7.0049999999999999</v>
      </c>
      <c r="Q20421">
        <v>-15.093</v>
      </c>
      <c r="R20421">
        <v>0</v>
      </c>
      <c r="S20421">
        <v>0.65500000000000003</v>
      </c>
      <c r="T20421">
        <v>-4.6399999999999997</v>
      </c>
      <c r="U20421">
        <v>-8.74</v>
      </c>
      <c r="V20421">
        <v>-8.0850000000000009</v>
      </c>
      <c r="W20421">
        <v>0</v>
      </c>
      <c r="X20421" t="s">
        <v>2</v>
      </c>
      <c r="Y20421">
        <v>0</v>
      </c>
      <c r="Z20421">
        <v>0</v>
      </c>
      <c r="AA20421" t="s">
        <v>2</v>
      </c>
    </row>
    <row r="20422" spans="1:27" x14ac:dyDescent="0.3">
      <c r="A20422">
        <v>41059</v>
      </c>
      <c r="B20422">
        <v>22880</v>
      </c>
      <c r="C20422" t="s">
        <v>12689</v>
      </c>
      <c r="D20422" t="s">
        <v>12690</v>
      </c>
      <c r="E20422">
        <v>2022</v>
      </c>
      <c r="F20422">
        <v>988.67</v>
      </c>
      <c r="G20422">
        <v>601.57500000000005</v>
      </c>
      <c r="H20422">
        <v>3754.0149999999999</v>
      </c>
      <c r="I20422">
        <v>72.024000000000001</v>
      </c>
      <c r="J20422">
        <v>18.664000000000001</v>
      </c>
      <c r="K20422">
        <v>1294.806</v>
      </c>
      <c r="L20422">
        <v>416.82900000000001</v>
      </c>
      <c r="M20422">
        <v>2046.934</v>
      </c>
      <c r="N20422">
        <v>226.815</v>
      </c>
      <c r="O20422">
        <v>655.17399999999998</v>
      </c>
      <c r="P20422">
        <v>376.25900000000001</v>
      </c>
      <c r="Q20422">
        <v>-515.75699999999995</v>
      </c>
      <c r="R20422">
        <v>374.32900000000001</v>
      </c>
      <c r="S20422">
        <v>65.099999999999994</v>
      </c>
      <c r="T20422">
        <v>223.74700000000001</v>
      </c>
      <c r="U20422">
        <v>367.70600000000002</v>
      </c>
      <c r="V20422">
        <v>432.80599999999998</v>
      </c>
      <c r="W20422">
        <v>2593.48</v>
      </c>
      <c r="X20422" t="s">
        <v>2</v>
      </c>
      <c r="Y20422">
        <v>49.615000000000002</v>
      </c>
      <c r="Z20422">
        <v>69.17</v>
      </c>
      <c r="AA20422" t="s">
        <v>2</v>
      </c>
    </row>
    <row r="20423" spans="1:27" x14ac:dyDescent="0.3">
      <c r="A20423">
        <v>41061</v>
      </c>
      <c r="B20423">
        <v>22924</v>
      </c>
      <c r="C20423" t="s">
        <v>12691</v>
      </c>
      <c r="D20423" t="s">
        <v>12692</v>
      </c>
      <c r="E20423">
        <v>2023</v>
      </c>
      <c r="F20423" t="s">
        <v>2</v>
      </c>
      <c r="G20423" t="s">
        <v>2</v>
      </c>
      <c r="H20423" t="s">
        <v>2</v>
      </c>
      <c r="I20423" t="s">
        <v>2</v>
      </c>
      <c r="J20423" t="s">
        <v>2</v>
      </c>
      <c r="K20423" t="s">
        <v>2</v>
      </c>
      <c r="L20423" t="s">
        <v>2</v>
      </c>
      <c r="M20423" t="s">
        <v>2</v>
      </c>
      <c r="N20423" t="s">
        <v>2</v>
      </c>
      <c r="O20423" t="s">
        <v>2</v>
      </c>
      <c r="P20423" t="s">
        <v>2</v>
      </c>
      <c r="Q20423" t="s">
        <v>2</v>
      </c>
      <c r="R20423" t="s">
        <v>2</v>
      </c>
      <c r="S20423" t="s">
        <v>2</v>
      </c>
      <c r="T20423" t="s">
        <v>2</v>
      </c>
      <c r="U20423" t="s">
        <v>2</v>
      </c>
      <c r="V20423" t="s">
        <v>2</v>
      </c>
      <c r="W20423" t="s">
        <v>2</v>
      </c>
      <c r="X20423" t="s">
        <v>2</v>
      </c>
      <c r="Y20423" t="s">
        <v>2</v>
      </c>
      <c r="Z20423" t="s">
        <v>2</v>
      </c>
      <c r="AA20423" t="s">
        <v>2</v>
      </c>
    </row>
    <row r="20424" spans="1:27" x14ac:dyDescent="0.3">
      <c r="A20424">
        <v>41061</v>
      </c>
      <c r="B20424">
        <v>22924</v>
      </c>
      <c r="C20424" t="s">
        <v>12691</v>
      </c>
      <c r="D20424" t="s">
        <v>12692</v>
      </c>
      <c r="E20424">
        <v>2022</v>
      </c>
      <c r="F20424" t="s">
        <v>2</v>
      </c>
      <c r="G20424" t="s">
        <v>2</v>
      </c>
      <c r="H20424" t="s">
        <v>2</v>
      </c>
      <c r="I20424" t="s">
        <v>2</v>
      </c>
      <c r="J20424" t="s">
        <v>2</v>
      </c>
      <c r="K20424" t="s">
        <v>2</v>
      </c>
      <c r="L20424" t="s">
        <v>2</v>
      </c>
      <c r="M20424" t="s">
        <v>2</v>
      </c>
      <c r="N20424" t="s">
        <v>2</v>
      </c>
      <c r="O20424" t="s">
        <v>2</v>
      </c>
      <c r="P20424" t="s">
        <v>2</v>
      </c>
      <c r="Q20424" t="s">
        <v>2</v>
      </c>
      <c r="R20424" t="s">
        <v>2</v>
      </c>
      <c r="S20424" t="s">
        <v>2</v>
      </c>
      <c r="T20424" t="s">
        <v>2</v>
      </c>
      <c r="U20424" t="s">
        <v>2</v>
      </c>
      <c r="V20424" t="s">
        <v>2</v>
      </c>
      <c r="W20424" t="s">
        <v>2</v>
      </c>
      <c r="X20424" t="s">
        <v>2</v>
      </c>
      <c r="Y20424" t="s">
        <v>2</v>
      </c>
      <c r="Z20424" t="s">
        <v>2</v>
      </c>
      <c r="AA20424" t="s">
        <v>2</v>
      </c>
    </row>
    <row r="20425" spans="1:27" x14ac:dyDescent="0.3">
      <c r="A20425">
        <v>41067</v>
      </c>
      <c r="B20425">
        <v>22896</v>
      </c>
      <c r="C20425" t="s">
        <v>12693</v>
      </c>
      <c r="D20425" t="s">
        <v>12694</v>
      </c>
      <c r="E20425">
        <v>2023</v>
      </c>
      <c r="F20425" t="s">
        <v>2</v>
      </c>
      <c r="G20425" t="s">
        <v>2</v>
      </c>
      <c r="H20425" t="s">
        <v>2</v>
      </c>
      <c r="I20425" t="s">
        <v>2</v>
      </c>
      <c r="J20425" t="s">
        <v>2</v>
      </c>
      <c r="K20425" t="s">
        <v>2</v>
      </c>
      <c r="L20425" t="s">
        <v>2</v>
      </c>
      <c r="M20425" t="s">
        <v>2</v>
      </c>
      <c r="N20425" t="s">
        <v>2</v>
      </c>
      <c r="O20425" t="s">
        <v>2</v>
      </c>
      <c r="P20425" t="s">
        <v>2</v>
      </c>
      <c r="Q20425" t="s">
        <v>2</v>
      </c>
      <c r="R20425" t="s">
        <v>2</v>
      </c>
      <c r="S20425" t="s">
        <v>2</v>
      </c>
      <c r="T20425" t="s">
        <v>2</v>
      </c>
      <c r="U20425" t="s">
        <v>2</v>
      </c>
      <c r="V20425" t="s">
        <v>2</v>
      </c>
      <c r="W20425" t="s">
        <v>2</v>
      </c>
      <c r="X20425" t="s">
        <v>2</v>
      </c>
      <c r="Y20425" t="s">
        <v>2</v>
      </c>
      <c r="Z20425" t="s">
        <v>2</v>
      </c>
      <c r="AA20425" t="s">
        <v>2</v>
      </c>
    </row>
    <row r="20426" spans="1:27" x14ac:dyDescent="0.3">
      <c r="A20426">
        <v>41067</v>
      </c>
      <c r="B20426">
        <v>22896</v>
      </c>
      <c r="C20426" t="s">
        <v>12693</v>
      </c>
      <c r="D20426" t="s">
        <v>12694</v>
      </c>
      <c r="E20426">
        <v>2022</v>
      </c>
      <c r="F20426" t="s">
        <v>2</v>
      </c>
      <c r="G20426" t="s">
        <v>2</v>
      </c>
      <c r="H20426" t="s">
        <v>2</v>
      </c>
      <c r="I20426" t="s">
        <v>2</v>
      </c>
      <c r="J20426" t="s">
        <v>2</v>
      </c>
      <c r="K20426" t="s">
        <v>2</v>
      </c>
      <c r="L20426" t="s">
        <v>2</v>
      </c>
      <c r="M20426" t="s">
        <v>2</v>
      </c>
      <c r="N20426" t="s">
        <v>2</v>
      </c>
      <c r="O20426" t="s">
        <v>2</v>
      </c>
      <c r="P20426" t="s">
        <v>2</v>
      </c>
      <c r="Q20426" t="s">
        <v>2</v>
      </c>
      <c r="R20426" t="s">
        <v>2</v>
      </c>
      <c r="S20426" t="s">
        <v>2</v>
      </c>
      <c r="T20426" t="s">
        <v>2</v>
      </c>
      <c r="U20426" t="s">
        <v>2</v>
      </c>
      <c r="V20426" t="s">
        <v>2</v>
      </c>
      <c r="W20426" t="s">
        <v>2</v>
      </c>
      <c r="X20426" t="s">
        <v>2</v>
      </c>
      <c r="Y20426" t="s">
        <v>2</v>
      </c>
      <c r="Z20426" t="s">
        <v>2</v>
      </c>
      <c r="AA20426" t="s">
        <v>2</v>
      </c>
    </row>
    <row r="20427" spans="1:27" x14ac:dyDescent="0.3">
      <c r="A20427">
        <v>41070</v>
      </c>
      <c r="B20427">
        <v>22917</v>
      </c>
      <c r="C20427" t="s">
        <v>12695</v>
      </c>
      <c r="D20427" t="s">
        <v>12696</v>
      </c>
      <c r="E20427">
        <v>2022</v>
      </c>
      <c r="F20427" t="s">
        <v>2</v>
      </c>
      <c r="G20427" t="s">
        <v>2</v>
      </c>
      <c r="H20427" t="s">
        <v>2</v>
      </c>
      <c r="I20427" t="s">
        <v>2</v>
      </c>
      <c r="J20427" t="s">
        <v>2</v>
      </c>
      <c r="K20427" t="s">
        <v>2</v>
      </c>
      <c r="L20427" t="s">
        <v>2</v>
      </c>
      <c r="M20427" t="s">
        <v>2</v>
      </c>
      <c r="N20427" t="s">
        <v>2</v>
      </c>
      <c r="O20427" t="s">
        <v>2</v>
      </c>
      <c r="P20427" t="s">
        <v>2</v>
      </c>
      <c r="Q20427" t="s">
        <v>2</v>
      </c>
      <c r="R20427" t="s">
        <v>2</v>
      </c>
      <c r="S20427" t="s">
        <v>2</v>
      </c>
      <c r="T20427" t="s">
        <v>2</v>
      </c>
      <c r="U20427" t="s">
        <v>2</v>
      </c>
      <c r="V20427" t="s">
        <v>2</v>
      </c>
      <c r="W20427" t="s">
        <v>2</v>
      </c>
      <c r="X20427" t="s">
        <v>2</v>
      </c>
      <c r="Y20427" t="s">
        <v>2</v>
      </c>
      <c r="Z20427" t="s">
        <v>2</v>
      </c>
      <c r="AA20427" t="s">
        <v>2</v>
      </c>
    </row>
    <row r="20428" spans="1:27" x14ac:dyDescent="0.3">
      <c r="A20428">
        <v>41071</v>
      </c>
      <c r="B20428">
        <v>22930</v>
      </c>
      <c r="C20428" t="s">
        <v>12697</v>
      </c>
      <c r="D20428" t="s">
        <v>12698</v>
      </c>
      <c r="E20428">
        <v>2022</v>
      </c>
      <c r="F20428" t="s">
        <v>2</v>
      </c>
      <c r="G20428" t="s">
        <v>2</v>
      </c>
      <c r="H20428" t="s">
        <v>2</v>
      </c>
      <c r="I20428" t="s">
        <v>2</v>
      </c>
      <c r="J20428" t="s">
        <v>2</v>
      </c>
      <c r="K20428" t="s">
        <v>2</v>
      </c>
      <c r="L20428" t="s">
        <v>2</v>
      </c>
      <c r="M20428" t="s">
        <v>2</v>
      </c>
      <c r="N20428" t="s">
        <v>2</v>
      </c>
      <c r="O20428" t="s">
        <v>2</v>
      </c>
      <c r="P20428" t="s">
        <v>2</v>
      </c>
      <c r="Q20428" t="s">
        <v>2</v>
      </c>
      <c r="R20428" t="s">
        <v>2</v>
      </c>
      <c r="S20428" t="s">
        <v>2</v>
      </c>
      <c r="T20428" t="s">
        <v>2</v>
      </c>
      <c r="U20428" t="s">
        <v>2</v>
      </c>
      <c r="V20428" t="s">
        <v>2</v>
      </c>
      <c r="W20428" t="s">
        <v>2</v>
      </c>
      <c r="X20428" t="s">
        <v>2</v>
      </c>
      <c r="Y20428" t="s">
        <v>2</v>
      </c>
      <c r="Z20428" t="s">
        <v>2</v>
      </c>
      <c r="AA20428" t="s">
        <v>2</v>
      </c>
    </row>
    <row r="20429" spans="1:27" x14ac:dyDescent="0.3">
      <c r="A20429">
        <v>41071</v>
      </c>
      <c r="B20429">
        <v>22930</v>
      </c>
      <c r="C20429" t="s">
        <v>12697</v>
      </c>
      <c r="D20429" t="s">
        <v>12698</v>
      </c>
      <c r="E20429">
        <v>2023</v>
      </c>
      <c r="F20429" t="s">
        <v>2</v>
      </c>
      <c r="G20429" t="s">
        <v>2</v>
      </c>
      <c r="H20429" t="s">
        <v>2</v>
      </c>
      <c r="I20429" t="s">
        <v>2</v>
      </c>
      <c r="J20429" t="s">
        <v>2</v>
      </c>
      <c r="K20429" t="s">
        <v>2</v>
      </c>
      <c r="L20429" t="s">
        <v>2</v>
      </c>
      <c r="M20429" t="s">
        <v>2</v>
      </c>
      <c r="N20429" t="s">
        <v>2</v>
      </c>
      <c r="O20429" t="s">
        <v>2</v>
      </c>
      <c r="P20429" t="s">
        <v>2</v>
      </c>
      <c r="Q20429" t="s">
        <v>2</v>
      </c>
      <c r="R20429" t="s">
        <v>2</v>
      </c>
      <c r="S20429" t="s">
        <v>2</v>
      </c>
      <c r="T20429" t="s">
        <v>2</v>
      </c>
      <c r="U20429" t="s">
        <v>2</v>
      </c>
      <c r="V20429" t="s">
        <v>2</v>
      </c>
      <c r="W20429" t="s">
        <v>2</v>
      </c>
      <c r="X20429" t="s">
        <v>2</v>
      </c>
      <c r="Y20429" t="s">
        <v>2</v>
      </c>
      <c r="Z20429" t="s">
        <v>2</v>
      </c>
      <c r="AA20429" t="s">
        <v>2</v>
      </c>
    </row>
    <row r="20430" spans="1:27" x14ac:dyDescent="0.3">
      <c r="A20430">
        <v>41072</v>
      </c>
      <c r="B20430">
        <v>22931</v>
      </c>
      <c r="C20430" t="s">
        <v>12699</v>
      </c>
      <c r="D20430" t="s">
        <v>12700</v>
      </c>
      <c r="E20430">
        <v>2023</v>
      </c>
      <c r="F20430" t="s">
        <v>2</v>
      </c>
      <c r="G20430" t="s">
        <v>2</v>
      </c>
      <c r="H20430" t="s">
        <v>2</v>
      </c>
      <c r="I20430" t="s">
        <v>2</v>
      </c>
      <c r="J20430" t="s">
        <v>2</v>
      </c>
      <c r="K20430" t="s">
        <v>2</v>
      </c>
      <c r="L20430" t="s">
        <v>2</v>
      </c>
      <c r="M20430" t="s">
        <v>2</v>
      </c>
      <c r="N20430" t="s">
        <v>2</v>
      </c>
      <c r="O20430" t="s">
        <v>2</v>
      </c>
      <c r="P20430" t="s">
        <v>2</v>
      </c>
      <c r="Q20430" t="s">
        <v>2</v>
      </c>
      <c r="R20430" t="s">
        <v>2</v>
      </c>
      <c r="S20430" t="s">
        <v>2</v>
      </c>
      <c r="T20430" t="s">
        <v>2</v>
      </c>
      <c r="U20430" t="s">
        <v>2</v>
      </c>
      <c r="V20430" t="s">
        <v>2</v>
      </c>
      <c r="W20430" t="s">
        <v>2</v>
      </c>
      <c r="X20430" t="s">
        <v>2</v>
      </c>
      <c r="Y20430" t="s">
        <v>2</v>
      </c>
      <c r="Z20430" t="s">
        <v>2</v>
      </c>
      <c r="AA20430" t="s">
        <v>2</v>
      </c>
    </row>
    <row r="20431" spans="1:27" x14ac:dyDescent="0.3">
      <c r="A20431">
        <v>41072</v>
      </c>
      <c r="B20431">
        <v>22931</v>
      </c>
      <c r="C20431" t="s">
        <v>12699</v>
      </c>
      <c r="D20431" t="s">
        <v>12700</v>
      </c>
      <c r="E20431">
        <v>2022</v>
      </c>
      <c r="F20431" t="s">
        <v>2</v>
      </c>
      <c r="G20431" t="s">
        <v>2</v>
      </c>
      <c r="H20431" t="s">
        <v>2</v>
      </c>
      <c r="I20431" t="s">
        <v>2</v>
      </c>
      <c r="J20431" t="s">
        <v>2</v>
      </c>
      <c r="K20431" t="s">
        <v>2</v>
      </c>
      <c r="L20431" t="s">
        <v>2</v>
      </c>
      <c r="M20431" t="s">
        <v>2</v>
      </c>
      <c r="N20431" t="s">
        <v>2</v>
      </c>
      <c r="O20431" t="s">
        <v>2</v>
      </c>
      <c r="P20431" t="s">
        <v>2</v>
      </c>
      <c r="Q20431" t="s">
        <v>2</v>
      </c>
      <c r="R20431" t="s">
        <v>2</v>
      </c>
      <c r="S20431" t="s">
        <v>2</v>
      </c>
      <c r="T20431" t="s">
        <v>2</v>
      </c>
      <c r="U20431" t="s">
        <v>2</v>
      </c>
      <c r="V20431" t="s">
        <v>2</v>
      </c>
      <c r="W20431" t="s">
        <v>2</v>
      </c>
      <c r="X20431" t="s">
        <v>2</v>
      </c>
      <c r="Y20431" t="s">
        <v>2</v>
      </c>
      <c r="Z20431" t="s">
        <v>2</v>
      </c>
      <c r="AA20431" t="s">
        <v>2</v>
      </c>
    </row>
    <row r="20432" spans="1:27" x14ac:dyDescent="0.3">
      <c r="A20432">
        <v>41073</v>
      </c>
      <c r="B20432">
        <v>22932</v>
      </c>
      <c r="C20432" t="s">
        <v>12701</v>
      </c>
      <c r="D20432" t="s">
        <v>12702</v>
      </c>
      <c r="E20432">
        <v>2022</v>
      </c>
      <c r="F20432" t="s">
        <v>2</v>
      </c>
      <c r="G20432" t="s">
        <v>2</v>
      </c>
      <c r="H20432" t="s">
        <v>2</v>
      </c>
      <c r="I20432" t="s">
        <v>2</v>
      </c>
      <c r="J20432" t="s">
        <v>2</v>
      </c>
      <c r="K20432" t="s">
        <v>2</v>
      </c>
      <c r="L20432" t="s">
        <v>2</v>
      </c>
      <c r="M20432" t="s">
        <v>2</v>
      </c>
      <c r="N20432" t="s">
        <v>2</v>
      </c>
      <c r="O20432" t="s">
        <v>2</v>
      </c>
      <c r="P20432" t="s">
        <v>2</v>
      </c>
      <c r="Q20432" t="s">
        <v>2</v>
      </c>
      <c r="R20432" t="s">
        <v>2</v>
      </c>
      <c r="S20432" t="s">
        <v>2</v>
      </c>
      <c r="T20432" t="s">
        <v>2</v>
      </c>
      <c r="U20432" t="s">
        <v>2</v>
      </c>
      <c r="V20432" t="s">
        <v>2</v>
      </c>
      <c r="W20432" t="s">
        <v>2</v>
      </c>
      <c r="X20432" t="s">
        <v>2</v>
      </c>
      <c r="Y20432" t="s">
        <v>2</v>
      </c>
      <c r="Z20432" t="s">
        <v>2</v>
      </c>
      <c r="AA20432" t="s">
        <v>2</v>
      </c>
    </row>
    <row r="20433" spans="1:27" x14ac:dyDescent="0.3">
      <c r="A20433">
        <v>41073</v>
      </c>
      <c r="B20433">
        <v>22932</v>
      </c>
      <c r="C20433" t="s">
        <v>12701</v>
      </c>
      <c r="D20433" t="s">
        <v>12702</v>
      </c>
      <c r="E20433">
        <v>2023</v>
      </c>
      <c r="F20433" t="s">
        <v>2</v>
      </c>
      <c r="G20433" t="s">
        <v>2</v>
      </c>
      <c r="H20433" t="s">
        <v>2</v>
      </c>
      <c r="I20433" t="s">
        <v>2</v>
      </c>
      <c r="J20433" t="s">
        <v>2</v>
      </c>
      <c r="K20433" t="s">
        <v>2</v>
      </c>
      <c r="L20433" t="s">
        <v>2</v>
      </c>
      <c r="M20433" t="s">
        <v>2</v>
      </c>
      <c r="N20433" t="s">
        <v>2</v>
      </c>
      <c r="O20433" t="s">
        <v>2</v>
      </c>
      <c r="P20433" t="s">
        <v>2</v>
      </c>
      <c r="Q20433" t="s">
        <v>2</v>
      </c>
      <c r="R20433" t="s">
        <v>2</v>
      </c>
      <c r="S20433" t="s">
        <v>2</v>
      </c>
      <c r="T20433" t="s">
        <v>2</v>
      </c>
      <c r="U20433" t="s">
        <v>2</v>
      </c>
      <c r="V20433" t="s">
        <v>2</v>
      </c>
      <c r="W20433" t="s">
        <v>2</v>
      </c>
      <c r="X20433" t="s">
        <v>2</v>
      </c>
      <c r="Y20433" t="s">
        <v>2</v>
      </c>
      <c r="Z20433" t="s">
        <v>2</v>
      </c>
      <c r="AA20433" t="s">
        <v>2</v>
      </c>
    </row>
    <row r="20434" spans="1:27" x14ac:dyDescent="0.3">
      <c r="A20434">
        <v>41074</v>
      </c>
      <c r="B20434">
        <v>22929</v>
      </c>
      <c r="C20434" t="s">
        <v>12703</v>
      </c>
      <c r="D20434" t="s">
        <v>12704</v>
      </c>
      <c r="E20434">
        <v>2022</v>
      </c>
      <c r="F20434" t="s">
        <v>2</v>
      </c>
      <c r="G20434" t="s">
        <v>2</v>
      </c>
      <c r="H20434" t="s">
        <v>2</v>
      </c>
      <c r="I20434" t="s">
        <v>2</v>
      </c>
      <c r="J20434" t="s">
        <v>2</v>
      </c>
      <c r="K20434" t="s">
        <v>2</v>
      </c>
      <c r="L20434" t="s">
        <v>2</v>
      </c>
      <c r="M20434" t="s">
        <v>2</v>
      </c>
      <c r="N20434" t="s">
        <v>2</v>
      </c>
      <c r="O20434" t="s">
        <v>2</v>
      </c>
      <c r="P20434" t="s">
        <v>2</v>
      </c>
      <c r="Q20434" t="s">
        <v>2</v>
      </c>
      <c r="R20434" t="s">
        <v>2</v>
      </c>
      <c r="S20434" t="s">
        <v>2</v>
      </c>
      <c r="T20434" t="s">
        <v>2</v>
      </c>
      <c r="U20434" t="s">
        <v>2</v>
      </c>
      <c r="V20434" t="s">
        <v>2</v>
      </c>
      <c r="W20434" t="s">
        <v>2</v>
      </c>
      <c r="X20434" t="s">
        <v>2</v>
      </c>
      <c r="Y20434" t="s">
        <v>2</v>
      </c>
      <c r="Z20434" t="s">
        <v>2</v>
      </c>
      <c r="AA20434" t="s">
        <v>2</v>
      </c>
    </row>
    <row r="20435" spans="1:27" x14ac:dyDescent="0.3">
      <c r="A20435">
        <v>41074</v>
      </c>
      <c r="B20435">
        <v>22929</v>
      </c>
      <c r="C20435" t="s">
        <v>12703</v>
      </c>
      <c r="D20435" t="s">
        <v>12704</v>
      </c>
      <c r="E20435">
        <v>2023</v>
      </c>
      <c r="F20435" t="s">
        <v>2</v>
      </c>
      <c r="G20435" t="s">
        <v>2</v>
      </c>
      <c r="H20435" t="s">
        <v>2</v>
      </c>
      <c r="I20435" t="s">
        <v>2</v>
      </c>
      <c r="J20435" t="s">
        <v>2</v>
      </c>
      <c r="K20435" t="s">
        <v>2</v>
      </c>
      <c r="L20435" t="s">
        <v>2</v>
      </c>
      <c r="M20435" t="s">
        <v>2</v>
      </c>
      <c r="N20435" t="s">
        <v>2</v>
      </c>
      <c r="O20435" t="s">
        <v>2</v>
      </c>
      <c r="P20435" t="s">
        <v>2</v>
      </c>
      <c r="Q20435" t="s">
        <v>2</v>
      </c>
      <c r="R20435" t="s">
        <v>2</v>
      </c>
      <c r="S20435" t="s">
        <v>2</v>
      </c>
      <c r="T20435" t="s">
        <v>2</v>
      </c>
      <c r="U20435" t="s">
        <v>2</v>
      </c>
      <c r="V20435" t="s">
        <v>2</v>
      </c>
      <c r="W20435" t="s">
        <v>2</v>
      </c>
      <c r="X20435" t="s">
        <v>2</v>
      </c>
      <c r="Y20435" t="s">
        <v>2</v>
      </c>
      <c r="Z20435" t="s">
        <v>2</v>
      </c>
      <c r="AA20435" t="s">
        <v>2</v>
      </c>
    </row>
    <row r="20436" spans="1:27" x14ac:dyDescent="0.3">
      <c r="A20436">
        <v>41076</v>
      </c>
      <c r="B20436">
        <v>25452</v>
      </c>
      <c r="C20436" t="s">
        <v>12705</v>
      </c>
      <c r="D20436" t="s">
        <v>12706</v>
      </c>
      <c r="E20436">
        <v>2022</v>
      </c>
      <c r="F20436">
        <v>25.962</v>
      </c>
      <c r="G20436">
        <v>25.934000000000001</v>
      </c>
      <c r="H20436">
        <v>74.694999999999993</v>
      </c>
      <c r="I20436">
        <v>2.1880000000000002</v>
      </c>
      <c r="J20436">
        <v>5.9059999999999997</v>
      </c>
      <c r="K20436">
        <v>11.734999999999999</v>
      </c>
      <c r="L20436">
        <v>6.0540000000000003</v>
      </c>
      <c r="M20436">
        <v>41.091999999999999</v>
      </c>
      <c r="N20436">
        <v>-3.278</v>
      </c>
      <c r="O20436">
        <v>5.4560000000000004</v>
      </c>
      <c r="P20436">
        <v>5.3579999999999997</v>
      </c>
      <c r="Q20436">
        <v>-19.100000000000001</v>
      </c>
      <c r="R20436">
        <v>6.4589999999999996</v>
      </c>
      <c r="S20436">
        <v>3.2330000000000001</v>
      </c>
      <c r="T20436">
        <v>-10.352</v>
      </c>
      <c r="U20436">
        <v>-7.9669999999999996</v>
      </c>
      <c r="V20436">
        <v>-4.734</v>
      </c>
      <c r="W20436">
        <v>27.521999999999998</v>
      </c>
      <c r="X20436" t="s">
        <v>2</v>
      </c>
      <c r="Y20436">
        <v>2E-3</v>
      </c>
      <c r="Z20436">
        <v>1.2E-2</v>
      </c>
      <c r="AA20436" t="s">
        <v>2</v>
      </c>
    </row>
    <row r="20437" spans="1:27" x14ac:dyDescent="0.3">
      <c r="A20437">
        <v>41080</v>
      </c>
      <c r="B20437">
        <v>22935</v>
      </c>
      <c r="C20437" t="s">
        <v>12707</v>
      </c>
      <c r="D20437" t="s">
        <v>12708</v>
      </c>
      <c r="E20437">
        <v>2023</v>
      </c>
      <c r="F20437" t="s">
        <v>2</v>
      </c>
      <c r="G20437" t="s">
        <v>2</v>
      </c>
      <c r="H20437" t="s">
        <v>2</v>
      </c>
      <c r="I20437" t="s">
        <v>2</v>
      </c>
      <c r="J20437" t="s">
        <v>2</v>
      </c>
      <c r="K20437" t="s">
        <v>2</v>
      </c>
      <c r="L20437" t="s">
        <v>2</v>
      </c>
      <c r="M20437" t="s">
        <v>2</v>
      </c>
      <c r="N20437" t="s">
        <v>2</v>
      </c>
      <c r="O20437" t="s">
        <v>2</v>
      </c>
      <c r="P20437" t="s">
        <v>2</v>
      </c>
      <c r="Q20437" t="s">
        <v>2</v>
      </c>
      <c r="R20437" t="s">
        <v>2</v>
      </c>
      <c r="S20437" t="s">
        <v>2</v>
      </c>
      <c r="T20437" t="s">
        <v>2</v>
      </c>
      <c r="U20437" t="s">
        <v>2</v>
      </c>
      <c r="V20437" t="s">
        <v>2</v>
      </c>
      <c r="W20437" t="s">
        <v>2</v>
      </c>
      <c r="X20437" t="s">
        <v>2</v>
      </c>
      <c r="Y20437" t="s">
        <v>2</v>
      </c>
      <c r="Z20437" t="s">
        <v>2</v>
      </c>
      <c r="AA20437" t="s">
        <v>2</v>
      </c>
    </row>
    <row r="20438" spans="1:27" x14ac:dyDescent="0.3">
      <c r="A20438">
        <v>41080</v>
      </c>
      <c r="B20438">
        <v>22935</v>
      </c>
      <c r="C20438" t="s">
        <v>12707</v>
      </c>
      <c r="D20438" t="s">
        <v>12708</v>
      </c>
      <c r="E20438">
        <v>2022</v>
      </c>
      <c r="F20438" t="s">
        <v>2</v>
      </c>
      <c r="G20438" t="s">
        <v>2</v>
      </c>
      <c r="H20438" t="s">
        <v>2</v>
      </c>
      <c r="I20438" t="s">
        <v>2</v>
      </c>
      <c r="J20438" t="s">
        <v>2</v>
      </c>
      <c r="K20438" t="s">
        <v>2</v>
      </c>
      <c r="L20438" t="s">
        <v>2</v>
      </c>
      <c r="M20438" t="s">
        <v>2</v>
      </c>
      <c r="N20438" t="s">
        <v>2</v>
      </c>
      <c r="O20438" t="s">
        <v>2</v>
      </c>
      <c r="P20438" t="s">
        <v>2</v>
      </c>
      <c r="Q20438" t="s">
        <v>2</v>
      </c>
      <c r="R20438" t="s">
        <v>2</v>
      </c>
      <c r="S20438" t="s">
        <v>2</v>
      </c>
      <c r="T20438" t="s">
        <v>2</v>
      </c>
      <c r="U20438" t="s">
        <v>2</v>
      </c>
      <c r="V20438" t="s">
        <v>2</v>
      </c>
      <c r="W20438" t="s">
        <v>2</v>
      </c>
      <c r="X20438" t="s">
        <v>2</v>
      </c>
      <c r="Y20438" t="s">
        <v>2</v>
      </c>
      <c r="Z20438" t="s">
        <v>2</v>
      </c>
      <c r="AA20438" t="s">
        <v>2</v>
      </c>
    </row>
    <row r="20439" spans="1:27" x14ac:dyDescent="0.3">
      <c r="A20439">
        <v>41083</v>
      </c>
      <c r="B20439">
        <v>23065</v>
      </c>
      <c r="C20439" t="s">
        <v>12709</v>
      </c>
      <c r="D20439" t="s">
        <v>12710</v>
      </c>
      <c r="E20439">
        <v>2022</v>
      </c>
      <c r="F20439">
        <v>0.49199999999999999</v>
      </c>
      <c r="G20439">
        <v>7.5229999999999997</v>
      </c>
      <c r="H20439">
        <v>22.788</v>
      </c>
      <c r="I20439">
        <v>0.41399999999999998</v>
      </c>
      <c r="J20439">
        <v>0.39200000000000002</v>
      </c>
      <c r="K20439">
        <v>3.6859999999999999</v>
      </c>
      <c r="L20439">
        <v>0</v>
      </c>
      <c r="M20439">
        <v>1E-3</v>
      </c>
      <c r="N20439">
        <v>-27.661999999999999</v>
      </c>
      <c r="O20439">
        <v>19.968</v>
      </c>
      <c r="P20439">
        <v>17.146000000000001</v>
      </c>
      <c r="Q20439">
        <v>-34.075000000000003</v>
      </c>
      <c r="R20439">
        <v>0</v>
      </c>
      <c r="S20439">
        <v>0.70499999999999996</v>
      </c>
      <c r="T20439">
        <v>-27.661999999999999</v>
      </c>
      <c r="U20439">
        <v>-27.314</v>
      </c>
      <c r="V20439">
        <v>-26.609000000000002</v>
      </c>
      <c r="W20439">
        <v>0</v>
      </c>
      <c r="X20439" t="s">
        <v>2</v>
      </c>
      <c r="Y20439">
        <v>0</v>
      </c>
      <c r="Z20439">
        <v>0</v>
      </c>
      <c r="AA20439" t="s">
        <v>2</v>
      </c>
    </row>
    <row r="20440" spans="1:27" x14ac:dyDescent="0.3">
      <c r="A20440">
        <v>41084</v>
      </c>
      <c r="B20440">
        <v>23340</v>
      </c>
      <c r="C20440" t="s">
        <v>12711</v>
      </c>
      <c r="D20440" t="s">
        <v>12712</v>
      </c>
      <c r="E20440">
        <v>2023</v>
      </c>
      <c r="F20440" t="s">
        <v>2</v>
      </c>
      <c r="G20440" t="s">
        <v>2</v>
      </c>
      <c r="H20440">
        <v>379270</v>
      </c>
      <c r="I20440">
        <v>612</v>
      </c>
      <c r="J20440">
        <v>250</v>
      </c>
      <c r="K20440">
        <v>11648</v>
      </c>
      <c r="L20440">
        <v>0</v>
      </c>
      <c r="M20440">
        <v>117</v>
      </c>
      <c r="N20440">
        <v>1104</v>
      </c>
      <c r="O20440" t="s">
        <v>2</v>
      </c>
      <c r="P20440">
        <v>20</v>
      </c>
      <c r="Q20440">
        <v>4114</v>
      </c>
      <c r="R20440">
        <v>77861</v>
      </c>
      <c r="S20440">
        <v>366</v>
      </c>
      <c r="T20440">
        <v>1104</v>
      </c>
      <c r="U20440">
        <v>844</v>
      </c>
      <c r="V20440">
        <v>1210</v>
      </c>
      <c r="W20440">
        <v>18878</v>
      </c>
      <c r="X20440" t="s">
        <v>2</v>
      </c>
      <c r="Y20440">
        <v>0</v>
      </c>
      <c r="Z20440">
        <v>-96</v>
      </c>
      <c r="AA20440" t="s">
        <v>2</v>
      </c>
    </row>
    <row r="20441" spans="1:27" x14ac:dyDescent="0.3">
      <c r="A20441">
        <v>41084</v>
      </c>
      <c r="B20441">
        <v>23340</v>
      </c>
      <c r="C20441" t="s">
        <v>12711</v>
      </c>
      <c r="D20441" t="s">
        <v>12712</v>
      </c>
      <c r="E20441">
        <v>2022</v>
      </c>
      <c r="F20441" t="s">
        <v>2</v>
      </c>
      <c r="G20441" t="s">
        <v>2</v>
      </c>
      <c r="H20441">
        <v>364217</v>
      </c>
      <c r="I20441">
        <v>552</v>
      </c>
      <c r="J20441">
        <v>1500</v>
      </c>
      <c r="K20441">
        <v>13869</v>
      </c>
      <c r="L20441">
        <v>0</v>
      </c>
      <c r="M20441">
        <v>187</v>
      </c>
      <c r="N20441">
        <v>8149</v>
      </c>
      <c r="O20441" t="s">
        <v>2</v>
      </c>
      <c r="P20441">
        <v>476</v>
      </c>
      <c r="Q20441">
        <v>174</v>
      </c>
      <c r="R20441">
        <v>78069</v>
      </c>
      <c r="S20441">
        <v>1021</v>
      </c>
      <c r="T20441">
        <v>8149</v>
      </c>
      <c r="U20441">
        <v>10995</v>
      </c>
      <c r="V20441">
        <v>12016</v>
      </c>
      <c r="W20441">
        <v>26679</v>
      </c>
      <c r="X20441" t="s">
        <v>2</v>
      </c>
      <c r="Y20441">
        <v>0</v>
      </c>
      <c r="Z20441">
        <v>1991</v>
      </c>
      <c r="AA20441" t="s">
        <v>2</v>
      </c>
    </row>
    <row r="20442" spans="1:27" x14ac:dyDescent="0.3">
      <c r="A20442">
        <v>41087</v>
      </c>
      <c r="B20442">
        <v>22922</v>
      </c>
      <c r="C20442" t="s">
        <v>12713</v>
      </c>
      <c r="D20442" t="s">
        <v>12714</v>
      </c>
      <c r="E20442">
        <v>2022</v>
      </c>
      <c r="F20442" t="s">
        <v>2</v>
      </c>
      <c r="G20442" t="s">
        <v>2</v>
      </c>
      <c r="H20442" t="s">
        <v>2</v>
      </c>
      <c r="I20442" t="s">
        <v>2</v>
      </c>
      <c r="J20442" t="s">
        <v>2</v>
      </c>
      <c r="K20442" t="s">
        <v>2</v>
      </c>
      <c r="L20442" t="s">
        <v>2</v>
      </c>
      <c r="M20442" t="s">
        <v>2</v>
      </c>
      <c r="N20442" t="s">
        <v>2</v>
      </c>
      <c r="O20442" t="s">
        <v>2</v>
      </c>
      <c r="P20442" t="s">
        <v>2</v>
      </c>
      <c r="Q20442" t="s">
        <v>2</v>
      </c>
      <c r="R20442" t="s">
        <v>2</v>
      </c>
      <c r="S20442" t="s">
        <v>2</v>
      </c>
      <c r="T20442" t="s">
        <v>2</v>
      </c>
      <c r="U20442" t="s">
        <v>2</v>
      </c>
      <c r="V20442" t="s">
        <v>2</v>
      </c>
      <c r="W20442" t="s">
        <v>2</v>
      </c>
      <c r="X20442" t="s">
        <v>2</v>
      </c>
      <c r="Y20442" t="s">
        <v>2</v>
      </c>
      <c r="Z20442" t="s">
        <v>2</v>
      </c>
      <c r="AA20442" t="s">
        <v>2</v>
      </c>
    </row>
    <row r="20443" spans="1:27" x14ac:dyDescent="0.3">
      <c r="A20443">
        <v>41087</v>
      </c>
      <c r="B20443">
        <v>22922</v>
      </c>
      <c r="C20443" t="s">
        <v>12713</v>
      </c>
      <c r="D20443" t="s">
        <v>12714</v>
      </c>
      <c r="E20443">
        <v>2023</v>
      </c>
      <c r="F20443" t="s">
        <v>2</v>
      </c>
      <c r="G20443" t="s">
        <v>2</v>
      </c>
      <c r="H20443" t="s">
        <v>2</v>
      </c>
      <c r="I20443" t="s">
        <v>2</v>
      </c>
      <c r="J20443" t="s">
        <v>2</v>
      </c>
      <c r="K20443" t="s">
        <v>2</v>
      </c>
      <c r="L20443" t="s">
        <v>2</v>
      </c>
      <c r="M20443" t="s">
        <v>2</v>
      </c>
      <c r="N20443" t="s">
        <v>2</v>
      </c>
      <c r="O20443" t="s">
        <v>2</v>
      </c>
      <c r="P20443" t="s">
        <v>2</v>
      </c>
      <c r="Q20443" t="s">
        <v>2</v>
      </c>
      <c r="R20443" t="s">
        <v>2</v>
      </c>
      <c r="S20443" t="s">
        <v>2</v>
      </c>
      <c r="T20443" t="s">
        <v>2</v>
      </c>
      <c r="U20443" t="s">
        <v>2</v>
      </c>
      <c r="V20443" t="s">
        <v>2</v>
      </c>
      <c r="W20443" t="s">
        <v>2</v>
      </c>
      <c r="X20443" t="s">
        <v>2</v>
      </c>
      <c r="Y20443" t="s">
        <v>2</v>
      </c>
      <c r="Z20443" t="s">
        <v>2</v>
      </c>
      <c r="AA20443" t="s">
        <v>2</v>
      </c>
    </row>
    <row r="20444" spans="1:27" x14ac:dyDescent="0.3">
      <c r="A20444">
        <v>41088</v>
      </c>
      <c r="B20444">
        <v>22927</v>
      </c>
      <c r="C20444" t="s">
        <v>12715</v>
      </c>
      <c r="D20444" t="s">
        <v>12716</v>
      </c>
      <c r="E20444">
        <v>2023</v>
      </c>
      <c r="F20444" t="s">
        <v>2</v>
      </c>
      <c r="G20444" t="s">
        <v>2</v>
      </c>
      <c r="H20444" t="s">
        <v>2</v>
      </c>
      <c r="I20444" t="s">
        <v>2</v>
      </c>
      <c r="J20444" t="s">
        <v>2</v>
      </c>
      <c r="K20444" t="s">
        <v>2</v>
      </c>
      <c r="L20444" t="s">
        <v>2</v>
      </c>
      <c r="M20444" t="s">
        <v>2</v>
      </c>
      <c r="N20444" t="s">
        <v>2</v>
      </c>
      <c r="O20444" t="s">
        <v>2</v>
      </c>
      <c r="P20444" t="s">
        <v>2</v>
      </c>
      <c r="Q20444" t="s">
        <v>2</v>
      </c>
      <c r="R20444" t="s">
        <v>2</v>
      </c>
      <c r="S20444" t="s">
        <v>2</v>
      </c>
      <c r="T20444" t="s">
        <v>2</v>
      </c>
      <c r="U20444" t="s">
        <v>2</v>
      </c>
      <c r="V20444" t="s">
        <v>2</v>
      </c>
      <c r="W20444" t="s">
        <v>2</v>
      </c>
      <c r="X20444" t="s">
        <v>2</v>
      </c>
      <c r="Y20444" t="s">
        <v>2</v>
      </c>
      <c r="Z20444" t="s">
        <v>2</v>
      </c>
      <c r="AA20444" t="s">
        <v>2</v>
      </c>
    </row>
    <row r="20445" spans="1:27" x14ac:dyDescent="0.3">
      <c r="A20445">
        <v>41088</v>
      </c>
      <c r="B20445">
        <v>22927</v>
      </c>
      <c r="C20445" t="s">
        <v>12715</v>
      </c>
      <c r="D20445" t="s">
        <v>12716</v>
      </c>
      <c r="E20445">
        <v>2022</v>
      </c>
      <c r="F20445" t="s">
        <v>2</v>
      </c>
      <c r="G20445" t="s">
        <v>2</v>
      </c>
      <c r="H20445" t="s">
        <v>2</v>
      </c>
      <c r="I20445" t="s">
        <v>2</v>
      </c>
      <c r="J20445" t="s">
        <v>2</v>
      </c>
      <c r="K20445" t="s">
        <v>2</v>
      </c>
      <c r="L20445" t="s">
        <v>2</v>
      </c>
      <c r="M20445" t="s">
        <v>2</v>
      </c>
      <c r="N20445" t="s">
        <v>2</v>
      </c>
      <c r="O20445" t="s">
        <v>2</v>
      </c>
      <c r="P20445" t="s">
        <v>2</v>
      </c>
      <c r="Q20445" t="s">
        <v>2</v>
      </c>
      <c r="R20445" t="s">
        <v>2</v>
      </c>
      <c r="S20445" t="s">
        <v>2</v>
      </c>
      <c r="T20445" t="s">
        <v>2</v>
      </c>
      <c r="U20445" t="s">
        <v>2</v>
      </c>
      <c r="V20445" t="s">
        <v>2</v>
      </c>
      <c r="W20445" t="s">
        <v>2</v>
      </c>
      <c r="X20445" t="s">
        <v>2</v>
      </c>
      <c r="Y20445" t="s">
        <v>2</v>
      </c>
      <c r="Z20445" t="s">
        <v>2</v>
      </c>
      <c r="AA20445" t="s">
        <v>2</v>
      </c>
    </row>
    <row r="20446" spans="1:27" x14ac:dyDescent="0.3">
      <c r="A20446">
        <v>41089</v>
      </c>
      <c r="B20446">
        <v>22966</v>
      </c>
      <c r="C20446" t="s">
        <v>12717</v>
      </c>
      <c r="D20446" t="s">
        <v>12718</v>
      </c>
      <c r="E20446">
        <v>2023</v>
      </c>
      <c r="F20446" t="s">
        <v>2</v>
      </c>
      <c r="G20446" t="s">
        <v>2</v>
      </c>
      <c r="H20446" t="s">
        <v>2</v>
      </c>
      <c r="I20446" t="s">
        <v>2</v>
      </c>
      <c r="J20446" t="s">
        <v>2</v>
      </c>
      <c r="K20446" t="s">
        <v>2</v>
      </c>
      <c r="L20446" t="s">
        <v>2</v>
      </c>
      <c r="M20446" t="s">
        <v>2</v>
      </c>
      <c r="N20446" t="s">
        <v>2</v>
      </c>
      <c r="O20446" t="s">
        <v>2</v>
      </c>
      <c r="P20446" t="s">
        <v>2</v>
      </c>
      <c r="Q20446" t="s">
        <v>2</v>
      </c>
      <c r="R20446" t="s">
        <v>2</v>
      </c>
      <c r="S20446" t="s">
        <v>2</v>
      </c>
      <c r="T20446" t="s">
        <v>2</v>
      </c>
      <c r="U20446" t="s">
        <v>2</v>
      </c>
      <c r="V20446" t="s">
        <v>2</v>
      </c>
      <c r="W20446" t="s">
        <v>2</v>
      </c>
      <c r="X20446" t="s">
        <v>2</v>
      </c>
      <c r="Y20446" t="s">
        <v>2</v>
      </c>
      <c r="Z20446" t="s">
        <v>2</v>
      </c>
      <c r="AA20446" t="s">
        <v>2</v>
      </c>
    </row>
    <row r="20447" spans="1:27" x14ac:dyDescent="0.3">
      <c r="A20447">
        <v>41089</v>
      </c>
      <c r="B20447">
        <v>22966</v>
      </c>
      <c r="C20447" t="s">
        <v>12717</v>
      </c>
      <c r="D20447" t="s">
        <v>12718</v>
      </c>
      <c r="E20447">
        <v>2022</v>
      </c>
      <c r="F20447" t="s">
        <v>2</v>
      </c>
      <c r="G20447" t="s">
        <v>2</v>
      </c>
      <c r="H20447" t="s">
        <v>2</v>
      </c>
      <c r="I20447" t="s">
        <v>2</v>
      </c>
      <c r="J20447" t="s">
        <v>2</v>
      </c>
      <c r="K20447" t="s">
        <v>2</v>
      </c>
      <c r="L20447" t="s">
        <v>2</v>
      </c>
      <c r="M20447" t="s">
        <v>2</v>
      </c>
      <c r="N20447" t="s">
        <v>2</v>
      </c>
      <c r="O20447" t="s">
        <v>2</v>
      </c>
      <c r="P20447" t="s">
        <v>2</v>
      </c>
      <c r="Q20447" t="s">
        <v>2</v>
      </c>
      <c r="R20447" t="s">
        <v>2</v>
      </c>
      <c r="S20447" t="s">
        <v>2</v>
      </c>
      <c r="T20447" t="s">
        <v>2</v>
      </c>
      <c r="U20447" t="s">
        <v>2</v>
      </c>
      <c r="V20447" t="s">
        <v>2</v>
      </c>
      <c r="W20447" t="s">
        <v>2</v>
      </c>
      <c r="X20447" t="s">
        <v>2</v>
      </c>
      <c r="Y20447" t="s">
        <v>2</v>
      </c>
      <c r="Z20447" t="s">
        <v>2</v>
      </c>
      <c r="AA20447" t="s">
        <v>2</v>
      </c>
    </row>
    <row r="20448" spans="1:27" x14ac:dyDescent="0.3">
      <c r="A20448">
        <v>41090</v>
      </c>
      <c r="B20448">
        <v>22965</v>
      </c>
      <c r="C20448" t="s">
        <v>12719</v>
      </c>
      <c r="D20448" t="s">
        <v>12720</v>
      </c>
      <c r="E20448">
        <v>2022</v>
      </c>
      <c r="F20448" t="s">
        <v>2</v>
      </c>
      <c r="G20448" t="s">
        <v>2</v>
      </c>
      <c r="H20448" t="s">
        <v>2</v>
      </c>
      <c r="I20448" t="s">
        <v>2</v>
      </c>
      <c r="J20448" t="s">
        <v>2</v>
      </c>
      <c r="K20448" t="s">
        <v>2</v>
      </c>
      <c r="L20448" t="s">
        <v>2</v>
      </c>
      <c r="M20448" t="s">
        <v>2</v>
      </c>
      <c r="N20448" t="s">
        <v>2</v>
      </c>
      <c r="O20448" t="s">
        <v>2</v>
      </c>
      <c r="P20448" t="s">
        <v>2</v>
      </c>
      <c r="Q20448" t="s">
        <v>2</v>
      </c>
      <c r="R20448" t="s">
        <v>2</v>
      </c>
      <c r="S20448" t="s">
        <v>2</v>
      </c>
      <c r="T20448" t="s">
        <v>2</v>
      </c>
      <c r="U20448" t="s">
        <v>2</v>
      </c>
      <c r="V20448" t="s">
        <v>2</v>
      </c>
      <c r="W20448" t="s">
        <v>2</v>
      </c>
      <c r="X20448" t="s">
        <v>2</v>
      </c>
      <c r="Y20448" t="s">
        <v>2</v>
      </c>
      <c r="Z20448" t="s">
        <v>2</v>
      </c>
      <c r="AA20448" t="s">
        <v>2</v>
      </c>
    </row>
    <row r="20449" spans="1:27" x14ac:dyDescent="0.3">
      <c r="A20449">
        <v>41090</v>
      </c>
      <c r="B20449">
        <v>22965</v>
      </c>
      <c r="C20449" t="s">
        <v>12719</v>
      </c>
      <c r="D20449" t="s">
        <v>12720</v>
      </c>
      <c r="E20449">
        <v>2023</v>
      </c>
      <c r="F20449" t="s">
        <v>2</v>
      </c>
      <c r="G20449" t="s">
        <v>2</v>
      </c>
      <c r="H20449" t="s">
        <v>2</v>
      </c>
      <c r="I20449" t="s">
        <v>2</v>
      </c>
      <c r="J20449" t="s">
        <v>2</v>
      </c>
      <c r="K20449" t="s">
        <v>2</v>
      </c>
      <c r="L20449" t="s">
        <v>2</v>
      </c>
      <c r="M20449" t="s">
        <v>2</v>
      </c>
      <c r="N20449" t="s">
        <v>2</v>
      </c>
      <c r="O20449" t="s">
        <v>2</v>
      </c>
      <c r="P20449" t="s">
        <v>2</v>
      </c>
      <c r="Q20449" t="s">
        <v>2</v>
      </c>
      <c r="R20449" t="s">
        <v>2</v>
      </c>
      <c r="S20449" t="s">
        <v>2</v>
      </c>
      <c r="T20449" t="s">
        <v>2</v>
      </c>
      <c r="U20449" t="s">
        <v>2</v>
      </c>
      <c r="V20449" t="s">
        <v>2</v>
      </c>
      <c r="W20449" t="s">
        <v>2</v>
      </c>
      <c r="X20449" t="s">
        <v>2</v>
      </c>
      <c r="Y20449" t="s">
        <v>2</v>
      </c>
      <c r="Z20449" t="s">
        <v>2</v>
      </c>
      <c r="AA20449" t="s">
        <v>2</v>
      </c>
    </row>
    <row r="20450" spans="1:27" x14ac:dyDescent="0.3">
      <c r="A20450">
        <v>41096</v>
      </c>
      <c r="B20450">
        <v>22954</v>
      </c>
      <c r="C20450" t="s">
        <v>12721</v>
      </c>
      <c r="D20450" t="s">
        <v>12722</v>
      </c>
      <c r="E20450">
        <v>2022</v>
      </c>
      <c r="F20450" t="s">
        <v>2</v>
      </c>
      <c r="G20450" t="s">
        <v>2</v>
      </c>
      <c r="H20450" t="s">
        <v>2</v>
      </c>
      <c r="I20450" t="s">
        <v>2</v>
      </c>
      <c r="J20450" t="s">
        <v>2</v>
      </c>
      <c r="K20450" t="s">
        <v>2</v>
      </c>
      <c r="L20450" t="s">
        <v>2</v>
      </c>
      <c r="M20450" t="s">
        <v>2</v>
      </c>
      <c r="N20450" t="s">
        <v>2</v>
      </c>
      <c r="O20450" t="s">
        <v>2</v>
      </c>
      <c r="P20450" t="s">
        <v>2</v>
      </c>
      <c r="Q20450" t="s">
        <v>2</v>
      </c>
      <c r="R20450" t="s">
        <v>2</v>
      </c>
      <c r="S20450" t="s">
        <v>2</v>
      </c>
      <c r="T20450" t="s">
        <v>2</v>
      </c>
      <c r="U20450" t="s">
        <v>2</v>
      </c>
      <c r="V20450" t="s">
        <v>2</v>
      </c>
      <c r="W20450" t="s">
        <v>2</v>
      </c>
      <c r="X20450" t="s">
        <v>2</v>
      </c>
      <c r="Y20450" t="s">
        <v>2</v>
      </c>
      <c r="Z20450" t="s">
        <v>2</v>
      </c>
      <c r="AA20450" t="s">
        <v>2</v>
      </c>
    </row>
    <row r="20451" spans="1:27" x14ac:dyDescent="0.3">
      <c r="A20451">
        <v>41096</v>
      </c>
      <c r="B20451">
        <v>22954</v>
      </c>
      <c r="C20451" t="s">
        <v>12721</v>
      </c>
      <c r="D20451" t="s">
        <v>12722</v>
      </c>
      <c r="E20451">
        <v>2023</v>
      </c>
      <c r="F20451" t="s">
        <v>2</v>
      </c>
      <c r="G20451" t="s">
        <v>2</v>
      </c>
      <c r="H20451" t="s">
        <v>2</v>
      </c>
      <c r="I20451" t="s">
        <v>2</v>
      </c>
      <c r="J20451" t="s">
        <v>2</v>
      </c>
      <c r="K20451" t="s">
        <v>2</v>
      </c>
      <c r="L20451" t="s">
        <v>2</v>
      </c>
      <c r="M20451" t="s">
        <v>2</v>
      </c>
      <c r="N20451" t="s">
        <v>2</v>
      </c>
      <c r="O20451" t="s">
        <v>2</v>
      </c>
      <c r="P20451" t="s">
        <v>2</v>
      </c>
      <c r="Q20451" t="s">
        <v>2</v>
      </c>
      <c r="R20451" t="s">
        <v>2</v>
      </c>
      <c r="S20451" t="s">
        <v>2</v>
      </c>
      <c r="T20451" t="s">
        <v>2</v>
      </c>
      <c r="U20451" t="s">
        <v>2</v>
      </c>
      <c r="V20451" t="s">
        <v>2</v>
      </c>
      <c r="W20451" t="s">
        <v>2</v>
      </c>
      <c r="X20451" t="s">
        <v>2</v>
      </c>
      <c r="Y20451" t="s">
        <v>2</v>
      </c>
      <c r="Z20451" t="s">
        <v>2</v>
      </c>
      <c r="AA20451" t="s">
        <v>2</v>
      </c>
    </row>
    <row r="20452" spans="1:27" x14ac:dyDescent="0.3">
      <c r="A20452">
        <v>41097</v>
      </c>
      <c r="B20452">
        <v>22962</v>
      </c>
      <c r="C20452" t="s">
        <v>12723</v>
      </c>
      <c r="D20452" t="s">
        <v>12724</v>
      </c>
      <c r="E20452">
        <v>2022</v>
      </c>
      <c r="F20452" t="s">
        <v>2</v>
      </c>
      <c r="G20452" t="s">
        <v>2</v>
      </c>
      <c r="H20452" t="s">
        <v>2</v>
      </c>
      <c r="I20452" t="s">
        <v>2</v>
      </c>
      <c r="J20452" t="s">
        <v>2</v>
      </c>
      <c r="K20452" t="s">
        <v>2</v>
      </c>
      <c r="L20452" t="s">
        <v>2</v>
      </c>
      <c r="M20452" t="s">
        <v>2</v>
      </c>
      <c r="N20452" t="s">
        <v>2</v>
      </c>
      <c r="O20452" t="s">
        <v>2</v>
      </c>
      <c r="P20452" t="s">
        <v>2</v>
      </c>
      <c r="Q20452" t="s">
        <v>2</v>
      </c>
      <c r="R20452" t="s">
        <v>2</v>
      </c>
      <c r="S20452" t="s">
        <v>2</v>
      </c>
      <c r="T20452" t="s">
        <v>2</v>
      </c>
      <c r="U20452" t="s">
        <v>2</v>
      </c>
      <c r="V20452" t="s">
        <v>2</v>
      </c>
      <c r="W20452" t="s">
        <v>2</v>
      </c>
      <c r="X20452" t="s">
        <v>2</v>
      </c>
      <c r="Y20452" t="s">
        <v>2</v>
      </c>
      <c r="Z20452" t="s">
        <v>2</v>
      </c>
      <c r="AA20452" t="s">
        <v>2</v>
      </c>
    </row>
    <row r="20453" spans="1:27" x14ac:dyDescent="0.3">
      <c r="A20453">
        <v>41097</v>
      </c>
      <c r="B20453">
        <v>22962</v>
      </c>
      <c r="C20453" t="s">
        <v>12723</v>
      </c>
      <c r="D20453" t="s">
        <v>12724</v>
      </c>
      <c r="E20453">
        <v>2023</v>
      </c>
      <c r="F20453" t="s">
        <v>2</v>
      </c>
      <c r="G20453" t="s">
        <v>2</v>
      </c>
      <c r="H20453" t="s">
        <v>2</v>
      </c>
      <c r="I20453" t="s">
        <v>2</v>
      </c>
      <c r="J20453" t="s">
        <v>2</v>
      </c>
      <c r="K20453" t="s">
        <v>2</v>
      </c>
      <c r="L20453" t="s">
        <v>2</v>
      </c>
      <c r="M20453" t="s">
        <v>2</v>
      </c>
      <c r="N20453" t="s">
        <v>2</v>
      </c>
      <c r="O20453" t="s">
        <v>2</v>
      </c>
      <c r="P20453" t="s">
        <v>2</v>
      </c>
      <c r="Q20453" t="s">
        <v>2</v>
      </c>
      <c r="R20453" t="s">
        <v>2</v>
      </c>
      <c r="S20453" t="s">
        <v>2</v>
      </c>
      <c r="T20453" t="s">
        <v>2</v>
      </c>
      <c r="U20453" t="s">
        <v>2</v>
      </c>
      <c r="V20453" t="s">
        <v>2</v>
      </c>
      <c r="W20453" t="s">
        <v>2</v>
      </c>
      <c r="X20453" t="s">
        <v>2</v>
      </c>
      <c r="Y20453" t="s">
        <v>2</v>
      </c>
      <c r="Z20453" t="s">
        <v>2</v>
      </c>
      <c r="AA20453" t="s">
        <v>2</v>
      </c>
    </row>
    <row r="20454" spans="1:27" x14ac:dyDescent="0.3">
      <c r="A20454">
        <v>41098</v>
      </c>
      <c r="B20454">
        <v>22961</v>
      </c>
      <c r="C20454" t="s">
        <v>12725</v>
      </c>
      <c r="D20454" t="s">
        <v>12726</v>
      </c>
      <c r="E20454">
        <v>2022</v>
      </c>
      <c r="F20454" t="s">
        <v>2</v>
      </c>
      <c r="G20454" t="s">
        <v>2</v>
      </c>
      <c r="H20454" t="s">
        <v>2</v>
      </c>
      <c r="I20454" t="s">
        <v>2</v>
      </c>
      <c r="J20454" t="s">
        <v>2</v>
      </c>
      <c r="K20454" t="s">
        <v>2</v>
      </c>
      <c r="L20454" t="s">
        <v>2</v>
      </c>
      <c r="M20454" t="s">
        <v>2</v>
      </c>
      <c r="N20454" t="s">
        <v>2</v>
      </c>
      <c r="O20454" t="s">
        <v>2</v>
      </c>
      <c r="P20454" t="s">
        <v>2</v>
      </c>
      <c r="Q20454" t="s">
        <v>2</v>
      </c>
      <c r="R20454" t="s">
        <v>2</v>
      </c>
      <c r="S20454" t="s">
        <v>2</v>
      </c>
      <c r="T20454" t="s">
        <v>2</v>
      </c>
      <c r="U20454" t="s">
        <v>2</v>
      </c>
      <c r="V20454" t="s">
        <v>2</v>
      </c>
      <c r="W20454" t="s">
        <v>2</v>
      </c>
      <c r="X20454" t="s">
        <v>2</v>
      </c>
      <c r="Y20454" t="s">
        <v>2</v>
      </c>
      <c r="Z20454" t="s">
        <v>2</v>
      </c>
      <c r="AA20454" t="s">
        <v>2</v>
      </c>
    </row>
    <row r="20455" spans="1:27" x14ac:dyDescent="0.3">
      <c r="A20455">
        <v>41098</v>
      </c>
      <c r="B20455">
        <v>22961</v>
      </c>
      <c r="C20455" t="s">
        <v>12725</v>
      </c>
      <c r="D20455" t="s">
        <v>12726</v>
      </c>
      <c r="E20455">
        <v>2023</v>
      </c>
      <c r="F20455" t="s">
        <v>2</v>
      </c>
      <c r="G20455" t="s">
        <v>2</v>
      </c>
      <c r="H20455" t="s">
        <v>2</v>
      </c>
      <c r="I20455" t="s">
        <v>2</v>
      </c>
      <c r="J20455" t="s">
        <v>2</v>
      </c>
      <c r="K20455" t="s">
        <v>2</v>
      </c>
      <c r="L20455" t="s">
        <v>2</v>
      </c>
      <c r="M20455" t="s">
        <v>2</v>
      </c>
      <c r="N20455" t="s">
        <v>2</v>
      </c>
      <c r="O20455" t="s">
        <v>2</v>
      </c>
      <c r="P20455" t="s">
        <v>2</v>
      </c>
      <c r="Q20455" t="s">
        <v>2</v>
      </c>
      <c r="R20455" t="s">
        <v>2</v>
      </c>
      <c r="S20455" t="s">
        <v>2</v>
      </c>
      <c r="T20455" t="s">
        <v>2</v>
      </c>
      <c r="U20455" t="s">
        <v>2</v>
      </c>
      <c r="V20455" t="s">
        <v>2</v>
      </c>
      <c r="W20455" t="s">
        <v>2</v>
      </c>
      <c r="X20455" t="s">
        <v>2</v>
      </c>
      <c r="Y20455" t="s">
        <v>2</v>
      </c>
      <c r="Z20455" t="s">
        <v>2</v>
      </c>
      <c r="AA20455" t="s">
        <v>2</v>
      </c>
    </row>
    <row r="20456" spans="1:27" x14ac:dyDescent="0.3">
      <c r="A20456">
        <v>41102</v>
      </c>
      <c r="B20456">
        <v>24637</v>
      </c>
      <c r="C20456" t="s">
        <v>12727</v>
      </c>
      <c r="D20456" t="s">
        <v>12728</v>
      </c>
      <c r="E20456">
        <v>2023</v>
      </c>
      <c r="F20456" t="s">
        <v>2</v>
      </c>
      <c r="G20456" t="s">
        <v>2</v>
      </c>
      <c r="H20456" t="s">
        <v>2</v>
      </c>
      <c r="I20456" t="s">
        <v>2</v>
      </c>
      <c r="J20456" t="s">
        <v>2</v>
      </c>
      <c r="K20456" t="s">
        <v>2</v>
      </c>
      <c r="L20456" t="s">
        <v>2</v>
      </c>
      <c r="M20456" t="s">
        <v>2</v>
      </c>
      <c r="N20456" t="s">
        <v>2</v>
      </c>
      <c r="O20456" t="s">
        <v>2</v>
      </c>
      <c r="P20456" t="s">
        <v>2</v>
      </c>
      <c r="Q20456" t="s">
        <v>2</v>
      </c>
      <c r="R20456" t="s">
        <v>2</v>
      </c>
      <c r="S20456" t="s">
        <v>2</v>
      </c>
      <c r="T20456" t="s">
        <v>2</v>
      </c>
      <c r="U20456" t="s">
        <v>2</v>
      </c>
      <c r="V20456" t="s">
        <v>2</v>
      </c>
      <c r="W20456" t="s">
        <v>2</v>
      </c>
      <c r="X20456" t="s">
        <v>2</v>
      </c>
      <c r="Y20456" t="s">
        <v>2</v>
      </c>
      <c r="Z20456" t="s">
        <v>2</v>
      </c>
      <c r="AA20456" t="s">
        <v>2</v>
      </c>
    </row>
    <row r="20457" spans="1:27" x14ac:dyDescent="0.3">
      <c r="A20457">
        <v>41108</v>
      </c>
      <c r="B20457">
        <v>22985</v>
      </c>
      <c r="C20457" t="s">
        <v>12729</v>
      </c>
      <c r="D20457" t="s">
        <v>12730</v>
      </c>
      <c r="E20457">
        <v>2023</v>
      </c>
      <c r="F20457" t="s">
        <v>2</v>
      </c>
      <c r="G20457" t="s">
        <v>2</v>
      </c>
      <c r="H20457" t="s">
        <v>2</v>
      </c>
      <c r="I20457" t="s">
        <v>2</v>
      </c>
      <c r="J20457" t="s">
        <v>2</v>
      </c>
      <c r="K20457" t="s">
        <v>2</v>
      </c>
      <c r="L20457" t="s">
        <v>2</v>
      </c>
      <c r="M20457" t="s">
        <v>2</v>
      </c>
      <c r="N20457" t="s">
        <v>2</v>
      </c>
      <c r="O20457" t="s">
        <v>2</v>
      </c>
      <c r="P20457" t="s">
        <v>2</v>
      </c>
      <c r="Q20457" t="s">
        <v>2</v>
      </c>
      <c r="R20457" t="s">
        <v>2</v>
      </c>
      <c r="S20457" t="s">
        <v>2</v>
      </c>
      <c r="T20457" t="s">
        <v>2</v>
      </c>
      <c r="U20457" t="s">
        <v>2</v>
      </c>
      <c r="V20457" t="s">
        <v>2</v>
      </c>
      <c r="W20457" t="s">
        <v>2</v>
      </c>
      <c r="X20457" t="s">
        <v>2</v>
      </c>
      <c r="Y20457" t="s">
        <v>2</v>
      </c>
      <c r="Z20457" t="s">
        <v>2</v>
      </c>
      <c r="AA20457" t="s">
        <v>2</v>
      </c>
    </row>
    <row r="20458" spans="1:27" x14ac:dyDescent="0.3">
      <c r="A20458">
        <v>41108</v>
      </c>
      <c r="B20458">
        <v>22985</v>
      </c>
      <c r="C20458" t="s">
        <v>12729</v>
      </c>
      <c r="D20458" t="s">
        <v>12730</v>
      </c>
      <c r="E20458">
        <v>2022</v>
      </c>
      <c r="F20458" t="s">
        <v>2</v>
      </c>
      <c r="G20458" t="s">
        <v>2</v>
      </c>
      <c r="H20458" t="s">
        <v>2</v>
      </c>
      <c r="I20458" t="s">
        <v>2</v>
      </c>
      <c r="J20458" t="s">
        <v>2</v>
      </c>
      <c r="K20458" t="s">
        <v>2</v>
      </c>
      <c r="L20458" t="s">
        <v>2</v>
      </c>
      <c r="M20458" t="s">
        <v>2</v>
      </c>
      <c r="N20458" t="s">
        <v>2</v>
      </c>
      <c r="O20458" t="s">
        <v>2</v>
      </c>
      <c r="P20458" t="s">
        <v>2</v>
      </c>
      <c r="Q20458" t="s">
        <v>2</v>
      </c>
      <c r="R20458" t="s">
        <v>2</v>
      </c>
      <c r="S20458" t="s">
        <v>2</v>
      </c>
      <c r="T20458" t="s">
        <v>2</v>
      </c>
      <c r="U20458" t="s">
        <v>2</v>
      </c>
      <c r="V20458" t="s">
        <v>2</v>
      </c>
      <c r="W20458" t="s">
        <v>2</v>
      </c>
      <c r="X20458" t="s">
        <v>2</v>
      </c>
      <c r="Y20458" t="s">
        <v>2</v>
      </c>
      <c r="Z20458" t="s">
        <v>2</v>
      </c>
      <c r="AA20458" t="s">
        <v>2</v>
      </c>
    </row>
    <row r="20459" spans="1:27" x14ac:dyDescent="0.3">
      <c r="A20459">
        <v>41109</v>
      </c>
      <c r="B20459">
        <v>23005</v>
      </c>
      <c r="C20459" t="s">
        <v>12731</v>
      </c>
      <c r="D20459" t="s">
        <v>12732</v>
      </c>
      <c r="E20459">
        <v>2022</v>
      </c>
      <c r="F20459" t="s">
        <v>2</v>
      </c>
      <c r="G20459" t="s">
        <v>2</v>
      </c>
      <c r="H20459" t="s">
        <v>2</v>
      </c>
      <c r="I20459" t="s">
        <v>2</v>
      </c>
      <c r="J20459" t="s">
        <v>2</v>
      </c>
      <c r="K20459" t="s">
        <v>2</v>
      </c>
      <c r="L20459" t="s">
        <v>2</v>
      </c>
      <c r="M20459" t="s">
        <v>2</v>
      </c>
      <c r="N20459" t="s">
        <v>2</v>
      </c>
      <c r="O20459" t="s">
        <v>2</v>
      </c>
      <c r="P20459" t="s">
        <v>2</v>
      </c>
      <c r="Q20459" t="s">
        <v>2</v>
      </c>
      <c r="R20459" t="s">
        <v>2</v>
      </c>
      <c r="S20459" t="s">
        <v>2</v>
      </c>
      <c r="T20459" t="s">
        <v>2</v>
      </c>
      <c r="U20459" t="s">
        <v>2</v>
      </c>
      <c r="V20459" t="s">
        <v>2</v>
      </c>
      <c r="W20459" t="s">
        <v>2</v>
      </c>
      <c r="X20459" t="s">
        <v>2</v>
      </c>
      <c r="Y20459" t="s">
        <v>2</v>
      </c>
      <c r="Z20459" t="s">
        <v>2</v>
      </c>
      <c r="AA20459" t="s">
        <v>2</v>
      </c>
    </row>
    <row r="20460" spans="1:27" x14ac:dyDescent="0.3">
      <c r="A20460">
        <v>41109</v>
      </c>
      <c r="B20460">
        <v>23005</v>
      </c>
      <c r="C20460" t="s">
        <v>12731</v>
      </c>
      <c r="D20460" t="s">
        <v>12732</v>
      </c>
      <c r="E20460">
        <v>2023</v>
      </c>
      <c r="F20460" t="s">
        <v>2</v>
      </c>
      <c r="G20460" t="s">
        <v>2</v>
      </c>
      <c r="H20460" t="s">
        <v>2</v>
      </c>
      <c r="I20460" t="s">
        <v>2</v>
      </c>
      <c r="J20460" t="s">
        <v>2</v>
      </c>
      <c r="K20460" t="s">
        <v>2</v>
      </c>
      <c r="L20460" t="s">
        <v>2</v>
      </c>
      <c r="M20460" t="s">
        <v>2</v>
      </c>
      <c r="N20460" t="s">
        <v>2</v>
      </c>
      <c r="O20460" t="s">
        <v>2</v>
      </c>
      <c r="P20460" t="s">
        <v>2</v>
      </c>
      <c r="Q20460" t="s">
        <v>2</v>
      </c>
      <c r="R20460" t="s">
        <v>2</v>
      </c>
      <c r="S20460" t="s">
        <v>2</v>
      </c>
      <c r="T20460" t="s">
        <v>2</v>
      </c>
      <c r="U20460" t="s">
        <v>2</v>
      </c>
      <c r="V20460" t="s">
        <v>2</v>
      </c>
      <c r="W20460" t="s">
        <v>2</v>
      </c>
      <c r="X20460" t="s">
        <v>2</v>
      </c>
      <c r="Y20460" t="s">
        <v>2</v>
      </c>
      <c r="Z20460" t="s">
        <v>2</v>
      </c>
      <c r="AA20460" t="s">
        <v>2</v>
      </c>
    </row>
    <row r="20461" spans="1:27" x14ac:dyDescent="0.3">
      <c r="A20461">
        <v>41111</v>
      </c>
      <c r="B20461">
        <v>22995</v>
      </c>
      <c r="C20461" t="s">
        <v>12733</v>
      </c>
      <c r="D20461" t="s">
        <v>12734</v>
      </c>
      <c r="E20461">
        <v>2022</v>
      </c>
      <c r="F20461">
        <v>24.638000000000002</v>
      </c>
      <c r="G20461">
        <v>2.5150000000000001</v>
      </c>
      <c r="H20461">
        <v>105.023</v>
      </c>
      <c r="I20461">
        <v>23.911999999999999</v>
      </c>
      <c r="J20461">
        <v>0</v>
      </c>
      <c r="K20461">
        <v>0</v>
      </c>
      <c r="L20461">
        <v>0</v>
      </c>
      <c r="M20461">
        <v>0</v>
      </c>
      <c r="N20461">
        <v>-19.280999999999999</v>
      </c>
      <c r="O20461">
        <v>80.33</v>
      </c>
      <c r="P20461">
        <v>80.004000000000005</v>
      </c>
      <c r="Q20461">
        <v>-6.2149999999999999</v>
      </c>
      <c r="R20461">
        <v>0.107</v>
      </c>
      <c r="S20461">
        <v>0.159</v>
      </c>
      <c r="T20461">
        <v>-19.280999999999999</v>
      </c>
      <c r="U20461">
        <v>-21.678999999999998</v>
      </c>
      <c r="V20461">
        <v>-21.52</v>
      </c>
      <c r="W20461">
        <v>0</v>
      </c>
      <c r="X20461" t="s">
        <v>2</v>
      </c>
      <c r="Y20461">
        <v>0</v>
      </c>
      <c r="Z20461">
        <v>-2.3250000000000002</v>
      </c>
      <c r="AA20461" t="s">
        <v>2</v>
      </c>
    </row>
    <row r="20462" spans="1:27" x14ac:dyDescent="0.3">
      <c r="A20462">
        <v>41114</v>
      </c>
      <c r="B20462">
        <v>22987</v>
      </c>
      <c r="C20462" t="s">
        <v>12735</v>
      </c>
      <c r="D20462" t="s">
        <v>12736</v>
      </c>
      <c r="E20462">
        <v>2023</v>
      </c>
      <c r="F20462" t="s">
        <v>2</v>
      </c>
      <c r="G20462" t="s">
        <v>2</v>
      </c>
      <c r="H20462" t="s">
        <v>2</v>
      </c>
      <c r="I20462" t="s">
        <v>2</v>
      </c>
      <c r="J20462" t="s">
        <v>2</v>
      </c>
      <c r="K20462" t="s">
        <v>2</v>
      </c>
      <c r="L20462" t="s">
        <v>2</v>
      </c>
      <c r="M20462" t="s">
        <v>2</v>
      </c>
      <c r="N20462" t="s">
        <v>2</v>
      </c>
      <c r="O20462" t="s">
        <v>2</v>
      </c>
      <c r="P20462" t="s">
        <v>2</v>
      </c>
      <c r="Q20462" t="s">
        <v>2</v>
      </c>
      <c r="R20462" t="s">
        <v>2</v>
      </c>
      <c r="S20462" t="s">
        <v>2</v>
      </c>
      <c r="T20462" t="s">
        <v>2</v>
      </c>
      <c r="U20462" t="s">
        <v>2</v>
      </c>
      <c r="V20462" t="s">
        <v>2</v>
      </c>
      <c r="W20462" t="s">
        <v>2</v>
      </c>
      <c r="X20462" t="s">
        <v>2</v>
      </c>
      <c r="Y20462" t="s">
        <v>2</v>
      </c>
      <c r="Z20462" t="s">
        <v>2</v>
      </c>
      <c r="AA20462" t="s">
        <v>2</v>
      </c>
    </row>
    <row r="20463" spans="1:27" x14ac:dyDescent="0.3">
      <c r="A20463">
        <v>41114</v>
      </c>
      <c r="B20463">
        <v>22987</v>
      </c>
      <c r="C20463" t="s">
        <v>12735</v>
      </c>
      <c r="D20463" t="s">
        <v>12736</v>
      </c>
      <c r="E20463">
        <v>2022</v>
      </c>
      <c r="F20463" t="s">
        <v>2</v>
      </c>
      <c r="G20463" t="s">
        <v>2</v>
      </c>
      <c r="H20463" t="s">
        <v>2</v>
      </c>
      <c r="I20463" t="s">
        <v>2</v>
      </c>
      <c r="J20463" t="s">
        <v>2</v>
      </c>
      <c r="K20463" t="s">
        <v>2</v>
      </c>
      <c r="L20463" t="s">
        <v>2</v>
      </c>
      <c r="M20463" t="s">
        <v>2</v>
      </c>
      <c r="N20463" t="s">
        <v>2</v>
      </c>
      <c r="O20463" t="s">
        <v>2</v>
      </c>
      <c r="P20463" t="s">
        <v>2</v>
      </c>
      <c r="Q20463" t="s">
        <v>2</v>
      </c>
      <c r="R20463" t="s">
        <v>2</v>
      </c>
      <c r="S20463" t="s">
        <v>2</v>
      </c>
      <c r="T20463" t="s">
        <v>2</v>
      </c>
      <c r="U20463" t="s">
        <v>2</v>
      </c>
      <c r="V20463" t="s">
        <v>2</v>
      </c>
      <c r="W20463" t="s">
        <v>2</v>
      </c>
      <c r="X20463" t="s">
        <v>2</v>
      </c>
      <c r="Y20463" t="s">
        <v>2</v>
      </c>
      <c r="Z20463" t="s">
        <v>2</v>
      </c>
      <c r="AA20463" t="s">
        <v>2</v>
      </c>
    </row>
    <row r="20464" spans="1:27" x14ac:dyDescent="0.3">
      <c r="A20464">
        <v>41118</v>
      </c>
      <c r="B20464">
        <v>23032</v>
      </c>
      <c r="C20464" t="s">
        <v>12737</v>
      </c>
      <c r="D20464" t="s">
        <v>12738</v>
      </c>
      <c r="E20464">
        <v>2022</v>
      </c>
      <c r="F20464">
        <v>290.613</v>
      </c>
      <c r="G20464">
        <v>13.045999999999999</v>
      </c>
      <c r="H20464">
        <v>317.21100000000001</v>
      </c>
      <c r="I20464">
        <v>279.40100000000001</v>
      </c>
      <c r="J20464">
        <v>3.6999999999999998E-2</v>
      </c>
      <c r="K20464">
        <v>36.360999999999997</v>
      </c>
      <c r="L20464">
        <v>0</v>
      </c>
      <c r="M20464">
        <v>0</v>
      </c>
      <c r="N20464">
        <v>-159.809</v>
      </c>
      <c r="O20464">
        <v>24.946000000000002</v>
      </c>
      <c r="P20464">
        <v>24.945</v>
      </c>
      <c r="Q20464">
        <v>-265.274</v>
      </c>
      <c r="R20464">
        <v>0</v>
      </c>
      <c r="S20464">
        <v>1E-3</v>
      </c>
      <c r="T20464">
        <v>-159.809</v>
      </c>
      <c r="U20464">
        <v>-62.613</v>
      </c>
      <c r="V20464">
        <v>-62.612000000000002</v>
      </c>
      <c r="W20464">
        <v>0</v>
      </c>
      <c r="X20464" t="s">
        <v>2</v>
      </c>
      <c r="Y20464">
        <v>0</v>
      </c>
      <c r="Z20464">
        <v>0</v>
      </c>
      <c r="AA20464" t="s">
        <v>2</v>
      </c>
    </row>
    <row r="20465" spans="1:27" x14ac:dyDescent="0.3">
      <c r="A20465">
        <v>41119</v>
      </c>
      <c r="B20465">
        <v>23001</v>
      </c>
      <c r="C20465" t="s">
        <v>12739</v>
      </c>
      <c r="D20465" t="s">
        <v>12740</v>
      </c>
      <c r="E20465">
        <v>2022</v>
      </c>
      <c r="F20465" t="s">
        <v>2</v>
      </c>
      <c r="G20465" t="s">
        <v>2</v>
      </c>
      <c r="H20465" t="s">
        <v>2</v>
      </c>
      <c r="I20465" t="s">
        <v>2</v>
      </c>
      <c r="J20465" t="s">
        <v>2</v>
      </c>
      <c r="K20465" t="s">
        <v>2</v>
      </c>
      <c r="L20465" t="s">
        <v>2</v>
      </c>
      <c r="M20465" t="s">
        <v>2</v>
      </c>
      <c r="N20465" t="s">
        <v>2</v>
      </c>
      <c r="O20465" t="s">
        <v>2</v>
      </c>
      <c r="P20465" t="s">
        <v>2</v>
      </c>
      <c r="Q20465" t="s">
        <v>2</v>
      </c>
      <c r="R20465" t="s">
        <v>2</v>
      </c>
      <c r="S20465" t="s">
        <v>2</v>
      </c>
      <c r="T20465" t="s">
        <v>2</v>
      </c>
      <c r="U20465" t="s">
        <v>2</v>
      </c>
      <c r="V20465" t="s">
        <v>2</v>
      </c>
      <c r="W20465" t="s">
        <v>2</v>
      </c>
      <c r="X20465" t="s">
        <v>2</v>
      </c>
      <c r="Y20465" t="s">
        <v>2</v>
      </c>
      <c r="Z20465" t="s">
        <v>2</v>
      </c>
      <c r="AA20465" t="s">
        <v>2</v>
      </c>
    </row>
    <row r="20466" spans="1:27" x14ac:dyDescent="0.3">
      <c r="A20466">
        <v>41119</v>
      </c>
      <c r="B20466">
        <v>23001</v>
      </c>
      <c r="C20466" t="s">
        <v>12739</v>
      </c>
      <c r="D20466" t="s">
        <v>12740</v>
      </c>
      <c r="E20466">
        <v>2023</v>
      </c>
      <c r="F20466" t="s">
        <v>2</v>
      </c>
      <c r="G20466" t="s">
        <v>2</v>
      </c>
      <c r="H20466" t="s">
        <v>2</v>
      </c>
      <c r="I20466" t="s">
        <v>2</v>
      </c>
      <c r="J20466" t="s">
        <v>2</v>
      </c>
      <c r="K20466" t="s">
        <v>2</v>
      </c>
      <c r="L20466" t="s">
        <v>2</v>
      </c>
      <c r="M20466" t="s">
        <v>2</v>
      </c>
      <c r="N20466" t="s">
        <v>2</v>
      </c>
      <c r="O20466" t="s">
        <v>2</v>
      </c>
      <c r="P20466" t="s">
        <v>2</v>
      </c>
      <c r="Q20466" t="s">
        <v>2</v>
      </c>
      <c r="R20466" t="s">
        <v>2</v>
      </c>
      <c r="S20466" t="s">
        <v>2</v>
      </c>
      <c r="T20466" t="s">
        <v>2</v>
      </c>
      <c r="U20466" t="s">
        <v>2</v>
      </c>
      <c r="V20466" t="s">
        <v>2</v>
      </c>
      <c r="W20466" t="s">
        <v>2</v>
      </c>
      <c r="X20466" t="s">
        <v>2</v>
      </c>
      <c r="Y20466" t="s">
        <v>2</v>
      </c>
      <c r="Z20466" t="s">
        <v>2</v>
      </c>
      <c r="AA20466" t="s">
        <v>2</v>
      </c>
    </row>
    <row r="20467" spans="1:27" x14ac:dyDescent="0.3">
      <c r="A20467">
        <v>41120</v>
      </c>
      <c r="B20467">
        <v>23002</v>
      </c>
      <c r="C20467" t="s">
        <v>12741</v>
      </c>
      <c r="D20467" t="s">
        <v>12742</v>
      </c>
      <c r="E20467">
        <v>2022</v>
      </c>
      <c r="F20467" t="s">
        <v>2</v>
      </c>
      <c r="G20467" t="s">
        <v>2</v>
      </c>
      <c r="H20467" t="s">
        <v>2</v>
      </c>
      <c r="I20467" t="s">
        <v>2</v>
      </c>
      <c r="J20467" t="s">
        <v>2</v>
      </c>
      <c r="K20467" t="s">
        <v>2</v>
      </c>
      <c r="L20467" t="s">
        <v>2</v>
      </c>
      <c r="M20467" t="s">
        <v>2</v>
      </c>
      <c r="N20467" t="s">
        <v>2</v>
      </c>
      <c r="O20467" t="s">
        <v>2</v>
      </c>
      <c r="P20467" t="s">
        <v>2</v>
      </c>
      <c r="Q20467" t="s">
        <v>2</v>
      </c>
      <c r="R20467" t="s">
        <v>2</v>
      </c>
      <c r="S20467" t="s">
        <v>2</v>
      </c>
      <c r="T20467" t="s">
        <v>2</v>
      </c>
      <c r="U20467" t="s">
        <v>2</v>
      </c>
      <c r="V20467" t="s">
        <v>2</v>
      </c>
      <c r="W20467" t="s">
        <v>2</v>
      </c>
      <c r="X20467" t="s">
        <v>2</v>
      </c>
      <c r="Y20467" t="s">
        <v>2</v>
      </c>
      <c r="Z20467" t="s">
        <v>2</v>
      </c>
      <c r="AA20467" t="s">
        <v>2</v>
      </c>
    </row>
    <row r="20468" spans="1:27" x14ac:dyDescent="0.3">
      <c r="A20468">
        <v>41120</v>
      </c>
      <c r="B20468">
        <v>23002</v>
      </c>
      <c r="C20468" t="s">
        <v>12741</v>
      </c>
      <c r="D20468" t="s">
        <v>12742</v>
      </c>
      <c r="E20468">
        <v>2023</v>
      </c>
      <c r="F20468" t="s">
        <v>2</v>
      </c>
      <c r="G20468" t="s">
        <v>2</v>
      </c>
      <c r="H20468" t="s">
        <v>2</v>
      </c>
      <c r="I20468" t="s">
        <v>2</v>
      </c>
      <c r="J20468" t="s">
        <v>2</v>
      </c>
      <c r="K20468" t="s">
        <v>2</v>
      </c>
      <c r="L20468" t="s">
        <v>2</v>
      </c>
      <c r="M20468" t="s">
        <v>2</v>
      </c>
      <c r="N20468" t="s">
        <v>2</v>
      </c>
      <c r="O20468" t="s">
        <v>2</v>
      </c>
      <c r="P20468" t="s">
        <v>2</v>
      </c>
      <c r="Q20468" t="s">
        <v>2</v>
      </c>
      <c r="R20468" t="s">
        <v>2</v>
      </c>
      <c r="S20468" t="s">
        <v>2</v>
      </c>
      <c r="T20468" t="s">
        <v>2</v>
      </c>
      <c r="U20468" t="s">
        <v>2</v>
      </c>
      <c r="V20468" t="s">
        <v>2</v>
      </c>
      <c r="W20468" t="s">
        <v>2</v>
      </c>
      <c r="X20468" t="s">
        <v>2</v>
      </c>
      <c r="Y20468" t="s">
        <v>2</v>
      </c>
      <c r="Z20468" t="s">
        <v>2</v>
      </c>
      <c r="AA20468" t="s">
        <v>2</v>
      </c>
    </row>
    <row r="20469" spans="1:27" x14ac:dyDescent="0.3">
      <c r="A20469">
        <v>41121</v>
      </c>
      <c r="B20469">
        <v>23004</v>
      </c>
      <c r="C20469" t="s">
        <v>12743</v>
      </c>
      <c r="D20469" t="s">
        <v>12744</v>
      </c>
      <c r="E20469">
        <v>2023</v>
      </c>
      <c r="F20469" t="s">
        <v>2</v>
      </c>
      <c r="G20469" t="s">
        <v>2</v>
      </c>
      <c r="H20469" t="s">
        <v>2</v>
      </c>
      <c r="I20469" t="s">
        <v>2</v>
      </c>
      <c r="J20469" t="s">
        <v>2</v>
      </c>
      <c r="K20469" t="s">
        <v>2</v>
      </c>
      <c r="L20469" t="s">
        <v>2</v>
      </c>
      <c r="M20469" t="s">
        <v>2</v>
      </c>
      <c r="N20469" t="s">
        <v>2</v>
      </c>
      <c r="O20469" t="s">
        <v>2</v>
      </c>
      <c r="P20469" t="s">
        <v>2</v>
      </c>
      <c r="Q20469" t="s">
        <v>2</v>
      </c>
      <c r="R20469" t="s">
        <v>2</v>
      </c>
      <c r="S20469" t="s">
        <v>2</v>
      </c>
      <c r="T20469" t="s">
        <v>2</v>
      </c>
      <c r="U20469" t="s">
        <v>2</v>
      </c>
      <c r="V20469" t="s">
        <v>2</v>
      </c>
      <c r="W20469" t="s">
        <v>2</v>
      </c>
      <c r="X20469" t="s">
        <v>2</v>
      </c>
      <c r="Y20469" t="s">
        <v>2</v>
      </c>
      <c r="Z20469" t="s">
        <v>2</v>
      </c>
      <c r="AA20469" t="s">
        <v>2</v>
      </c>
    </row>
    <row r="20470" spans="1:27" x14ac:dyDescent="0.3">
      <c r="A20470">
        <v>41121</v>
      </c>
      <c r="B20470">
        <v>23004</v>
      </c>
      <c r="C20470" t="s">
        <v>12743</v>
      </c>
      <c r="D20470" t="s">
        <v>12744</v>
      </c>
      <c r="E20470">
        <v>2022</v>
      </c>
      <c r="F20470" t="s">
        <v>2</v>
      </c>
      <c r="G20470" t="s">
        <v>2</v>
      </c>
      <c r="H20470" t="s">
        <v>2</v>
      </c>
      <c r="I20470" t="s">
        <v>2</v>
      </c>
      <c r="J20470" t="s">
        <v>2</v>
      </c>
      <c r="K20470" t="s">
        <v>2</v>
      </c>
      <c r="L20470" t="s">
        <v>2</v>
      </c>
      <c r="M20470" t="s">
        <v>2</v>
      </c>
      <c r="N20470" t="s">
        <v>2</v>
      </c>
      <c r="O20470" t="s">
        <v>2</v>
      </c>
      <c r="P20470" t="s">
        <v>2</v>
      </c>
      <c r="Q20470" t="s">
        <v>2</v>
      </c>
      <c r="R20470" t="s">
        <v>2</v>
      </c>
      <c r="S20470" t="s">
        <v>2</v>
      </c>
      <c r="T20470" t="s">
        <v>2</v>
      </c>
      <c r="U20470" t="s">
        <v>2</v>
      </c>
      <c r="V20470" t="s">
        <v>2</v>
      </c>
      <c r="W20470" t="s">
        <v>2</v>
      </c>
      <c r="X20470" t="s">
        <v>2</v>
      </c>
      <c r="Y20470" t="s">
        <v>2</v>
      </c>
      <c r="Z20470" t="s">
        <v>2</v>
      </c>
      <c r="AA20470" t="s">
        <v>2</v>
      </c>
    </row>
    <row r="20471" spans="1:27" x14ac:dyDescent="0.3">
      <c r="A20471">
        <v>41122</v>
      </c>
      <c r="B20471">
        <v>23000</v>
      </c>
      <c r="C20471" t="s">
        <v>12745</v>
      </c>
      <c r="D20471" t="s">
        <v>12746</v>
      </c>
      <c r="E20471">
        <v>2023</v>
      </c>
      <c r="F20471" t="s">
        <v>2</v>
      </c>
      <c r="G20471" t="s">
        <v>2</v>
      </c>
      <c r="H20471" t="s">
        <v>2</v>
      </c>
      <c r="I20471" t="s">
        <v>2</v>
      </c>
      <c r="J20471" t="s">
        <v>2</v>
      </c>
      <c r="K20471" t="s">
        <v>2</v>
      </c>
      <c r="L20471" t="s">
        <v>2</v>
      </c>
      <c r="M20471" t="s">
        <v>2</v>
      </c>
      <c r="N20471" t="s">
        <v>2</v>
      </c>
      <c r="O20471" t="s">
        <v>2</v>
      </c>
      <c r="P20471" t="s">
        <v>2</v>
      </c>
      <c r="Q20471" t="s">
        <v>2</v>
      </c>
      <c r="R20471" t="s">
        <v>2</v>
      </c>
      <c r="S20471" t="s">
        <v>2</v>
      </c>
      <c r="T20471" t="s">
        <v>2</v>
      </c>
      <c r="U20471" t="s">
        <v>2</v>
      </c>
      <c r="V20471" t="s">
        <v>2</v>
      </c>
      <c r="W20471" t="s">
        <v>2</v>
      </c>
      <c r="X20471" t="s">
        <v>2</v>
      </c>
      <c r="Y20471" t="s">
        <v>2</v>
      </c>
      <c r="Z20471" t="s">
        <v>2</v>
      </c>
      <c r="AA20471" t="s">
        <v>2</v>
      </c>
    </row>
    <row r="20472" spans="1:27" x14ac:dyDescent="0.3">
      <c r="A20472">
        <v>41122</v>
      </c>
      <c r="B20472">
        <v>23000</v>
      </c>
      <c r="C20472" t="s">
        <v>12745</v>
      </c>
      <c r="D20472" t="s">
        <v>12746</v>
      </c>
      <c r="E20472">
        <v>2022</v>
      </c>
      <c r="F20472" t="s">
        <v>2</v>
      </c>
      <c r="G20472" t="s">
        <v>2</v>
      </c>
      <c r="H20472" t="s">
        <v>2</v>
      </c>
      <c r="I20472" t="s">
        <v>2</v>
      </c>
      <c r="J20472" t="s">
        <v>2</v>
      </c>
      <c r="K20472" t="s">
        <v>2</v>
      </c>
      <c r="L20472" t="s">
        <v>2</v>
      </c>
      <c r="M20472" t="s">
        <v>2</v>
      </c>
      <c r="N20472" t="s">
        <v>2</v>
      </c>
      <c r="O20472" t="s">
        <v>2</v>
      </c>
      <c r="P20472" t="s">
        <v>2</v>
      </c>
      <c r="Q20472" t="s">
        <v>2</v>
      </c>
      <c r="R20472" t="s">
        <v>2</v>
      </c>
      <c r="S20472" t="s">
        <v>2</v>
      </c>
      <c r="T20472" t="s">
        <v>2</v>
      </c>
      <c r="U20472" t="s">
        <v>2</v>
      </c>
      <c r="V20472" t="s">
        <v>2</v>
      </c>
      <c r="W20472" t="s">
        <v>2</v>
      </c>
      <c r="X20472" t="s">
        <v>2</v>
      </c>
      <c r="Y20472" t="s">
        <v>2</v>
      </c>
      <c r="Z20472" t="s">
        <v>2</v>
      </c>
      <c r="AA20472" t="s">
        <v>2</v>
      </c>
    </row>
    <row r="20473" spans="1:27" x14ac:dyDescent="0.3">
      <c r="A20473">
        <v>41127</v>
      </c>
      <c r="B20473">
        <v>23268</v>
      </c>
      <c r="C20473" t="s">
        <v>12747</v>
      </c>
      <c r="D20473" t="s">
        <v>12748</v>
      </c>
      <c r="E20473">
        <v>2022</v>
      </c>
      <c r="F20473">
        <v>7.1559999999999997</v>
      </c>
      <c r="G20473">
        <v>3.3039999999999998</v>
      </c>
      <c r="H20473">
        <v>15.776</v>
      </c>
      <c r="I20473">
        <v>6.7009999999999996</v>
      </c>
      <c r="J20473">
        <v>2.5270000000000001</v>
      </c>
      <c r="K20473">
        <v>0</v>
      </c>
      <c r="L20473">
        <v>0.105</v>
      </c>
      <c r="M20473">
        <v>8.0739999999999998</v>
      </c>
      <c r="N20473">
        <v>-4.234</v>
      </c>
      <c r="O20473">
        <v>0</v>
      </c>
      <c r="P20473">
        <v>0</v>
      </c>
      <c r="Q20473">
        <v>-7.4829999999999997</v>
      </c>
      <c r="R20473">
        <v>0.13800000000000001</v>
      </c>
      <c r="S20473">
        <v>0.125</v>
      </c>
      <c r="T20473">
        <v>-4.234</v>
      </c>
      <c r="U20473">
        <v>-3.5819999999999999</v>
      </c>
      <c r="V20473">
        <v>-3.4569999999999999</v>
      </c>
      <c r="W20473">
        <v>2.2200000000000002</v>
      </c>
      <c r="X20473" t="s">
        <v>2</v>
      </c>
      <c r="Y20473">
        <v>0</v>
      </c>
      <c r="Z20473">
        <v>0</v>
      </c>
      <c r="AA20473" t="s">
        <v>2</v>
      </c>
    </row>
    <row r="20474" spans="1:27" x14ac:dyDescent="0.3">
      <c r="A20474">
        <v>41132</v>
      </c>
      <c r="B20474">
        <v>23216</v>
      </c>
      <c r="C20474" t="s">
        <v>12749</v>
      </c>
      <c r="D20474" t="s">
        <v>12750</v>
      </c>
      <c r="E20474">
        <v>2022</v>
      </c>
      <c r="F20474">
        <v>11.808</v>
      </c>
      <c r="G20474">
        <v>3.2690000000000001</v>
      </c>
      <c r="H20474">
        <v>12.022</v>
      </c>
      <c r="I20474">
        <v>10.951000000000001</v>
      </c>
      <c r="J20474">
        <v>0</v>
      </c>
      <c r="K20474">
        <v>0</v>
      </c>
      <c r="L20474">
        <v>0</v>
      </c>
      <c r="M20474">
        <v>0</v>
      </c>
      <c r="N20474">
        <v>-15.769</v>
      </c>
      <c r="O20474">
        <v>0</v>
      </c>
      <c r="P20474">
        <v>0</v>
      </c>
      <c r="Q20474">
        <v>-44.222999999999999</v>
      </c>
      <c r="R20474">
        <v>0.30299999999999999</v>
      </c>
      <c r="S20474">
        <v>0</v>
      </c>
      <c r="T20474">
        <v>-15.769</v>
      </c>
      <c r="U20474">
        <v>-16.175999999999998</v>
      </c>
      <c r="V20474">
        <v>-16.175999999999998</v>
      </c>
      <c r="W20474">
        <v>0</v>
      </c>
      <c r="X20474" t="s">
        <v>2</v>
      </c>
      <c r="Y20474">
        <v>0</v>
      </c>
      <c r="Z20474">
        <v>0</v>
      </c>
      <c r="AA20474" t="s">
        <v>2</v>
      </c>
    </row>
    <row r="20475" spans="1:27" x14ac:dyDescent="0.3">
      <c r="A20475">
        <v>41134</v>
      </c>
      <c r="B20475">
        <v>22994</v>
      </c>
      <c r="C20475" t="s">
        <v>12751</v>
      </c>
      <c r="D20475" t="s">
        <v>12752</v>
      </c>
      <c r="E20475">
        <v>2023</v>
      </c>
      <c r="F20475" t="s">
        <v>2</v>
      </c>
      <c r="G20475" t="s">
        <v>2</v>
      </c>
      <c r="H20475" t="s">
        <v>2</v>
      </c>
      <c r="I20475" t="s">
        <v>2</v>
      </c>
      <c r="J20475" t="s">
        <v>2</v>
      </c>
      <c r="K20475" t="s">
        <v>2</v>
      </c>
      <c r="L20475" t="s">
        <v>2</v>
      </c>
      <c r="M20475" t="s">
        <v>2</v>
      </c>
      <c r="N20475" t="s">
        <v>2</v>
      </c>
      <c r="O20475" t="s">
        <v>2</v>
      </c>
      <c r="P20475" t="s">
        <v>2</v>
      </c>
      <c r="Q20475" t="s">
        <v>2</v>
      </c>
      <c r="R20475" t="s">
        <v>2</v>
      </c>
      <c r="S20475" t="s">
        <v>2</v>
      </c>
      <c r="T20475" t="s">
        <v>2</v>
      </c>
      <c r="U20475" t="s">
        <v>2</v>
      </c>
      <c r="V20475" t="s">
        <v>2</v>
      </c>
      <c r="W20475" t="s">
        <v>2</v>
      </c>
      <c r="X20475" t="s">
        <v>2</v>
      </c>
      <c r="Y20475" t="s">
        <v>2</v>
      </c>
      <c r="Z20475" t="s">
        <v>2</v>
      </c>
      <c r="AA20475" t="s">
        <v>2</v>
      </c>
    </row>
    <row r="20476" spans="1:27" x14ac:dyDescent="0.3">
      <c r="A20476">
        <v>41134</v>
      </c>
      <c r="B20476">
        <v>22994</v>
      </c>
      <c r="C20476" t="s">
        <v>12751</v>
      </c>
      <c r="D20476" t="s">
        <v>12752</v>
      </c>
      <c r="E20476">
        <v>2022</v>
      </c>
      <c r="F20476" t="s">
        <v>2</v>
      </c>
      <c r="G20476" t="s">
        <v>2</v>
      </c>
      <c r="H20476" t="s">
        <v>2</v>
      </c>
      <c r="I20476" t="s">
        <v>2</v>
      </c>
      <c r="J20476" t="s">
        <v>2</v>
      </c>
      <c r="K20476" t="s">
        <v>2</v>
      </c>
      <c r="L20476" t="s">
        <v>2</v>
      </c>
      <c r="M20476" t="s">
        <v>2</v>
      </c>
      <c r="N20476" t="s">
        <v>2</v>
      </c>
      <c r="O20476" t="s">
        <v>2</v>
      </c>
      <c r="P20476" t="s">
        <v>2</v>
      </c>
      <c r="Q20476" t="s">
        <v>2</v>
      </c>
      <c r="R20476" t="s">
        <v>2</v>
      </c>
      <c r="S20476" t="s">
        <v>2</v>
      </c>
      <c r="T20476" t="s">
        <v>2</v>
      </c>
      <c r="U20476" t="s">
        <v>2</v>
      </c>
      <c r="V20476" t="s">
        <v>2</v>
      </c>
      <c r="W20476" t="s">
        <v>2</v>
      </c>
      <c r="X20476" t="s">
        <v>2</v>
      </c>
      <c r="Y20476" t="s">
        <v>2</v>
      </c>
      <c r="Z20476" t="s">
        <v>2</v>
      </c>
      <c r="AA20476" t="s">
        <v>2</v>
      </c>
    </row>
    <row r="20477" spans="1:27" x14ac:dyDescent="0.3">
      <c r="A20477">
        <v>41135</v>
      </c>
      <c r="B20477">
        <v>23045</v>
      </c>
      <c r="C20477" t="s">
        <v>12753</v>
      </c>
      <c r="D20477" t="s">
        <v>12754</v>
      </c>
      <c r="E20477">
        <v>2023</v>
      </c>
      <c r="F20477" t="s">
        <v>2</v>
      </c>
      <c r="G20477" t="s">
        <v>2</v>
      </c>
      <c r="H20477" t="s">
        <v>2</v>
      </c>
      <c r="I20477" t="s">
        <v>2</v>
      </c>
      <c r="J20477" t="s">
        <v>2</v>
      </c>
      <c r="K20477" t="s">
        <v>2</v>
      </c>
      <c r="L20477" t="s">
        <v>2</v>
      </c>
      <c r="M20477" t="s">
        <v>2</v>
      </c>
      <c r="N20477" t="s">
        <v>2</v>
      </c>
      <c r="O20477" t="s">
        <v>2</v>
      </c>
      <c r="P20477" t="s">
        <v>2</v>
      </c>
      <c r="Q20477" t="s">
        <v>2</v>
      </c>
      <c r="R20477" t="s">
        <v>2</v>
      </c>
      <c r="S20477" t="s">
        <v>2</v>
      </c>
      <c r="T20477" t="s">
        <v>2</v>
      </c>
      <c r="U20477" t="s">
        <v>2</v>
      </c>
      <c r="V20477" t="s">
        <v>2</v>
      </c>
      <c r="W20477" t="s">
        <v>2</v>
      </c>
      <c r="X20477" t="s">
        <v>2</v>
      </c>
      <c r="Y20477" t="s">
        <v>2</v>
      </c>
      <c r="Z20477" t="s">
        <v>2</v>
      </c>
      <c r="AA20477" t="s">
        <v>2</v>
      </c>
    </row>
    <row r="20478" spans="1:27" x14ac:dyDescent="0.3">
      <c r="A20478">
        <v>41135</v>
      </c>
      <c r="B20478">
        <v>23045</v>
      </c>
      <c r="C20478" t="s">
        <v>12753</v>
      </c>
      <c r="D20478" t="s">
        <v>12754</v>
      </c>
      <c r="E20478">
        <v>2022</v>
      </c>
      <c r="F20478" t="s">
        <v>2</v>
      </c>
      <c r="G20478" t="s">
        <v>2</v>
      </c>
      <c r="H20478" t="s">
        <v>2</v>
      </c>
      <c r="I20478" t="s">
        <v>2</v>
      </c>
      <c r="J20478" t="s">
        <v>2</v>
      </c>
      <c r="K20478" t="s">
        <v>2</v>
      </c>
      <c r="L20478" t="s">
        <v>2</v>
      </c>
      <c r="M20478" t="s">
        <v>2</v>
      </c>
      <c r="N20478" t="s">
        <v>2</v>
      </c>
      <c r="O20478" t="s">
        <v>2</v>
      </c>
      <c r="P20478" t="s">
        <v>2</v>
      </c>
      <c r="Q20478" t="s">
        <v>2</v>
      </c>
      <c r="R20478" t="s">
        <v>2</v>
      </c>
      <c r="S20478" t="s">
        <v>2</v>
      </c>
      <c r="T20478" t="s">
        <v>2</v>
      </c>
      <c r="U20478" t="s">
        <v>2</v>
      </c>
      <c r="V20478" t="s">
        <v>2</v>
      </c>
      <c r="W20478" t="s">
        <v>2</v>
      </c>
      <c r="X20478" t="s">
        <v>2</v>
      </c>
      <c r="Y20478" t="s">
        <v>2</v>
      </c>
      <c r="Z20478" t="s">
        <v>2</v>
      </c>
      <c r="AA20478" t="s">
        <v>2</v>
      </c>
    </row>
    <row r="20479" spans="1:27" x14ac:dyDescent="0.3">
      <c r="A20479">
        <v>41139</v>
      </c>
      <c r="B20479">
        <v>22991</v>
      </c>
      <c r="C20479" t="s">
        <v>12755</v>
      </c>
      <c r="D20479" t="s">
        <v>12756</v>
      </c>
      <c r="E20479">
        <v>2023</v>
      </c>
      <c r="F20479" t="s">
        <v>2</v>
      </c>
      <c r="G20479" t="s">
        <v>2</v>
      </c>
      <c r="H20479" t="s">
        <v>2</v>
      </c>
      <c r="I20479" t="s">
        <v>2</v>
      </c>
      <c r="J20479" t="s">
        <v>2</v>
      </c>
      <c r="K20479" t="s">
        <v>2</v>
      </c>
      <c r="L20479" t="s">
        <v>2</v>
      </c>
      <c r="M20479" t="s">
        <v>2</v>
      </c>
      <c r="N20479" t="s">
        <v>2</v>
      </c>
      <c r="O20479" t="s">
        <v>2</v>
      </c>
      <c r="P20479" t="s">
        <v>2</v>
      </c>
      <c r="Q20479" t="s">
        <v>2</v>
      </c>
      <c r="R20479" t="s">
        <v>2</v>
      </c>
      <c r="S20479" t="s">
        <v>2</v>
      </c>
      <c r="T20479" t="s">
        <v>2</v>
      </c>
      <c r="U20479" t="s">
        <v>2</v>
      </c>
      <c r="V20479" t="s">
        <v>2</v>
      </c>
      <c r="W20479" t="s">
        <v>2</v>
      </c>
      <c r="X20479" t="s">
        <v>2</v>
      </c>
      <c r="Y20479" t="s">
        <v>2</v>
      </c>
      <c r="Z20479" t="s">
        <v>2</v>
      </c>
      <c r="AA20479" t="s">
        <v>2</v>
      </c>
    </row>
    <row r="20480" spans="1:27" x14ac:dyDescent="0.3">
      <c r="A20480">
        <v>41139</v>
      </c>
      <c r="B20480">
        <v>22991</v>
      </c>
      <c r="C20480" t="s">
        <v>12755</v>
      </c>
      <c r="D20480" t="s">
        <v>12756</v>
      </c>
      <c r="E20480">
        <v>2022</v>
      </c>
      <c r="F20480" t="s">
        <v>2</v>
      </c>
      <c r="G20480" t="s">
        <v>2</v>
      </c>
      <c r="H20480" t="s">
        <v>2</v>
      </c>
      <c r="I20480" t="s">
        <v>2</v>
      </c>
      <c r="J20480" t="s">
        <v>2</v>
      </c>
      <c r="K20480" t="s">
        <v>2</v>
      </c>
      <c r="L20480" t="s">
        <v>2</v>
      </c>
      <c r="M20480" t="s">
        <v>2</v>
      </c>
      <c r="N20480" t="s">
        <v>2</v>
      </c>
      <c r="O20480" t="s">
        <v>2</v>
      </c>
      <c r="P20480" t="s">
        <v>2</v>
      </c>
      <c r="Q20480" t="s">
        <v>2</v>
      </c>
      <c r="R20480" t="s">
        <v>2</v>
      </c>
      <c r="S20480" t="s">
        <v>2</v>
      </c>
      <c r="T20480" t="s">
        <v>2</v>
      </c>
      <c r="U20480" t="s">
        <v>2</v>
      </c>
      <c r="V20480" t="s">
        <v>2</v>
      </c>
      <c r="W20480" t="s">
        <v>2</v>
      </c>
      <c r="X20480" t="s">
        <v>2</v>
      </c>
      <c r="Y20480" t="s">
        <v>2</v>
      </c>
      <c r="Z20480" t="s">
        <v>2</v>
      </c>
      <c r="AA20480" t="s">
        <v>2</v>
      </c>
    </row>
    <row r="20481" spans="1:27" x14ac:dyDescent="0.3">
      <c r="A20481">
        <v>41143</v>
      </c>
      <c r="B20481">
        <v>23030</v>
      </c>
      <c r="C20481" t="s">
        <v>12757</v>
      </c>
      <c r="D20481" t="s">
        <v>12758</v>
      </c>
      <c r="E20481">
        <v>2023</v>
      </c>
      <c r="F20481" t="s">
        <v>2</v>
      </c>
      <c r="G20481" t="s">
        <v>2</v>
      </c>
      <c r="H20481" t="s">
        <v>2</v>
      </c>
      <c r="I20481" t="s">
        <v>2</v>
      </c>
      <c r="J20481" t="s">
        <v>2</v>
      </c>
      <c r="K20481" t="s">
        <v>2</v>
      </c>
      <c r="L20481" t="s">
        <v>2</v>
      </c>
      <c r="M20481" t="s">
        <v>2</v>
      </c>
      <c r="N20481" t="s">
        <v>2</v>
      </c>
      <c r="O20481" t="s">
        <v>2</v>
      </c>
      <c r="P20481" t="s">
        <v>2</v>
      </c>
      <c r="Q20481" t="s">
        <v>2</v>
      </c>
      <c r="R20481" t="s">
        <v>2</v>
      </c>
      <c r="S20481" t="s">
        <v>2</v>
      </c>
      <c r="T20481" t="s">
        <v>2</v>
      </c>
      <c r="U20481" t="s">
        <v>2</v>
      </c>
      <c r="V20481" t="s">
        <v>2</v>
      </c>
      <c r="W20481" t="s">
        <v>2</v>
      </c>
      <c r="X20481" t="s">
        <v>2</v>
      </c>
      <c r="Y20481" t="s">
        <v>2</v>
      </c>
      <c r="Z20481" t="s">
        <v>2</v>
      </c>
      <c r="AA20481" t="s">
        <v>2</v>
      </c>
    </row>
    <row r="20482" spans="1:27" x14ac:dyDescent="0.3">
      <c r="A20482">
        <v>41143</v>
      </c>
      <c r="B20482">
        <v>23030</v>
      </c>
      <c r="C20482" t="s">
        <v>12757</v>
      </c>
      <c r="D20482" t="s">
        <v>12758</v>
      </c>
      <c r="E20482">
        <v>2022</v>
      </c>
      <c r="F20482" t="s">
        <v>2</v>
      </c>
      <c r="G20482" t="s">
        <v>2</v>
      </c>
      <c r="H20482" t="s">
        <v>2</v>
      </c>
      <c r="I20482" t="s">
        <v>2</v>
      </c>
      <c r="J20482" t="s">
        <v>2</v>
      </c>
      <c r="K20482" t="s">
        <v>2</v>
      </c>
      <c r="L20482" t="s">
        <v>2</v>
      </c>
      <c r="M20482" t="s">
        <v>2</v>
      </c>
      <c r="N20482" t="s">
        <v>2</v>
      </c>
      <c r="O20482" t="s">
        <v>2</v>
      </c>
      <c r="P20482" t="s">
        <v>2</v>
      </c>
      <c r="Q20482" t="s">
        <v>2</v>
      </c>
      <c r="R20482" t="s">
        <v>2</v>
      </c>
      <c r="S20482" t="s">
        <v>2</v>
      </c>
      <c r="T20482" t="s">
        <v>2</v>
      </c>
      <c r="U20482" t="s">
        <v>2</v>
      </c>
      <c r="V20482" t="s">
        <v>2</v>
      </c>
      <c r="W20482" t="s">
        <v>2</v>
      </c>
      <c r="X20482" t="s">
        <v>2</v>
      </c>
      <c r="Y20482" t="s">
        <v>2</v>
      </c>
      <c r="Z20482" t="s">
        <v>2</v>
      </c>
      <c r="AA20482" t="s">
        <v>2</v>
      </c>
    </row>
    <row r="20483" spans="1:27" x14ac:dyDescent="0.3">
      <c r="A20483">
        <v>41151</v>
      </c>
      <c r="B20483">
        <v>23009</v>
      </c>
      <c r="C20483" t="s">
        <v>12759</v>
      </c>
      <c r="D20483" t="s">
        <v>12760</v>
      </c>
      <c r="E20483">
        <v>2022</v>
      </c>
      <c r="F20483" t="s">
        <v>2</v>
      </c>
      <c r="G20483" t="s">
        <v>2</v>
      </c>
      <c r="H20483" t="s">
        <v>2</v>
      </c>
      <c r="I20483" t="s">
        <v>2</v>
      </c>
      <c r="J20483" t="s">
        <v>2</v>
      </c>
      <c r="K20483" t="s">
        <v>2</v>
      </c>
      <c r="L20483" t="s">
        <v>2</v>
      </c>
      <c r="M20483" t="s">
        <v>2</v>
      </c>
      <c r="N20483" t="s">
        <v>2</v>
      </c>
      <c r="O20483" t="s">
        <v>2</v>
      </c>
      <c r="P20483" t="s">
        <v>2</v>
      </c>
      <c r="Q20483" t="s">
        <v>2</v>
      </c>
      <c r="R20483" t="s">
        <v>2</v>
      </c>
      <c r="S20483" t="s">
        <v>2</v>
      </c>
      <c r="T20483" t="s">
        <v>2</v>
      </c>
      <c r="U20483" t="s">
        <v>2</v>
      </c>
      <c r="V20483" t="s">
        <v>2</v>
      </c>
      <c r="W20483" t="s">
        <v>2</v>
      </c>
      <c r="X20483" t="s">
        <v>2</v>
      </c>
      <c r="Y20483" t="s">
        <v>2</v>
      </c>
      <c r="Z20483" t="s">
        <v>2</v>
      </c>
      <c r="AA20483" t="s">
        <v>2</v>
      </c>
    </row>
    <row r="20484" spans="1:27" x14ac:dyDescent="0.3">
      <c r="A20484">
        <v>41151</v>
      </c>
      <c r="B20484">
        <v>23009</v>
      </c>
      <c r="C20484" t="s">
        <v>12759</v>
      </c>
      <c r="D20484" t="s">
        <v>12760</v>
      </c>
      <c r="E20484">
        <v>2023</v>
      </c>
      <c r="F20484" t="s">
        <v>2</v>
      </c>
      <c r="G20484" t="s">
        <v>2</v>
      </c>
      <c r="H20484" t="s">
        <v>2</v>
      </c>
      <c r="I20484" t="s">
        <v>2</v>
      </c>
      <c r="J20484" t="s">
        <v>2</v>
      </c>
      <c r="K20484" t="s">
        <v>2</v>
      </c>
      <c r="L20484" t="s">
        <v>2</v>
      </c>
      <c r="M20484" t="s">
        <v>2</v>
      </c>
      <c r="N20484" t="s">
        <v>2</v>
      </c>
      <c r="O20484" t="s">
        <v>2</v>
      </c>
      <c r="P20484" t="s">
        <v>2</v>
      </c>
      <c r="Q20484" t="s">
        <v>2</v>
      </c>
      <c r="R20484" t="s">
        <v>2</v>
      </c>
      <c r="S20484" t="s">
        <v>2</v>
      </c>
      <c r="T20484" t="s">
        <v>2</v>
      </c>
      <c r="U20484" t="s">
        <v>2</v>
      </c>
      <c r="V20484" t="s">
        <v>2</v>
      </c>
      <c r="W20484" t="s">
        <v>2</v>
      </c>
      <c r="X20484" t="s">
        <v>2</v>
      </c>
      <c r="Y20484" t="s">
        <v>2</v>
      </c>
      <c r="Z20484" t="s">
        <v>2</v>
      </c>
      <c r="AA20484" t="s">
        <v>2</v>
      </c>
    </row>
    <row r="20485" spans="1:27" x14ac:dyDescent="0.3">
      <c r="A20485">
        <v>41152</v>
      </c>
      <c r="B20485">
        <v>22997</v>
      </c>
      <c r="C20485" t="s">
        <v>12761</v>
      </c>
      <c r="D20485" t="s">
        <v>12762</v>
      </c>
      <c r="E20485">
        <v>2023</v>
      </c>
      <c r="F20485" t="s">
        <v>2</v>
      </c>
      <c r="G20485" t="s">
        <v>2</v>
      </c>
      <c r="H20485" t="s">
        <v>2</v>
      </c>
      <c r="I20485" t="s">
        <v>2</v>
      </c>
      <c r="J20485" t="s">
        <v>2</v>
      </c>
      <c r="K20485" t="s">
        <v>2</v>
      </c>
      <c r="L20485" t="s">
        <v>2</v>
      </c>
      <c r="M20485" t="s">
        <v>2</v>
      </c>
      <c r="N20485" t="s">
        <v>2</v>
      </c>
      <c r="O20485" t="s">
        <v>2</v>
      </c>
      <c r="P20485" t="s">
        <v>2</v>
      </c>
      <c r="Q20485" t="s">
        <v>2</v>
      </c>
      <c r="R20485" t="s">
        <v>2</v>
      </c>
      <c r="S20485" t="s">
        <v>2</v>
      </c>
      <c r="T20485" t="s">
        <v>2</v>
      </c>
      <c r="U20485" t="s">
        <v>2</v>
      </c>
      <c r="V20485" t="s">
        <v>2</v>
      </c>
      <c r="W20485" t="s">
        <v>2</v>
      </c>
      <c r="X20485" t="s">
        <v>2</v>
      </c>
      <c r="Y20485" t="s">
        <v>2</v>
      </c>
      <c r="Z20485" t="s">
        <v>2</v>
      </c>
      <c r="AA20485" t="s">
        <v>2</v>
      </c>
    </row>
    <row r="20486" spans="1:27" x14ac:dyDescent="0.3">
      <c r="A20486">
        <v>41152</v>
      </c>
      <c r="B20486">
        <v>22997</v>
      </c>
      <c r="C20486" t="s">
        <v>12761</v>
      </c>
      <c r="D20486" t="s">
        <v>12762</v>
      </c>
      <c r="E20486">
        <v>2022</v>
      </c>
      <c r="F20486" t="s">
        <v>2</v>
      </c>
      <c r="G20486" t="s">
        <v>2</v>
      </c>
      <c r="H20486" t="s">
        <v>2</v>
      </c>
      <c r="I20486" t="s">
        <v>2</v>
      </c>
      <c r="J20486" t="s">
        <v>2</v>
      </c>
      <c r="K20486" t="s">
        <v>2</v>
      </c>
      <c r="L20486" t="s">
        <v>2</v>
      </c>
      <c r="M20486" t="s">
        <v>2</v>
      </c>
      <c r="N20486" t="s">
        <v>2</v>
      </c>
      <c r="O20486" t="s">
        <v>2</v>
      </c>
      <c r="P20486" t="s">
        <v>2</v>
      </c>
      <c r="Q20486" t="s">
        <v>2</v>
      </c>
      <c r="R20486" t="s">
        <v>2</v>
      </c>
      <c r="S20486" t="s">
        <v>2</v>
      </c>
      <c r="T20486" t="s">
        <v>2</v>
      </c>
      <c r="U20486" t="s">
        <v>2</v>
      </c>
      <c r="V20486" t="s">
        <v>2</v>
      </c>
      <c r="W20486" t="s">
        <v>2</v>
      </c>
      <c r="X20486" t="s">
        <v>2</v>
      </c>
      <c r="Y20486" t="s">
        <v>2</v>
      </c>
      <c r="Z20486" t="s">
        <v>2</v>
      </c>
      <c r="AA20486" t="s">
        <v>2</v>
      </c>
    </row>
    <row r="20487" spans="1:27" x14ac:dyDescent="0.3">
      <c r="A20487">
        <v>41159</v>
      </c>
      <c r="B20487">
        <v>23022</v>
      </c>
      <c r="C20487" t="s">
        <v>12763</v>
      </c>
      <c r="D20487" t="s">
        <v>12764</v>
      </c>
      <c r="E20487">
        <v>2022</v>
      </c>
      <c r="F20487" t="s">
        <v>2</v>
      </c>
      <c r="G20487" t="s">
        <v>2</v>
      </c>
      <c r="H20487" t="s">
        <v>2</v>
      </c>
      <c r="I20487" t="s">
        <v>2</v>
      </c>
      <c r="J20487" t="s">
        <v>2</v>
      </c>
      <c r="K20487" t="s">
        <v>2</v>
      </c>
      <c r="L20487" t="s">
        <v>2</v>
      </c>
      <c r="M20487" t="s">
        <v>2</v>
      </c>
      <c r="N20487" t="s">
        <v>2</v>
      </c>
      <c r="O20487" t="s">
        <v>2</v>
      </c>
      <c r="P20487" t="s">
        <v>2</v>
      </c>
      <c r="Q20487" t="s">
        <v>2</v>
      </c>
      <c r="R20487" t="s">
        <v>2</v>
      </c>
      <c r="S20487" t="s">
        <v>2</v>
      </c>
      <c r="T20487" t="s">
        <v>2</v>
      </c>
      <c r="U20487" t="s">
        <v>2</v>
      </c>
      <c r="V20487" t="s">
        <v>2</v>
      </c>
      <c r="W20487" t="s">
        <v>2</v>
      </c>
      <c r="X20487" t="s">
        <v>2</v>
      </c>
      <c r="Y20487" t="s">
        <v>2</v>
      </c>
      <c r="Z20487" t="s">
        <v>2</v>
      </c>
      <c r="AA20487" t="s">
        <v>2</v>
      </c>
    </row>
    <row r="20488" spans="1:27" x14ac:dyDescent="0.3">
      <c r="A20488">
        <v>41159</v>
      </c>
      <c r="B20488">
        <v>23022</v>
      </c>
      <c r="C20488" t="s">
        <v>12763</v>
      </c>
      <c r="D20488" t="s">
        <v>12764</v>
      </c>
      <c r="E20488">
        <v>2023</v>
      </c>
      <c r="F20488" t="s">
        <v>2</v>
      </c>
      <c r="G20488" t="s">
        <v>2</v>
      </c>
      <c r="H20488" t="s">
        <v>2</v>
      </c>
      <c r="I20488" t="s">
        <v>2</v>
      </c>
      <c r="J20488" t="s">
        <v>2</v>
      </c>
      <c r="K20488" t="s">
        <v>2</v>
      </c>
      <c r="L20488" t="s">
        <v>2</v>
      </c>
      <c r="M20488" t="s">
        <v>2</v>
      </c>
      <c r="N20488" t="s">
        <v>2</v>
      </c>
      <c r="O20488" t="s">
        <v>2</v>
      </c>
      <c r="P20488" t="s">
        <v>2</v>
      </c>
      <c r="Q20488" t="s">
        <v>2</v>
      </c>
      <c r="R20488" t="s">
        <v>2</v>
      </c>
      <c r="S20488" t="s">
        <v>2</v>
      </c>
      <c r="T20488" t="s">
        <v>2</v>
      </c>
      <c r="U20488" t="s">
        <v>2</v>
      </c>
      <c r="V20488" t="s">
        <v>2</v>
      </c>
      <c r="W20488" t="s">
        <v>2</v>
      </c>
      <c r="X20488" t="s">
        <v>2</v>
      </c>
      <c r="Y20488" t="s">
        <v>2</v>
      </c>
      <c r="Z20488" t="s">
        <v>2</v>
      </c>
      <c r="AA20488" t="s">
        <v>2</v>
      </c>
    </row>
    <row r="20489" spans="1:27" x14ac:dyDescent="0.3">
      <c r="A20489">
        <v>41160</v>
      </c>
      <c r="B20489">
        <v>23020</v>
      </c>
      <c r="C20489" t="s">
        <v>12765</v>
      </c>
      <c r="D20489" t="s">
        <v>12766</v>
      </c>
      <c r="E20489">
        <v>2022</v>
      </c>
      <c r="F20489" t="s">
        <v>2</v>
      </c>
      <c r="G20489" t="s">
        <v>2</v>
      </c>
      <c r="H20489" t="s">
        <v>2</v>
      </c>
      <c r="I20489" t="s">
        <v>2</v>
      </c>
      <c r="J20489" t="s">
        <v>2</v>
      </c>
      <c r="K20489" t="s">
        <v>2</v>
      </c>
      <c r="L20489" t="s">
        <v>2</v>
      </c>
      <c r="M20489" t="s">
        <v>2</v>
      </c>
      <c r="N20489" t="s">
        <v>2</v>
      </c>
      <c r="O20489" t="s">
        <v>2</v>
      </c>
      <c r="P20489" t="s">
        <v>2</v>
      </c>
      <c r="Q20489" t="s">
        <v>2</v>
      </c>
      <c r="R20489" t="s">
        <v>2</v>
      </c>
      <c r="S20489" t="s">
        <v>2</v>
      </c>
      <c r="T20489" t="s">
        <v>2</v>
      </c>
      <c r="U20489" t="s">
        <v>2</v>
      </c>
      <c r="V20489" t="s">
        <v>2</v>
      </c>
      <c r="W20489" t="s">
        <v>2</v>
      </c>
      <c r="X20489" t="s">
        <v>2</v>
      </c>
      <c r="Y20489" t="s">
        <v>2</v>
      </c>
      <c r="Z20489" t="s">
        <v>2</v>
      </c>
      <c r="AA20489" t="s">
        <v>2</v>
      </c>
    </row>
    <row r="20490" spans="1:27" x14ac:dyDescent="0.3">
      <c r="A20490">
        <v>41160</v>
      </c>
      <c r="B20490">
        <v>23020</v>
      </c>
      <c r="C20490" t="s">
        <v>12765</v>
      </c>
      <c r="D20490" t="s">
        <v>12766</v>
      </c>
      <c r="E20490">
        <v>2023</v>
      </c>
      <c r="F20490" t="s">
        <v>2</v>
      </c>
      <c r="G20490" t="s">
        <v>2</v>
      </c>
      <c r="H20490" t="s">
        <v>2</v>
      </c>
      <c r="I20490" t="s">
        <v>2</v>
      </c>
      <c r="J20490" t="s">
        <v>2</v>
      </c>
      <c r="K20490" t="s">
        <v>2</v>
      </c>
      <c r="L20490" t="s">
        <v>2</v>
      </c>
      <c r="M20490" t="s">
        <v>2</v>
      </c>
      <c r="N20490" t="s">
        <v>2</v>
      </c>
      <c r="O20490" t="s">
        <v>2</v>
      </c>
      <c r="P20490" t="s">
        <v>2</v>
      </c>
      <c r="Q20490" t="s">
        <v>2</v>
      </c>
      <c r="R20490" t="s">
        <v>2</v>
      </c>
      <c r="S20490" t="s">
        <v>2</v>
      </c>
      <c r="T20490" t="s">
        <v>2</v>
      </c>
      <c r="U20490" t="s">
        <v>2</v>
      </c>
      <c r="V20490" t="s">
        <v>2</v>
      </c>
      <c r="W20490" t="s">
        <v>2</v>
      </c>
      <c r="X20490" t="s">
        <v>2</v>
      </c>
      <c r="Y20490" t="s">
        <v>2</v>
      </c>
      <c r="Z20490" t="s">
        <v>2</v>
      </c>
      <c r="AA20490" t="s">
        <v>2</v>
      </c>
    </row>
    <row r="20491" spans="1:27" x14ac:dyDescent="0.3">
      <c r="A20491">
        <v>41161</v>
      </c>
      <c r="B20491">
        <v>22988</v>
      </c>
      <c r="C20491" t="s">
        <v>12767</v>
      </c>
      <c r="D20491" t="s">
        <v>12768</v>
      </c>
      <c r="E20491">
        <v>2022</v>
      </c>
      <c r="F20491" t="s">
        <v>2</v>
      </c>
      <c r="G20491" t="s">
        <v>2</v>
      </c>
      <c r="H20491" t="s">
        <v>2</v>
      </c>
      <c r="I20491" t="s">
        <v>2</v>
      </c>
      <c r="J20491" t="s">
        <v>2</v>
      </c>
      <c r="K20491" t="s">
        <v>2</v>
      </c>
      <c r="L20491" t="s">
        <v>2</v>
      </c>
      <c r="M20491" t="s">
        <v>2</v>
      </c>
      <c r="N20491" t="s">
        <v>2</v>
      </c>
      <c r="O20491" t="s">
        <v>2</v>
      </c>
      <c r="P20491" t="s">
        <v>2</v>
      </c>
      <c r="Q20491" t="s">
        <v>2</v>
      </c>
      <c r="R20491" t="s">
        <v>2</v>
      </c>
      <c r="S20491" t="s">
        <v>2</v>
      </c>
      <c r="T20491" t="s">
        <v>2</v>
      </c>
      <c r="U20491" t="s">
        <v>2</v>
      </c>
      <c r="V20491" t="s">
        <v>2</v>
      </c>
      <c r="W20491" t="s">
        <v>2</v>
      </c>
      <c r="X20491" t="s">
        <v>2</v>
      </c>
      <c r="Y20491" t="s">
        <v>2</v>
      </c>
      <c r="Z20491" t="s">
        <v>2</v>
      </c>
      <c r="AA20491" t="s">
        <v>2</v>
      </c>
    </row>
    <row r="20492" spans="1:27" x14ac:dyDescent="0.3">
      <c r="A20492">
        <v>41161</v>
      </c>
      <c r="B20492">
        <v>22988</v>
      </c>
      <c r="C20492" t="s">
        <v>12767</v>
      </c>
      <c r="D20492" t="s">
        <v>12768</v>
      </c>
      <c r="E20492">
        <v>2023</v>
      </c>
      <c r="F20492" t="s">
        <v>2</v>
      </c>
      <c r="G20492" t="s">
        <v>2</v>
      </c>
      <c r="H20492" t="s">
        <v>2</v>
      </c>
      <c r="I20492" t="s">
        <v>2</v>
      </c>
      <c r="J20492" t="s">
        <v>2</v>
      </c>
      <c r="K20492" t="s">
        <v>2</v>
      </c>
      <c r="L20492" t="s">
        <v>2</v>
      </c>
      <c r="M20492" t="s">
        <v>2</v>
      </c>
      <c r="N20492" t="s">
        <v>2</v>
      </c>
      <c r="O20492" t="s">
        <v>2</v>
      </c>
      <c r="P20492" t="s">
        <v>2</v>
      </c>
      <c r="Q20492" t="s">
        <v>2</v>
      </c>
      <c r="R20492" t="s">
        <v>2</v>
      </c>
      <c r="S20492" t="s">
        <v>2</v>
      </c>
      <c r="T20492" t="s">
        <v>2</v>
      </c>
      <c r="U20492" t="s">
        <v>2</v>
      </c>
      <c r="V20492" t="s">
        <v>2</v>
      </c>
      <c r="W20492" t="s">
        <v>2</v>
      </c>
      <c r="X20492" t="s">
        <v>2</v>
      </c>
      <c r="Y20492" t="s">
        <v>2</v>
      </c>
      <c r="Z20492" t="s">
        <v>2</v>
      </c>
      <c r="AA20492" t="s">
        <v>2</v>
      </c>
    </row>
    <row r="20493" spans="1:27" x14ac:dyDescent="0.3">
      <c r="A20493">
        <v>41162</v>
      </c>
      <c r="B20493">
        <v>22989</v>
      </c>
      <c r="C20493" t="s">
        <v>12769</v>
      </c>
      <c r="D20493" t="s">
        <v>12770</v>
      </c>
      <c r="E20493">
        <v>2022</v>
      </c>
      <c r="F20493" t="s">
        <v>2</v>
      </c>
      <c r="G20493" t="s">
        <v>2</v>
      </c>
      <c r="H20493" t="s">
        <v>2</v>
      </c>
      <c r="I20493" t="s">
        <v>2</v>
      </c>
      <c r="J20493" t="s">
        <v>2</v>
      </c>
      <c r="K20493" t="s">
        <v>2</v>
      </c>
      <c r="L20493" t="s">
        <v>2</v>
      </c>
      <c r="M20493" t="s">
        <v>2</v>
      </c>
      <c r="N20493" t="s">
        <v>2</v>
      </c>
      <c r="O20493" t="s">
        <v>2</v>
      </c>
      <c r="P20493" t="s">
        <v>2</v>
      </c>
      <c r="Q20493" t="s">
        <v>2</v>
      </c>
      <c r="R20493" t="s">
        <v>2</v>
      </c>
      <c r="S20493" t="s">
        <v>2</v>
      </c>
      <c r="T20493" t="s">
        <v>2</v>
      </c>
      <c r="U20493" t="s">
        <v>2</v>
      </c>
      <c r="V20493" t="s">
        <v>2</v>
      </c>
      <c r="W20493" t="s">
        <v>2</v>
      </c>
      <c r="X20493" t="s">
        <v>2</v>
      </c>
      <c r="Y20493" t="s">
        <v>2</v>
      </c>
      <c r="Z20493" t="s">
        <v>2</v>
      </c>
      <c r="AA20493" t="s">
        <v>2</v>
      </c>
    </row>
    <row r="20494" spans="1:27" x14ac:dyDescent="0.3">
      <c r="A20494">
        <v>41162</v>
      </c>
      <c r="B20494">
        <v>22989</v>
      </c>
      <c r="C20494" t="s">
        <v>12769</v>
      </c>
      <c r="D20494" t="s">
        <v>12770</v>
      </c>
      <c r="E20494">
        <v>2023</v>
      </c>
      <c r="F20494" t="s">
        <v>2</v>
      </c>
      <c r="G20494" t="s">
        <v>2</v>
      </c>
      <c r="H20494" t="s">
        <v>2</v>
      </c>
      <c r="I20494" t="s">
        <v>2</v>
      </c>
      <c r="J20494" t="s">
        <v>2</v>
      </c>
      <c r="K20494" t="s">
        <v>2</v>
      </c>
      <c r="L20494" t="s">
        <v>2</v>
      </c>
      <c r="M20494" t="s">
        <v>2</v>
      </c>
      <c r="N20494" t="s">
        <v>2</v>
      </c>
      <c r="O20494" t="s">
        <v>2</v>
      </c>
      <c r="P20494" t="s">
        <v>2</v>
      </c>
      <c r="Q20494" t="s">
        <v>2</v>
      </c>
      <c r="R20494" t="s">
        <v>2</v>
      </c>
      <c r="S20494" t="s">
        <v>2</v>
      </c>
      <c r="T20494" t="s">
        <v>2</v>
      </c>
      <c r="U20494" t="s">
        <v>2</v>
      </c>
      <c r="V20494" t="s">
        <v>2</v>
      </c>
      <c r="W20494" t="s">
        <v>2</v>
      </c>
      <c r="X20494" t="s">
        <v>2</v>
      </c>
      <c r="Y20494" t="s">
        <v>2</v>
      </c>
      <c r="Z20494" t="s">
        <v>2</v>
      </c>
      <c r="AA20494" t="s">
        <v>2</v>
      </c>
    </row>
    <row r="20495" spans="1:27" x14ac:dyDescent="0.3">
      <c r="A20495">
        <v>41163</v>
      </c>
      <c r="B20495">
        <v>22990</v>
      </c>
      <c r="C20495" t="s">
        <v>12771</v>
      </c>
      <c r="D20495" t="s">
        <v>12772</v>
      </c>
      <c r="E20495">
        <v>2023</v>
      </c>
      <c r="F20495" t="s">
        <v>2</v>
      </c>
      <c r="G20495" t="s">
        <v>2</v>
      </c>
      <c r="H20495" t="s">
        <v>2</v>
      </c>
      <c r="I20495" t="s">
        <v>2</v>
      </c>
      <c r="J20495" t="s">
        <v>2</v>
      </c>
      <c r="K20495" t="s">
        <v>2</v>
      </c>
      <c r="L20495" t="s">
        <v>2</v>
      </c>
      <c r="M20495" t="s">
        <v>2</v>
      </c>
      <c r="N20495" t="s">
        <v>2</v>
      </c>
      <c r="O20495" t="s">
        <v>2</v>
      </c>
      <c r="P20495" t="s">
        <v>2</v>
      </c>
      <c r="Q20495" t="s">
        <v>2</v>
      </c>
      <c r="R20495" t="s">
        <v>2</v>
      </c>
      <c r="S20495" t="s">
        <v>2</v>
      </c>
      <c r="T20495" t="s">
        <v>2</v>
      </c>
      <c r="U20495" t="s">
        <v>2</v>
      </c>
      <c r="V20495" t="s">
        <v>2</v>
      </c>
      <c r="W20495" t="s">
        <v>2</v>
      </c>
      <c r="X20495" t="s">
        <v>2</v>
      </c>
      <c r="Y20495" t="s">
        <v>2</v>
      </c>
      <c r="Z20495" t="s">
        <v>2</v>
      </c>
      <c r="AA20495" t="s">
        <v>2</v>
      </c>
    </row>
    <row r="20496" spans="1:27" x14ac:dyDescent="0.3">
      <c r="A20496">
        <v>41163</v>
      </c>
      <c r="B20496">
        <v>22990</v>
      </c>
      <c r="C20496" t="s">
        <v>12771</v>
      </c>
      <c r="D20496" t="s">
        <v>12772</v>
      </c>
      <c r="E20496">
        <v>2022</v>
      </c>
      <c r="F20496" t="s">
        <v>2</v>
      </c>
      <c r="G20496" t="s">
        <v>2</v>
      </c>
      <c r="H20496" t="s">
        <v>2</v>
      </c>
      <c r="I20496" t="s">
        <v>2</v>
      </c>
      <c r="J20496" t="s">
        <v>2</v>
      </c>
      <c r="K20496" t="s">
        <v>2</v>
      </c>
      <c r="L20496" t="s">
        <v>2</v>
      </c>
      <c r="M20496" t="s">
        <v>2</v>
      </c>
      <c r="N20496" t="s">
        <v>2</v>
      </c>
      <c r="O20496" t="s">
        <v>2</v>
      </c>
      <c r="P20496" t="s">
        <v>2</v>
      </c>
      <c r="Q20496" t="s">
        <v>2</v>
      </c>
      <c r="R20496" t="s">
        <v>2</v>
      </c>
      <c r="S20496" t="s">
        <v>2</v>
      </c>
      <c r="T20496" t="s">
        <v>2</v>
      </c>
      <c r="U20496" t="s">
        <v>2</v>
      </c>
      <c r="V20496" t="s">
        <v>2</v>
      </c>
      <c r="W20496" t="s">
        <v>2</v>
      </c>
      <c r="X20496" t="s">
        <v>2</v>
      </c>
      <c r="Y20496" t="s">
        <v>2</v>
      </c>
      <c r="Z20496" t="s">
        <v>2</v>
      </c>
      <c r="AA20496" t="s">
        <v>2</v>
      </c>
    </row>
    <row r="20497" spans="1:27" x14ac:dyDescent="0.3">
      <c r="A20497">
        <v>41164</v>
      </c>
      <c r="B20497">
        <v>21245</v>
      </c>
      <c r="C20497" t="s">
        <v>12773</v>
      </c>
      <c r="D20497" t="s">
        <v>12774</v>
      </c>
      <c r="E20497">
        <v>2022</v>
      </c>
      <c r="F20497" t="s">
        <v>2</v>
      </c>
      <c r="G20497" t="s">
        <v>2</v>
      </c>
      <c r="H20497" t="s">
        <v>2</v>
      </c>
      <c r="I20497" t="s">
        <v>2</v>
      </c>
      <c r="J20497" t="s">
        <v>2</v>
      </c>
      <c r="K20497" t="s">
        <v>2</v>
      </c>
      <c r="L20497" t="s">
        <v>2</v>
      </c>
      <c r="M20497" t="s">
        <v>2</v>
      </c>
      <c r="N20497" t="s">
        <v>2</v>
      </c>
      <c r="O20497" t="s">
        <v>2</v>
      </c>
      <c r="P20497" t="s">
        <v>2</v>
      </c>
      <c r="Q20497" t="s">
        <v>2</v>
      </c>
      <c r="R20497" t="s">
        <v>2</v>
      </c>
      <c r="S20497" t="s">
        <v>2</v>
      </c>
      <c r="T20497" t="s">
        <v>2</v>
      </c>
      <c r="U20497" t="s">
        <v>2</v>
      </c>
      <c r="V20497" t="s">
        <v>2</v>
      </c>
      <c r="W20497" t="s">
        <v>2</v>
      </c>
      <c r="X20497" t="s">
        <v>2</v>
      </c>
      <c r="Y20497" t="s">
        <v>2</v>
      </c>
      <c r="Z20497" t="s">
        <v>2</v>
      </c>
      <c r="AA20497" t="s">
        <v>2</v>
      </c>
    </row>
    <row r="20498" spans="1:27" x14ac:dyDescent="0.3">
      <c r="A20498">
        <v>41164</v>
      </c>
      <c r="B20498">
        <v>21245</v>
      </c>
      <c r="C20498" t="s">
        <v>12773</v>
      </c>
      <c r="D20498" t="s">
        <v>12774</v>
      </c>
      <c r="E20498">
        <v>2023</v>
      </c>
      <c r="F20498" t="s">
        <v>2</v>
      </c>
      <c r="G20498" t="s">
        <v>2</v>
      </c>
      <c r="H20498" t="s">
        <v>2</v>
      </c>
      <c r="I20498" t="s">
        <v>2</v>
      </c>
      <c r="J20498" t="s">
        <v>2</v>
      </c>
      <c r="K20498" t="s">
        <v>2</v>
      </c>
      <c r="L20498" t="s">
        <v>2</v>
      </c>
      <c r="M20498" t="s">
        <v>2</v>
      </c>
      <c r="N20498" t="s">
        <v>2</v>
      </c>
      <c r="O20498" t="s">
        <v>2</v>
      </c>
      <c r="P20498" t="s">
        <v>2</v>
      </c>
      <c r="Q20498" t="s">
        <v>2</v>
      </c>
      <c r="R20498" t="s">
        <v>2</v>
      </c>
      <c r="S20498" t="s">
        <v>2</v>
      </c>
      <c r="T20498" t="s">
        <v>2</v>
      </c>
      <c r="U20498" t="s">
        <v>2</v>
      </c>
      <c r="V20498" t="s">
        <v>2</v>
      </c>
      <c r="W20498" t="s">
        <v>2</v>
      </c>
      <c r="X20498" t="s">
        <v>2</v>
      </c>
      <c r="Y20498" t="s">
        <v>2</v>
      </c>
      <c r="Z20498" t="s">
        <v>2</v>
      </c>
      <c r="AA20498" t="s">
        <v>2</v>
      </c>
    </row>
    <row r="20499" spans="1:27" x14ac:dyDescent="0.3">
      <c r="A20499">
        <v>41169</v>
      </c>
      <c r="B20499">
        <v>23044</v>
      </c>
      <c r="C20499" t="s">
        <v>12775</v>
      </c>
      <c r="D20499" t="s">
        <v>12776</v>
      </c>
      <c r="E20499">
        <v>2023</v>
      </c>
      <c r="F20499" t="s">
        <v>2</v>
      </c>
      <c r="G20499" t="s">
        <v>2</v>
      </c>
      <c r="H20499" t="s">
        <v>2</v>
      </c>
      <c r="I20499" t="s">
        <v>2</v>
      </c>
      <c r="J20499" t="s">
        <v>2</v>
      </c>
      <c r="K20499" t="s">
        <v>2</v>
      </c>
      <c r="L20499" t="s">
        <v>2</v>
      </c>
      <c r="M20499" t="s">
        <v>2</v>
      </c>
      <c r="N20499" t="s">
        <v>2</v>
      </c>
      <c r="O20499" t="s">
        <v>2</v>
      </c>
      <c r="P20499" t="s">
        <v>2</v>
      </c>
      <c r="Q20499" t="s">
        <v>2</v>
      </c>
      <c r="R20499" t="s">
        <v>2</v>
      </c>
      <c r="S20499" t="s">
        <v>2</v>
      </c>
      <c r="T20499" t="s">
        <v>2</v>
      </c>
      <c r="U20499" t="s">
        <v>2</v>
      </c>
      <c r="V20499" t="s">
        <v>2</v>
      </c>
      <c r="W20499" t="s">
        <v>2</v>
      </c>
      <c r="X20499" t="s">
        <v>2</v>
      </c>
      <c r="Y20499" t="s">
        <v>2</v>
      </c>
      <c r="Z20499" t="s">
        <v>2</v>
      </c>
      <c r="AA20499" t="s">
        <v>2</v>
      </c>
    </row>
    <row r="20500" spans="1:27" x14ac:dyDescent="0.3">
      <c r="A20500">
        <v>41169</v>
      </c>
      <c r="B20500">
        <v>23044</v>
      </c>
      <c r="C20500" t="s">
        <v>12775</v>
      </c>
      <c r="D20500" t="s">
        <v>12776</v>
      </c>
      <c r="E20500">
        <v>2022</v>
      </c>
      <c r="F20500" t="s">
        <v>2</v>
      </c>
      <c r="G20500" t="s">
        <v>2</v>
      </c>
      <c r="H20500" t="s">
        <v>2</v>
      </c>
      <c r="I20500" t="s">
        <v>2</v>
      </c>
      <c r="J20500" t="s">
        <v>2</v>
      </c>
      <c r="K20500" t="s">
        <v>2</v>
      </c>
      <c r="L20500" t="s">
        <v>2</v>
      </c>
      <c r="M20500" t="s">
        <v>2</v>
      </c>
      <c r="N20500" t="s">
        <v>2</v>
      </c>
      <c r="O20500" t="s">
        <v>2</v>
      </c>
      <c r="P20500" t="s">
        <v>2</v>
      </c>
      <c r="Q20500" t="s">
        <v>2</v>
      </c>
      <c r="R20500" t="s">
        <v>2</v>
      </c>
      <c r="S20500" t="s">
        <v>2</v>
      </c>
      <c r="T20500" t="s">
        <v>2</v>
      </c>
      <c r="U20500" t="s">
        <v>2</v>
      </c>
      <c r="V20500" t="s">
        <v>2</v>
      </c>
      <c r="W20500" t="s">
        <v>2</v>
      </c>
      <c r="X20500" t="s">
        <v>2</v>
      </c>
      <c r="Y20500" t="s">
        <v>2</v>
      </c>
      <c r="Z20500" t="s">
        <v>2</v>
      </c>
      <c r="AA20500" t="s">
        <v>2</v>
      </c>
    </row>
    <row r="20501" spans="1:27" x14ac:dyDescent="0.3">
      <c r="A20501">
        <v>41173</v>
      </c>
      <c r="B20501">
        <v>23003</v>
      </c>
      <c r="C20501" t="s">
        <v>12777</v>
      </c>
      <c r="D20501" t="s">
        <v>12778</v>
      </c>
      <c r="E20501">
        <v>2023</v>
      </c>
      <c r="F20501" t="s">
        <v>2</v>
      </c>
      <c r="G20501" t="s">
        <v>2</v>
      </c>
      <c r="H20501" t="s">
        <v>2</v>
      </c>
      <c r="I20501" t="s">
        <v>2</v>
      </c>
      <c r="J20501" t="s">
        <v>2</v>
      </c>
      <c r="K20501" t="s">
        <v>2</v>
      </c>
      <c r="L20501" t="s">
        <v>2</v>
      </c>
      <c r="M20501" t="s">
        <v>2</v>
      </c>
      <c r="N20501" t="s">
        <v>2</v>
      </c>
      <c r="O20501" t="s">
        <v>2</v>
      </c>
      <c r="P20501" t="s">
        <v>2</v>
      </c>
      <c r="Q20501" t="s">
        <v>2</v>
      </c>
      <c r="R20501" t="s">
        <v>2</v>
      </c>
      <c r="S20501" t="s">
        <v>2</v>
      </c>
      <c r="T20501" t="s">
        <v>2</v>
      </c>
      <c r="U20501" t="s">
        <v>2</v>
      </c>
      <c r="V20501" t="s">
        <v>2</v>
      </c>
      <c r="W20501" t="s">
        <v>2</v>
      </c>
      <c r="X20501" t="s">
        <v>2</v>
      </c>
      <c r="Y20501" t="s">
        <v>2</v>
      </c>
      <c r="Z20501" t="s">
        <v>2</v>
      </c>
      <c r="AA20501" t="s">
        <v>2</v>
      </c>
    </row>
    <row r="20502" spans="1:27" x14ac:dyDescent="0.3">
      <c r="A20502">
        <v>41173</v>
      </c>
      <c r="B20502">
        <v>23003</v>
      </c>
      <c r="C20502" t="s">
        <v>12777</v>
      </c>
      <c r="D20502" t="s">
        <v>12778</v>
      </c>
      <c r="E20502">
        <v>2022</v>
      </c>
      <c r="F20502" t="s">
        <v>2</v>
      </c>
      <c r="G20502" t="s">
        <v>2</v>
      </c>
      <c r="H20502" t="s">
        <v>2</v>
      </c>
      <c r="I20502" t="s">
        <v>2</v>
      </c>
      <c r="J20502" t="s">
        <v>2</v>
      </c>
      <c r="K20502" t="s">
        <v>2</v>
      </c>
      <c r="L20502" t="s">
        <v>2</v>
      </c>
      <c r="M20502" t="s">
        <v>2</v>
      </c>
      <c r="N20502" t="s">
        <v>2</v>
      </c>
      <c r="O20502" t="s">
        <v>2</v>
      </c>
      <c r="P20502" t="s">
        <v>2</v>
      </c>
      <c r="Q20502" t="s">
        <v>2</v>
      </c>
      <c r="R20502" t="s">
        <v>2</v>
      </c>
      <c r="S20502" t="s">
        <v>2</v>
      </c>
      <c r="T20502" t="s">
        <v>2</v>
      </c>
      <c r="U20502" t="s">
        <v>2</v>
      </c>
      <c r="V20502" t="s">
        <v>2</v>
      </c>
      <c r="W20502" t="s">
        <v>2</v>
      </c>
      <c r="X20502" t="s">
        <v>2</v>
      </c>
      <c r="Y20502" t="s">
        <v>2</v>
      </c>
      <c r="Z20502" t="s">
        <v>2</v>
      </c>
      <c r="AA20502" t="s">
        <v>2</v>
      </c>
    </row>
    <row r="20503" spans="1:27" x14ac:dyDescent="0.3">
      <c r="A20503">
        <v>41176</v>
      </c>
      <c r="B20503">
        <v>23306</v>
      </c>
      <c r="C20503" t="s">
        <v>12779</v>
      </c>
      <c r="D20503" t="s">
        <v>12780</v>
      </c>
      <c r="E20503">
        <v>2022</v>
      </c>
      <c r="F20503">
        <v>11.962</v>
      </c>
      <c r="G20503">
        <v>1.139</v>
      </c>
      <c r="H20503">
        <v>12.182</v>
      </c>
      <c r="I20503">
        <v>11.414</v>
      </c>
      <c r="J20503">
        <v>0.252</v>
      </c>
      <c r="K20503">
        <v>0</v>
      </c>
      <c r="L20503">
        <v>6.0000000000000001E-3</v>
      </c>
      <c r="M20503">
        <v>0</v>
      </c>
      <c r="N20503">
        <v>-8.1539999999999999</v>
      </c>
      <c r="O20503">
        <v>0.48299999999999998</v>
      </c>
      <c r="P20503">
        <v>0.214</v>
      </c>
      <c r="Q20503">
        <v>-36.667999999999999</v>
      </c>
      <c r="R20503">
        <v>0.01</v>
      </c>
      <c r="S20503">
        <v>0.01</v>
      </c>
      <c r="T20503">
        <v>-8.1539999999999999</v>
      </c>
      <c r="U20503">
        <v>-4.0110000000000001</v>
      </c>
      <c r="V20503">
        <v>-4.0010000000000003</v>
      </c>
      <c r="W20503">
        <v>5.0000000000000001E-3</v>
      </c>
      <c r="X20503" t="s">
        <v>2</v>
      </c>
      <c r="Y20503">
        <v>0</v>
      </c>
      <c r="Z20503">
        <v>2E-3</v>
      </c>
      <c r="AA20503" t="s">
        <v>2</v>
      </c>
    </row>
    <row r="20504" spans="1:27" x14ac:dyDescent="0.3">
      <c r="A20504">
        <v>41186</v>
      </c>
      <c r="B20504">
        <v>23036</v>
      </c>
      <c r="C20504" t="s">
        <v>12781</v>
      </c>
      <c r="D20504" t="s">
        <v>12782</v>
      </c>
      <c r="E20504">
        <v>2022</v>
      </c>
      <c r="F20504" t="s">
        <v>2</v>
      </c>
      <c r="G20504" t="s">
        <v>2</v>
      </c>
      <c r="H20504" t="s">
        <v>2</v>
      </c>
      <c r="I20504" t="s">
        <v>2</v>
      </c>
      <c r="J20504" t="s">
        <v>2</v>
      </c>
      <c r="K20504" t="s">
        <v>2</v>
      </c>
      <c r="L20504" t="s">
        <v>2</v>
      </c>
      <c r="M20504" t="s">
        <v>2</v>
      </c>
      <c r="N20504" t="s">
        <v>2</v>
      </c>
      <c r="O20504" t="s">
        <v>2</v>
      </c>
      <c r="P20504" t="s">
        <v>2</v>
      </c>
      <c r="Q20504" t="s">
        <v>2</v>
      </c>
      <c r="R20504" t="s">
        <v>2</v>
      </c>
      <c r="S20504" t="s">
        <v>2</v>
      </c>
      <c r="T20504" t="s">
        <v>2</v>
      </c>
      <c r="U20504" t="s">
        <v>2</v>
      </c>
      <c r="V20504" t="s">
        <v>2</v>
      </c>
      <c r="W20504" t="s">
        <v>2</v>
      </c>
      <c r="X20504" t="s">
        <v>2</v>
      </c>
      <c r="Y20504" t="s">
        <v>2</v>
      </c>
      <c r="Z20504" t="s">
        <v>2</v>
      </c>
      <c r="AA20504" t="s">
        <v>2</v>
      </c>
    </row>
    <row r="20505" spans="1:27" x14ac:dyDescent="0.3">
      <c r="A20505">
        <v>41186</v>
      </c>
      <c r="B20505">
        <v>23036</v>
      </c>
      <c r="C20505" t="s">
        <v>12781</v>
      </c>
      <c r="D20505" t="s">
        <v>12782</v>
      </c>
      <c r="E20505">
        <v>2023</v>
      </c>
      <c r="F20505" t="s">
        <v>2</v>
      </c>
      <c r="G20505" t="s">
        <v>2</v>
      </c>
      <c r="H20505" t="s">
        <v>2</v>
      </c>
      <c r="I20505" t="s">
        <v>2</v>
      </c>
      <c r="J20505" t="s">
        <v>2</v>
      </c>
      <c r="K20505" t="s">
        <v>2</v>
      </c>
      <c r="L20505" t="s">
        <v>2</v>
      </c>
      <c r="M20505" t="s">
        <v>2</v>
      </c>
      <c r="N20505" t="s">
        <v>2</v>
      </c>
      <c r="O20505" t="s">
        <v>2</v>
      </c>
      <c r="P20505" t="s">
        <v>2</v>
      </c>
      <c r="Q20505" t="s">
        <v>2</v>
      </c>
      <c r="R20505" t="s">
        <v>2</v>
      </c>
      <c r="S20505" t="s">
        <v>2</v>
      </c>
      <c r="T20505" t="s">
        <v>2</v>
      </c>
      <c r="U20505" t="s">
        <v>2</v>
      </c>
      <c r="V20505" t="s">
        <v>2</v>
      </c>
      <c r="W20505" t="s">
        <v>2</v>
      </c>
      <c r="X20505" t="s">
        <v>2</v>
      </c>
      <c r="Y20505" t="s">
        <v>2</v>
      </c>
      <c r="Z20505" t="s">
        <v>2</v>
      </c>
      <c r="AA20505" t="s">
        <v>2</v>
      </c>
    </row>
    <row r="20506" spans="1:27" x14ac:dyDescent="0.3">
      <c r="A20506">
        <v>41187</v>
      </c>
      <c r="B20506">
        <v>22979</v>
      </c>
      <c r="C20506" t="s">
        <v>12783</v>
      </c>
      <c r="D20506" t="s">
        <v>12784</v>
      </c>
      <c r="E20506">
        <v>2022</v>
      </c>
      <c r="F20506" t="s">
        <v>2</v>
      </c>
      <c r="G20506" t="s">
        <v>2</v>
      </c>
      <c r="H20506" t="s">
        <v>2</v>
      </c>
      <c r="I20506" t="s">
        <v>2</v>
      </c>
      <c r="J20506" t="s">
        <v>2</v>
      </c>
      <c r="K20506" t="s">
        <v>2</v>
      </c>
      <c r="L20506" t="s">
        <v>2</v>
      </c>
      <c r="M20506" t="s">
        <v>2</v>
      </c>
      <c r="N20506" t="s">
        <v>2</v>
      </c>
      <c r="O20506" t="s">
        <v>2</v>
      </c>
      <c r="P20506" t="s">
        <v>2</v>
      </c>
      <c r="Q20506" t="s">
        <v>2</v>
      </c>
      <c r="R20506" t="s">
        <v>2</v>
      </c>
      <c r="S20506" t="s">
        <v>2</v>
      </c>
      <c r="T20506" t="s">
        <v>2</v>
      </c>
      <c r="U20506" t="s">
        <v>2</v>
      </c>
      <c r="V20506" t="s">
        <v>2</v>
      </c>
      <c r="W20506" t="s">
        <v>2</v>
      </c>
      <c r="X20506" t="s">
        <v>2</v>
      </c>
      <c r="Y20506" t="s">
        <v>2</v>
      </c>
      <c r="Z20506" t="s">
        <v>2</v>
      </c>
      <c r="AA20506" t="s">
        <v>2</v>
      </c>
    </row>
    <row r="20507" spans="1:27" x14ac:dyDescent="0.3">
      <c r="A20507">
        <v>41188</v>
      </c>
      <c r="B20507">
        <v>22978</v>
      </c>
      <c r="C20507" t="s">
        <v>12785</v>
      </c>
      <c r="D20507" t="s">
        <v>12786</v>
      </c>
      <c r="E20507">
        <v>2022</v>
      </c>
      <c r="F20507" t="s">
        <v>2</v>
      </c>
      <c r="G20507" t="s">
        <v>2</v>
      </c>
      <c r="H20507" t="s">
        <v>2</v>
      </c>
      <c r="I20507" t="s">
        <v>2</v>
      </c>
      <c r="J20507" t="s">
        <v>2</v>
      </c>
      <c r="K20507" t="s">
        <v>2</v>
      </c>
      <c r="L20507" t="s">
        <v>2</v>
      </c>
      <c r="M20507" t="s">
        <v>2</v>
      </c>
      <c r="N20507" t="s">
        <v>2</v>
      </c>
      <c r="O20507" t="s">
        <v>2</v>
      </c>
      <c r="P20507" t="s">
        <v>2</v>
      </c>
      <c r="Q20507" t="s">
        <v>2</v>
      </c>
      <c r="R20507" t="s">
        <v>2</v>
      </c>
      <c r="S20507" t="s">
        <v>2</v>
      </c>
      <c r="T20507" t="s">
        <v>2</v>
      </c>
      <c r="U20507" t="s">
        <v>2</v>
      </c>
      <c r="V20507" t="s">
        <v>2</v>
      </c>
      <c r="W20507" t="s">
        <v>2</v>
      </c>
      <c r="X20507" t="s">
        <v>2</v>
      </c>
      <c r="Y20507" t="s">
        <v>2</v>
      </c>
      <c r="Z20507" t="s">
        <v>2</v>
      </c>
      <c r="AA20507" t="s">
        <v>2</v>
      </c>
    </row>
    <row r="20508" spans="1:27" x14ac:dyDescent="0.3">
      <c r="A20508">
        <v>41189</v>
      </c>
      <c r="B20508">
        <v>22982</v>
      </c>
      <c r="C20508" t="s">
        <v>12787</v>
      </c>
      <c r="D20508" t="s">
        <v>12788</v>
      </c>
      <c r="E20508">
        <v>2023</v>
      </c>
      <c r="F20508" t="s">
        <v>2</v>
      </c>
      <c r="G20508" t="s">
        <v>2</v>
      </c>
      <c r="H20508" t="s">
        <v>2</v>
      </c>
      <c r="I20508" t="s">
        <v>2</v>
      </c>
      <c r="J20508" t="s">
        <v>2</v>
      </c>
      <c r="K20508" t="s">
        <v>2</v>
      </c>
      <c r="L20508" t="s">
        <v>2</v>
      </c>
      <c r="M20508" t="s">
        <v>2</v>
      </c>
      <c r="N20508" t="s">
        <v>2</v>
      </c>
      <c r="O20508" t="s">
        <v>2</v>
      </c>
      <c r="P20508" t="s">
        <v>2</v>
      </c>
      <c r="Q20508" t="s">
        <v>2</v>
      </c>
      <c r="R20508" t="s">
        <v>2</v>
      </c>
      <c r="S20508" t="s">
        <v>2</v>
      </c>
      <c r="T20508" t="s">
        <v>2</v>
      </c>
      <c r="U20508" t="s">
        <v>2</v>
      </c>
      <c r="V20508" t="s">
        <v>2</v>
      </c>
      <c r="W20508" t="s">
        <v>2</v>
      </c>
      <c r="X20508" t="s">
        <v>2</v>
      </c>
      <c r="Y20508" t="s">
        <v>2</v>
      </c>
      <c r="Z20508" t="s">
        <v>2</v>
      </c>
      <c r="AA20508" t="s">
        <v>2</v>
      </c>
    </row>
    <row r="20509" spans="1:27" x14ac:dyDescent="0.3">
      <c r="A20509">
        <v>41189</v>
      </c>
      <c r="B20509">
        <v>22982</v>
      </c>
      <c r="C20509" t="s">
        <v>12787</v>
      </c>
      <c r="D20509" t="s">
        <v>12788</v>
      </c>
      <c r="E20509">
        <v>2022</v>
      </c>
      <c r="F20509" t="s">
        <v>2</v>
      </c>
      <c r="G20509" t="s">
        <v>2</v>
      </c>
      <c r="H20509" t="s">
        <v>2</v>
      </c>
      <c r="I20509" t="s">
        <v>2</v>
      </c>
      <c r="J20509" t="s">
        <v>2</v>
      </c>
      <c r="K20509" t="s">
        <v>2</v>
      </c>
      <c r="L20509" t="s">
        <v>2</v>
      </c>
      <c r="M20509" t="s">
        <v>2</v>
      </c>
      <c r="N20509" t="s">
        <v>2</v>
      </c>
      <c r="O20509" t="s">
        <v>2</v>
      </c>
      <c r="P20509" t="s">
        <v>2</v>
      </c>
      <c r="Q20509" t="s">
        <v>2</v>
      </c>
      <c r="R20509" t="s">
        <v>2</v>
      </c>
      <c r="S20509" t="s">
        <v>2</v>
      </c>
      <c r="T20509" t="s">
        <v>2</v>
      </c>
      <c r="U20509" t="s">
        <v>2</v>
      </c>
      <c r="V20509" t="s">
        <v>2</v>
      </c>
      <c r="W20509" t="s">
        <v>2</v>
      </c>
      <c r="X20509" t="s">
        <v>2</v>
      </c>
      <c r="Y20509" t="s">
        <v>2</v>
      </c>
      <c r="Z20509" t="s">
        <v>2</v>
      </c>
      <c r="AA20509" t="s">
        <v>2</v>
      </c>
    </row>
    <row r="20510" spans="1:27" x14ac:dyDescent="0.3">
      <c r="A20510">
        <v>41190</v>
      </c>
      <c r="B20510">
        <v>22981</v>
      </c>
      <c r="C20510" t="s">
        <v>12789</v>
      </c>
      <c r="D20510" t="s">
        <v>12790</v>
      </c>
      <c r="E20510">
        <v>2023</v>
      </c>
      <c r="F20510" t="s">
        <v>2</v>
      </c>
      <c r="G20510" t="s">
        <v>2</v>
      </c>
      <c r="H20510" t="s">
        <v>2</v>
      </c>
      <c r="I20510" t="s">
        <v>2</v>
      </c>
      <c r="J20510" t="s">
        <v>2</v>
      </c>
      <c r="K20510" t="s">
        <v>2</v>
      </c>
      <c r="L20510" t="s">
        <v>2</v>
      </c>
      <c r="M20510" t="s">
        <v>2</v>
      </c>
      <c r="N20510" t="s">
        <v>2</v>
      </c>
      <c r="O20510" t="s">
        <v>2</v>
      </c>
      <c r="P20510" t="s">
        <v>2</v>
      </c>
      <c r="Q20510" t="s">
        <v>2</v>
      </c>
      <c r="R20510" t="s">
        <v>2</v>
      </c>
      <c r="S20510" t="s">
        <v>2</v>
      </c>
      <c r="T20510" t="s">
        <v>2</v>
      </c>
      <c r="U20510" t="s">
        <v>2</v>
      </c>
      <c r="V20510" t="s">
        <v>2</v>
      </c>
      <c r="W20510" t="s">
        <v>2</v>
      </c>
      <c r="X20510" t="s">
        <v>2</v>
      </c>
      <c r="Y20510" t="s">
        <v>2</v>
      </c>
      <c r="Z20510" t="s">
        <v>2</v>
      </c>
      <c r="AA20510" t="s">
        <v>2</v>
      </c>
    </row>
    <row r="20511" spans="1:27" x14ac:dyDescent="0.3">
      <c r="A20511">
        <v>41190</v>
      </c>
      <c r="B20511">
        <v>22981</v>
      </c>
      <c r="C20511" t="s">
        <v>12789</v>
      </c>
      <c r="D20511" t="s">
        <v>12790</v>
      </c>
      <c r="E20511">
        <v>2022</v>
      </c>
      <c r="F20511" t="s">
        <v>2</v>
      </c>
      <c r="G20511" t="s">
        <v>2</v>
      </c>
      <c r="H20511" t="s">
        <v>2</v>
      </c>
      <c r="I20511" t="s">
        <v>2</v>
      </c>
      <c r="J20511" t="s">
        <v>2</v>
      </c>
      <c r="K20511" t="s">
        <v>2</v>
      </c>
      <c r="L20511" t="s">
        <v>2</v>
      </c>
      <c r="M20511" t="s">
        <v>2</v>
      </c>
      <c r="N20511" t="s">
        <v>2</v>
      </c>
      <c r="O20511" t="s">
        <v>2</v>
      </c>
      <c r="P20511" t="s">
        <v>2</v>
      </c>
      <c r="Q20511" t="s">
        <v>2</v>
      </c>
      <c r="R20511" t="s">
        <v>2</v>
      </c>
      <c r="S20511" t="s">
        <v>2</v>
      </c>
      <c r="T20511" t="s">
        <v>2</v>
      </c>
      <c r="U20511" t="s">
        <v>2</v>
      </c>
      <c r="V20511" t="s">
        <v>2</v>
      </c>
      <c r="W20511" t="s">
        <v>2</v>
      </c>
      <c r="X20511" t="s">
        <v>2</v>
      </c>
      <c r="Y20511" t="s">
        <v>2</v>
      </c>
      <c r="Z20511" t="s">
        <v>2</v>
      </c>
      <c r="AA20511" t="s">
        <v>2</v>
      </c>
    </row>
    <row r="20512" spans="1:27" x14ac:dyDescent="0.3">
      <c r="A20512">
        <v>41191</v>
      </c>
      <c r="B20512">
        <v>22980</v>
      </c>
      <c r="C20512" t="s">
        <v>12791</v>
      </c>
      <c r="D20512" t="s">
        <v>12792</v>
      </c>
      <c r="E20512">
        <v>2023</v>
      </c>
      <c r="F20512" t="s">
        <v>2</v>
      </c>
      <c r="G20512" t="s">
        <v>2</v>
      </c>
      <c r="H20512" t="s">
        <v>2</v>
      </c>
      <c r="I20512" t="s">
        <v>2</v>
      </c>
      <c r="J20512" t="s">
        <v>2</v>
      </c>
      <c r="K20512" t="s">
        <v>2</v>
      </c>
      <c r="L20512" t="s">
        <v>2</v>
      </c>
      <c r="M20512" t="s">
        <v>2</v>
      </c>
      <c r="N20512" t="s">
        <v>2</v>
      </c>
      <c r="O20512" t="s">
        <v>2</v>
      </c>
      <c r="P20512" t="s">
        <v>2</v>
      </c>
      <c r="Q20512" t="s">
        <v>2</v>
      </c>
      <c r="R20512" t="s">
        <v>2</v>
      </c>
      <c r="S20512" t="s">
        <v>2</v>
      </c>
      <c r="T20512" t="s">
        <v>2</v>
      </c>
      <c r="U20512" t="s">
        <v>2</v>
      </c>
      <c r="V20512" t="s">
        <v>2</v>
      </c>
      <c r="W20512" t="s">
        <v>2</v>
      </c>
      <c r="X20512" t="s">
        <v>2</v>
      </c>
      <c r="Y20512" t="s">
        <v>2</v>
      </c>
      <c r="Z20512" t="s">
        <v>2</v>
      </c>
      <c r="AA20512" t="s">
        <v>2</v>
      </c>
    </row>
    <row r="20513" spans="1:27" x14ac:dyDescent="0.3">
      <c r="A20513">
        <v>41191</v>
      </c>
      <c r="B20513">
        <v>22980</v>
      </c>
      <c r="C20513" t="s">
        <v>12791</v>
      </c>
      <c r="D20513" t="s">
        <v>12792</v>
      </c>
      <c r="E20513">
        <v>2022</v>
      </c>
      <c r="F20513" t="s">
        <v>2</v>
      </c>
      <c r="G20513" t="s">
        <v>2</v>
      </c>
      <c r="H20513" t="s">
        <v>2</v>
      </c>
      <c r="I20513" t="s">
        <v>2</v>
      </c>
      <c r="J20513" t="s">
        <v>2</v>
      </c>
      <c r="K20513" t="s">
        <v>2</v>
      </c>
      <c r="L20513" t="s">
        <v>2</v>
      </c>
      <c r="M20513" t="s">
        <v>2</v>
      </c>
      <c r="N20513" t="s">
        <v>2</v>
      </c>
      <c r="O20513" t="s">
        <v>2</v>
      </c>
      <c r="P20513" t="s">
        <v>2</v>
      </c>
      <c r="Q20513" t="s">
        <v>2</v>
      </c>
      <c r="R20513" t="s">
        <v>2</v>
      </c>
      <c r="S20513" t="s">
        <v>2</v>
      </c>
      <c r="T20513" t="s">
        <v>2</v>
      </c>
      <c r="U20513" t="s">
        <v>2</v>
      </c>
      <c r="V20513" t="s">
        <v>2</v>
      </c>
      <c r="W20513" t="s">
        <v>2</v>
      </c>
      <c r="X20513" t="s">
        <v>2</v>
      </c>
      <c r="Y20513" t="s">
        <v>2</v>
      </c>
      <c r="Z20513" t="s">
        <v>2</v>
      </c>
      <c r="AA20513" t="s">
        <v>2</v>
      </c>
    </row>
    <row r="20514" spans="1:27" x14ac:dyDescent="0.3">
      <c r="A20514">
        <v>41192</v>
      </c>
      <c r="B20514">
        <v>22993</v>
      </c>
      <c r="C20514" t="s">
        <v>12793</v>
      </c>
      <c r="D20514" t="s">
        <v>12794</v>
      </c>
      <c r="E20514">
        <v>2023</v>
      </c>
      <c r="F20514" t="s">
        <v>2</v>
      </c>
      <c r="G20514" t="s">
        <v>2</v>
      </c>
      <c r="H20514" t="s">
        <v>2</v>
      </c>
      <c r="I20514" t="s">
        <v>2</v>
      </c>
      <c r="J20514" t="s">
        <v>2</v>
      </c>
      <c r="K20514" t="s">
        <v>2</v>
      </c>
      <c r="L20514" t="s">
        <v>2</v>
      </c>
      <c r="M20514" t="s">
        <v>2</v>
      </c>
      <c r="N20514" t="s">
        <v>2</v>
      </c>
      <c r="O20514" t="s">
        <v>2</v>
      </c>
      <c r="P20514" t="s">
        <v>2</v>
      </c>
      <c r="Q20514" t="s">
        <v>2</v>
      </c>
      <c r="R20514" t="s">
        <v>2</v>
      </c>
      <c r="S20514" t="s">
        <v>2</v>
      </c>
      <c r="T20514" t="s">
        <v>2</v>
      </c>
      <c r="U20514" t="s">
        <v>2</v>
      </c>
      <c r="V20514" t="s">
        <v>2</v>
      </c>
      <c r="W20514" t="s">
        <v>2</v>
      </c>
      <c r="X20514" t="s">
        <v>2</v>
      </c>
      <c r="Y20514" t="s">
        <v>2</v>
      </c>
      <c r="Z20514" t="s">
        <v>2</v>
      </c>
      <c r="AA20514" t="s">
        <v>2</v>
      </c>
    </row>
    <row r="20515" spans="1:27" x14ac:dyDescent="0.3">
      <c r="A20515">
        <v>41192</v>
      </c>
      <c r="B20515">
        <v>22993</v>
      </c>
      <c r="C20515" t="s">
        <v>12793</v>
      </c>
      <c r="D20515" t="s">
        <v>12794</v>
      </c>
      <c r="E20515">
        <v>2022</v>
      </c>
      <c r="F20515" t="s">
        <v>2</v>
      </c>
      <c r="G20515" t="s">
        <v>2</v>
      </c>
      <c r="H20515" t="s">
        <v>2</v>
      </c>
      <c r="I20515" t="s">
        <v>2</v>
      </c>
      <c r="J20515" t="s">
        <v>2</v>
      </c>
      <c r="K20515" t="s">
        <v>2</v>
      </c>
      <c r="L20515" t="s">
        <v>2</v>
      </c>
      <c r="M20515" t="s">
        <v>2</v>
      </c>
      <c r="N20515" t="s">
        <v>2</v>
      </c>
      <c r="O20515" t="s">
        <v>2</v>
      </c>
      <c r="P20515" t="s">
        <v>2</v>
      </c>
      <c r="Q20515" t="s">
        <v>2</v>
      </c>
      <c r="R20515" t="s">
        <v>2</v>
      </c>
      <c r="S20515" t="s">
        <v>2</v>
      </c>
      <c r="T20515" t="s">
        <v>2</v>
      </c>
      <c r="U20515" t="s">
        <v>2</v>
      </c>
      <c r="V20515" t="s">
        <v>2</v>
      </c>
      <c r="W20515" t="s">
        <v>2</v>
      </c>
      <c r="X20515" t="s">
        <v>2</v>
      </c>
      <c r="Y20515" t="s">
        <v>2</v>
      </c>
      <c r="Z20515" t="s">
        <v>2</v>
      </c>
      <c r="AA20515" t="s">
        <v>2</v>
      </c>
    </row>
    <row r="20516" spans="1:27" x14ac:dyDescent="0.3">
      <c r="A20516">
        <v>41193</v>
      </c>
      <c r="B20516">
        <v>22996</v>
      </c>
      <c r="C20516" t="s">
        <v>12795</v>
      </c>
      <c r="D20516" t="s">
        <v>12796</v>
      </c>
      <c r="E20516">
        <v>2022</v>
      </c>
      <c r="F20516" t="s">
        <v>2</v>
      </c>
      <c r="G20516" t="s">
        <v>2</v>
      </c>
      <c r="H20516" t="s">
        <v>2</v>
      </c>
      <c r="I20516" t="s">
        <v>2</v>
      </c>
      <c r="J20516" t="s">
        <v>2</v>
      </c>
      <c r="K20516" t="s">
        <v>2</v>
      </c>
      <c r="L20516" t="s">
        <v>2</v>
      </c>
      <c r="M20516" t="s">
        <v>2</v>
      </c>
      <c r="N20516" t="s">
        <v>2</v>
      </c>
      <c r="O20516" t="s">
        <v>2</v>
      </c>
      <c r="P20516" t="s">
        <v>2</v>
      </c>
      <c r="Q20516" t="s">
        <v>2</v>
      </c>
      <c r="R20516" t="s">
        <v>2</v>
      </c>
      <c r="S20516" t="s">
        <v>2</v>
      </c>
      <c r="T20516" t="s">
        <v>2</v>
      </c>
      <c r="U20516" t="s">
        <v>2</v>
      </c>
      <c r="V20516" t="s">
        <v>2</v>
      </c>
      <c r="W20516" t="s">
        <v>2</v>
      </c>
      <c r="X20516" t="s">
        <v>2</v>
      </c>
      <c r="Y20516" t="s">
        <v>2</v>
      </c>
      <c r="Z20516" t="s">
        <v>2</v>
      </c>
      <c r="AA20516" t="s">
        <v>2</v>
      </c>
    </row>
    <row r="20517" spans="1:27" x14ac:dyDescent="0.3">
      <c r="A20517">
        <v>41193</v>
      </c>
      <c r="B20517">
        <v>22996</v>
      </c>
      <c r="C20517" t="s">
        <v>12795</v>
      </c>
      <c r="D20517" t="s">
        <v>12796</v>
      </c>
      <c r="E20517">
        <v>2023</v>
      </c>
      <c r="F20517" t="s">
        <v>2</v>
      </c>
      <c r="G20517" t="s">
        <v>2</v>
      </c>
      <c r="H20517" t="s">
        <v>2</v>
      </c>
      <c r="I20517" t="s">
        <v>2</v>
      </c>
      <c r="J20517" t="s">
        <v>2</v>
      </c>
      <c r="K20517" t="s">
        <v>2</v>
      </c>
      <c r="L20517" t="s">
        <v>2</v>
      </c>
      <c r="M20517" t="s">
        <v>2</v>
      </c>
      <c r="N20517" t="s">
        <v>2</v>
      </c>
      <c r="O20517" t="s">
        <v>2</v>
      </c>
      <c r="P20517" t="s">
        <v>2</v>
      </c>
      <c r="Q20517" t="s">
        <v>2</v>
      </c>
      <c r="R20517" t="s">
        <v>2</v>
      </c>
      <c r="S20517" t="s">
        <v>2</v>
      </c>
      <c r="T20517" t="s">
        <v>2</v>
      </c>
      <c r="U20517" t="s">
        <v>2</v>
      </c>
      <c r="V20517" t="s">
        <v>2</v>
      </c>
      <c r="W20517" t="s">
        <v>2</v>
      </c>
      <c r="X20517" t="s">
        <v>2</v>
      </c>
      <c r="Y20517" t="s">
        <v>2</v>
      </c>
      <c r="Z20517" t="s">
        <v>2</v>
      </c>
      <c r="AA20517" t="s">
        <v>2</v>
      </c>
    </row>
    <row r="20518" spans="1:27" x14ac:dyDescent="0.3">
      <c r="A20518">
        <v>41195</v>
      </c>
      <c r="B20518">
        <v>23060</v>
      </c>
      <c r="C20518" t="s">
        <v>12797</v>
      </c>
      <c r="D20518" t="s">
        <v>12798</v>
      </c>
      <c r="E20518">
        <v>2023</v>
      </c>
      <c r="F20518" t="s">
        <v>2</v>
      </c>
      <c r="G20518" t="s">
        <v>2</v>
      </c>
      <c r="H20518" t="s">
        <v>2</v>
      </c>
      <c r="I20518" t="s">
        <v>2</v>
      </c>
      <c r="J20518" t="s">
        <v>2</v>
      </c>
      <c r="K20518" t="s">
        <v>2</v>
      </c>
      <c r="L20518" t="s">
        <v>2</v>
      </c>
      <c r="M20518" t="s">
        <v>2</v>
      </c>
      <c r="N20518" t="s">
        <v>2</v>
      </c>
      <c r="O20518" t="s">
        <v>2</v>
      </c>
      <c r="P20518" t="s">
        <v>2</v>
      </c>
      <c r="Q20518" t="s">
        <v>2</v>
      </c>
      <c r="R20518" t="s">
        <v>2</v>
      </c>
      <c r="S20518" t="s">
        <v>2</v>
      </c>
      <c r="T20518" t="s">
        <v>2</v>
      </c>
      <c r="U20518" t="s">
        <v>2</v>
      </c>
      <c r="V20518" t="s">
        <v>2</v>
      </c>
      <c r="W20518" t="s">
        <v>2</v>
      </c>
      <c r="X20518" t="s">
        <v>2</v>
      </c>
      <c r="Y20518" t="s">
        <v>2</v>
      </c>
      <c r="Z20518" t="s">
        <v>2</v>
      </c>
      <c r="AA20518" t="s">
        <v>2</v>
      </c>
    </row>
    <row r="20519" spans="1:27" x14ac:dyDescent="0.3">
      <c r="A20519">
        <v>41195</v>
      </c>
      <c r="B20519">
        <v>23060</v>
      </c>
      <c r="C20519" t="s">
        <v>12797</v>
      </c>
      <c r="D20519" t="s">
        <v>12798</v>
      </c>
      <c r="E20519">
        <v>2022</v>
      </c>
      <c r="F20519" t="s">
        <v>2</v>
      </c>
      <c r="G20519" t="s">
        <v>2</v>
      </c>
      <c r="H20519" t="s">
        <v>2</v>
      </c>
      <c r="I20519" t="s">
        <v>2</v>
      </c>
      <c r="J20519" t="s">
        <v>2</v>
      </c>
      <c r="K20519" t="s">
        <v>2</v>
      </c>
      <c r="L20519" t="s">
        <v>2</v>
      </c>
      <c r="M20519" t="s">
        <v>2</v>
      </c>
      <c r="N20519" t="s">
        <v>2</v>
      </c>
      <c r="O20519" t="s">
        <v>2</v>
      </c>
      <c r="P20519" t="s">
        <v>2</v>
      </c>
      <c r="Q20519" t="s">
        <v>2</v>
      </c>
      <c r="R20519" t="s">
        <v>2</v>
      </c>
      <c r="S20519" t="s">
        <v>2</v>
      </c>
      <c r="T20519" t="s">
        <v>2</v>
      </c>
      <c r="U20519" t="s">
        <v>2</v>
      </c>
      <c r="V20519" t="s">
        <v>2</v>
      </c>
      <c r="W20519" t="s">
        <v>2</v>
      </c>
      <c r="X20519" t="s">
        <v>2</v>
      </c>
      <c r="Y20519" t="s">
        <v>2</v>
      </c>
      <c r="Z20519" t="s">
        <v>2</v>
      </c>
      <c r="AA20519" t="s">
        <v>2</v>
      </c>
    </row>
    <row r="20520" spans="1:27" x14ac:dyDescent="0.3">
      <c r="A20520">
        <v>41204</v>
      </c>
      <c r="B20520">
        <v>23321</v>
      </c>
      <c r="C20520" t="s">
        <v>12799</v>
      </c>
      <c r="D20520" t="s">
        <v>12800</v>
      </c>
      <c r="E20520">
        <v>2022</v>
      </c>
      <c r="F20520">
        <v>16.166</v>
      </c>
      <c r="G20520">
        <v>0.77300000000000002</v>
      </c>
      <c r="H20520">
        <v>18.481999999999999</v>
      </c>
      <c r="I20520">
        <v>15.622999999999999</v>
      </c>
      <c r="J20520">
        <v>0.24399999999999999</v>
      </c>
      <c r="K20520">
        <v>0.224</v>
      </c>
      <c r="L20520">
        <v>0</v>
      </c>
      <c r="M20520">
        <v>0</v>
      </c>
      <c r="N20520">
        <v>-0.49299999999999999</v>
      </c>
      <c r="O20520">
        <v>0.73299999999999998</v>
      </c>
      <c r="P20520">
        <v>0.45600000000000002</v>
      </c>
      <c r="Q20520">
        <v>-0.30099999999999999</v>
      </c>
      <c r="R20520">
        <v>0.40799999999999997</v>
      </c>
      <c r="S20520">
        <v>8.0000000000000002E-3</v>
      </c>
      <c r="T20520">
        <v>-0.49299999999999999</v>
      </c>
      <c r="U20520">
        <v>-0.57799999999999996</v>
      </c>
      <c r="V20520">
        <v>-0.56999999999999995</v>
      </c>
      <c r="W20520">
        <v>1.4359999999999999</v>
      </c>
      <c r="X20520" t="s">
        <v>2</v>
      </c>
      <c r="Y20520">
        <v>0</v>
      </c>
      <c r="Z20520">
        <v>4.9000000000000002E-2</v>
      </c>
      <c r="AA20520" t="s">
        <v>2</v>
      </c>
    </row>
    <row r="20521" spans="1:27" x14ac:dyDescent="0.3">
      <c r="A20521">
        <v>41205</v>
      </c>
      <c r="B20521">
        <v>23121</v>
      </c>
      <c r="C20521" t="s">
        <v>12801</v>
      </c>
      <c r="D20521" t="s">
        <v>12802</v>
      </c>
      <c r="E20521">
        <v>2022</v>
      </c>
      <c r="F20521" t="s">
        <v>2</v>
      </c>
      <c r="G20521" t="s">
        <v>2</v>
      </c>
      <c r="H20521" t="s">
        <v>2</v>
      </c>
      <c r="I20521" t="s">
        <v>2</v>
      </c>
      <c r="J20521" t="s">
        <v>2</v>
      </c>
      <c r="K20521" t="s">
        <v>2</v>
      </c>
      <c r="L20521" t="s">
        <v>2</v>
      </c>
      <c r="M20521" t="s">
        <v>2</v>
      </c>
      <c r="N20521" t="s">
        <v>2</v>
      </c>
      <c r="O20521" t="s">
        <v>2</v>
      </c>
      <c r="P20521" t="s">
        <v>2</v>
      </c>
      <c r="Q20521" t="s">
        <v>2</v>
      </c>
      <c r="R20521" t="s">
        <v>2</v>
      </c>
      <c r="S20521" t="s">
        <v>2</v>
      </c>
      <c r="T20521" t="s">
        <v>2</v>
      </c>
      <c r="U20521" t="s">
        <v>2</v>
      </c>
      <c r="V20521" t="s">
        <v>2</v>
      </c>
      <c r="W20521" t="s">
        <v>2</v>
      </c>
      <c r="X20521" t="s">
        <v>2</v>
      </c>
      <c r="Y20521" t="s">
        <v>2</v>
      </c>
      <c r="Z20521" t="s">
        <v>2</v>
      </c>
      <c r="AA20521" t="s">
        <v>2</v>
      </c>
    </row>
    <row r="20522" spans="1:27" x14ac:dyDescent="0.3">
      <c r="A20522">
        <v>41206</v>
      </c>
      <c r="B20522">
        <v>23124</v>
      </c>
      <c r="C20522" t="s">
        <v>12803</v>
      </c>
      <c r="D20522" t="s">
        <v>12804</v>
      </c>
      <c r="E20522">
        <v>2023</v>
      </c>
      <c r="F20522" t="s">
        <v>2</v>
      </c>
      <c r="G20522" t="s">
        <v>2</v>
      </c>
      <c r="H20522" t="s">
        <v>2</v>
      </c>
      <c r="I20522" t="s">
        <v>2</v>
      </c>
      <c r="J20522" t="s">
        <v>2</v>
      </c>
      <c r="K20522" t="s">
        <v>2</v>
      </c>
      <c r="L20522" t="s">
        <v>2</v>
      </c>
      <c r="M20522" t="s">
        <v>2</v>
      </c>
      <c r="N20522" t="s">
        <v>2</v>
      </c>
      <c r="O20522" t="s">
        <v>2</v>
      </c>
      <c r="P20522" t="s">
        <v>2</v>
      </c>
      <c r="Q20522" t="s">
        <v>2</v>
      </c>
      <c r="R20522" t="s">
        <v>2</v>
      </c>
      <c r="S20522" t="s">
        <v>2</v>
      </c>
      <c r="T20522" t="s">
        <v>2</v>
      </c>
      <c r="U20522" t="s">
        <v>2</v>
      </c>
      <c r="V20522" t="s">
        <v>2</v>
      </c>
      <c r="W20522" t="s">
        <v>2</v>
      </c>
      <c r="X20522" t="s">
        <v>2</v>
      </c>
      <c r="Y20522" t="s">
        <v>2</v>
      </c>
      <c r="Z20522" t="s">
        <v>2</v>
      </c>
      <c r="AA20522" t="s">
        <v>2</v>
      </c>
    </row>
    <row r="20523" spans="1:27" x14ac:dyDescent="0.3">
      <c r="A20523">
        <v>41206</v>
      </c>
      <c r="B20523">
        <v>23124</v>
      </c>
      <c r="C20523" t="s">
        <v>12803</v>
      </c>
      <c r="D20523" t="s">
        <v>12804</v>
      </c>
      <c r="E20523">
        <v>2022</v>
      </c>
      <c r="F20523" t="s">
        <v>2</v>
      </c>
      <c r="G20523" t="s">
        <v>2</v>
      </c>
      <c r="H20523" t="s">
        <v>2</v>
      </c>
      <c r="I20523" t="s">
        <v>2</v>
      </c>
      <c r="J20523" t="s">
        <v>2</v>
      </c>
      <c r="K20523" t="s">
        <v>2</v>
      </c>
      <c r="L20523" t="s">
        <v>2</v>
      </c>
      <c r="M20523" t="s">
        <v>2</v>
      </c>
      <c r="N20523" t="s">
        <v>2</v>
      </c>
      <c r="O20523" t="s">
        <v>2</v>
      </c>
      <c r="P20523" t="s">
        <v>2</v>
      </c>
      <c r="Q20523" t="s">
        <v>2</v>
      </c>
      <c r="R20523" t="s">
        <v>2</v>
      </c>
      <c r="S20523" t="s">
        <v>2</v>
      </c>
      <c r="T20523" t="s">
        <v>2</v>
      </c>
      <c r="U20523" t="s">
        <v>2</v>
      </c>
      <c r="V20523" t="s">
        <v>2</v>
      </c>
      <c r="W20523" t="s">
        <v>2</v>
      </c>
      <c r="X20523" t="s">
        <v>2</v>
      </c>
      <c r="Y20523" t="s">
        <v>2</v>
      </c>
      <c r="Z20523" t="s">
        <v>2</v>
      </c>
      <c r="AA20523" t="s">
        <v>2</v>
      </c>
    </row>
    <row r="20524" spans="1:27" x14ac:dyDescent="0.3">
      <c r="A20524">
        <v>41218</v>
      </c>
      <c r="B20524">
        <v>23111</v>
      </c>
      <c r="C20524" t="s">
        <v>12805</v>
      </c>
      <c r="D20524" t="s">
        <v>12806</v>
      </c>
      <c r="E20524">
        <v>2022</v>
      </c>
      <c r="F20524" t="s">
        <v>2</v>
      </c>
      <c r="G20524" t="s">
        <v>2</v>
      </c>
      <c r="H20524" t="s">
        <v>2</v>
      </c>
      <c r="I20524" t="s">
        <v>2</v>
      </c>
      <c r="J20524" t="s">
        <v>2</v>
      </c>
      <c r="K20524" t="s">
        <v>2</v>
      </c>
      <c r="L20524" t="s">
        <v>2</v>
      </c>
      <c r="M20524" t="s">
        <v>2</v>
      </c>
      <c r="N20524" t="s">
        <v>2</v>
      </c>
      <c r="O20524" t="s">
        <v>2</v>
      </c>
      <c r="P20524" t="s">
        <v>2</v>
      </c>
      <c r="Q20524" t="s">
        <v>2</v>
      </c>
      <c r="R20524" t="s">
        <v>2</v>
      </c>
      <c r="S20524" t="s">
        <v>2</v>
      </c>
      <c r="T20524" t="s">
        <v>2</v>
      </c>
      <c r="U20524" t="s">
        <v>2</v>
      </c>
      <c r="V20524" t="s">
        <v>2</v>
      </c>
      <c r="W20524" t="s">
        <v>2</v>
      </c>
      <c r="X20524" t="s">
        <v>2</v>
      </c>
      <c r="Y20524" t="s">
        <v>2</v>
      </c>
      <c r="Z20524" t="s">
        <v>2</v>
      </c>
      <c r="AA20524" t="s">
        <v>2</v>
      </c>
    </row>
    <row r="20525" spans="1:27" x14ac:dyDescent="0.3">
      <c r="A20525">
        <v>41218</v>
      </c>
      <c r="B20525">
        <v>23111</v>
      </c>
      <c r="C20525" t="s">
        <v>12805</v>
      </c>
      <c r="D20525" t="s">
        <v>12806</v>
      </c>
      <c r="E20525">
        <v>2023</v>
      </c>
      <c r="F20525" t="s">
        <v>2</v>
      </c>
      <c r="G20525" t="s">
        <v>2</v>
      </c>
      <c r="H20525" t="s">
        <v>2</v>
      </c>
      <c r="I20525" t="s">
        <v>2</v>
      </c>
      <c r="J20525" t="s">
        <v>2</v>
      </c>
      <c r="K20525" t="s">
        <v>2</v>
      </c>
      <c r="L20525" t="s">
        <v>2</v>
      </c>
      <c r="M20525" t="s">
        <v>2</v>
      </c>
      <c r="N20525" t="s">
        <v>2</v>
      </c>
      <c r="O20525" t="s">
        <v>2</v>
      </c>
      <c r="P20525" t="s">
        <v>2</v>
      </c>
      <c r="Q20525" t="s">
        <v>2</v>
      </c>
      <c r="R20525" t="s">
        <v>2</v>
      </c>
      <c r="S20525" t="s">
        <v>2</v>
      </c>
      <c r="T20525" t="s">
        <v>2</v>
      </c>
      <c r="U20525" t="s">
        <v>2</v>
      </c>
      <c r="V20525" t="s">
        <v>2</v>
      </c>
      <c r="W20525" t="s">
        <v>2</v>
      </c>
      <c r="X20525" t="s">
        <v>2</v>
      </c>
      <c r="Y20525" t="s">
        <v>2</v>
      </c>
      <c r="Z20525" t="s">
        <v>2</v>
      </c>
      <c r="AA20525" t="s">
        <v>2</v>
      </c>
    </row>
    <row r="20526" spans="1:27" x14ac:dyDescent="0.3">
      <c r="A20526">
        <v>41219</v>
      </c>
      <c r="B20526">
        <v>23087</v>
      </c>
      <c r="C20526" t="s">
        <v>12807</v>
      </c>
      <c r="D20526" t="s">
        <v>12808</v>
      </c>
      <c r="E20526">
        <v>2022</v>
      </c>
      <c r="F20526" t="s">
        <v>2</v>
      </c>
      <c r="G20526" t="s">
        <v>2</v>
      </c>
      <c r="H20526" t="s">
        <v>2</v>
      </c>
      <c r="I20526" t="s">
        <v>2</v>
      </c>
      <c r="J20526" t="s">
        <v>2</v>
      </c>
      <c r="K20526" t="s">
        <v>2</v>
      </c>
      <c r="L20526" t="s">
        <v>2</v>
      </c>
      <c r="M20526" t="s">
        <v>2</v>
      </c>
      <c r="N20526" t="s">
        <v>2</v>
      </c>
      <c r="O20526" t="s">
        <v>2</v>
      </c>
      <c r="P20526" t="s">
        <v>2</v>
      </c>
      <c r="Q20526" t="s">
        <v>2</v>
      </c>
      <c r="R20526" t="s">
        <v>2</v>
      </c>
      <c r="S20526" t="s">
        <v>2</v>
      </c>
      <c r="T20526" t="s">
        <v>2</v>
      </c>
      <c r="U20526" t="s">
        <v>2</v>
      </c>
      <c r="V20526" t="s">
        <v>2</v>
      </c>
      <c r="W20526" t="s">
        <v>2</v>
      </c>
      <c r="X20526" t="s">
        <v>2</v>
      </c>
      <c r="Y20526" t="s">
        <v>2</v>
      </c>
      <c r="Z20526" t="s">
        <v>2</v>
      </c>
      <c r="AA20526" t="s">
        <v>2</v>
      </c>
    </row>
    <row r="20527" spans="1:27" x14ac:dyDescent="0.3">
      <c r="A20527">
        <v>41223</v>
      </c>
      <c r="B20527">
        <v>23104</v>
      </c>
      <c r="C20527" t="s">
        <v>12809</v>
      </c>
      <c r="D20527" t="s">
        <v>12810</v>
      </c>
      <c r="E20527">
        <v>2023</v>
      </c>
      <c r="F20527" t="s">
        <v>2</v>
      </c>
      <c r="G20527" t="s">
        <v>2</v>
      </c>
      <c r="H20527" t="s">
        <v>2</v>
      </c>
      <c r="I20527" t="s">
        <v>2</v>
      </c>
      <c r="J20527" t="s">
        <v>2</v>
      </c>
      <c r="K20527" t="s">
        <v>2</v>
      </c>
      <c r="L20527" t="s">
        <v>2</v>
      </c>
      <c r="M20527" t="s">
        <v>2</v>
      </c>
      <c r="N20527" t="s">
        <v>2</v>
      </c>
      <c r="O20527" t="s">
        <v>2</v>
      </c>
      <c r="P20527" t="s">
        <v>2</v>
      </c>
      <c r="Q20527" t="s">
        <v>2</v>
      </c>
      <c r="R20527" t="s">
        <v>2</v>
      </c>
      <c r="S20527" t="s">
        <v>2</v>
      </c>
      <c r="T20527" t="s">
        <v>2</v>
      </c>
      <c r="U20527" t="s">
        <v>2</v>
      </c>
      <c r="V20527" t="s">
        <v>2</v>
      </c>
      <c r="W20527" t="s">
        <v>2</v>
      </c>
      <c r="X20527" t="s">
        <v>2</v>
      </c>
      <c r="Y20527" t="s">
        <v>2</v>
      </c>
      <c r="Z20527" t="s">
        <v>2</v>
      </c>
      <c r="AA20527" t="s">
        <v>2</v>
      </c>
    </row>
    <row r="20528" spans="1:27" x14ac:dyDescent="0.3">
      <c r="A20528">
        <v>41223</v>
      </c>
      <c r="B20528">
        <v>23104</v>
      </c>
      <c r="C20528" t="s">
        <v>12809</v>
      </c>
      <c r="D20528" t="s">
        <v>12810</v>
      </c>
      <c r="E20528">
        <v>2022</v>
      </c>
      <c r="F20528" t="s">
        <v>2</v>
      </c>
      <c r="G20528" t="s">
        <v>2</v>
      </c>
      <c r="H20528" t="s">
        <v>2</v>
      </c>
      <c r="I20528" t="s">
        <v>2</v>
      </c>
      <c r="J20528" t="s">
        <v>2</v>
      </c>
      <c r="K20528" t="s">
        <v>2</v>
      </c>
      <c r="L20528" t="s">
        <v>2</v>
      </c>
      <c r="M20528" t="s">
        <v>2</v>
      </c>
      <c r="N20528" t="s">
        <v>2</v>
      </c>
      <c r="O20528" t="s">
        <v>2</v>
      </c>
      <c r="P20528" t="s">
        <v>2</v>
      </c>
      <c r="Q20528" t="s">
        <v>2</v>
      </c>
      <c r="R20528" t="s">
        <v>2</v>
      </c>
      <c r="S20528" t="s">
        <v>2</v>
      </c>
      <c r="T20528" t="s">
        <v>2</v>
      </c>
      <c r="U20528" t="s">
        <v>2</v>
      </c>
      <c r="V20528" t="s">
        <v>2</v>
      </c>
      <c r="W20528" t="s">
        <v>2</v>
      </c>
      <c r="X20528" t="s">
        <v>2</v>
      </c>
      <c r="Y20528" t="s">
        <v>2</v>
      </c>
      <c r="Z20528" t="s">
        <v>2</v>
      </c>
      <c r="AA20528" t="s">
        <v>2</v>
      </c>
    </row>
    <row r="20529" spans="1:27" x14ac:dyDescent="0.3">
      <c r="A20529">
        <v>41225</v>
      </c>
      <c r="B20529">
        <v>23117</v>
      </c>
      <c r="C20529" t="s">
        <v>12811</v>
      </c>
      <c r="D20529" t="s">
        <v>12812</v>
      </c>
      <c r="E20529">
        <v>2022</v>
      </c>
      <c r="F20529">
        <v>186.083</v>
      </c>
      <c r="G20529">
        <v>18.827999999999999</v>
      </c>
      <c r="H20529">
        <v>217.44</v>
      </c>
      <c r="I20529">
        <v>181.75200000000001</v>
      </c>
      <c r="J20529">
        <v>5.5529999999999999</v>
      </c>
      <c r="K20529">
        <v>18.981000000000002</v>
      </c>
      <c r="L20529">
        <v>0</v>
      </c>
      <c r="M20529">
        <v>0</v>
      </c>
      <c r="N20529">
        <v>-69.103999999999999</v>
      </c>
      <c r="O20529">
        <v>30.273</v>
      </c>
      <c r="P20529">
        <v>29.884</v>
      </c>
      <c r="Q20529">
        <v>-102.937</v>
      </c>
      <c r="R20529">
        <v>5.8000000000000003E-2</v>
      </c>
      <c r="S20529">
        <v>0.49299999999999999</v>
      </c>
      <c r="T20529">
        <v>-69.103999999999999</v>
      </c>
      <c r="U20529">
        <v>-68.301000000000002</v>
      </c>
      <c r="V20529">
        <v>-67.808000000000007</v>
      </c>
      <c r="W20529">
        <v>0</v>
      </c>
      <c r="X20529" t="s">
        <v>2</v>
      </c>
      <c r="Y20529">
        <v>3.2480000000000002</v>
      </c>
      <c r="Z20529">
        <v>3.706</v>
      </c>
      <c r="AA20529" t="s">
        <v>2</v>
      </c>
    </row>
    <row r="20530" spans="1:27" x14ac:dyDescent="0.3">
      <c r="A20530">
        <v>41226</v>
      </c>
      <c r="B20530">
        <v>23076</v>
      </c>
      <c r="C20530" t="s">
        <v>12813</v>
      </c>
      <c r="D20530" t="s">
        <v>12814</v>
      </c>
      <c r="E20530">
        <v>2023</v>
      </c>
      <c r="F20530" t="s">
        <v>2</v>
      </c>
      <c r="G20530" t="s">
        <v>2</v>
      </c>
      <c r="H20530" t="s">
        <v>2</v>
      </c>
      <c r="I20530" t="s">
        <v>2</v>
      </c>
      <c r="J20530" t="s">
        <v>2</v>
      </c>
      <c r="K20530" t="s">
        <v>2</v>
      </c>
      <c r="L20530" t="s">
        <v>2</v>
      </c>
      <c r="M20530" t="s">
        <v>2</v>
      </c>
      <c r="N20530" t="s">
        <v>2</v>
      </c>
      <c r="O20530" t="s">
        <v>2</v>
      </c>
      <c r="P20530" t="s">
        <v>2</v>
      </c>
      <c r="Q20530" t="s">
        <v>2</v>
      </c>
      <c r="R20530" t="s">
        <v>2</v>
      </c>
      <c r="S20530" t="s">
        <v>2</v>
      </c>
      <c r="T20530" t="s">
        <v>2</v>
      </c>
      <c r="U20530" t="s">
        <v>2</v>
      </c>
      <c r="V20530" t="s">
        <v>2</v>
      </c>
      <c r="W20530" t="s">
        <v>2</v>
      </c>
      <c r="X20530" t="s">
        <v>2</v>
      </c>
      <c r="Y20530" t="s">
        <v>2</v>
      </c>
      <c r="Z20530" t="s">
        <v>2</v>
      </c>
      <c r="AA20530" t="s">
        <v>2</v>
      </c>
    </row>
    <row r="20531" spans="1:27" x14ac:dyDescent="0.3">
      <c r="A20531">
        <v>41226</v>
      </c>
      <c r="B20531">
        <v>23076</v>
      </c>
      <c r="C20531" t="s">
        <v>12813</v>
      </c>
      <c r="D20531" t="s">
        <v>12814</v>
      </c>
      <c r="E20531">
        <v>2022</v>
      </c>
      <c r="F20531" t="s">
        <v>2</v>
      </c>
      <c r="G20531" t="s">
        <v>2</v>
      </c>
      <c r="H20531" t="s">
        <v>2</v>
      </c>
      <c r="I20531" t="s">
        <v>2</v>
      </c>
      <c r="J20531" t="s">
        <v>2</v>
      </c>
      <c r="K20531" t="s">
        <v>2</v>
      </c>
      <c r="L20531" t="s">
        <v>2</v>
      </c>
      <c r="M20531" t="s">
        <v>2</v>
      </c>
      <c r="N20531" t="s">
        <v>2</v>
      </c>
      <c r="O20531" t="s">
        <v>2</v>
      </c>
      <c r="P20531" t="s">
        <v>2</v>
      </c>
      <c r="Q20531" t="s">
        <v>2</v>
      </c>
      <c r="R20531" t="s">
        <v>2</v>
      </c>
      <c r="S20531" t="s">
        <v>2</v>
      </c>
      <c r="T20531" t="s">
        <v>2</v>
      </c>
      <c r="U20531" t="s">
        <v>2</v>
      </c>
      <c r="V20531" t="s">
        <v>2</v>
      </c>
      <c r="W20531" t="s">
        <v>2</v>
      </c>
      <c r="X20531" t="s">
        <v>2</v>
      </c>
      <c r="Y20531" t="s">
        <v>2</v>
      </c>
      <c r="Z20531" t="s">
        <v>2</v>
      </c>
      <c r="AA20531" t="s">
        <v>2</v>
      </c>
    </row>
    <row r="20532" spans="1:27" x14ac:dyDescent="0.3">
      <c r="A20532">
        <v>41227</v>
      </c>
      <c r="B20532">
        <v>23101</v>
      </c>
      <c r="C20532" t="s">
        <v>12815</v>
      </c>
      <c r="D20532" t="s">
        <v>12816</v>
      </c>
      <c r="E20532">
        <v>2022</v>
      </c>
      <c r="F20532">
        <v>10.907</v>
      </c>
      <c r="G20532">
        <v>6.202</v>
      </c>
      <c r="H20532">
        <v>14.819000000000001</v>
      </c>
      <c r="I20532">
        <v>3.9430000000000001</v>
      </c>
      <c r="J20532">
        <v>0.998</v>
      </c>
      <c r="K20532">
        <v>4.8620000000000001</v>
      </c>
      <c r="L20532">
        <v>1.179</v>
      </c>
      <c r="M20532">
        <v>0</v>
      </c>
      <c r="N20532">
        <v>-10.981999999999999</v>
      </c>
      <c r="O20532">
        <v>10.465</v>
      </c>
      <c r="P20532">
        <v>0.80600000000000005</v>
      </c>
      <c r="Q20532">
        <v>-33.402000000000001</v>
      </c>
      <c r="R20532">
        <v>3.0339999999999998</v>
      </c>
      <c r="S20532">
        <v>2.3E-2</v>
      </c>
      <c r="T20532">
        <v>-10.981999999999999</v>
      </c>
      <c r="U20532">
        <v>-6.101</v>
      </c>
      <c r="V20532">
        <v>-6.0780000000000003</v>
      </c>
      <c r="W20532">
        <v>8.8309999999999995</v>
      </c>
      <c r="X20532" t="s">
        <v>2</v>
      </c>
      <c r="Y20532">
        <v>0</v>
      </c>
      <c r="Z20532">
        <v>0</v>
      </c>
      <c r="AA20532" t="s">
        <v>2</v>
      </c>
    </row>
    <row r="20533" spans="1:27" x14ac:dyDescent="0.3">
      <c r="A20533">
        <v>41230</v>
      </c>
      <c r="B20533">
        <v>23075</v>
      </c>
      <c r="C20533" t="s">
        <v>12817</v>
      </c>
      <c r="D20533" t="s">
        <v>12818</v>
      </c>
      <c r="E20533">
        <v>2022</v>
      </c>
      <c r="F20533" t="s">
        <v>2</v>
      </c>
      <c r="G20533" t="s">
        <v>2</v>
      </c>
      <c r="H20533" t="s">
        <v>2</v>
      </c>
      <c r="I20533" t="s">
        <v>2</v>
      </c>
      <c r="J20533" t="s">
        <v>2</v>
      </c>
      <c r="K20533" t="s">
        <v>2</v>
      </c>
      <c r="L20533" t="s">
        <v>2</v>
      </c>
      <c r="M20533" t="s">
        <v>2</v>
      </c>
      <c r="N20533" t="s">
        <v>2</v>
      </c>
      <c r="O20533" t="s">
        <v>2</v>
      </c>
      <c r="P20533" t="s">
        <v>2</v>
      </c>
      <c r="Q20533" t="s">
        <v>2</v>
      </c>
      <c r="R20533" t="s">
        <v>2</v>
      </c>
      <c r="S20533" t="s">
        <v>2</v>
      </c>
      <c r="T20533" t="s">
        <v>2</v>
      </c>
      <c r="U20533" t="s">
        <v>2</v>
      </c>
      <c r="V20533" t="s">
        <v>2</v>
      </c>
      <c r="W20533" t="s">
        <v>2</v>
      </c>
      <c r="X20533" t="s">
        <v>2</v>
      </c>
      <c r="Y20533" t="s">
        <v>2</v>
      </c>
      <c r="Z20533" t="s">
        <v>2</v>
      </c>
      <c r="AA20533" t="s">
        <v>2</v>
      </c>
    </row>
    <row r="20534" spans="1:27" x14ac:dyDescent="0.3">
      <c r="A20534">
        <v>41230</v>
      </c>
      <c r="B20534">
        <v>23075</v>
      </c>
      <c r="C20534" t="s">
        <v>12817</v>
      </c>
      <c r="D20534" t="s">
        <v>12818</v>
      </c>
      <c r="E20534">
        <v>2023</v>
      </c>
      <c r="F20534" t="s">
        <v>2</v>
      </c>
      <c r="G20534" t="s">
        <v>2</v>
      </c>
      <c r="H20534" t="s">
        <v>2</v>
      </c>
      <c r="I20534" t="s">
        <v>2</v>
      </c>
      <c r="J20534" t="s">
        <v>2</v>
      </c>
      <c r="K20534" t="s">
        <v>2</v>
      </c>
      <c r="L20534" t="s">
        <v>2</v>
      </c>
      <c r="M20534" t="s">
        <v>2</v>
      </c>
      <c r="N20534" t="s">
        <v>2</v>
      </c>
      <c r="O20534" t="s">
        <v>2</v>
      </c>
      <c r="P20534" t="s">
        <v>2</v>
      </c>
      <c r="Q20534" t="s">
        <v>2</v>
      </c>
      <c r="R20534" t="s">
        <v>2</v>
      </c>
      <c r="S20534" t="s">
        <v>2</v>
      </c>
      <c r="T20534" t="s">
        <v>2</v>
      </c>
      <c r="U20534" t="s">
        <v>2</v>
      </c>
      <c r="V20534" t="s">
        <v>2</v>
      </c>
      <c r="W20534" t="s">
        <v>2</v>
      </c>
      <c r="X20534" t="s">
        <v>2</v>
      </c>
      <c r="Y20534" t="s">
        <v>2</v>
      </c>
      <c r="Z20534" t="s">
        <v>2</v>
      </c>
      <c r="AA20534" t="s">
        <v>2</v>
      </c>
    </row>
    <row r="20535" spans="1:27" x14ac:dyDescent="0.3">
      <c r="A20535">
        <v>41231</v>
      </c>
      <c r="B20535">
        <v>23082</v>
      </c>
      <c r="C20535" t="s">
        <v>12819</v>
      </c>
      <c r="D20535" t="s">
        <v>12820</v>
      </c>
      <c r="E20535">
        <v>2023</v>
      </c>
      <c r="F20535" t="s">
        <v>2</v>
      </c>
      <c r="G20535" t="s">
        <v>2</v>
      </c>
      <c r="H20535" t="s">
        <v>2</v>
      </c>
      <c r="I20535" t="s">
        <v>2</v>
      </c>
      <c r="J20535" t="s">
        <v>2</v>
      </c>
      <c r="K20535" t="s">
        <v>2</v>
      </c>
      <c r="L20535" t="s">
        <v>2</v>
      </c>
      <c r="M20535" t="s">
        <v>2</v>
      </c>
      <c r="N20535" t="s">
        <v>2</v>
      </c>
      <c r="O20535" t="s">
        <v>2</v>
      </c>
      <c r="P20535" t="s">
        <v>2</v>
      </c>
      <c r="Q20535" t="s">
        <v>2</v>
      </c>
      <c r="R20535" t="s">
        <v>2</v>
      </c>
      <c r="S20535" t="s">
        <v>2</v>
      </c>
      <c r="T20535" t="s">
        <v>2</v>
      </c>
      <c r="U20535" t="s">
        <v>2</v>
      </c>
      <c r="V20535" t="s">
        <v>2</v>
      </c>
      <c r="W20535" t="s">
        <v>2</v>
      </c>
      <c r="X20535" t="s">
        <v>2</v>
      </c>
      <c r="Y20535" t="s">
        <v>2</v>
      </c>
      <c r="Z20535" t="s">
        <v>2</v>
      </c>
      <c r="AA20535" t="s">
        <v>2</v>
      </c>
    </row>
    <row r="20536" spans="1:27" x14ac:dyDescent="0.3">
      <c r="A20536">
        <v>41231</v>
      </c>
      <c r="B20536">
        <v>23082</v>
      </c>
      <c r="C20536" t="s">
        <v>12819</v>
      </c>
      <c r="D20536" t="s">
        <v>12820</v>
      </c>
      <c r="E20536">
        <v>2022</v>
      </c>
      <c r="F20536" t="s">
        <v>2</v>
      </c>
      <c r="G20536" t="s">
        <v>2</v>
      </c>
      <c r="H20536" t="s">
        <v>2</v>
      </c>
      <c r="I20536" t="s">
        <v>2</v>
      </c>
      <c r="J20536" t="s">
        <v>2</v>
      </c>
      <c r="K20536" t="s">
        <v>2</v>
      </c>
      <c r="L20536" t="s">
        <v>2</v>
      </c>
      <c r="M20536" t="s">
        <v>2</v>
      </c>
      <c r="N20536" t="s">
        <v>2</v>
      </c>
      <c r="O20536" t="s">
        <v>2</v>
      </c>
      <c r="P20536" t="s">
        <v>2</v>
      </c>
      <c r="Q20536" t="s">
        <v>2</v>
      </c>
      <c r="R20536" t="s">
        <v>2</v>
      </c>
      <c r="S20536" t="s">
        <v>2</v>
      </c>
      <c r="T20536" t="s">
        <v>2</v>
      </c>
      <c r="U20536" t="s">
        <v>2</v>
      </c>
      <c r="V20536" t="s">
        <v>2</v>
      </c>
      <c r="W20536" t="s">
        <v>2</v>
      </c>
      <c r="X20536" t="s">
        <v>2</v>
      </c>
      <c r="Y20536" t="s">
        <v>2</v>
      </c>
      <c r="Z20536" t="s">
        <v>2</v>
      </c>
      <c r="AA20536" t="s">
        <v>2</v>
      </c>
    </row>
    <row r="20537" spans="1:27" x14ac:dyDescent="0.3">
      <c r="A20537">
        <v>41234</v>
      </c>
      <c r="B20537">
        <v>23127</v>
      </c>
      <c r="C20537" t="s">
        <v>12821</v>
      </c>
      <c r="D20537" t="s">
        <v>12822</v>
      </c>
      <c r="E20537">
        <v>2022</v>
      </c>
      <c r="F20537">
        <v>14.082000000000001</v>
      </c>
      <c r="G20537">
        <v>13.919</v>
      </c>
      <c r="H20537">
        <v>58.600999999999999</v>
      </c>
      <c r="I20537">
        <v>5.58</v>
      </c>
      <c r="J20537">
        <v>1.8939999999999999</v>
      </c>
      <c r="K20537">
        <v>32.688000000000002</v>
      </c>
      <c r="L20537">
        <v>4.5019999999999998</v>
      </c>
      <c r="M20537">
        <v>40.905000000000001</v>
      </c>
      <c r="N20537">
        <v>-47.258000000000003</v>
      </c>
      <c r="O20537">
        <v>6.851</v>
      </c>
      <c r="P20537">
        <v>1.39</v>
      </c>
      <c r="Q20537">
        <v>-44.49</v>
      </c>
      <c r="R20537">
        <v>1.264</v>
      </c>
      <c r="S20537">
        <v>0.84899999999999998</v>
      </c>
      <c r="T20537">
        <v>-47.258000000000003</v>
      </c>
      <c r="U20537">
        <v>-14.207000000000001</v>
      </c>
      <c r="V20537">
        <v>-13.358000000000001</v>
      </c>
      <c r="W20537">
        <v>31.821000000000002</v>
      </c>
      <c r="X20537" t="s">
        <v>2</v>
      </c>
      <c r="Y20537">
        <v>0</v>
      </c>
      <c r="Z20537">
        <v>-0.17299999999999999</v>
      </c>
      <c r="AA20537" t="s">
        <v>2</v>
      </c>
    </row>
    <row r="20538" spans="1:27" x14ac:dyDescent="0.3">
      <c r="A20538">
        <v>41236</v>
      </c>
      <c r="B20538">
        <v>23079</v>
      </c>
      <c r="C20538" t="s">
        <v>12823</v>
      </c>
      <c r="D20538" t="s">
        <v>12824</v>
      </c>
      <c r="E20538">
        <v>2022</v>
      </c>
      <c r="F20538" t="s">
        <v>2</v>
      </c>
      <c r="G20538" t="s">
        <v>2</v>
      </c>
      <c r="H20538" t="s">
        <v>2</v>
      </c>
      <c r="I20538" t="s">
        <v>2</v>
      </c>
      <c r="J20538" t="s">
        <v>2</v>
      </c>
      <c r="K20538" t="s">
        <v>2</v>
      </c>
      <c r="L20538" t="s">
        <v>2</v>
      </c>
      <c r="M20538" t="s">
        <v>2</v>
      </c>
      <c r="N20538" t="s">
        <v>2</v>
      </c>
      <c r="O20538" t="s">
        <v>2</v>
      </c>
      <c r="P20538" t="s">
        <v>2</v>
      </c>
      <c r="Q20538" t="s">
        <v>2</v>
      </c>
      <c r="R20538" t="s">
        <v>2</v>
      </c>
      <c r="S20538" t="s">
        <v>2</v>
      </c>
      <c r="T20538" t="s">
        <v>2</v>
      </c>
      <c r="U20538" t="s">
        <v>2</v>
      </c>
      <c r="V20538" t="s">
        <v>2</v>
      </c>
      <c r="W20538" t="s">
        <v>2</v>
      </c>
      <c r="X20538" t="s">
        <v>2</v>
      </c>
      <c r="Y20538" t="s">
        <v>2</v>
      </c>
      <c r="Z20538" t="s">
        <v>2</v>
      </c>
      <c r="AA20538" t="s">
        <v>2</v>
      </c>
    </row>
    <row r="20539" spans="1:27" x14ac:dyDescent="0.3">
      <c r="A20539">
        <v>41236</v>
      </c>
      <c r="B20539">
        <v>23079</v>
      </c>
      <c r="C20539" t="s">
        <v>12823</v>
      </c>
      <c r="D20539" t="s">
        <v>12824</v>
      </c>
      <c r="E20539">
        <v>2023</v>
      </c>
      <c r="F20539" t="s">
        <v>2</v>
      </c>
      <c r="G20539" t="s">
        <v>2</v>
      </c>
      <c r="H20539" t="s">
        <v>2</v>
      </c>
      <c r="I20539" t="s">
        <v>2</v>
      </c>
      <c r="J20539" t="s">
        <v>2</v>
      </c>
      <c r="K20539" t="s">
        <v>2</v>
      </c>
      <c r="L20539" t="s">
        <v>2</v>
      </c>
      <c r="M20539" t="s">
        <v>2</v>
      </c>
      <c r="N20539" t="s">
        <v>2</v>
      </c>
      <c r="O20539" t="s">
        <v>2</v>
      </c>
      <c r="P20539" t="s">
        <v>2</v>
      </c>
      <c r="Q20539" t="s">
        <v>2</v>
      </c>
      <c r="R20539" t="s">
        <v>2</v>
      </c>
      <c r="S20539" t="s">
        <v>2</v>
      </c>
      <c r="T20539" t="s">
        <v>2</v>
      </c>
      <c r="U20539" t="s">
        <v>2</v>
      </c>
      <c r="V20539" t="s">
        <v>2</v>
      </c>
      <c r="W20539" t="s">
        <v>2</v>
      </c>
      <c r="X20539" t="s">
        <v>2</v>
      </c>
      <c r="Y20539" t="s">
        <v>2</v>
      </c>
      <c r="Z20539" t="s">
        <v>2</v>
      </c>
      <c r="AA20539" t="s">
        <v>2</v>
      </c>
    </row>
    <row r="20540" spans="1:27" x14ac:dyDescent="0.3">
      <c r="A20540">
        <v>41241</v>
      </c>
      <c r="B20540">
        <v>23110</v>
      </c>
      <c r="C20540" t="s">
        <v>12825</v>
      </c>
      <c r="D20540" t="s">
        <v>12826</v>
      </c>
      <c r="E20540">
        <v>2022</v>
      </c>
      <c r="F20540" t="s">
        <v>2</v>
      </c>
      <c r="G20540" t="s">
        <v>2</v>
      </c>
      <c r="H20540">
        <v>1840.058</v>
      </c>
      <c r="I20540">
        <v>9.9339999999999993</v>
      </c>
      <c r="J20540">
        <v>66.86</v>
      </c>
      <c r="K20540">
        <v>59.46</v>
      </c>
      <c r="L20540">
        <v>0</v>
      </c>
      <c r="M20540">
        <v>23.92</v>
      </c>
      <c r="N20540">
        <v>23.556000000000001</v>
      </c>
      <c r="O20540" t="s">
        <v>2</v>
      </c>
      <c r="P20540">
        <v>14.462</v>
      </c>
      <c r="Q20540">
        <v>45.854999999999997</v>
      </c>
      <c r="R20540">
        <v>1610.6869999999999</v>
      </c>
      <c r="S20540">
        <v>1.744</v>
      </c>
      <c r="T20540">
        <v>23.556000000000001</v>
      </c>
      <c r="U20540">
        <v>38.634</v>
      </c>
      <c r="V20540">
        <v>40.378</v>
      </c>
      <c r="W20540">
        <v>77.301000000000002</v>
      </c>
      <c r="X20540">
        <v>7.1749999999999998</v>
      </c>
      <c r="Y20540" t="s">
        <v>2</v>
      </c>
      <c r="Z20540">
        <v>6.9390000000000001</v>
      </c>
      <c r="AA20540" t="s">
        <v>2</v>
      </c>
    </row>
    <row r="20541" spans="1:27" x14ac:dyDescent="0.3">
      <c r="A20541">
        <v>41241</v>
      </c>
      <c r="B20541">
        <v>23110</v>
      </c>
      <c r="C20541" t="s">
        <v>12825</v>
      </c>
      <c r="D20541" t="s">
        <v>12826</v>
      </c>
      <c r="E20541">
        <v>2023</v>
      </c>
      <c r="F20541" t="s">
        <v>2</v>
      </c>
      <c r="G20541" t="s">
        <v>2</v>
      </c>
      <c r="H20541">
        <v>2149.5349999999999</v>
      </c>
      <c r="I20541">
        <v>5.4960000000000004</v>
      </c>
      <c r="J20541">
        <v>67.86</v>
      </c>
      <c r="K20541">
        <v>147.50899999999999</v>
      </c>
      <c r="L20541">
        <v>0</v>
      </c>
      <c r="M20541">
        <v>23.974</v>
      </c>
      <c r="N20541">
        <v>15.164</v>
      </c>
      <c r="O20541" t="s">
        <v>2</v>
      </c>
      <c r="P20541">
        <v>26.25</v>
      </c>
      <c r="Q20541">
        <v>57.371000000000002</v>
      </c>
      <c r="R20541">
        <v>1859.876</v>
      </c>
      <c r="S20541">
        <v>1.8839999999999999</v>
      </c>
      <c r="T20541">
        <v>15.164</v>
      </c>
      <c r="U20541">
        <v>30.038</v>
      </c>
      <c r="V20541">
        <v>31.922000000000001</v>
      </c>
      <c r="W20541">
        <v>112.916</v>
      </c>
      <c r="X20541">
        <v>50.551000000000002</v>
      </c>
      <c r="Y20541" t="s">
        <v>2</v>
      </c>
      <c r="Z20541">
        <v>5.0229999999999997</v>
      </c>
      <c r="AA20541" t="s">
        <v>2</v>
      </c>
    </row>
    <row r="20542" spans="1:27" x14ac:dyDescent="0.3">
      <c r="A20542">
        <v>41243</v>
      </c>
      <c r="B20542">
        <v>23091</v>
      </c>
      <c r="C20542" t="s">
        <v>12827</v>
      </c>
      <c r="D20542" t="s">
        <v>12828</v>
      </c>
      <c r="E20542">
        <v>2023</v>
      </c>
      <c r="F20542" t="s">
        <v>2</v>
      </c>
      <c r="G20542" t="s">
        <v>2</v>
      </c>
      <c r="H20542" t="s">
        <v>2</v>
      </c>
      <c r="I20542" t="s">
        <v>2</v>
      </c>
      <c r="J20542" t="s">
        <v>2</v>
      </c>
      <c r="K20542" t="s">
        <v>2</v>
      </c>
      <c r="L20542" t="s">
        <v>2</v>
      </c>
      <c r="M20542" t="s">
        <v>2</v>
      </c>
      <c r="N20542" t="s">
        <v>2</v>
      </c>
      <c r="O20542" t="s">
        <v>2</v>
      </c>
      <c r="P20542" t="s">
        <v>2</v>
      </c>
      <c r="Q20542" t="s">
        <v>2</v>
      </c>
      <c r="R20542" t="s">
        <v>2</v>
      </c>
      <c r="S20542" t="s">
        <v>2</v>
      </c>
      <c r="T20542" t="s">
        <v>2</v>
      </c>
      <c r="U20542" t="s">
        <v>2</v>
      </c>
      <c r="V20542" t="s">
        <v>2</v>
      </c>
      <c r="W20542" t="s">
        <v>2</v>
      </c>
      <c r="X20542" t="s">
        <v>2</v>
      </c>
      <c r="Y20542" t="s">
        <v>2</v>
      </c>
      <c r="Z20542" t="s">
        <v>2</v>
      </c>
      <c r="AA20542" t="s">
        <v>2</v>
      </c>
    </row>
    <row r="20543" spans="1:27" x14ac:dyDescent="0.3">
      <c r="A20543">
        <v>41243</v>
      </c>
      <c r="B20543">
        <v>23091</v>
      </c>
      <c r="C20543" t="s">
        <v>12827</v>
      </c>
      <c r="D20543" t="s">
        <v>12828</v>
      </c>
      <c r="E20543">
        <v>2022</v>
      </c>
      <c r="F20543" t="s">
        <v>2</v>
      </c>
      <c r="G20543" t="s">
        <v>2</v>
      </c>
      <c r="H20543" t="s">
        <v>2</v>
      </c>
      <c r="I20543" t="s">
        <v>2</v>
      </c>
      <c r="J20543" t="s">
        <v>2</v>
      </c>
      <c r="K20543" t="s">
        <v>2</v>
      </c>
      <c r="L20543" t="s">
        <v>2</v>
      </c>
      <c r="M20543" t="s">
        <v>2</v>
      </c>
      <c r="N20543" t="s">
        <v>2</v>
      </c>
      <c r="O20543" t="s">
        <v>2</v>
      </c>
      <c r="P20543" t="s">
        <v>2</v>
      </c>
      <c r="Q20543" t="s">
        <v>2</v>
      </c>
      <c r="R20543" t="s">
        <v>2</v>
      </c>
      <c r="S20543" t="s">
        <v>2</v>
      </c>
      <c r="T20543" t="s">
        <v>2</v>
      </c>
      <c r="U20543" t="s">
        <v>2</v>
      </c>
      <c r="V20543" t="s">
        <v>2</v>
      </c>
      <c r="W20543" t="s">
        <v>2</v>
      </c>
      <c r="X20543" t="s">
        <v>2</v>
      </c>
      <c r="Y20543" t="s">
        <v>2</v>
      </c>
      <c r="Z20543" t="s">
        <v>2</v>
      </c>
      <c r="AA20543" t="s">
        <v>2</v>
      </c>
    </row>
    <row r="20544" spans="1:27" x14ac:dyDescent="0.3">
      <c r="A20544">
        <v>41257</v>
      </c>
      <c r="B20544">
        <v>23084</v>
      </c>
      <c r="C20544" t="s">
        <v>12829</v>
      </c>
      <c r="D20544" t="s">
        <v>12830</v>
      </c>
      <c r="E20544">
        <v>2023</v>
      </c>
      <c r="F20544" t="s">
        <v>2</v>
      </c>
      <c r="G20544" t="s">
        <v>2</v>
      </c>
      <c r="H20544" t="s">
        <v>2</v>
      </c>
      <c r="I20544" t="s">
        <v>2</v>
      </c>
      <c r="J20544" t="s">
        <v>2</v>
      </c>
      <c r="K20544" t="s">
        <v>2</v>
      </c>
      <c r="L20544" t="s">
        <v>2</v>
      </c>
      <c r="M20544" t="s">
        <v>2</v>
      </c>
      <c r="N20544" t="s">
        <v>2</v>
      </c>
      <c r="O20544" t="s">
        <v>2</v>
      </c>
      <c r="P20544" t="s">
        <v>2</v>
      </c>
      <c r="Q20544" t="s">
        <v>2</v>
      </c>
      <c r="R20544" t="s">
        <v>2</v>
      </c>
      <c r="S20544" t="s">
        <v>2</v>
      </c>
      <c r="T20544" t="s">
        <v>2</v>
      </c>
      <c r="U20544" t="s">
        <v>2</v>
      </c>
      <c r="V20544" t="s">
        <v>2</v>
      </c>
      <c r="W20544" t="s">
        <v>2</v>
      </c>
      <c r="X20544" t="s">
        <v>2</v>
      </c>
      <c r="Y20544" t="s">
        <v>2</v>
      </c>
      <c r="Z20544" t="s">
        <v>2</v>
      </c>
      <c r="AA20544" t="s">
        <v>2</v>
      </c>
    </row>
    <row r="20545" spans="1:27" x14ac:dyDescent="0.3">
      <c r="A20545">
        <v>41257</v>
      </c>
      <c r="B20545">
        <v>23084</v>
      </c>
      <c r="C20545" t="s">
        <v>12829</v>
      </c>
      <c r="D20545" t="s">
        <v>12830</v>
      </c>
      <c r="E20545">
        <v>2022</v>
      </c>
      <c r="F20545" t="s">
        <v>2</v>
      </c>
      <c r="G20545" t="s">
        <v>2</v>
      </c>
      <c r="H20545" t="s">
        <v>2</v>
      </c>
      <c r="I20545" t="s">
        <v>2</v>
      </c>
      <c r="J20545" t="s">
        <v>2</v>
      </c>
      <c r="K20545" t="s">
        <v>2</v>
      </c>
      <c r="L20545" t="s">
        <v>2</v>
      </c>
      <c r="M20545" t="s">
        <v>2</v>
      </c>
      <c r="N20545" t="s">
        <v>2</v>
      </c>
      <c r="O20545" t="s">
        <v>2</v>
      </c>
      <c r="P20545" t="s">
        <v>2</v>
      </c>
      <c r="Q20545" t="s">
        <v>2</v>
      </c>
      <c r="R20545" t="s">
        <v>2</v>
      </c>
      <c r="S20545" t="s">
        <v>2</v>
      </c>
      <c r="T20545" t="s">
        <v>2</v>
      </c>
      <c r="U20545" t="s">
        <v>2</v>
      </c>
      <c r="V20545" t="s">
        <v>2</v>
      </c>
      <c r="W20545" t="s">
        <v>2</v>
      </c>
      <c r="X20545" t="s">
        <v>2</v>
      </c>
      <c r="Y20545" t="s">
        <v>2</v>
      </c>
      <c r="Z20545" t="s">
        <v>2</v>
      </c>
      <c r="AA20545" t="s">
        <v>2</v>
      </c>
    </row>
    <row r="20546" spans="1:27" x14ac:dyDescent="0.3">
      <c r="A20546">
        <v>41258</v>
      </c>
      <c r="B20546">
        <v>23098</v>
      </c>
      <c r="C20546" t="s">
        <v>12831</v>
      </c>
      <c r="D20546" t="s">
        <v>12832</v>
      </c>
      <c r="E20546">
        <v>2022</v>
      </c>
      <c r="F20546" t="s">
        <v>2</v>
      </c>
      <c r="G20546" t="s">
        <v>2</v>
      </c>
      <c r="H20546" t="s">
        <v>2</v>
      </c>
      <c r="I20546" t="s">
        <v>2</v>
      </c>
      <c r="J20546" t="s">
        <v>2</v>
      </c>
      <c r="K20546" t="s">
        <v>2</v>
      </c>
      <c r="L20546" t="s">
        <v>2</v>
      </c>
      <c r="M20546" t="s">
        <v>2</v>
      </c>
      <c r="N20546" t="s">
        <v>2</v>
      </c>
      <c r="O20546" t="s">
        <v>2</v>
      </c>
      <c r="P20546" t="s">
        <v>2</v>
      </c>
      <c r="Q20546" t="s">
        <v>2</v>
      </c>
      <c r="R20546" t="s">
        <v>2</v>
      </c>
      <c r="S20546" t="s">
        <v>2</v>
      </c>
      <c r="T20546" t="s">
        <v>2</v>
      </c>
      <c r="U20546" t="s">
        <v>2</v>
      </c>
      <c r="V20546" t="s">
        <v>2</v>
      </c>
      <c r="W20546" t="s">
        <v>2</v>
      </c>
      <c r="X20546" t="s">
        <v>2</v>
      </c>
      <c r="Y20546" t="s">
        <v>2</v>
      </c>
      <c r="Z20546" t="s">
        <v>2</v>
      </c>
      <c r="AA20546" t="s">
        <v>2</v>
      </c>
    </row>
    <row r="20547" spans="1:27" x14ac:dyDescent="0.3">
      <c r="A20547">
        <v>41258</v>
      </c>
      <c r="B20547">
        <v>23098</v>
      </c>
      <c r="C20547" t="s">
        <v>12831</v>
      </c>
      <c r="D20547" t="s">
        <v>12832</v>
      </c>
      <c r="E20547">
        <v>2023</v>
      </c>
      <c r="F20547" t="s">
        <v>2</v>
      </c>
      <c r="G20547" t="s">
        <v>2</v>
      </c>
      <c r="H20547" t="s">
        <v>2</v>
      </c>
      <c r="I20547" t="s">
        <v>2</v>
      </c>
      <c r="J20547" t="s">
        <v>2</v>
      </c>
      <c r="K20547" t="s">
        <v>2</v>
      </c>
      <c r="L20547" t="s">
        <v>2</v>
      </c>
      <c r="M20547" t="s">
        <v>2</v>
      </c>
      <c r="N20547" t="s">
        <v>2</v>
      </c>
      <c r="O20547" t="s">
        <v>2</v>
      </c>
      <c r="P20547" t="s">
        <v>2</v>
      </c>
      <c r="Q20547" t="s">
        <v>2</v>
      </c>
      <c r="R20547" t="s">
        <v>2</v>
      </c>
      <c r="S20547" t="s">
        <v>2</v>
      </c>
      <c r="T20547" t="s">
        <v>2</v>
      </c>
      <c r="U20547" t="s">
        <v>2</v>
      </c>
      <c r="V20547" t="s">
        <v>2</v>
      </c>
      <c r="W20547" t="s">
        <v>2</v>
      </c>
      <c r="X20547" t="s">
        <v>2</v>
      </c>
      <c r="Y20547" t="s">
        <v>2</v>
      </c>
      <c r="Z20547" t="s">
        <v>2</v>
      </c>
      <c r="AA20547" t="s">
        <v>2</v>
      </c>
    </row>
    <row r="20548" spans="1:27" x14ac:dyDescent="0.3">
      <c r="A20548">
        <v>41261</v>
      </c>
      <c r="B20548">
        <v>23095</v>
      </c>
      <c r="C20548" t="s">
        <v>12833</v>
      </c>
      <c r="D20548" t="s">
        <v>12834</v>
      </c>
      <c r="E20548">
        <v>2022</v>
      </c>
      <c r="F20548" t="s">
        <v>2</v>
      </c>
      <c r="G20548" t="s">
        <v>2</v>
      </c>
      <c r="H20548" t="s">
        <v>2</v>
      </c>
      <c r="I20548" t="s">
        <v>2</v>
      </c>
      <c r="J20548" t="s">
        <v>2</v>
      </c>
      <c r="K20548" t="s">
        <v>2</v>
      </c>
      <c r="L20548" t="s">
        <v>2</v>
      </c>
      <c r="M20548" t="s">
        <v>2</v>
      </c>
      <c r="N20548" t="s">
        <v>2</v>
      </c>
      <c r="O20548" t="s">
        <v>2</v>
      </c>
      <c r="P20548" t="s">
        <v>2</v>
      </c>
      <c r="Q20548" t="s">
        <v>2</v>
      </c>
      <c r="R20548" t="s">
        <v>2</v>
      </c>
      <c r="S20548" t="s">
        <v>2</v>
      </c>
      <c r="T20548" t="s">
        <v>2</v>
      </c>
      <c r="U20548" t="s">
        <v>2</v>
      </c>
      <c r="V20548" t="s">
        <v>2</v>
      </c>
      <c r="W20548" t="s">
        <v>2</v>
      </c>
      <c r="X20548" t="s">
        <v>2</v>
      </c>
      <c r="Y20548" t="s">
        <v>2</v>
      </c>
      <c r="Z20548" t="s">
        <v>2</v>
      </c>
      <c r="AA20548" t="s">
        <v>2</v>
      </c>
    </row>
    <row r="20549" spans="1:27" x14ac:dyDescent="0.3">
      <c r="A20549">
        <v>41261</v>
      </c>
      <c r="B20549">
        <v>23095</v>
      </c>
      <c r="C20549" t="s">
        <v>12833</v>
      </c>
      <c r="D20549" t="s">
        <v>12834</v>
      </c>
      <c r="E20549">
        <v>2023</v>
      </c>
      <c r="F20549" t="s">
        <v>2</v>
      </c>
      <c r="G20549" t="s">
        <v>2</v>
      </c>
      <c r="H20549" t="s">
        <v>2</v>
      </c>
      <c r="I20549" t="s">
        <v>2</v>
      </c>
      <c r="J20549" t="s">
        <v>2</v>
      </c>
      <c r="K20549" t="s">
        <v>2</v>
      </c>
      <c r="L20549" t="s">
        <v>2</v>
      </c>
      <c r="M20549" t="s">
        <v>2</v>
      </c>
      <c r="N20549" t="s">
        <v>2</v>
      </c>
      <c r="O20549" t="s">
        <v>2</v>
      </c>
      <c r="P20549" t="s">
        <v>2</v>
      </c>
      <c r="Q20549" t="s">
        <v>2</v>
      </c>
      <c r="R20549" t="s">
        <v>2</v>
      </c>
      <c r="S20549" t="s">
        <v>2</v>
      </c>
      <c r="T20549" t="s">
        <v>2</v>
      </c>
      <c r="U20549" t="s">
        <v>2</v>
      </c>
      <c r="V20549" t="s">
        <v>2</v>
      </c>
      <c r="W20549" t="s">
        <v>2</v>
      </c>
      <c r="X20549" t="s">
        <v>2</v>
      </c>
      <c r="Y20549" t="s">
        <v>2</v>
      </c>
      <c r="Z20549" t="s">
        <v>2</v>
      </c>
      <c r="AA20549" t="s">
        <v>2</v>
      </c>
    </row>
    <row r="20550" spans="1:27" x14ac:dyDescent="0.3">
      <c r="A20550">
        <v>41262</v>
      </c>
      <c r="B20550">
        <v>23092</v>
      </c>
      <c r="C20550" t="s">
        <v>12835</v>
      </c>
      <c r="D20550" t="s">
        <v>12836</v>
      </c>
      <c r="E20550">
        <v>2022</v>
      </c>
      <c r="F20550" t="s">
        <v>2</v>
      </c>
      <c r="G20550" t="s">
        <v>2</v>
      </c>
      <c r="H20550" t="s">
        <v>2</v>
      </c>
      <c r="I20550" t="s">
        <v>2</v>
      </c>
      <c r="J20550" t="s">
        <v>2</v>
      </c>
      <c r="K20550" t="s">
        <v>2</v>
      </c>
      <c r="L20550" t="s">
        <v>2</v>
      </c>
      <c r="M20550" t="s">
        <v>2</v>
      </c>
      <c r="N20550" t="s">
        <v>2</v>
      </c>
      <c r="O20550" t="s">
        <v>2</v>
      </c>
      <c r="P20550" t="s">
        <v>2</v>
      </c>
      <c r="Q20550" t="s">
        <v>2</v>
      </c>
      <c r="R20550" t="s">
        <v>2</v>
      </c>
      <c r="S20550" t="s">
        <v>2</v>
      </c>
      <c r="T20550" t="s">
        <v>2</v>
      </c>
      <c r="U20550" t="s">
        <v>2</v>
      </c>
      <c r="V20550" t="s">
        <v>2</v>
      </c>
      <c r="W20550" t="s">
        <v>2</v>
      </c>
      <c r="X20550" t="s">
        <v>2</v>
      </c>
      <c r="Y20550" t="s">
        <v>2</v>
      </c>
      <c r="Z20550" t="s">
        <v>2</v>
      </c>
      <c r="AA20550" t="s">
        <v>2</v>
      </c>
    </row>
    <row r="20551" spans="1:27" x14ac:dyDescent="0.3">
      <c r="A20551">
        <v>41262</v>
      </c>
      <c r="B20551">
        <v>23092</v>
      </c>
      <c r="C20551" t="s">
        <v>12835</v>
      </c>
      <c r="D20551" t="s">
        <v>12836</v>
      </c>
      <c r="E20551">
        <v>2023</v>
      </c>
      <c r="F20551" t="s">
        <v>2</v>
      </c>
      <c r="G20551" t="s">
        <v>2</v>
      </c>
      <c r="H20551" t="s">
        <v>2</v>
      </c>
      <c r="I20551" t="s">
        <v>2</v>
      </c>
      <c r="J20551" t="s">
        <v>2</v>
      </c>
      <c r="K20551" t="s">
        <v>2</v>
      </c>
      <c r="L20551" t="s">
        <v>2</v>
      </c>
      <c r="M20551" t="s">
        <v>2</v>
      </c>
      <c r="N20551" t="s">
        <v>2</v>
      </c>
      <c r="O20551" t="s">
        <v>2</v>
      </c>
      <c r="P20551" t="s">
        <v>2</v>
      </c>
      <c r="Q20551" t="s">
        <v>2</v>
      </c>
      <c r="R20551" t="s">
        <v>2</v>
      </c>
      <c r="S20551" t="s">
        <v>2</v>
      </c>
      <c r="T20551" t="s">
        <v>2</v>
      </c>
      <c r="U20551" t="s">
        <v>2</v>
      </c>
      <c r="V20551" t="s">
        <v>2</v>
      </c>
      <c r="W20551" t="s">
        <v>2</v>
      </c>
      <c r="X20551" t="s">
        <v>2</v>
      </c>
      <c r="Y20551" t="s">
        <v>2</v>
      </c>
      <c r="Z20551" t="s">
        <v>2</v>
      </c>
      <c r="AA20551" t="s">
        <v>2</v>
      </c>
    </row>
    <row r="20552" spans="1:27" x14ac:dyDescent="0.3">
      <c r="A20552">
        <v>41263</v>
      </c>
      <c r="B20552">
        <v>23096</v>
      </c>
      <c r="C20552" t="s">
        <v>12837</v>
      </c>
      <c r="D20552" t="s">
        <v>12838</v>
      </c>
      <c r="E20552">
        <v>2023</v>
      </c>
      <c r="F20552" t="s">
        <v>2</v>
      </c>
      <c r="G20552" t="s">
        <v>2</v>
      </c>
      <c r="H20552" t="s">
        <v>2</v>
      </c>
      <c r="I20552" t="s">
        <v>2</v>
      </c>
      <c r="J20552" t="s">
        <v>2</v>
      </c>
      <c r="K20552" t="s">
        <v>2</v>
      </c>
      <c r="L20552" t="s">
        <v>2</v>
      </c>
      <c r="M20552" t="s">
        <v>2</v>
      </c>
      <c r="N20552" t="s">
        <v>2</v>
      </c>
      <c r="O20552" t="s">
        <v>2</v>
      </c>
      <c r="P20552" t="s">
        <v>2</v>
      </c>
      <c r="Q20552" t="s">
        <v>2</v>
      </c>
      <c r="R20552" t="s">
        <v>2</v>
      </c>
      <c r="S20552" t="s">
        <v>2</v>
      </c>
      <c r="T20552" t="s">
        <v>2</v>
      </c>
      <c r="U20552" t="s">
        <v>2</v>
      </c>
      <c r="V20552" t="s">
        <v>2</v>
      </c>
      <c r="W20552" t="s">
        <v>2</v>
      </c>
      <c r="X20552" t="s">
        <v>2</v>
      </c>
      <c r="Y20552" t="s">
        <v>2</v>
      </c>
      <c r="Z20552" t="s">
        <v>2</v>
      </c>
      <c r="AA20552" t="s">
        <v>2</v>
      </c>
    </row>
    <row r="20553" spans="1:27" x14ac:dyDescent="0.3">
      <c r="A20553">
        <v>41263</v>
      </c>
      <c r="B20553">
        <v>23096</v>
      </c>
      <c r="C20553" t="s">
        <v>12837</v>
      </c>
      <c r="D20553" t="s">
        <v>12838</v>
      </c>
      <c r="E20553">
        <v>2022</v>
      </c>
      <c r="F20553" t="s">
        <v>2</v>
      </c>
      <c r="G20553" t="s">
        <v>2</v>
      </c>
      <c r="H20553" t="s">
        <v>2</v>
      </c>
      <c r="I20553" t="s">
        <v>2</v>
      </c>
      <c r="J20553" t="s">
        <v>2</v>
      </c>
      <c r="K20553" t="s">
        <v>2</v>
      </c>
      <c r="L20553" t="s">
        <v>2</v>
      </c>
      <c r="M20553" t="s">
        <v>2</v>
      </c>
      <c r="N20553" t="s">
        <v>2</v>
      </c>
      <c r="O20553" t="s">
        <v>2</v>
      </c>
      <c r="P20553" t="s">
        <v>2</v>
      </c>
      <c r="Q20553" t="s">
        <v>2</v>
      </c>
      <c r="R20553" t="s">
        <v>2</v>
      </c>
      <c r="S20553" t="s">
        <v>2</v>
      </c>
      <c r="T20553" t="s">
        <v>2</v>
      </c>
      <c r="U20553" t="s">
        <v>2</v>
      </c>
      <c r="V20553" t="s">
        <v>2</v>
      </c>
      <c r="W20553" t="s">
        <v>2</v>
      </c>
      <c r="X20553" t="s">
        <v>2</v>
      </c>
      <c r="Y20553" t="s">
        <v>2</v>
      </c>
      <c r="Z20553" t="s">
        <v>2</v>
      </c>
      <c r="AA20553" t="s">
        <v>2</v>
      </c>
    </row>
    <row r="20554" spans="1:27" x14ac:dyDescent="0.3">
      <c r="A20554">
        <v>41264</v>
      </c>
      <c r="B20554">
        <v>23097</v>
      </c>
      <c r="C20554" t="s">
        <v>12839</v>
      </c>
      <c r="D20554" t="s">
        <v>12840</v>
      </c>
      <c r="E20554">
        <v>2022</v>
      </c>
      <c r="F20554" t="s">
        <v>2</v>
      </c>
      <c r="G20554" t="s">
        <v>2</v>
      </c>
      <c r="H20554" t="s">
        <v>2</v>
      </c>
      <c r="I20554" t="s">
        <v>2</v>
      </c>
      <c r="J20554" t="s">
        <v>2</v>
      </c>
      <c r="K20554" t="s">
        <v>2</v>
      </c>
      <c r="L20554" t="s">
        <v>2</v>
      </c>
      <c r="M20554" t="s">
        <v>2</v>
      </c>
      <c r="N20554" t="s">
        <v>2</v>
      </c>
      <c r="O20554" t="s">
        <v>2</v>
      </c>
      <c r="P20554" t="s">
        <v>2</v>
      </c>
      <c r="Q20554" t="s">
        <v>2</v>
      </c>
      <c r="R20554" t="s">
        <v>2</v>
      </c>
      <c r="S20554" t="s">
        <v>2</v>
      </c>
      <c r="T20554" t="s">
        <v>2</v>
      </c>
      <c r="U20554" t="s">
        <v>2</v>
      </c>
      <c r="V20554" t="s">
        <v>2</v>
      </c>
      <c r="W20554" t="s">
        <v>2</v>
      </c>
      <c r="X20554" t="s">
        <v>2</v>
      </c>
      <c r="Y20554" t="s">
        <v>2</v>
      </c>
      <c r="Z20554" t="s">
        <v>2</v>
      </c>
      <c r="AA20554" t="s">
        <v>2</v>
      </c>
    </row>
    <row r="20555" spans="1:27" x14ac:dyDescent="0.3">
      <c r="A20555">
        <v>41264</v>
      </c>
      <c r="B20555">
        <v>23097</v>
      </c>
      <c r="C20555" t="s">
        <v>12839</v>
      </c>
      <c r="D20555" t="s">
        <v>12840</v>
      </c>
      <c r="E20555">
        <v>2023</v>
      </c>
      <c r="F20555" t="s">
        <v>2</v>
      </c>
      <c r="G20555" t="s">
        <v>2</v>
      </c>
      <c r="H20555" t="s">
        <v>2</v>
      </c>
      <c r="I20555" t="s">
        <v>2</v>
      </c>
      <c r="J20555" t="s">
        <v>2</v>
      </c>
      <c r="K20555" t="s">
        <v>2</v>
      </c>
      <c r="L20555" t="s">
        <v>2</v>
      </c>
      <c r="M20555" t="s">
        <v>2</v>
      </c>
      <c r="N20555" t="s">
        <v>2</v>
      </c>
      <c r="O20555" t="s">
        <v>2</v>
      </c>
      <c r="P20555" t="s">
        <v>2</v>
      </c>
      <c r="Q20555" t="s">
        <v>2</v>
      </c>
      <c r="R20555" t="s">
        <v>2</v>
      </c>
      <c r="S20555" t="s">
        <v>2</v>
      </c>
      <c r="T20555" t="s">
        <v>2</v>
      </c>
      <c r="U20555" t="s">
        <v>2</v>
      </c>
      <c r="V20555" t="s">
        <v>2</v>
      </c>
      <c r="W20555" t="s">
        <v>2</v>
      </c>
      <c r="X20555" t="s">
        <v>2</v>
      </c>
      <c r="Y20555" t="s">
        <v>2</v>
      </c>
      <c r="Z20555" t="s">
        <v>2</v>
      </c>
      <c r="AA20555" t="s">
        <v>2</v>
      </c>
    </row>
    <row r="20556" spans="1:27" x14ac:dyDescent="0.3">
      <c r="A20556">
        <v>41265</v>
      </c>
      <c r="B20556">
        <v>23099</v>
      </c>
      <c r="C20556" t="s">
        <v>12841</v>
      </c>
      <c r="D20556" t="s">
        <v>12842</v>
      </c>
      <c r="E20556">
        <v>2022</v>
      </c>
      <c r="F20556" t="s">
        <v>2</v>
      </c>
      <c r="G20556" t="s">
        <v>2</v>
      </c>
      <c r="H20556" t="s">
        <v>2</v>
      </c>
      <c r="I20556" t="s">
        <v>2</v>
      </c>
      <c r="J20556" t="s">
        <v>2</v>
      </c>
      <c r="K20556" t="s">
        <v>2</v>
      </c>
      <c r="L20556" t="s">
        <v>2</v>
      </c>
      <c r="M20556" t="s">
        <v>2</v>
      </c>
      <c r="N20556" t="s">
        <v>2</v>
      </c>
      <c r="O20556" t="s">
        <v>2</v>
      </c>
      <c r="P20556" t="s">
        <v>2</v>
      </c>
      <c r="Q20556" t="s">
        <v>2</v>
      </c>
      <c r="R20556" t="s">
        <v>2</v>
      </c>
      <c r="S20556" t="s">
        <v>2</v>
      </c>
      <c r="T20556" t="s">
        <v>2</v>
      </c>
      <c r="U20556" t="s">
        <v>2</v>
      </c>
      <c r="V20556" t="s">
        <v>2</v>
      </c>
      <c r="W20556" t="s">
        <v>2</v>
      </c>
      <c r="X20556" t="s">
        <v>2</v>
      </c>
      <c r="Y20556" t="s">
        <v>2</v>
      </c>
      <c r="Z20556" t="s">
        <v>2</v>
      </c>
      <c r="AA20556" t="s">
        <v>2</v>
      </c>
    </row>
    <row r="20557" spans="1:27" x14ac:dyDescent="0.3">
      <c r="A20557">
        <v>41268</v>
      </c>
      <c r="B20557">
        <v>23125</v>
      </c>
      <c r="C20557" t="s">
        <v>12843</v>
      </c>
      <c r="D20557" t="s">
        <v>12844</v>
      </c>
      <c r="E20557">
        <v>2023</v>
      </c>
      <c r="F20557" t="s">
        <v>2</v>
      </c>
      <c r="G20557" t="s">
        <v>2</v>
      </c>
      <c r="H20557" t="s">
        <v>2</v>
      </c>
      <c r="I20557" t="s">
        <v>2</v>
      </c>
      <c r="J20557" t="s">
        <v>2</v>
      </c>
      <c r="K20557" t="s">
        <v>2</v>
      </c>
      <c r="L20557" t="s">
        <v>2</v>
      </c>
      <c r="M20557" t="s">
        <v>2</v>
      </c>
      <c r="N20557" t="s">
        <v>2</v>
      </c>
      <c r="O20557" t="s">
        <v>2</v>
      </c>
      <c r="P20557" t="s">
        <v>2</v>
      </c>
      <c r="Q20557" t="s">
        <v>2</v>
      </c>
      <c r="R20557" t="s">
        <v>2</v>
      </c>
      <c r="S20557" t="s">
        <v>2</v>
      </c>
      <c r="T20557" t="s">
        <v>2</v>
      </c>
      <c r="U20557" t="s">
        <v>2</v>
      </c>
      <c r="V20557" t="s">
        <v>2</v>
      </c>
      <c r="W20557" t="s">
        <v>2</v>
      </c>
      <c r="X20557" t="s">
        <v>2</v>
      </c>
      <c r="Y20557" t="s">
        <v>2</v>
      </c>
      <c r="Z20557" t="s">
        <v>2</v>
      </c>
      <c r="AA20557" t="s">
        <v>2</v>
      </c>
    </row>
    <row r="20558" spans="1:27" x14ac:dyDescent="0.3">
      <c r="A20558">
        <v>41268</v>
      </c>
      <c r="B20558">
        <v>23125</v>
      </c>
      <c r="C20558" t="s">
        <v>12843</v>
      </c>
      <c r="D20558" t="s">
        <v>12844</v>
      </c>
      <c r="E20558">
        <v>2022</v>
      </c>
      <c r="F20558" t="s">
        <v>2</v>
      </c>
      <c r="G20558" t="s">
        <v>2</v>
      </c>
      <c r="H20558" t="s">
        <v>2</v>
      </c>
      <c r="I20558" t="s">
        <v>2</v>
      </c>
      <c r="J20558" t="s">
        <v>2</v>
      </c>
      <c r="K20558" t="s">
        <v>2</v>
      </c>
      <c r="L20558" t="s">
        <v>2</v>
      </c>
      <c r="M20558" t="s">
        <v>2</v>
      </c>
      <c r="N20558" t="s">
        <v>2</v>
      </c>
      <c r="O20558" t="s">
        <v>2</v>
      </c>
      <c r="P20558" t="s">
        <v>2</v>
      </c>
      <c r="Q20558" t="s">
        <v>2</v>
      </c>
      <c r="R20558" t="s">
        <v>2</v>
      </c>
      <c r="S20558" t="s">
        <v>2</v>
      </c>
      <c r="T20558" t="s">
        <v>2</v>
      </c>
      <c r="U20558" t="s">
        <v>2</v>
      </c>
      <c r="V20558" t="s">
        <v>2</v>
      </c>
      <c r="W20558" t="s">
        <v>2</v>
      </c>
      <c r="X20558" t="s">
        <v>2</v>
      </c>
      <c r="Y20558" t="s">
        <v>2</v>
      </c>
      <c r="Z20558" t="s">
        <v>2</v>
      </c>
      <c r="AA20558" t="s">
        <v>2</v>
      </c>
    </row>
    <row r="20559" spans="1:27" x14ac:dyDescent="0.3">
      <c r="A20559">
        <v>41269</v>
      </c>
      <c r="B20559">
        <v>23126</v>
      </c>
      <c r="C20559" t="s">
        <v>12845</v>
      </c>
      <c r="D20559" t="s">
        <v>12846</v>
      </c>
      <c r="E20559">
        <v>2022</v>
      </c>
      <c r="F20559" t="s">
        <v>2</v>
      </c>
      <c r="G20559" t="s">
        <v>2</v>
      </c>
      <c r="H20559" t="s">
        <v>2</v>
      </c>
      <c r="I20559" t="s">
        <v>2</v>
      </c>
      <c r="J20559" t="s">
        <v>2</v>
      </c>
      <c r="K20559" t="s">
        <v>2</v>
      </c>
      <c r="L20559" t="s">
        <v>2</v>
      </c>
      <c r="M20559" t="s">
        <v>2</v>
      </c>
      <c r="N20559" t="s">
        <v>2</v>
      </c>
      <c r="O20559" t="s">
        <v>2</v>
      </c>
      <c r="P20559" t="s">
        <v>2</v>
      </c>
      <c r="Q20559" t="s">
        <v>2</v>
      </c>
      <c r="R20559" t="s">
        <v>2</v>
      </c>
      <c r="S20559" t="s">
        <v>2</v>
      </c>
      <c r="T20559" t="s">
        <v>2</v>
      </c>
      <c r="U20559" t="s">
        <v>2</v>
      </c>
      <c r="V20559" t="s">
        <v>2</v>
      </c>
      <c r="W20559" t="s">
        <v>2</v>
      </c>
      <c r="X20559" t="s">
        <v>2</v>
      </c>
      <c r="Y20559" t="s">
        <v>2</v>
      </c>
      <c r="Z20559" t="s">
        <v>2</v>
      </c>
      <c r="AA20559" t="s">
        <v>2</v>
      </c>
    </row>
    <row r="20560" spans="1:27" x14ac:dyDescent="0.3">
      <c r="A20560">
        <v>41269</v>
      </c>
      <c r="B20560">
        <v>23126</v>
      </c>
      <c r="C20560" t="s">
        <v>12845</v>
      </c>
      <c r="D20560" t="s">
        <v>12846</v>
      </c>
      <c r="E20560">
        <v>2023</v>
      </c>
      <c r="F20560" t="s">
        <v>2</v>
      </c>
      <c r="G20560" t="s">
        <v>2</v>
      </c>
      <c r="H20560" t="s">
        <v>2</v>
      </c>
      <c r="I20560" t="s">
        <v>2</v>
      </c>
      <c r="J20560" t="s">
        <v>2</v>
      </c>
      <c r="K20560" t="s">
        <v>2</v>
      </c>
      <c r="L20560" t="s">
        <v>2</v>
      </c>
      <c r="M20560" t="s">
        <v>2</v>
      </c>
      <c r="N20560" t="s">
        <v>2</v>
      </c>
      <c r="O20560" t="s">
        <v>2</v>
      </c>
      <c r="P20560" t="s">
        <v>2</v>
      </c>
      <c r="Q20560" t="s">
        <v>2</v>
      </c>
      <c r="R20560" t="s">
        <v>2</v>
      </c>
      <c r="S20560" t="s">
        <v>2</v>
      </c>
      <c r="T20560" t="s">
        <v>2</v>
      </c>
      <c r="U20560" t="s">
        <v>2</v>
      </c>
      <c r="V20560" t="s">
        <v>2</v>
      </c>
      <c r="W20560" t="s">
        <v>2</v>
      </c>
      <c r="X20560" t="s">
        <v>2</v>
      </c>
      <c r="Y20560" t="s">
        <v>2</v>
      </c>
      <c r="Z20560" t="s">
        <v>2</v>
      </c>
      <c r="AA20560" t="s">
        <v>2</v>
      </c>
    </row>
    <row r="20561" spans="1:27" x14ac:dyDescent="0.3">
      <c r="A20561">
        <v>41270</v>
      </c>
      <c r="B20561">
        <v>23185</v>
      </c>
      <c r="C20561" t="s">
        <v>12847</v>
      </c>
      <c r="D20561" t="s">
        <v>12848</v>
      </c>
      <c r="E20561">
        <v>2022</v>
      </c>
      <c r="F20561">
        <v>2.6970000000000001</v>
      </c>
      <c r="G20561">
        <v>1.833</v>
      </c>
      <c r="H20561">
        <v>3.2869999999999999</v>
      </c>
      <c r="I20561">
        <v>1.661</v>
      </c>
      <c r="J20561">
        <v>0.53</v>
      </c>
      <c r="K20561">
        <v>1.036</v>
      </c>
      <c r="L20561">
        <v>0.67600000000000005</v>
      </c>
      <c r="M20561">
        <v>0</v>
      </c>
      <c r="N20561">
        <v>-6.3540000000000001</v>
      </c>
      <c r="O20561">
        <v>1.0620000000000001</v>
      </c>
      <c r="P20561">
        <v>0.59</v>
      </c>
      <c r="Q20561">
        <v>-60.756999999999998</v>
      </c>
      <c r="R20561">
        <v>0</v>
      </c>
      <c r="S20561">
        <v>2.7E-2</v>
      </c>
      <c r="T20561">
        <v>-6.3540000000000001</v>
      </c>
      <c r="U20561">
        <v>-6.1130000000000004</v>
      </c>
      <c r="V20561">
        <v>-6.0860000000000003</v>
      </c>
      <c r="W20561">
        <v>5.0000000000000001E-3</v>
      </c>
      <c r="X20561" t="s">
        <v>2</v>
      </c>
      <c r="Y20561">
        <v>0</v>
      </c>
      <c r="Z20561">
        <v>0</v>
      </c>
      <c r="AA20561" t="s">
        <v>2</v>
      </c>
    </row>
    <row r="20562" spans="1:27" x14ac:dyDescent="0.3">
      <c r="A20562">
        <v>41271</v>
      </c>
      <c r="B20562">
        <v>23067</v>
      </c>
      <c r="C20562" t="s">
        <v>12849</v>
      </c>
      <c r="D20562" t="s">
        <v>12850</v>
      </c>
      <c r="E20562">
        <v>2022</v>
      </c>
      <c r="F20562" t="s">
        <v>2</v>
      </c>
      <c r="G20562" t="s">
        <v>2</v>
      </c>
      <c r="H20562" t="s">
        <v>2</v>
      </c>
      <c r="I20562" t="s">
        <v>2</v>
      </c>
      <c r="J20562" t="s">
        <v>2</v>
      </c>
      <c r="K20562" t="s">
        <v>2</v>
      </c>
      <c r="L20562" t="s">
        <v>2</v>
      </c>
      <c r="M20562" t="s">
        <v>2</v>
      </c>
      <c r="N20562" t="s">
        <v>2</v>
      </c>
      <c r="O20562" t="s">
        <v>2</v>
      </c>
      <c r="P20562" t="s">
        <v>2</v>
      </c>
      <c r="Q20562" t="s">
        <v>2</v>
      </c>
      <c r="R20562" t="s">
        <v>2</v>
      </c>
      <c r="S20562" t="s">
        <v>2</v>
      </c>
      <c r="T20562" t="s">
        <v>2</v>
      </c>
      <c r="U20562" t="s">
        <v>2</v>
      </c>
      <c r="V20562" t="s">
        <v>2</v>
      </c>
      <c r="W20562" t="s">
        <v>2</v>
      </c>
      <c r="X20562" t="s">
        <v>2</v>
      </c>
      <c r="Y20562" t="s">
        <v>2</v>
      </c>
      <c r="Z20562" t="s">
        <v>2</v>
      </c>
      <c r="AA20562" t="s">
        <v>2</v>
      </c>
    </row>
    <row r="20563" spans="1:27" x14ac:dyDescent="0.3">
      <c r="A20563">
        <v>41271</v>
      </c>
      <c r="B20563">
        <v>23067</v>
      </c>
      <c r="C20563" t="s">
        <v>12849</v>
      </c>
      <c r="D20563" t="s">
        <v>12850</v>
      </c>
      <c r="E20563">
        <v>2023</v>
      </c>
      <c r="F20563" t="s">
        <v>2</v>
      </c>
      <c r="G20563" t="s">
        <v>2</v>
      </c>
      <c r="H20563" t="s">
        <v>2</v>
      </c>
      <c r="I20563" t="s">
        <v>2</v>
      </c>
      <c r="J20563" t="s">
        <v>2</v>
      </c>
      <c r="K20563" t="s">
        <v>2</v>
      </c>
      <c r="L20563" t="s">
        <v>2</v>
      </c>
      <c r="M20563" t="s">
        <v>2</v>
      </c>
      <c r="N20563" t="s">
        <v>2</v>
      </c>
      <c r="O20563" t="s">
        <v>2</v>
      </c>
      <c r="P20563" t="s">
        <v>2</v>
      </c>
      <c r="Q20563" t="s">
        <v>2</v>
      </c>
      <c r="R20563" t="s">
        <v>2</v>
      </c>
      <c r="S20563" t="s">
        <v>2</v>
      </c>
      <c r="T20563" t="s">
        <v>2</v>
      </c>
      <c r="U20563" t="s">
        <v>2</v>
      </c>
      <c r="V20563" t="s">
        <v>2</v>
      </c>
      <c r="W20563" t="s">
        <v>2</v>
      </c>
      <c r="X20563" t="s">
        <v>2</v>
      </c>
      <c r="Y20563" t="s">
        <v>2</v>
      </c>
      <c r="Z20563" t="s">
        <v>2</v>
      </c>
      <c r="AA20563" t="s">
        <v>2</v>
      </c>
    </row>
    <row r="20564" spans="1:27" x14ac:dyDescent="0.3">
      <c r="A20564">
        <v>41273</v>
      </c>
      <c r="B20564">
        <v>23090</v>
      </c>
      <c r="C20564" t="s">
        <v>12851</v>
      </c>
      <c r="D20564" t="s">
        <v>12852</v>
      </c>
      <c r="E20564">
        <v>2023</v>
      </c>
      <c r="F20564" t="s">
        <v>2</v>
      </c>
      <c r="G20564" t="s">
        <v>2</v>
      </c>
      <c r="H20564" t="s">
        <v>2</v>
      </c>
      <c r="I20564" t="s">
        <v>2</v>
      </c>
      <c r="J20564" t="s">
        <v>2</v>
      </c>
      <c r="K20564" t="s">
        <v>2</v>
      </c>
      <c r="L20564" t="s">
        <v>2</v>
      </c>
      <c r="M20564" t="s">
        <v>2</v>
      </c>
      <c r="N20564" t="s">
        <v>2</v>
      </c>
      <c r="O20564" t="s">
        <v>2</v>
      </c>
      <c r="P20564" t="s">
        <v>2</v>
      </c>
      <c r="Q20564" t="s">
        <v>2</v>
      </c>
      <c r="R20564" t="s">
        <v>2</v>
      </c>
      <c r="S20564" t="s">
        <v>2</v>
      </c>
      <c r="T20564" t="s">
        <v>2</v>
      </c>
      <c r="U20564" t="s">
        <v>2</v>
      </c>
      <c r="V20564" t="s">
        <v>2</v>
      </c>
      <c r="W20564" t="s">
        <v>2</v>
      </c>
      <c r="X20564" t="s">
        <v>2</v>
      </c>
      <c r="Y20564" t="s">
        <v>2</v>
      </c>
      <c r="Z20564" t="s">
        <v>2</v>
      </c>
      <c r="AA20564" t="s">
        <v>2</v>
      </c>
    </row>
    <row r="20565" spans="1:27" x14ac:dyDescent="0.3">
      <c r="A20565">
        <v>41273</v>
      </c>
      <c r="B20565">
        <v>23090</v>
      </c>
      <c r="C20565" t="s">
        <v>12851</v>
      </c>
      <c r="D20565" t="s">
        <v>12852</v>
      </c>
      <c r="E20565">
        <v>2022</v>
      </c>
      <c r="F20565" t="s">
        <v>2</v>
      </c>
      <c r="G20565" t="s">
        <v>2</v>
      </c>
      <c r="H20565" t="s">
        <v>2</v>
      </c>
      <c r="I20565" t="s">
        <v>2</v>
      </c>
      <c r="J20565" t="s">
        <v>2</v>
      </c>
      <c r="K20565" t="s">
        <v>2</v>
      </c>
      <c r="L20565" t="s">
        <v>2</v>
      </c>
      <c r="M20565" t="s">
        <v>2</v>
      </c>
      <c r="N20565" t="s">
        <v>2</v>
      </c>
      <c r="O20565" t="s">
        <v>2</v>
      </c>
      <c r="P20565" t="s">
        <v>2</v>
      </c>
      <c r="Q20565" t="s">
        <v>2</v>
      </c>
      <c r="R20565" t="s">
        <v>2</v>
      </c>
      <c r="S20565" t="s">
        <v>2</v>
      </c>
      <c r="T20565" t="s">
        <v>2</v>
      </c>
      <c r="U20565" t="s">
        <v>2</v>
      </c>
      <c r="V20565" t="s">
        <v>2</v>
      </c>
      <c r="W20565" t="s">
        <v>2</v>
      </c>
      <c r="X20565" t="s">
        <v>2</v>
      </c>
      <c r="Y20565" t="s">
        <v>2</v>
      </c>
      <c r="Z20565" t="s">
        <v>2</v>
      </c>
      <c r="AA20565" t="s">
        <v>2</v>
      </c>
    </row>
    <row r="20566" spans="1:27" x14ac:dyDescent="0.3">
      <c r="A20566">
        <v>41275</v>
      </c>
      <c r="B20566">
        <v>23066</v>
      </c>
      <c r="C20566" t="s">
        <v>12853</v>
      </c>
      <c r="D20566" t="s">
        <v>12854</v>
      </c>
      <c r="E20566">
        <v>2023</v>
      </c>
      <c r="F20566" t="s">
        <v>2</v>
      </c>
      <c r="G20566" t="s">
        <v>2</v>
      </c>
      <c r="H20566" t="s">
        <v>2</v>
      </c>
      <c r="I20566" t="s">
        <v>2</v>
      </c>
      <c r="J20566" t="s">
        <v>2</v>
      </c>
      <c r="K20566" t="s">
        <v>2</v>
      </c>
      <c r="L20566" t="s">
        <v>2</v>
      </c>
      <c r="M20566" t="s">
        <v>2</v>
      </c>
      <c r="N20566" t="s">
        <v>2</v>
      </c>
      <c r="O20566" t="s">
        <v>2</v>
      </c>
      <c r="P20566" t="s">
        <v>2</v>
      </c>
      <c r="Q20566" t="s">
        <v>2</v>
      </c>
      <c r="R20566" t="s">
        <v>2</v>
      </c>
      <c r="S20566" t="s">
        <v>2</v>
      </c>
      <c r="T20566" t="s">
        <v>2</v>
      </c>
      <c r="U20566" t="s">
        <v>2</v>
      </c>
      <c r="V20566" t="s">
        <v>2</v>
      </c>
      <c r="W20566" t="s">
        <v>2</v>
      </c>
      <c r="X20566" t="s">
        <v>2</v>
      </c>
      <c r="Y20566" t="s">
        <v>2</v>
      </c>
      <c r="Z20566" t="s">
        <v>2</v>
      </c>
      <c r="AA20566" t="s">
        <v>2</v>
      </c>
    </row>
    <row r="20567" spans="1:27" x14ac:dyDescent="0.3">
      <c r="A20567">
        <v>41275</v>
      </c>
      <c r="B20567">
        <v>23066</v>
      </c>
      <c r="C20567" t="s">
        <v>12853</v>
      </c>
      <c r="D20567" t="s">
        <v>12854</v>
      </c>
      <c r="E20567">
        <v>2022</v>
      </c>
      <c r="F20567" t="s">
        <v>2</v>
      </c>
      <c r="G20567" t="s">
        <v>2</v>
      </c>
      <c r="H20567" t="s">
        <v>2</v>
      </c>
      <c r="I20567" t="s">
        <v>2</v>
      </c>
      <c r="J20567" t="s">
        <v>2</v>
      </c>
      <c r="K20567" t="s">
        <v>2</v>
      </c>
      <c r="L20567" t="s">
        <v>2</v>
      </c>
      <c r="M20567" t="s">
        <v>2</v>
      </c>
      <c r="N20567" t="s">
        <v>2</v>
      </c>
      <c r="O20567" t="s">
        <v>2</v>
      </c>
      <c r="P20567" t="s">
        <v>2</v>
      </c>
      <c r="Q20567" t="s">
        <v>2</v>
      </c>
      <c r="R20567" t="s">
        <v>2</v>
      </c>
      <c r="S20567" t="s">
        <v>2</v>
      </c>
      <c r="T20567" t="s">
        <v>2</v>
      </c>
      <c r="U20567" t="s">
        <v>2</v>
      </c>
      <c r="V20567" t="s">
        <v>2</v>
      </c>
      <c r="W20567" t="s">
        <v>2</v>
      </c>
      <c r="X20567" t="s">
        <v>2</v>
      </c>
      <c r="Y20567" t="s">
        <v>2</v>
      </c>
      <c r="Z20567" t="s">
        <v>2</v>
      </c>
      <c r="AA20567" t="s">
        <v>2</v>
      </c>
    </row>
    <row r="20568" spans="1:27" x14ac:dyDescent="0.3">
      <c r="A20568">
        <v>41276</v>
      </c>
      <c r="B20568">
        <v>23080</v>
      </c>
      <c r="C20568" t="s">
        <v>12855</v>
      </c>
      <c r="D20568" t="s">
        <v>12856</v>
      </c>
      <c r="E20568">
        <v>2022</v>
      </c>
      <c r="F20568" t="s">
        <v>2</v>
      </c>
      <c r="G20568" t="s">
        <v>2</v>
      </c>
      <c r="H20568" t="s">
        <v>2</v>
      </c>
      <c r="I20568" t="s">
        <v>2</v>
      </c>
      <c r="J20568" t="s">
        <v>2</v>
      </c>
      <c r="K20568" t="s">
        <v>2</v>
      </c>
      <c r="L20568" t="s">
        <v>2</v>
      </c>
      <c r="M20568" t="s">
        <v>2</v>
      </c>
      <c r="N20568" t="s">
        <v>2</v>
      </c>
      <c r="O20568" t="s">
        <v>2</v>
      </c>
      <c r="P20568" t="s">
        <v>2</v>
      </c>
      <c r="Q20568" t="s">
        <v>2</v>
      </c>
      <c r="R20568" t="s">
        <v>2</v>
      </c>
      <c r="S20568" t="s">
        <v>2</v>
      </c>
      <c r="T20568" t="s">
        <v>2</v>
      </c>
      <c r="U20568" t="s">
        <v>2</v>
      </c>
      <c r="V20568" t="s">
        <v>2</v>
      </c>
      <c r="W20568" t="s">
        <v>2</v>
      </c>
      <c r="X20568" t="s">
        <v>2</v>
      </c>
      <c r="Y20568" t="s">
        <v>2</v>
      </c>
      <c r="Z20568" t="s">
        <v>2</v>
      </c>
      <c r="AA20568" t="s">
        <v>2</v>
      </c>
    </row>
    <row r="20569" spans="1:27" x14ac:dyDescent="0.3">
      <c r="A20569">
        <v>41276</v>
      </c>
      <c r="B20569">
        <v>23080</v>
      </c>
      <c r="C20569" t="s">
        <v>12855</v>
      </c>
      <c r="D20569" t="s">
        <v>12856</v>
      </c>
      <c r="E20569">
        <v>2023</v>
      </c>
      <c r="F20569" t="s">
        <v>2</v>
      </c>
      <c r="G20569" t="s">
        <v>2</v>
      </c>
      <c r="H20569" t="s">
        <v>2</v>
      </c>
      <c r="I20569" t="s">
        <v>2</v>
      </c>
      <c r="J20569" t="s">
        <v>2</v>
      </c>
      <c r="K20569" t="s">
        <v>2</v>
      </c>
      <c r="L20569" t="s">
        <v>2</v>
      </c>
      <c r="M20569" t="s">
        <v>2</v>
      </c>
      <c r="N20569" t="s">
        <v>2</v>
      </c>
      <c r="O20569" t="s">
        <v>2</v>
      </c>
      <c r="P20569" t="s">
        <v>2</v>
      </c>
      <c r="Q20569" t="s">
        <v>2</v>
      </c>
      <c r="R20569" t="s">
        <v>2</v>
      </c>
      <c r="S20569" t="s">
        <v>2</v>
      </c>
      <c r="T20569" t="s">
        <v>2</v>
      </c>
      <c r="U20569" t="s">
        <v>2</v>
      </c>
      <c r="V20569" t="s">
        <v>2</v>
      </c>
      <c r="W20569" t="s">
        <v>2</v>
      </c>
      <c r="X20569" t="s">
        <v>2</v>
      </c>
      <c r="Y20569" t="s">
        <v>2</v>
      </c>
      <c r="Z20569" t="s">
        <v>2</v>
      </c>
      <c r="AA20569" t="s">
        <v>2</v>
      </c>
    </row>
    <row r="20570" spans="1:27" x14ac:dyDescent="0.3">
      <c r="A20570">
        <v>41277</v>
      </c>
      <c r="B20570">
        <v>23083</v>
      </c>
      <c r="C20570" t="s">
        <v>12857</v>
      </c>
      <c r="D20570" t="s">
        <v>12858</v>
      </c>
      <c r="E20570">
        <v>2023</v>
      </c>
      <c r="F20570" t="s">
        <v>2</v>
      </c>
      <c r="G20570" t="s">
        <v>2</v>
      </c>
      <c r="H20570" t="s">
        <v>2</v>
      </c>
      <c r="I20570" t="s">
        <v>2</v>
      </c>
      <c r="J20570" t="s">
        <v>2</v>
      </c>
      <c r="K20570" t="s">
        <v>2</v>
      </c>
      <c r="L20570" t="s">
        <v>2</v>
      </c>
      <c r="M20570" t="s">
        <v>2</v>
      </c>
      <c r="N20570" t="s">
        <v>2</v>
      </c>
      <c r="O20570" t="s">
        <v>2</v>
      </c>
      <c r="P20570" t="s">
        <v>2</v>
      </c>
      <c r="Q20570" t="s">
        <v>2</v>
      </c>
      <c r="R20570" t="s">
        <v>2</v>
      </c>
      <c r="S20570" t="s">
        <v>2</v>
      </c>
      <c r="T20570" t="s">
        <v>2</v>
      </c>
      <c r="U20570" t="s">
        <v>2</v>
      </c>
      <c r="V20570" t="s">
        <v>2</v>
      </c>
      <c r="W20570" t="s">
        <v>2</v>
      </c>
      <c r="X20570" t="s">
        <v>2</v>
      </c>
      <c r="Y20570" t="s">
        <v>2</v>
      </c>
      <c r="Z20570" t="s">
        <v>2</v>
      </c>
      <c r="AA20570" t="s">
        <v>2</v>
      </c>
    </row>
    <row r="20571" spans="1:27" x14ac:dyDescent="0.3">
      <c r="A20571">
        <v>41277</v>
      </c>
      <c r="B20571">
        <v>23083</v>
      </c>
      <c r="C20571" t="s">
        <v>12857</v>
      </c>
      <c r="D20571" t="s">
        <v>12858</v>
      </c>
      <c r="E20571">
        <v>2022</v>
      </c>
      <c r="F20571" t="s">
        <v>2</v>
      </c>
      <c r="G20571" t="s">
        <v>2</v>
      </c>
      <c r="H20571" t="s">
        <v>2</v>
      </c>
      <c r="I20571" t="s">
        <v>2</v>
      </c>
      <c r="J20571" t="s">
        <v>2</v>
      </c>
      <c r="K20571" t="s">
        <v>2</v>
      </c>
      <c r="L20571" t="s">
        <v>2</v>
      </c>
      <c r="M20571" t="s">
        <v>2</v>
      </c>
      <c r="N20571" t="s">
        <v>2</v>
      </c>
      <c r="O20571" t="s">
        <v>2</v>
      </c>
      <c r="P20571" t="s">
        <v>2</v>
      </c>
      <c r="Q20571" t="s">
        <v>2</v>
      </c>
      <c r="R20571" t="s">
        <v>2</v>
      </c>
      <c r="S20571" t="s">
        <v>2</v>
      </c>
      <c r="T20571" t="s">
        <v>2</v>
      </c>
      <c r="U20571" t="s">
        <v>2</v>
      </c>
      <c r="V20571" t="s">
        <v>2</v>
      </c>
      <c r="W20571" t="s">
        <v>2</v>
      </c>
      <c r="X20571" t="s">
        <v>2</v>
      </c>
      <c r="Y20571" t="s">
        <v>2</v>
      </c>
      <c r="Z20571" t="s">
        <v>2</v>
      </c>
      <c r="AA20571" t="s">
        <v>2</v>
      </c>
    </row>
    <row r="20572" spans="1:27" x14ac:dyDescent="0.3">
      <c r="A20572">
        <v>41279</v>
      </c>
      <c r="B20572">
        <v>23089</v>
      </c>
      <c r="C20572" t="s">
        <v>12859</v>
      </c>
      <c r="D20572" t="s">
        <v>12860</v>
      </c>
      <c r="E20572">
        <v>2022</v>
      </c>
      <c r="F20572" t="s">
        <v>2</v>
      </c>
      <c r="G20572" t="s">
        <v>2</v>
      </c>
      <c r="H20572" t="s">
        <v>2</v>
      </c>
      <c r="I20572" t="s">
        <v>2</v>
      </c>
      <c r="J20572" t="s">
        <v>2</v>
      </c>
      <c r="K20572" t="s">
        <v>2</v>
      </c>
      <c r="L20572" t="s">
        <v>2</v>
      </c>
      <c r="M20572" t="s">
        <v>2</v>
      </c>
      <c r="N20572" t="s">
        <v>2</v>
      </c>
      <c r="O20572" t="s">
        <v>2</v>
      </c>
      <c r="P20572" t="s">
        <v>2</v>
      </c>
      <c r="Q20572" t="s">
        <v>2</v>
      </c>
      <c r="R20572" t="s">
        <v>2</v>
      </c>
      <c r="S20572" t="s">
        <v>2</v>
      </c>
      <c r="T20572" t="s">
        <v>2</v>
      </c>
      <c r="U20572" t="s">
        <v>2</v>
      </c>
      <c r="V20572" t="s">
        <v>2</v>
      </c>
      <c r="W20572" t="s">
        <v>2</v>
      </c>
      <c r="X20572" t="s">
        <v>2</v>
      </c>
      <c r="Y20572" t="s">
        <v>2</v>
      </c>
      <c r="Z20572" t="s">
        <v>2</v>
      </c>
      <c r="AA20572" t="s">
        <v>2</v>
      </c>
    </row>
    <row r="20573" spans="1:27" x14ac:dyDescent="0.3">
      <c r="A20573">
        <v>41279</v>
      </c>
      <c r="B20573">
        <v>23089</v>
      </c>
      <c r="C20573" t="s">
        <v>12859</v>
      </c>
      <c r="D20573" t="s">
        <v>12860</v>
      </c>
      <c r="E20573">
        <v>2023</v>
      </c>
      <c r="F20573" t="s">
        <v>2</v>
      </c>
      <c r="G20573" t="s">
        <v>2</v>
      </c>
      <c r="H20573" t="s">
        <v>2</v>
      </c>
      <c r="I20573" t="s">
        <v>2</v>
      </c>
      <c r="J20573" t="s">
        <v>2</v>
      </c>
      <c r="K20573" t="s">
        <v>2</v>
      </c>
      <c r="L20573" t="s">
        <v>2</v>
      </c>
      <c r="M20573" t="s">
        <v>2</v>
      </c>
      <c r="N20573" t="s">
        <v>2</v>
      </c>
      <c r="O20573" t="s">
        <v>2</v>
      </c>
      <c r="P20573" t="s">
        <v>2</v>
      </c>
      <c r="Q20573" t="s">
        <v>2</v>
      </c>
      <c r="R20573" t="s">
        <v>2</v>
      </c>
      <c r="S20573" t="s">
        <v>2</v>
      </c>
      <c r="T20573" t="s">
        <v>2</v>
      </c>
      <c r="U20573" t="s">
        <v>2</v>
      </c>
      <c r="V20573" t="s">
        <v>2</v>
      </c>
      <c r="W20573" t="s">
        <v>2</v>
      </c>
      <c r="X20573" t="s">
        <v>2</v>
      </c>
      <c r="Y20573" t="s">
        <v>2</v>
      </c>
      <c r="Z20573" t="s">
        <v>2</v>
      </c>
      <c r="AA20573" t="s">
        <v>2</v>
      </c>
    </row>
    <row r="20574" spans="1:27" x14ac:dyDescent="0.3">
      <c r="A20574">
        <v>41283</v>
      </c>
      <c r="B20574">
        <v>22986</v>
      </c>
      <c r="C20574" t="s">
        <v>12861</v>
      </c>
      <c r="D20574" t="s">
        <v>12862</v>
      </c>
      <c r="E20574">
        <v>2022</v>
      </c>
      <c r="F20574" t="s">
        <v>2</v>
      </c>
      <c r="G20574" t="s">
        <v>2</v>
      </c>
      <c r="H20574" t="s">
        <v>2</v>
      </c>
      <c r="I20574" t="s">
        <v>2</v>
      </c>
      <c r="J20574" t="s">
        <v>2</v>
      </c>
      <c r="K20574" t="s">
        <v>2</v>
      </c>
      <c r="L20574" t="s">
        <v>2</v>
      </c>
      <c r="M20574" t="s">
        <v>2</v>
      </c>
      <c r="N20574" t="s">
        <v>2</v>
      </c>
      <c r="O20574" t="s">
        <v>2</v>
      </c>
      <c r="P20574" t="s">
        <v>2</v>
      </c>
      <c r="Q20574" t="s">
        <v>2</v>
      </c>
      <c r="R20574" t="s">
        <v>2</v>
      </c>
      <c r="S20574" t="s">
        <v>2</v>
      </c>
      <c r="T20574" t="s">
        <v>2</v>
      </c>
      <c r="U20574" t="s">
        <v>2</v>
      </c>
      <c r="V20574" t="s">
        <v>2</v>
      </c>
      <c r="W20574" t="s">
        <v>2</v>
      </c>
      <c r="X20574" t="s">
        <v>2</v>
      </c>
      <c r="Y20574" t="s">
        <v>2</v>
      </c>
      <c r="Z20574" t="s">
        <v>2</v>
      </c>
      <c r="AA20574" t="s">
        <v>2</v>
      </c>
    </row>
    <row r="20575" spans="1:27" x14ac:dyDescent="0.3">
      <c r="A20575">
        <v>41283</v>
      </c>
      <c r="B20575">
        <v>22986</v>
      </c>
      <c r="C20575" t="s">
        <v>12861</v>
      </c>
      <c r="D20575" t="s">
        <v>12862</v>
      </c>
      <c r="E20575">
        <v>2023</v>
      </c>
      <c r="F20575" t="s">
        <v>2</v>
      </c>
      <c r="G20575" t="s">
        <v>2</v>
      </c>
      <c r="H20575" t="s">
        <v>2</v>
      </c>
      <c r="I20575" t="s">
        <v>2</v>
      </c>
      <c r="J20575" t="s">
        <v>2</v>
      </c>
      <c r="K20575" t="s">
        <v>2</v>
      </c>
      <c r="L20575" t="s">
        <v>2</v>
      </c>
      <c r="M20575" t="s">
        <v>2</v>
      </c>
      <c r="N20575" t="s">
        <v>2</v>
      </c>
      <c r="O20575" t="s">
        <v>2</v>
      </c>
      <c r="P20575" t="s">
        <v>2</v>
      </c>
      <c r="Q20575" t="s">
        <v>2</v>
      </c>
      <c r="R20575" t="s">
        <v>2</v>
      </c>
      <c r="S20575" t="s">
        <v>2</v>
      </c>
      <c r="T20575" t="s">
        <v>2</v>
      </c>
      <c r="U20575" t="s">
        <v>2</v>
      </c>
      <c r="V20575" t="s">
        <v>2</v>
      </c>
      <c r="W20575" t="s">
        <v>2</v>
      </c>
      <c r="X20575" t="s">
        <v>2</v>
      </c>
      <c r="Y20575" t="s">
        <v>2</v>
      </c>
      <c r="Z20575" t="s">
        <v>2</v>
      </c>
      <c r="AA20575" t="s">
        <v>2</v>
      </c>
    </row>
    <row r="20576" spans="1:27" x14ac:dyDescent="0.3">
      <c r="A20576">
        <v>41284</v>
      </c>
      <c r="B20576">
        <v>22984</v>
      </c>
      <c r="C20576" t="s">
        <v>12863</v>
      </c>
      <c r="D20576" t="s">
        <v>12864</v>
      </c>
      <c r="E20576">
        <v>2022</v>
      </c>
      <c r="F20576" t="s">
        <v>2</v>
      </c>
      <c r="G20576" t="s">
        <v>2</v>
      </c>
      <c r="H20576" t="s">
        <v>2</v>
      </c>
      <c r="I20576" t="s">
        <v>2</v>
      </c>
      <c r="J20576" t="s">
        <v>2</v>
      </c>
      <c r="K20576" t="s">
        <v>2</v>
      </c>
      <c r="L20576" t="s">
        <v>2</v>
      </c>
      <c r="M20576" t="s">
        <v>2</v>
      </c>
      <c r="N20576" t="s">
        <v>2</v>
      </c>
      <c r="O20576" t="s">
        <v>2</v>
      </c>
      <c r="P20576" t="s">
        <v>2</v>
      </c>
      <c r="Q20576" t="s">
        <v>2</v>
      </c>
      <c r="R20576" t="s">
        <v>2</v>
      </c>
      <c r="S20576" t="s">
        <v>2</v>
      </c>
      <c r="T20576" t="s">
        <v>2</v>
      </c>
      <c r="U20576" t="s">
        <v>2</v>
      </c>
      <c r="V20576" t="s">
        <v>2</v>
      </c>
      <c r="W20576" t="s">
        <v>2</v>
      </c>
      <c r="X20576" t="s">
        <v>2</v>
      </c>
      <c r="Y20576" t="s">
        <v>2</v>
      </c>
      <c r="Z20576" t="s">
        <v>2</v>
      </c>
      <c r="AA20576" t="s">
        <v>2</v>
      </c>
    </row>
    <row r="20577" spans="1:27" x14ac:dyDescent="0.3">
      <c r="A20577">
        <v>41285</v>
      </c>
      <c r="B20577">
        <v>21333</v>
      </c>
      <c r="C20577" t="s">
        <v>12865</v>
      </c>
      <c r="D20577" t="s">
        <v>12866</v>
      </c>
      <c r="E20577">
        <v>2022</v>
      </c>
      <c r="F20577" t="s">
        <v>2</v>
      </c>
      <c r="G20577" t="s">
        <v>2</v>
      </c>
      <c r="H20577" t="s">
        <v>2</v>
      </c>
      <c r="I20577" t="s">
        <v>2</v>
      </c>
      <c r="J20577" t="s">
        <v>2</v>
      </c>
      <c r="K20577" t="s">
        <v>2</v>
      </c>
      <c r="L20577" t="s">
        <v>2</v>
      </c>
      <c r="M20577" t="s">
        <v>2</v>
      </c>
      <c r="N20577" t="s">
        <v>2</v>
      </c>
      <c r="O20577" t="s">
        <v>2</v>
      </c>
      <c r="P20577" t="s">
        <v>2</v>
      </c>
      <c r="Q20577" t="s">
        <v>2</v>
      </c>
      <c r="R20577" t="s">
        <v>2</v>
      </c>
      <c r="S20577" t="s">
        <v>2</v>
      </c>
      <c r="T20577" t="s">
        <v>2</v>
      </c>
      <c r="U20577" t="s">
        <v>2</v>
      </c>
      <c r="V20577" t="s">
        <v>2</v>
      </c>
      <c r="W20577" t="s">
        <v>2</v>
      </c>
      <c r="X20577" t="s">
        <v>2</v>
      </c>
      <c r="Y20577" t="s">
        <v>2</v>
      </c>
      <c r="Z20577" t="s">
        <v>2</v>
      </c>
      <c r="AA20577" t="s">
        <v>2</v>
      </c>
    </row>
    <row r="20578" spans="1:27" x14ac:dyDescent="0.3">
      <c r="A20578">
        <v>41285</v>
      </c>
      <c r="B20578">
        <v>21333</v>
      </c>
      <c r="C20578" t="s">
        <v>12865</v>
      </c>
      <c r="D20578" t="s">
        <v>12866</v>
      </c>
      <c r="E20578">
        <v>2023</v>
      </c>
      <c r="F20578" t="s">
        <v>2</v>
      </c>
      <c r="G20578" t="s">
        <v>2</v>
      </c>
      <c r="H20578" t="s">
        <v>2</v>
      </c>
      <c r="I20578" t="s">
        <v>2</v>
      </c>
      <c r="J20578" t="s">
        <v>2</v>
      </c>
      <c r="K20578" t="s">
        <v>2</v>
      </c>
      <c r="L20578" t="s">
        <v>2</v>
      </c>
      <c r="M20578" t="s">
        <v>2</v>
      </c>
      <c r="N20578" t="s">
        <v>2</v>
      </c>
      <c r="O20578" t="s">
        <v>2</v>
      </c>
      <c r="P20578" t="s">
        <v>2</v>
      </c>
      <c r="Q20578" t="s">
        <v>2</v>
      </c>
      <c r="R20578" t="s">
        <v>2</v>
      </c>
      <c r="S20578" t="s">
        <v>2</v>
      </c>
      <c r="T20578" t="s">
        <v>2</v>
      </c>
      <c r="U20578" t="s">
        <v>2</v>
      </c>
      <c r="V20578" t="s">
        <v>2</v>
      </c>
      <c r="W20578" t="s">
        <v>2</v>
      </c>
      <c r="X20578" t="s">
        <v>2</v>
      </c>
      <c r="Y20578" t="s">
        <v>2</v>
      </c>
      <c r="Z20578" t="s">
        <v>2</v>
      </c>
      <c r="AA20578" t="s">
        <v>2</v>
      </c>
    </row>
    <row r="20579" spans="1:27" x14ac:dyDescent="0.3">
      <c r="A20579">
        <v>41285</v>
      </c>
      <c r="B20579">
        <v>21333</v>
      </c>
      <c r="C20579" t="s">
        <v>12865</v>
      </c>
      <c r="D20579" t="s">
        <v>12866</v>
      </c>
      <c r="E20579">
        <v>2021</v>
      </c>
      <c r="F20579" t="s">
        <v>2</v>
      </c>
      <c r="G20579" t="s">
        <v>2</v>
      </c>
      <c r="H20579" t="s">
        <v>2</v>
      </c>
      <c r="I20579" t="s">
        <v>2</v>
      </c>
      <c r="J20579" t="s">
        <v>2</v>
      </c>
      <c r="K20579" t="s">
        <v>2</v>
      </c>
      <c r="L20579" t="s">
        <v>2</v>
      </c>
      <c r="M20579" t="s">
        <v>2</v>
      </c>
      <c r="N20579" t="s">
        <v>2</v>
      </c>
      <c r="O20579" t="s">
        <v>2</v>
      </c>
      <c r="P20579" t="s">
        <v>2</v>
      </c>
      <c r="Q20579" t="s">
        <v>2</v>
      </c>
      <c r="R20579" t="s">
        <v>2</v>
      </c>
      <c r="S20579" t="s">
        <v>2</v>
      </c>
      <c r="T20579" t="s">
        <v>2</v>
      </c>
      <c r="U20579" t="s">
        <v>2</v>
      </c>
      <c r="V20579" t="s">
        <v>2</v>
      </c>
      <c r="W20579" t="s">
        <v>2</v>
      </c>
      <c r="X20579" t="s">
        <v>2</v>
      </c>
      <c r="Y20579" t="s">
        <v>2</v>
      </c>
      <c r="Z20579" t="s">
        <v>2</v>
      </c>
      <c r="AA20579" t="s">
        <v>2</v>
      </c>
    </row>
    <row r="20580" spans="1:27" x14ac:dyDescent="0.3">
      <c r="A20580">
        <v>41288</v>
      </c>
      <c r="B20580">
        <v>23074</v>
      </c>
      <c r="C20580" t="s">
        <v>12867</v>
      </c>
      <c r="D20580" t="s">
        <v>12868</v>
      </c>
      <c r="E20580">
        <v>2022</v>
      </c>
      <c r="F20580" t="s">
        <v>2</v>
      </c>
      <c r="G20580" t="s">
        <v>2</v>
      </c>
      <c r="H20580" t="s">
        <v>2</v>
      </c>
      <c r="I20580" t="s">
        <v>2</v>
      </c>
      <c r="J20580" t="s">
        <v>2</v>
      </c>
      <c r="K20580" t="s">
        <v>2</v>
      </c>
      <c r="L20580" t="s">
        <v>2</v>
      </c>
      <c r="M20580" t="s">
        <v>2</v>
      </c>
      <c r="N20580" t="s">
        <v>2</v>
      </c>
      <c r="O20580" t="s">
        <v>2</v>
      </c>
      <c r="P20580" t="s">
        <v>2</v>
      </c>
      <c r="Q20580" t="s">
        <v>2</v>
      </c>
      <c r="R20580" t="s">
        <v>2</v>
      </c>
      <c r="S20580" t="s">
        <v>2</v>
      </c>
      <c r="T20580" t="s">
        <v>2</v>
      </c>
      <c r="U20580" t="s">
        <v>2</v>
      </c>
      <c r="V20580" t="s">
        <v>2</v>
      </c>
      <c r="W20580" t="s">
        <v>2</v>
      </c>
      <c r="X20580" t="s">
        <v>2</v>
      </c>
      <c r="Y20580" t="s">
        <v>2</v>
      </c>
      <c r="Z20580" t="s">
        <v>2</v>
      </c>
      <c r="AA20580" t="s">
        <v>2</v>
      </c>
    </row>
    <row r="20581" spans="1:27" x14ac:dyDescent="0.3">
      <c r="A20581">
        <v>41288</v>
      </c>
      <c r="B20581">
        <v>23074</v>
      </c>
      <c r="C20581" t="s">
        <v>12867</v>
      </c>
      <c r="D20581" t="s">
        <v>12868</v>
      </c>
      <c r="E20581">
        <v>2023</v>
      </c>
      <c r="F20581" t="s">
        <v>2</v>
      </c>
      <c r="G20581" t="s">
        <v>2</v>
      </c>
      <c r="H20581" t="s">
        <v>2</v>
      </c>
      <c r="I20581" t="s">
        <v>2</v>
      </c>
      <c r="J20581" t="s">
        <v>2</v>
      </c>
      <c r="K20581" t="s">
        <v>2</v>
      </c>
      <c r="L20581" t="s">
        <v>2</v>
      </c>
      <c r="M20581" t="s">
        <v>2</v>
      </c>
      <c r="N20581" t="s">
        <v>2</v>
      </c>
      <c r="O20581" t="s">
        <v>2</v>
      </c>
      <c r="P20581" t="s">
        <v>2</v>
      </c>
      <c r="Q20581" t="s">
        <v>2</v>
      </c>
      <c r="R20581" t="s">
        <v>2</v>
      </c>
      <c r="S20581" t="s">
        <v>2</v>
      </c>
      <c r="T20581" t="s">
        <v>2</v>
      </c>
      <c r="U20581" t="s">
        <v>2</v>
      </c>
      <c r="V20581" t="s">
        <v>2</v>
      </c>
      <c r="W20581" t="s">
        <v>2</v>
      </c>
      <c r="X20581" t="s">
        <v>2</v>
      </c>
      <c r="Y20581" t="s">
        <v>2</v>
      </c>
      <c r="Z20581" t="s">
        <v>2</v>
      </c>
      <c r="AA20581" t="s">
        <v>2</v>
      </c>
    </row>
    <row r="20582" spans="1:27" x14ac:dyDescent="0.3">
      <c r="A20582">
        <v>41289</v>
      </c>
      <c r="B20582">
        <v>23072</v>
      </c>
      <c r="C20582" t="s">
        <v>12869</v>
      </c>
      <c r="D20582" t="s">
        <v>12870</v>
      </c>
      <c r="E20582">
        <v>2022</v>
      </c>
      <c r="F20582" t="s">
        <v>2</v>
      </c>
      <c r="G20582" t="s">
        <v>2</v>
      </c>
      <c r="H20582" t="s">
        <v>2</v>
      </c>
      <c r="I20582" t="s">
        <v>2</v>
      </c>
      <c r="J20582" t="s">
        <v>2</v>
      </c>
      <c r="K20582" t="s">
        <v>2</v>
      </c>
      <c r="L20582" t="s">
        <v>2</v>
      </c>
      <c r="M20582" t="s">
        <v>2</v>
      </c>
      <c r="N20582" t="s">
        <v>2</v>
      </c>
      <c r="O20582" t="s">
        <v>2</v>
      </c>
      <c r="P20582" t="s">
        <v>2</v>
      </c>
      <c r="Q20582" t="s">
        <v>2</v>
      </c>
      <c r="R20582" t="s">
        <v>2</v>
      </c>
      <c r="S20582" t="s">
        <v>2</v>
      </c>
      <c r="T20582" t="s">
        <v>2</v>
      </c>
      <c r="U20582" t="s">
        <v>2</v>
      </c>
      <c r="V20582" t="s">
        <v>2</v>
      </c>
      <c r="W20582" t="s">
        <v>2</v>
      </c>
      <c r="X20582" t="s">
        <v>2</v>
      </c>
      <c r="Y20582" t="s">
        <v>2</v>
      </c>
      <c r="Z20582" t="s">
        <v>2</v>
      </c>
      <c r="AA20582" t="s">
        <v>2</v>
      </c>
    </row>
    <row r="20583" spans="1:27" x14ac:dyDescent="0.3">
      <c r="A20583">
        <v>41289</v>
      </c>
      <c r="B20583">
        <v>23072</v>
      </c>
      <c r="C20583" t="s">
        <v>12869</v>
      </c>
      <c r="D20583" t="s">
        <v>12870</v>
      </c>
      <c r="E20583">
        <v>2023</v>
      </c>
      <c r="F20583" t="s">
        <v>2</v>
      </c>
      <c r="G20583" t="s">
        <v>2</v>
      </c>
      <c r="H20583" t="s">
        <v>2</v>
      </c>
      <c r="I20583" t="s">
        <v>2</v>
      </c>
      <c r="J20583" t="s">
        <v>2</v>
      </c>
      <c r="K20583" t="s">
        <v>2</v>
      </c>
      <c r="L20583" t="s">
        <v>2</v>
      </c>
      <c r="M20583" t="s">
        <v>2</v>
      </c>
      <c r="N20583" t="s">
        <v>2</v>
      </c>
      <c r="O20583" t="s">
        <v>2</v>
      </c>
      <c r="P20583" t="s">
        <v>2</v>
      </c>
      <c r="Q20583" t="s">
        <v>2</v>
      </c>
      <c r="R20583" t="s">
        <v>2</v>
      </c>
      <c r="S20583" t="s">
        <v>2</v>
      </c>
      <c r="T20583" t="s">
        <v>2</v>
      </c>
      <c r="U20583" t="s">
        <v>2</v>
      </c>
      <c r="V20583" t="s">
        <v>2</v>
      </c>
      <c r="W20583" t="s">
        <v>2</v>
      </c>
      <c r="X20583" t="s">
        <v>2</v>
      </c>
      <c r="Y20583" t="s">
        <v>2</v>
      </c>
      <c r="Z20583" t="s">
        <v>2</v>
      </c>
      <c r="AA20583" t="s">
        <v>2</v>
      </c>
    </row>
    <row r="20584" spans="1:27" x14ac:dyDescent="0.3">
      <c r="A20584">
        <v>41293</v>
      </c>
      <c r="B20584">
        <v>23147</v>
      </c>
      <c r="C20584" t="s">
        <v>12871</v>
      </c>
      <c r="D20584" t="s">
        <v>12872</v>
      </c>
      <c r="E20584">
        <v>2022</v>
      </c>
      <c r="F20584">
        <v>151.03100000000001</v>
      </c>
      <c r="G20584">
        <v>17.431999999999999</v>
      </c>
      <c r="H20584">
        <v>260.48599999999999</v>
      </c>
      <c r="I20584">
        <v>139.66</v>
      </c>
      <c r="J20584">
        <v>0.70599999999999996</v>
      </c>
      <c r="K20584">
        <v>26.321000000000002</v>
      </c>
      <c r="L20584">
        <v>5.6479999999999997</v>
      </c>
      <c r="M20584">
        <v>1.2490000000000001</v>
      </c>
      <c r="N20584">
        <v>-149.81299999999999</v>
      </c>
      <c r="O20584">
        <v>97.587999999999994</v>
      </c>
      <c r="P20584">
        <v>90.691999999999993</v>
      </c>
      <c r="Q20584">
        <v>-203.31700000000001</v>
      </c>
      <c r="R20584">
        <v>1.4970000000000001</v>
      </c>
      <c r="S20584">
        <v>4.2110000000000003</v>
      </c>
      <c r="T20584">
        <v>-149.81299999999999</v>
      </c>
      <c r="U20584">
        <v>-132.16499999999999</v>
      </c>
      <c r="V20584">
        <v>-127.95399999999999</v>
      </c>
      <c r="W20584">
        <v>8.44</v>
      </c>
      <c r="X20584" t="s">
        <v>2</v>
      </c>
      <c r="Y20584">
        <v>0</v>
      </c>
      <c r="Z20584">
        <v>0.61799999999999999</v>
      </c>
      <c r="AA20584" t="s">
        <v>2</v>
      </c>
    </row>
    <row r="20585" spans="1:27" x14ac:dyDescent="0.3">
      <c r="A20585">
        <v>41293</v>
      </c>
      <c r="B20585">
        <v>23147</v>
      </c>
      <c r="C20585" t="s">
        <v>12871</v>
      </c>
      <c r="D20585" t="s">
        <v>12872</v>
      </c>
      <c r="E20585">
        <v>2022</v>
      </c>
      <c r="F20585">
        <v>151.03100000000001</v>
      </c>
      <c r="G20585">
        <v>17.431999999999999</v>
      </c>
      <c r="H20585">
        <v>260.48599999999999</v>
      </c>
      <c r="I20585">
        <v>139.66</v>
      </c>
      <c r="J20585">
        <v>0.70599999999999996</v>
      </c>
      <c r="K20585">
        <v>26.321000000000002</v>
      </c>
      <c r="L20585">
        <v>5.6479999999999997</v>
      </c>
      <c r="M20585">
        <v>1.2490000000000001</v>
      </c>
      <c r="N20585">
        <v>-149.81299999999999</v>
      </c>
      <c r="O20585">
        <v>97.587999999999994</v>
      </c>
      <c r="P20585">
        <v>90.691999999999993</v>
      </c>
      <c r="Q20585">
        <v>-203.31700000000001</v>
      </c>
      <c r="R20585">
        <v>1.4970000000000001</v>
      </c>
      <c r="S20585">
        <v>4.2110000000000003</v>
      </c>
      <c r="T20585">
        <v>-149.81299999999999</v>
      </c>
      <c r="U20585">
        <v>-132.16499999999999</v>
      </c>
      <c r="V20585">
        <v>-127.95399999999999</v>
      </c>
      <c r="W20585">
        <v>8.44</v>
      </c>
      <c r="X20585" t="s">
        <v>2</v>
      </c>
      <c r="Y20585">
        <v>0</v>
      </c>
      <c r="Z20585">
        <v>0.61799999999999999</v>
      </c>
      <c r="AA20585" t="s">
        <v>2</v>
      </c>
    </row>
    <row r="20586" spans="1:27" x14ac:dyDescent="0.3">
      <c r="A20586">
        <v>41300</v>
      </c>
      <c r="B20586">
        <v>23102</v>
      </c>
      <c r="C20586" t="s">
        <v>12873</v>
      </c>
      <c r="D20586" t="s">
        <v>12874</v>
      </c>
      <c r="E20586">
        <v>2022</v>
      </c>
      <c r="F20586">
        <v>3.4460000000000002</v>
      </c>
      <c r="G20586">
        <v>0.45800000000000002</v>
      </c>
      <c r="H20586">
        <v>49.902999999999999</v>
      </c>
      <c r="I20586">
        <v>2.3919999999999999</v>
      </c>
      <c r="J20586">
        <v>4.8000000000000001E-2</v>
      </c>
      <c r="K20586">
        <v>8.7999999999999995E-2</v>
      </c>
      <c r="L20586">
        <v>0</v>
      </c>
      <c r="M20586">
        <v>45.14</v>
      </c>
      <c r="N20586">
        <v>-1.665</v>
      </c>
      <c r="O20586">
        <v>1.544</v>
      </c>
      <c r="P20586">
        <v>1.3169999999999999</v>
      </c>
      <c r="Q20586">
        <v>-6.1059999999999999</v>
      </c>
      <c r="R20586">
        <v>0.22800000000000001</v>
      </c>
      <c r="S20586">
        <v>3.3000000000000002E-2</v>
      </c>
      <c r="T20586">
        <v>-1.665</v>
      </c>
      <c r="U20586">
        <v>-1.744</v>
      </c>
      <c r="V20586">
        <v>-1.7110000000000001</v>
      </c>
      <c r="W20586">
        <v>1.123</v>
      </c>
      <c r="X20586" t="s">
        <v>2</v>
      </c>
      <c r="Y20586" t="s">
        <v>2</v>
      </c>
      <c r="Z20586">
        <v>7.0000000000000001E-3</v>
      </c>
      <c r="AA20586" t="s">
        <v>2</v>
      </c>
    </row>
    <row r="20587" spans="1:27" x14ac:dyDescent="0.3">
      <c r="A20587">
        <v>41304</v>
      </c>
      <c r="B20587">
        <v>23180</v>
      </c>
      <c r="C20587" t="s">
        <v>12875</v>
      </c>
      <c r="D20587" t="s">
        <v>12876</v>
      </c>
      <c r="E20587">
        <v>2022</v>
      </c>
      <c r="F20587" t="s">
        <v>2</v>
      </c>
      <c r="G20587" t="s">
        <v>2</v>
      </c>
      <c r="H20587" t="s">
        <v>2</v>
      </c>
      <c r="I20587" t="s">
        <v>2</v>
      </c>
      <c r="J20587" t="s">
        <v>2</v>
      </c>
      <c r="K20587" t="s">
        <v>2</v>
      </c>
      <c r="L20587" t="s">
        <v>2</v>
      </c>
      <c r="M20587" t="s">
        <v>2</v>
      </c>
      <c r="N20587" t="s">
        <v>2</v>
      </c>
      <c r="O20587" t="s">
        <v>2</v>
      </c>
      <c r="P20587" t="s">
        <v>2</v>
      </c>
      <c r="Q20587" t="s">
        <v>2</v>
      </c>
      <c r="R20587" t="s">
        <v>2</v>
      </c>
      <c r="S20587" t="s">
        <v>2</v>
      </c>
      <c r="T20587" t="s">
        <v>2</v>
      </c>
      <c r="U20587" t="s">
        <v>2</v>
      </c>
      <c r="V20587" t="s">
        <v>2</v>
      </c>
      <c r="W20587" t="s">
        <v>2</v>
      </c>
      <c r="X20587" t="s">
        <v>2</v>
      </c>
      <c r="Y20587" t="s">
        <v>2</v>
      </c>
      <c r="Z20587" t="s">
        <v>2</v>
      </c>
      <c r="AA20587" t="s">
        <v>2</v>
      </c>
    </row>
    <row r="20588" spans="1:27" x14ac:dyDescent="0.3">
      <c r="A20588">
        <v>41304</v>
      </c>
      <c r="B20588">
        <v>23180</v>
      </c>
      <c r="C20588" t="s">
        <v>12875</v>
      </c>
      <c r="D20588" t="s">
        <v>12876</v>
      </c>
      <c r="E20588">
        <v>2023</v>
      </c>
      <c r="F20588" t="s">
        <v>2</v>
      </c>
      <c r="G20588" t="s">
        <v>2</v>
      </c>
      <c r="H20588" t="s">
        <v>2</v>
      </c>
      <c r="I20588" t="s">
        <v>2</v>
      </c>
      <c r="J20588" t="s">
        <v>2</v>
      </c>
      <c r="K20588" t="s">
        <v>2</v>
      </c>
      <c r="L20588" t="s">
        <v>2</v>
      </c>
      <c r="M20588" t="s">
        <v>2</v>
      </c>
      <c r="N20588" t="s">
        <v>2</v>
      </c>
      <c r="O20588" t="s">
        <v>2</v>
      </c>
      <c r="P20588" t="s">
        <v>2</v>
      </c>
      <c r="Q20588" t="s">
        <v>2</v>
      </c>
      <c r="R20588" t="s">
        <v>2</v>
      </c>
      <c r="S20588" t="s">
        <v>2</v>
      </c>
      <c r="T20588" t="s">
        <v>2</v>
      </c>
      <c r="U20588" t="s">
        <v>2</v>
      </c>
      <c r="V20588" t="s">
        <v>2</v>
      </c>
      <c r="W20588" t="s">
        <v>2</v>
      </c>
      <c r="X20588" t="s">
        <v>2</v>
      </c>
      <c r="Y20588" t="s">
        <v>2</v>
      </c>
      <c r="Z20588" t="s">
        <v>2</v>
      </c>
      <c r="AA20588" t="s">
        <v>2</v>
      </c>
    </row>
    <row r="20589" spans="1:27" x14ac:dyDescent="0.3">
      <c r="A20589">
        <v>41305</v>
      </c>
      <c r="B20589">
        <v>23138</v>
      </c>
      <c r="C20589" t="s">
        <v>12877</v>
      </c>
      <c r="D20589" t="s">
        <v>12878</v>
      </c>
      <c r="E20589">
        <v>2022</v>
      </c>
      <c r="F20589" t="s">
        <v>2</v>
      </c>
      <c r="G20589" t="s">
        <v>2</v>
      </c>
      <c r="H20589" t="s">
        <v>2</v>
      </c>
      <c r="I20589" t="s">
        <v>2</v>
      </c>
      <c r="J20589" t="s">
        <v>2</v>
      </c>
      <c r="K20589" t="s">
        <v>2</v>
      </c>
      <c r="L20589" t="s">
        <v>2</v>
      </c>
      <c r="M20589" t="s">
        <v>2</v>
      </c>
      <c r="N20589" t="s">
        <v>2</v>
      </c>
      <c r="O20589" t="s">
        <v>2</v>
      </c>
      <c r="P20589" t="s">
        <v>2</v>
      </c>
      <c r="Q20589" t="s">
        <v>2</v>
      </c>
      <c r="R20589" t="s">
        <v>2</v>
      </c>
      <c r="S20589" t="s">
        <v>2</v>
      </c>
      <c r="T20589" t="s">
        <v>2</v>
      </c>
      <c r="U20589" t="s">
        <v>2</v>
      </c>
      <c r="V20589" t="s">
        <v>2</v>
      </c>
      <c r="W20589" t="s">
        <v>2</v>
      </c>
      <c r="X20589" t="s">
        <v>2</v>
      </c>
      <c r="Y20589" t="s">
        <v>2</v>
      </c>
      <c r="Z20589" t="s">
        <v>2</v>
      </c>
      <c r="AA20589" t="s">
        <v>2</v>
      </c>
    </row>
    <row r="20590" spans="1:27" x14ac:dyDescent="0.3">
      <c r="A20590">
        <v>41309</v>
      </c>
      <c r="B20590">
        <v>23272</v>
      </c>
      <c r="C20590" t="s">
        <v>12879</v>
      </c>
      <c r="D20590" t="s">
        <v>12880</v>
      </c>
      <c r="E20590">
        <v>2022</v>
      </c>
      <c r="F20590">
        <v>8.5779999999999994</v>
      </c>
      <c r="G20590">
        <v>0.97599999999999998</v>
      </c>
      <c r="H20590">
        <v>8.6539999999999999</v>
      </c>
      <c r="I20590">
        <v>8.4169999999999998</v>
      </c>
      <c r="J20590">
        <v>0.748</v>
      </c>
      <c r="K20590">
        <v>0</v>
      </c>
      <c r="L20590">
        <v>0</v>
      </c>
      <c r="M20590">
        <v>0</v>
      </c>
      <c r="N20590">
        <v>-3.028</v>
      </c>
      <c r="O20590">
        <v>0.39300000000000002</v>
      </c>
      <c r="P20590">
        <v>6.9000000000000006E-2</v>
      </c>
      <c r="Q20590">
        <v>-8.8949999999999996</v>
      </c>
      <c r="R20590">
        <v>0</v>
      </c>
      <c r="S20590">
        <v>6.0000000000000001E-3</v>
      </c>
      <c r="T20590">
        <v>-3.028</v>
      </c>
      <c r="U20590">
        <v>-2.5539999999999998</v>
      </c>
      <c r="V20590">
        <v>-2.548</v>
      </c>
      <c r="W20590">
        <v>0</v>
      </c>
      <c r="X20590" t="s">
        <v>2</v>
      </c>
      <c r="Y20590">
        <v>0</v>
      </c>
      <c r="Z20590">
        <v>0</v>
      </c>
      <c r="AA20590" t="s">
        <v>2</v>
      </c>
    </row>
    <row r="20591" spans="1:27" x14ac:dyDescent="0.3">
      <c r="A20591">
        <v>41312</v>
      </c>
      <c r="B20591">
        <v>23162</v>
      </c>
      <c r="C20591" t="s">
        <v>12881</v>
      </c>
      <c r="D20591" t="s">
        <v>12882</v>
      </c>
      <c r="E20591">
        <v>2023</v>
      </c>
      <c r="F20591" t="s">
        <v>2</v>
      </c>
      <c r="G20591" t="s">
        <v>2</v>
      </c>
      <c r="H20591" t="s">
        <v>2</v>
      </c>
      <c r="I20591" t="s">
        <v>2</v>
      </c>
      <c r="J20591" t="s">
        <v>2</v>
      </c>
      <c r="K20591" t="s">
        <v>2</v>
      </c>
      <c r="L20591" t="s">
        <v>2</v>
      </c>
      <c r="M20591" t="s">
        <v>2</v>
      </c>
      <c r="N20591" t="s">
        <v>2</v>
      </c>
      <c r="O20591" t="s">
        <v>2</v>
      </c>
      <c r="P20591" t="s">
        <v>2</v>
      </c>
      <c r="Q20591" t="s">
        <v>2</v>
      </c>
      <c r="R20591" t="s">
        <v>2</v>
      </c>
      <c r="S20591" t="s">
        <v>2</v>
      </c>
      <c r="T20591" t="s">
        <v>2</v>
      </c>
      <c r="U20591" t="s">
        <v>2</v>
      </c>
      <c r="V20591" t="s">
        <v>2</v>
      </c>
      <c r="W20591" t="s">
        <v>2</v>
      </c>
      <c r="X20591" t="s">
        <v>2</v>
      </c>
      <c r="Y20591" t="s">
        <v>2</v>
      </c>
      <c r="Z20591" t="s">
        <v>2</v>
      </c>
      <c r="AA20591" t="s">
        <v>2</v>
      </c>
    </row>
    <row r="20592" spans="1:27" x14ac:dyDescent="0.3">
      <c r="A20592">
        <v>41312</v>
      </c>
      <c r="B20592">
        <v>23162</v>
      </c>
      <c r="C20592" t="s">
        <v>12881</v>
      </c>
      <c r="D20592" t="s">
        <v>12882</v>
      </c>
      <c r="E20592">
        <v>2022</v>
      </c>
      <c r="F20592" t="s">
        <v>2</v>
      </c>
      <c r="G20592" t="s">
        <v>2</v>
      </c>
      <c r="H20592" t="s">
        <v>2</v>
      </c>
      <c r="I20592" t="s">
        <v>2</v>
      </c>
      <c r="J20592" t="s">
        <v>2</v>
      </c>
      <c r="K20592" t="s">
        <v>2</v>
      </c>
      <c r="L20592" t="s">
        <v>2</v>
      </c>
      <c r="M20592" t="s">
        <v>2</v>
      </c>
      <c r="N20592" t="s">
        <v>2</v>
      </c>
      <c r="O20592" t="s">
        <v>2</v>
      </c>
      <c r="P20592" t="s">
        <v>2</v>
      </c>
      <c r="Q20592" t="s">
        <v>2</v>
      </c>
      <c r="R20592" t="s">
        <v>2</v>
      </c>
      <c r="S20592" t="s">
        <v>2</v>
      </c>
      <c r="T20592" t="s">
        <v>2</v>
      </c>
      <c r="U20592" t="s">
        <v>2</v>
      </c>
      <c r="V20592" t="s">
        <v>2</v>
      </c>
      <c r="W20592" t="s">
        <v>2</v>
      </c>
      <c r="X20592" t="s">
        <v>2</v>
      </c>
      <c r="Y20592" t="s">
        <v>2</v>
      </c>
      <c r="Z20592" t="s">
        <v>2</v>
      </c>
      <c r="AA20592" t="s">
        <v>2</v>
      </c>
    </row>
    <row r="20593" spans="1:27" x14ac:dyDescent="0.3">
      <c r="A20593">
        <v>41314</v>
      </c>
      <c r="B20593">
        <v>23160</v>
      </c>
      <c r="C20593" t="s">
        <v>12883</v>
      </c>
      <c r="D20593" t="s">
        <v>12884</v>
      </c>
      <c r="E20593">
        <v>2023</v>
      </c>
      <c r="F20593" t="s">
        <v>2</v>
      </c>
      <c r="G20593" t="s">
        <v>2</v>
      </c>
      <c r="H20593" t="s">
        <v>2</v>
      </c>
      <c r="I20593" t="s">
        <v>2</v>
      </c>
      <c r="J20593" t="s">
        <v>2</v>
      </c>
      <c r="K20593" t="s">
        <v>2</v>
      </c>
      <c r="L20593" t="s">
        <v>2</v>
      </c>
      <c r="M20593" t="s">
        <v>2</v>
      </c>
      <c r="N20593" t="s">
        <v>2</v>
      </c>
      <c r="O20593" t="s">
        <v>2</v>
      </c>
      <c r="P20593" t="s">
        <v>2</v>
      </c>
      <c r="Q20593" t="s">
        <v>2</v>
      </c>
      <c r="R20593" t="s">
        <v>2</v>
      </c>
      <c r="S20593" t="s">
        <v>2</v>
      </c>
      <c r="T20593" t="s">
        <v>2</v>
      </c>
      <c r="U20593" t="s">
        <v>2</v>
      </c>
      <c r="V20593" t="s">
        <v>2</v>
      </c>
      <c r="W20593" t="s">
        <v>2</v>
      </c>
      <c r="X20593" t="s">
        <v>2</v>
      </c>
      <c r="Y20593" t="s">
        <v>2</v>
      </c>
      <c r="Z20593" t="s">
        <v>2</v>
      </c>
      <c r="AA20593" t="s">
        <v>2</v>
      </c>
    </row>
    <row r="20594" spans="1:27" x14ac:dyDescent="0.3">
      <c r="A20594">
        <v>41314</v>
      </c>
      <c r="B20594">
        <v>23160</v>
      </c>
      <c r="C20594" t="s">
        <v>12883</v>
      </c>
      <c r="D20594" t="s">
        <v>12884</v>
      </c>
      <c r="E20594">
        <v>2022</v>
      </c>
      <c r="F20594" t="s">
        <v>2</v>
      </c>
      <c r="G20594" t="s">
        <v>2</v>
      </c>
      <c r="H20594" t="s">
        <v>2</v>
      </c>
      <c r="I20594" t="s">
        <v>2</v>
      </c>
      <c r="J20594" t="s">
        <v>2</v>
      </c>
      <c r="K20594" t="s">
        <v>2</v>
      </c>
      <c r="L20594" t="s">
        <v>2</v>
      </c>
      <c r="M20594" t="s">
        <v>2</v>
      </c>
      <c r="N20594" t="s">
        <v>2</v>
      </c>
      <c r="O20594" t="s">
        <v>2</v>
      </c>
      <c r="P20594" t="s">
        <v>2</v>
      </c>
      <c r="Q20594" t="s">
        <v>2</v>
      </c>
      <c r="R20594" t="s">
        <v>2</v>
      </c>
      <c r="S20594" t="s">
        <v>2</v>
      </c>
      <c r="T20594" t="s">
        <v>2</v>
      </c>
      <c r="U20594" t="s">
        <v>2</v>
      </c>
      <c r="V20594" t="s">
        <v>2</v>
      </c>
      <c r="W20594" t="s">
        <v>2</v>
      </c>
      <c r="X20594" t="s">
        <v>2</v>
      </c>
      <c r="Y20594" t="s">
        <v>2</v>
      </c>
      <c r="Z20594" t="s">
        <v>2</v>
      </c>
      <c r="AA20594" t="s">
        <v>2</v>
      </c>
    </row>
    <row r="20595" spans="1:27" x14ac:dyDescent="0.3">
      <c r="A20595">
        <v>41315</v>
      </c>
      <c r="B20595">
        <v>23163</v>
      </c>
      <c r="C20595" t="s">
        <v>12885</v>
      </c>
      <c r="D20595" t="s">
        <v>12886</v>
      </c>
      <c r="E20595">
        <v>2023</v>
      </c>
      <c r="F20595" t="s">
        <v>2</v>
      </c>
      <c r="G20595" t="s">
        <v>2</v>
      </c>
      <c r="H20595" t="s">
        <v>2</v>
      </c>
      <c r="I20595" t="s">
        <v>2</v>
      </c>
      <c r="J20595" t="s">
        <v>2</v>
      </c>
      <c r="K20595" t="s">
        <v>2</v>
      </c>
      <c r="L20595" t="s">
        <v>2</v>
      </c>
      <c r="M20595" t="s">
        <v>2</v>
      </c>
      <c r="N20595" t="s">
        <v>2</v>
      </c>
      <c r="O20595" t="s">
        <v>2</v>
      </c>
      <c r="P20595" t="s">
        <v>2</v>
      </c>
      <c r="Q20595" t="s">
        <v>2</v>
      </c>
      <c r="R20595" t="s">
        <v>2</v>
      </c>
      <c r="S20595" t="s">
        <v>2</v>
      </c>
      <c r="T20595" t="s">
        <v>2</v>
      </c>
      <c r="U20595" t="s">
        <v>2</v>
      </c>
      <c r="V20595" t="s">
        <v>2</v>
      </c>
      <c r="W20595" t="s">
        <v>2</v>
      </c>
      <c r="X20595" t="s">
        <v>2</v>
      </c>
      <c r="Y20595" t="s">
        <v>2</v>
      </c>
      <c r="Z20595" t="s">
        <v>2</v>
      </c>
      <c r="AA20595" t="s">
        <v>2</v>
      </c>
    </row>
    <row r="20596" spans="1:27" x14ac:dyDescent="0.3">
      <c r="A20596">
        <v>41315</v>
      </c>
      <c r="B20596">
        <v>23163</v>
      </c>
      <c r="C20596" t="s">
        <v>12885</v>
      </c>
      <c r="D20596" t="s">
        <v>12886</v>
      </c>
      <c r="E20596">
        <v>2022</v>
      </c>
      <c r="F20596" t="s">
        <v>2</v>
      </c>
      <c r="G20596" t="s">
        <v>2</v>
      </c>
      <c r="H20596" t="s">
        <v>2</v>
      </c>
      <c r="I20596" t="s">
        <v>2</v>
      </c>
      <c r="J20596" t="s">
        <v>2</v>
      </c>
      <c r="K20596" t="s">
        <v>2</v>
      </c>
      <c r="L20596" t="s">
        <v>2</v>
      </c>
      <c r="M20596" t="s">
        <v>2</v>
      </c>
      <c r="N20596" t="s">
        <v>2</v>
      </c>
      <c r="O20596" t="s">
        <v>2</v>
      </c>
      <c r="P20596" t="s">
        <v>2</v>
      </c>
      <c r="Q20596" t="s">
        <v>2</v>
      </c>
      <c r="R20596" t="s">
        <v>2</v>
      </c>
      <c r="S20596" t="s">
        <v>2</v>
      </c>
      <c r="T20596" t="s">
        <v>2</v>
      </c>
      <c r="U20596" t="s">
        <v>2</v>
      </c>
      <c r="V20596" t="s">
        <v>2</v>
      </c>
      <c r="W20596" t="s">
        <v>2</v>
      </c>
      <c r="X20596" t="s">
        <v>2</v>
      </c>
      <c r="Y20596" t="s">
        <v>2</v>
      </c>
      <c r="Z20596" t="s">
        <v>2</v>
      </c>
      <c r="AA20596" t="s">
        <v>2</v>
      </c>
    </row>
    <row r="20597" spans="1:27" x14ac:dyDescent="0.3">
      <c r="A20597">
        <v>41317</v>
      </c>
      <c r="B20597">
        <v>23151</v>
      </c>
      <c r="C20597" t="s">
        <v>12887</v>
      </c>
      <c r="D20597" t="s">
        <v>12888</v>
      </c>
      <c r="E20597">
        <v>2022</v>
      </c>
      <c r="F20597" t="s">
        <v>2</v>
      </c>
      <c r="G20597" t="s">
        <v>2</v>
      </c>
      <c r="H20597" t="s">
        <v>2</v>
      </c>
      <c r="I20597" t="s">
        <v>2</v>
      </c>
      <c r="J20597" t="s">
        <v>2</v>
      </c>
      <c r="K20597" t="s">
        <v>2</v>
      </c>
      <c r="L20597" t="s">
        <v>2</v>
      </c>
      <c r="M20597" t="s">
        <v>2</v>
      </c>
      <c r="N20597" t="s">
        <v>2</v>
      </c>
      <c r="O20597" t="s">
        <v>2</v>
      </c>
      <c r="P20597" t="s">
        <v>2</v>
      </c>
      <c r="Q20597" t="s">
        <v>2</v>
      </c>
      <c r="R20597" t="s">
        <v>2</v>
      </c>
      <c r="S20597" t="s">
        <v>2</v>
      </c>
      <c r="T20597" t="s">
        <v>2</v>
      </c>
      <c r="U20597" t="s">
        <v>2</v>
      </c>
      <c r="V20597" t="s">
        <v>2</v>
      </c>
      <c r="W20597" t="s">
        <v>2</v>
      </c>
      <c r="X20597" t="s">
        <v>2</v>
      </c>
      <c r="Y20597" t="s">
        <v>2</v>
      </c>
      <c r="Z20597" t="s">
        <v>2</v>
      </c>
      <c r="AA20597" t="s">
        <v>2</v>
      </c>
    </row>
    <row r="20598" spans="1:27" x14ac:dyDescent="0.3">
      <c r="A20598">
        <v>41317</v>
      </c>
      <c r="B20598">
        <v>23151</v>
      </c>
      <c r="C20598" t="s">
        <v>12887</v>
      </c>
      <c r="D20598" t="s">
        <v>12888</v>
      </c>
      <c r="E20598">
        <v>2023</v>
      </c>
      <c r="F20598" t="s">
        <v>2</v>
      </c>
      <c r="G20598" t="s">
        <v>2</v>
      </c>
      <c r="H20598" t="s">
        <v>2</v>
      </c>
      <c r="I20598" t="s">
        <v>2</v>
      </c>
      <c r="J20598" t="s">
        <v>2</v>
      </c>
      <c r="K20598" t="s">
        <v>2</v>
      </c>
      <c r="L20598" t="s">
        <v>2</v>
      </c>
      <c r="M20598" t="s">
        <v>2</v>
      </c>
      <c r="N20598" t="s">
        <v>2</v>
      </c>
      <c r="O20598" t="s">
        <v>2</v>
      </c>
      <c r="P20598" t="s">
        <v>2</v>
      </c>
      <c r="Q20598" t="s">
        <v>2</v>
      </c>
      <c r="R20598" t="s">
        <v>2</v>
      </c>
      <c r="S20598" t="s">
        <v>2</v>
      </c>
      <c r="T20598" t="s">
        <v>2</v>
      </c>
      <c r="U20598" t="s">
        <v>2</v>
      </c>
      <c r="V20598" t="s">
        <v>2</v>
      </c>
      <c r="W20598" t="s">
        <v>2</v>
      </c>
      <c r="X20598" t="s">
        <v>2</v>
      </c>
      <c r="Y20598" t="s">
        <v>2</v>
      </c>
      <c r="Z20598" t="s">
        <v>2</v>
      </c>
      <c r="AA20598" t="s">
        <v>2</v>
      </c>
    </row>
    <row r="20599" spans="1:27" x14ac:dyDescent="0.3">
      <c r="A20599">
        <v>41318</v>
      </c>
      <c r="B20599">
        <v>23153</v>
      </c>
      <c r="C20599" t="s">
        <v>12889</v>
      </c>
      <c r="D20599" t="s">
        <v>12890</v>
      </c>
      <c r="E20599">
        <v>2022</v>
      </c>
      <c r="F20599" t="s">
        <v>2</v>
      </c>
      <c r="G20599" t="s">
        <v>2</v>
      </c>
      <c r="H20599" t="s">
        <v>2</v>
      </c>
      <c r="I20599" t="s">
        <v>2</v>
      </c>
      <c r="J20599" t="s">
        <v>2</v>
      </c>
      <c r="K20599" t="s">
        <v>2</v>
      </c>
      <c r="L20599" t="s">
        <v>2</v>
      </c>
      <c r="M20599" t="s">
        <v>2</v>
      </c>
      <c r="N20599" t="s">
        <v>2</v>
      </c>
      <c r="O20599" t="s">
        <v>2</v>
      </c>
      <c r="P20599" t="s">
        <v>2</v>
      </c>
      <c r="Q20599" t="s">
        <v>2</v>
      </c>
      <c r="R20599" t="s">
        <v>2</v>
      </c>
      <c r="S20599" t="s">
        <v>2</v>
      </c>
      <c r="T20599" t="s">
        <v>2</v>
      </c>
      <c r="U20599" t="s">
        <v>2</v>
      </c>
      <c r="V20599" t="s">
        <v>2</v>
      </c>
      <c r="W20599" t="s">
        <v>2</v>
      </c>
      <c r="X20599" t="s">
        <v>2</v>
      </c>
      <c r="Y20599" t="s">
        <v>2</v>
      </c>
      <c r="Z20599" t="s">
        <v>2</v>
      </c>
      <c r="AA20599" t="s">
        <v>2</v>
      </c>
    </row>
    <row r="20600" spans="1:27" x14ac:dyDescent="0.3">
      <c r="A20600">
        <v>41318</v>
      </c>
      <c r="B20600">
        <v>23153</v>
      </c>
      <c r="C20600" t="s">
        <v>12889</v>
      </c>
      <c r="D20600" t="s">
        <v>12890</v>
      </c>
      <c r="E20600">
        <v>2023</v>
      </c>
      <c r="F20600" t="s">
        <v>2</v>
      </c>
      <c r="G20600" t="s">
        <v>2</v>
      </c>
      <c r="H20600" t="s">
        <v>2</v>
      </c>
      <c r="I20600" t="s">
        <v>2</v>
      </c>
      <c r="J20600" t="s">
        <v>2</v>
      </c>
      <c r="K20600" t="s">
        <v>2</v>
      </c>
      <c r="L20600" t="s">
        <v>2</v>
      </c>
      <c r="M20600" t="s">
        <v>2</v>
      </c>
      <c r="N20600" t="s">
        <v>2</v>
      </c>
      <c r="O20600" t="s">
        <v>2</v>
      </c>
      <c r="P20600" t="s">
        <v>2</v>
      </c>
      <c r="Q20600" t="s">
        <v>2</v>
      </c>
      <c r="R20600" t="s">
        <v>2</v>
      </c>
      <c r="S20600" t="s">
        <v>2</v>
      </c>
      <c r="T20600" t="s">
        <v>2</v>
      </c>
      <c r="U20600" t="s">
        <v>2</v>
      </c>
      <c r="V20600" t="s">
        <v>2</v>
      </c>
      <c r="W20600" t="s">
        <v>2</v>
      </c>
      <c r="X20600" t="s">
        <v>2</v>
      </c>
      <c r="Y20600" t="s">
        <v>2</v>
      </c>
      <c r="Z20600" t="s">
        <v>2</v>
      </c>
      <c r="AA20600" t="s">
        <v>2</v>
      </c>
    </row>
    <row r="20601" spans="1:27" x14ac:dyDescent="0.3">
      <c r="A20601">
        <v>41319</v>
      </c>
      <c r="B20601">
        <v>23152</v>
      </c>
      <c r="C20601" t="s">
        <v>12891</v>
      </c>
      <c r="D20601" t="s">
        <v>12892</v>
      </c>
      <c r="E20601">
        <v>2022</v>
      </c>
      <c r="F20601" t="s">
        <v>2</v>
      </c>
      <c r="G20601" t="s">
        <v>2</v>
      </c>
      <c r="H20601" t="s">
        <v>2</v>
      </c>
      <c r="I20601" t="s">
        <v>2</v>
      </c>
      <c r="J20601" t="s">
        <v>2</v>
      </c>
      <c r="K20601" t="s">
        <v>2</v>
      </c>
      <c r="L20601" t="s">
        <v>2</v>
      </c>
      <c r="M20601" t="s">
        <v>2</v>
      </c>
      <c r="N20601" t="s">
        <v>2</v>
      </c>
      <c r="O20601" t="s">
        <v>2</v>
      </c>
      <c r="P20601" t="s">
        <v>2</v>
      </c>
      <c r="Q20601" t="s">
        <v>2</v>
      </c>
      <c r="R20601" t="s">
        <v>2</v>
      </c>
      <c r="S20601" t="s">
        <v>2</v>
      </c>
      <c r="T20601" t="s">
        <v>2</v>
      </c>
      <c r="U20601" t="s">
        <v>2</v>
      </c>
      <c r="V20601" t="s">
        <v>2</v>
      </c>
      <c r="W20601" t="s">
        <v>2</v>
      </c>
      <c r="X20601" t="s">
        <v>2</v>
      </c>
      <c r="Y20601" t="s">
        <v>2</v>
      </c>
      <c r="Z20601" t="s">
        <v>2</v>
      </c>
      <c r="AA20601" t="s">
        <v>2</v>
      </c>
    </row>
    <row r="20602" spans="1:27" x14ac:dyDescent="0.3">
      <c r="A20602">
        <v>41319</v>
      </c>
      <c r="B20602">
        <v>23152</v>
      </c>
      <c r="C20602" t="s">
        <v>12891</v>
      </c>
      <c r="D20602" t="s">
        <v>12892</v>
      </c>
      <c r="E20602">
        <v>2023</v>
      </c>
      <c r="F20602" t="s">
        <v>2</v>
      </c>
      <c r="G20602" t="s">
        <v>2</v>
      </c>
      <c r="H20602" t="s">
        <v>2</v>
      </c>
      <c r="I20602" t="s">
        <v>2</v>
      </c>
      <c r="J20602" t="s">
        <v>2</v>
      </c>
      <c r="K20602" t="s">
        <v>2</v>
      </c>
      <c r="L20602" t="s">
        <v>2</v>
      </c>
      <c r="M20602" t="s">
        <v>2</v>
      </c>
      <c r="N20602" t="s">
        <v>2</v>
      </c>
      <c r="O20602" t="s">
        <v>2</v>
      </c>
      <c r="P20602" t="s">
        <v>2</v>
      </c>
      <c r="Q20602" t="s">
        <v>2</v>
      </c>
      <c r="R20602" t="s">
        <v>2</v>
      </c>
      <c r="S20602" t="s">
        <v>2</v>
      </c>
      <c r="T20602" t="s">
        <v>2</v>
      </c>
      <c r="U20602" t="s">
        <v>2</v>
      </c>
      <c r="V20602" t="s">
        <v>2</v>
      </c>
      <c r="W20602" t="s">
        <v>2</v>
      </c>
      <c r="X20602" t="s">
        <v>2</v>
      </c>
      <c r="Y20602" t="s">
        <v>2</v>
      </c>
      <c r="Z20602" t="s">
        <v>2</v>
      </c>
      <c r="AA20602" t="s">
        <v>2</v>
      </c>
    </row>
    <row r="20603" spans="1:27" x14ac:dyDescent="0.3">
      <c r="A20603">
        <v>41320</v>
      </c>
      <c r="B20603">
        <v>23154</v>
      </c>
      <c r="C20603" t="s">
        <v>12893</v>
      </c>
      <c r="D20603" t="s">
        <v>12894</v>
      </c>
      <c r="E20603">
        <v>2023</v>
      </c>
      <c r="F20603" t="s">
        <v>2</v>
      </c>
      <c r="G20603" t="s">
        <v>2</v>
      </c>
      <c r="H20603" t="s">
        <v>2</v>
      </c>
      <c r="I20603" t="s">
        <v>2</v>
      </c>
      <c r="J20603" t="s">
        <v>2</v>
      </c>
      <c r="K20603" t="s">
        <v>2</v>
      </c>
      <c r="L20603" t="s">
        <v>2</v>
      </c>
      <c r="M20603" t="s">
        <v>2</v>
      </c>
      <c r="N20603" t="s">
        <v>2</v>
      </c>
      <c r="O20603" t="s">
        <v>2</v>
      </c>
      <c r="P20603" t="s">
        <v>2</v>
      </c>
      <c r="Q20603" t="s">
        <v>2</v>
      </c>
      <c r="R20603" t="s">
        <v>2</v>
      </c>
      <c r="S20603" t="s">
        <v>2</v>
      </c>
      <c r="T20603" t="s">
        <v>2</v>
      </c>
      <c r="U20603" t="s">
        <v>2</v>
      </c>
      <c r="V20603" t="s">
        <v>2</v>
      </c>
      <c r="W20603" t="s">
        <v>2</v>
      </c>
      <c r="X20603" t="s">
        <v>2</v>
      </c>
      <c r="Y20603" t="s">
        <v>2</v>
      </c>
      <c r="Z20603" t="s">
        <v>2</v>
      </c>
      <c r="AA20603" t="s">
        <v>2</v>
      </c>
    </row>
    <row r="20604" spans="1:27" x14ac:dyDescent="0.3">
      <c r="A20604">
        <v>41320</v>
      </c>
      <c r="B20604">
        <v>23154</v>
      </c>
      <c r="C20604" t="s">
        <v>12893</v>
      </c>
      <c r="D20604" t="s">
        <v>12894</v>
      </c>
      <c r="E20604">
        <v>2022</v>
      </c>
      <c r="F20604" t="s">
        <v>2</v>
      </c>
      <c r="G20604" t="s">
        <v>2</v>
      </c>
      <c r="H20604" t="s">
        <v>2</v>
      </c>
      <c r="I20604" t="s">
        <v>2</v>
      </c>
      <c r="J20604" t="s">
        <v>2</v>
      </c>
      <c r="K20604" t="s">
        <v>2</v>
      </c>
      <c r="L20604" t="s">
        <v>2</v>
      </c>
      <c r="M20604" t="s">
        <v>2</v>
      </c>
      <c r="N20604" t="s">
        <v>2</v>
      </c>
      <c r="O20604" t="s">
        <v>2</v>
      </c>
      <c r="P20604" t="s">
        <v>2</v>
      </c>
      <c r="Q20604" t="s">
        <v>2</v>
      </c>
      <c r="R20604" t="s">
        <v>2</v>
      </c>
      <c r="S20604" t="s">
        <v>2</v>
      </c>
      <c r="T20604" t="s">
        <v>2</v>
      </c>
      <c r="U20604" t="s">
        <v>2</v>
      </c>
      <c r="V20604" t="s">
        <v>2</v>
      </c>
      <c r="W20604" t="s">
        <v>2</v>
      </c>
      <c r="X20604" t="s">
        <v>2</v>
      </c>
      <c r="Y20604" t="s">
        <v>2</v>
      </c>
      <c r="Z20604" t="s">
        <v>2</v>
      </c>
      <c r="AA20604" t="s">
        <v>2</v>
      </c>
    </row>
    <row r="20605" spans="1:27" x14ac:dyDescent="0.3">
      <c r="A20605">
        <v>41326</v>
      </c>
      <c r="B20605">
        <v>23148</v>
      </c>
      <c r="C20605" t="s">
        <v>12895</v>
      </c>
      <c r="D20605" t="s">
        <v>12896</v>
      </c>
      <c r="E20605">
        <v>2022</v>
      </c>
      <c r="F20605" t="s">
        <v>2</v>
      </c>
      <c r="G20605" t="s">
        <v>2</v>
      </c>
      <c r="H20605" t="s">
        <v>2</v>
      </c>
      <c r="I20605" t="s">
        <v>2</v>
      </c>
      <c r="J20605" t="s">
        <v>2</v>
      </c>
      <c r="K20605" t="s">
        <v>2</v>
      </c>
      <c r="L20605" t="s">
        <v>2</v>
      </c>
      <c r="M20605" t="s">
        <v>2</v>
      </c>
      <c r="N20605" t="s">
        <v>2</v>
      </c>
      <c r="O20605" t="s">
        <v>2</v>
      </c>
      <c r="P20605" t="s">
        <v>2</v>
      </c>
      <c r="Q20605" t="s">
        <v>2</v>
      </c>
      <c r="R20605" t="s">
        <v>2</v>
      </c>
      <c r="S20605" t="s">
        <v>2</v>
      </c>
      <c r="T20605" t="s">
        <v>2</v>
      </c>
      <c r="U20605" t="s">
        <v>2</v>
      </c>
      <c r="V20605" t="s">
        <v>2</v>
      </c>
      <c r="W20605" t="s">
        <v>2</v>
      </c>
      <c r="X20605" t="s">
        <v>2</v>
      </c>
      <c r="Y20605" t="s">
        <v>2</v>
      </c>
      <c r="Z20605" t="s">
        <v>2</v>
      </c>
      <c r="AA20605" t="s">
        <v>2</v>
      </c>
    </row>
    <row r="20606" spans="1:27" x14ac:dyDescent="0.3">
      <c r="A20606">
        <v>41326</v>
      </c>
      <c r="B20606">
        <v>23148</v>
      </c>
      <c r="C20606" t="s">
        <v>12895</v>
      </c>
      <c r="D20606" t="s">
        <v>12896</v>
      </c>
      <c r="E20606">
        <v>2023</v>
      </c>
      <c r="F20606" t="s">
        <v>2</v>
      </c>
      <c r="G20606" t="s">
        <v>2</v>
      </c>
      <c r="H20606" t="s">
        <v>2</v>
      </c>
      <c r="I20606" t="s">
        <v>2</v>
      </c>
      <c r="J20606" t="s">
        <v>2</v>
      </c>
      <c r="K20606" t="s">
        <v>2</v>
      </c>
      <c r="L20606" t="s">
        <v>2</v>
      </c>
      <c r="M20606" t="s">
        <v>2</v>
      </c>
      <c r="N20606" t="s">
        <v>2</v>
      </c>
      <c r="O20606" t="s">
        <v>2</v>
      </c>
      <c r="P20606" t="s">
        <v>2</v>
      </c>
      <c r="Q20606" t="s">
        <v>2</v>
      </c>
      <c r="R20606" t="s">
        <v>2</v>
      </c>
      <c r="S20606" t="s">
        <v>2</v>
      </c>
      <c r="T20606" t="s">
        <v>2</v>
      </c>
      <c r="U20606" t="s">
        <v>2</v>
      </c>
      <c r="V20606" t="s">
        <v>2</v>
      </c>
      <c r="W20606" t="s">
        <v>2</v>
      </c>
      <c r="X20606" t="s">
        <v>2</v>
      </c>
      <c r="Y20606" t="s">
        <v>2</v>
      </c>
      <c r="Z20606" t="s">
        <v>2</v>
      </c>
      <c r="AA20606" t="s">
        <v>2</v>
      </c>
    </row>
    <row r="20607" spans="1:27" x14ac:dyDescent="0.3">
      <c r="A20607">
        <v>41328</v>
      </c>
      <c r="B20607">
        <v>23234</v>
      </c>
      <c r="C20607" t="s">
        <v>12897</v>
      </c>
      <c r="D20607" t="s">
        <v>2</v>
      </c>
      <c r="E20607">
        <v>2022</v>
      </c>
      <c r="F20607">
        <v>41.850999999999999</v>
      </c>
      <c r="G20607">
        <v>26.626000000000001</v>
      </c>
      <c r="H20607">
        <v>53.244999999999997</v>
      </c>
      <c r="I20607">
        <v>12.731</v>
      </c>
      <c r="J20607">
        <v>0.64900000000000002</v>
      </c>
      <c r="K20607">
        <v>2.782</v>
      </c>
      <c r="L20607">
        <v>14.818</v>
      </c>
      <c r="M20607">
        <v>7.0629999999999997</v>
      </c>
      <c r="N20607">
        <v>4.5119999999999996</v>
      </c>
      <c r="O20607">
        <v>5.2140000000000004</v>
      </c>
      <c r="P20607">
        <v>4.3310000000000004</v>
      </c>
      <c r="Q20607">
        <v>-27.614999999999998</v>
      </c>
      <c r="R20607">
        <v>3.4409999999999998</v>
      </c>
      <c r="S20607">
        <v>0.56999999999999995</v>
      </c>
      <c r="T20607">
        <v>4.5119999999999996</v>
      </c>
      <c r="U20607">
        <v>2.9990000000000001</v>
      </c>
      <c r="V20607">
        <v>3.569</v>
      </c>
      <c r="W20607">
        <v>142.547</v>
      </c>
      <c r="X20607" t="s">
        <v>2</v>
      </c>
      <c r="Y20607">
        <v>1.9730000000000001</v>
      </c>
      <c r="Z20607">
        <v>0</v>
      </c>
      <c r="AA20607" t="s">
        <v>2</v>
      </c>
    </row>
    <row r="20608" spans="1:27" x14ac:dyDescent="0.3">
      <c r="A20608">
        <v>41341</v>
      </c>
      <c r="B20608">
        <v>23139</v>
      </c>
      <c r="C20608" t="s">
        <v>12898</v>
      </c>
      <c r="D20608" t="s">
        <v>12899</v>
      </c>
      <c r="E20608">
        <v>2023</v>
      </c>
      <c r="F20608" t="s">
        <v>2</v>
      </c>
      <c r="G20608" t="s">
        <v>2</v>
      </c>
      <c r="H20608" t="s">
        <v>2</v>
      </c>
      <c r="I20608" t="s">
        <v>2</v>
      </c>
      <c r="J20608" t="s">
        <v>2</v>
      </c>
      <c r="K20608" t="s">
        <v>2</v>
      </c>
      <c r="L20608" t="s">
        <v>2</v>
      </c>
      <c r="M20608" t="s">
        <v>2</v>
      </c>
      <c r="N20608" t="s">
        <v>2</v>
      </c>
      <c r="O20608" t="s">
        <v>2</v>
      </c>
      <c r="P20608" t="s">
        <v>2</v>
      </c>
      <c r="Q20608" t="s">
        <v>2</v>
      </c>
      <c r="R20608" t="s">
        <v>2</v>
      </c>
      <c r="S20608" t="s">
        <v>2</v>
      </c>
      <c r="T20608" t="s">
        <v>2</v>
      </c>
      <c r="U20608" t="s">
        <v>2</v>
      </c>
      <c r="V20608" t="s">
        <v>2</v>
      </c>
      <c r="W20608" t="s">
        <v>2</v>
      </c>
      <c r="X20608" t="s">
        <v>2</v>
      </c>
      <c r="Y20608" t="s">
        <v>2</v>
      </c>
      <c r="Z20608" t="s">
        <v>2</v>
      </c>
      <c r="AA20608" t="s">
        <v>2</v>
      </c>
    </row>
    <row r="20609" spans="1:27" x14ac:dyDescent="0.3">
      <c r="A20609">
        <v>41341</v>
      </c>
      <c r="B20609">
        <v>23139</v>
      </c>
      <c r="C20609" t="s">
        <v>12898</v>
      </c>
      <c r="D20609" t="s">
        <v>12899</v>
      </c>
      <c r="E20609">
        <v>2022</v>
      </c>
      <c r="F20609" t="s">
        <v>2</v>
      </c>
      <c r="G20609" t="s">
        <v>2</v>
      </c>
      <c r="H20609" t="s">
        <v>2</v>
      </c>
      <c r="I20609" t="s">
        <v>2</v>
      </c>
      <c r="J20609" t="s">
        <v>2</v>
      </c>
      <c r="K20609" t="s">
        <v>2</v>
      </c>
      <c r="L20609" t="s">
        <v>2</v>
      </c>
      <c r="M20609" t="s">
        <v>2</v>
      </c>
      <c r="N20609" t="s">
        <v>2</v>
      </c>
      <c r="O20609" t="s">
        <v>2</v>
      </c>
      <c r="P20609" t="s">
        <v>2</v>
      </c>
      <c r="Q20609" t="s">
        <v>2</v>
      </c>
      <c r="R20609" t="s">
        <v>2</v>
      </c>
      <c r="S20609" t="s">
        <v>2</v>
      </c>
      <c r="T20609" t="s">
        <v>2</v>
      </c>
      <c r="U20609" t="s">
        <v>2</v>
      </c>
      <c r="V20609" t="s">
        <v>2</v>
      </c>
      <c r="W20609" t="s">
        <v>2</v>
      </c>
      <c r="X20609" t="s">
        <v>2</v>
      </c>
      <c r="Y20609" t="s">
        <v>2</v>
      </c>
      <c r="Z20609" t="s">
        <v>2</v>
      </c>
      <c r="AA20609" t="s">
        <v>2</v>
      </c>
    </row>
    <row r="20610" spans="1:27" x14ac:dyDescent="0.3">
      <c r="A20610">
        <v>41342</v>
      </c>
      <c r="B20610">
        <v>23156</v>
      </c>
      <c r="C20610" t="s">
        <v>12900</v>
      </c>
      <c r="D20610" t="s">
        <v>12901</v>
      </c>
      <c r="E20610">
        <v>2023</v>
      </c>
      <c r="F20610" t="s">
        <v>2</v>
      </c>
      <c r="G20610" t="s">
        <v>2</v>
      </c>
      <c r="H20610" t="s">
        <v>2</v>
      </c>
      <c r="I20610" t="s">
        <v>2</v>
      </c>
      <c r="J20610" t="s">
        <v>2</v>
      </c>
      <c r="K20610" t="s">
        <v>2</v>
      </c>
      <c r="L20610" t="s">
        <v>2</v>
      </c>
      <c r="M20610" t="s">
        <v>2</v>
      </c>
      <c r="N20610" t="s">
        <v>2</v>
      </c>
      <c r="O20610" t="s">
        <v>2</v>
      </c>
      <c r="P20610" t="s">
        <v>2</v>
      </c>
      <c r="Q20610" t="s">
        <v>2</v>
      </c>
      <c r="R20610" t="s">
        <v>2</v>
      </c>
      <c r="S20610" t="s">
        <v>2</v>
      </c>
      <c r="T20610" t="s">
        <v>2</v>
      </c>
      <c r="U20610" t="s">
        <v>2</v>
      </c>
      <c r="V20610" t="s">
        <v>2</v>
      </c>
      <c r="W20610" t="s">
        <v>2</v>
      </c>
      <c r="X20610" t="s">
        <v>2</v>
      </c>
      <c r="Y20610" t="s">
        <v>2</v>
      </c>
      <c r="Z20610" t="s">
        <v>2</v>
      </c>
      <c r="AA20610" t="s">
        <v>2</v>
      </c>
    </row>
    <row r="20611" spans="1:27" x14ac:dyDescent="0.3">
      <c r="A20611">
        <v>41342</v>
      </c>
      <c r="B20611">
        <v>23156</v>
      </c>
      <c r="C20611" t="s">
        <v>12900</v>
      </c>
      <c r="D20611" t="s">
        <v>12901</v>
      </c>
      <c r="E20611">
        <v>2022</v>
      </c>
      <c r="F20611" t="s">
        <v>2</v>
      </c>
      <c r="G20611" t="s">
        <v>2</v>
      </c>
      <c r="H20611" t="s">
        <v>2</v>
      </c>
      <c r="I20611" t="s">
        <v>2</v>
      </c>
      <c r="J20611" t="s">
        <v>2</v>
      </c>
      <c r="K20611" t="s">
        <v>2</v>
      </c>
      <c r="L20611" t="s">
        <v>2</v>
      </c>
      <c r="M20611" t="s">
        <v>2</v>
      </c>
      <c r="N20611" t="s">
        <v>2</v>
      </c>
      <c r="O20611" t="s">
        <v>2</v>
      </c>
      <c r="P20611" t="s">
        <v>2</v>
      </c>
      <c r="Q20611" t="s">
        <v>2</v>
      </c>
      <c r="R20611" t="s">
        <v>2</v>
      </c>
      <c r="S20611" t="s">
        <v>2</v>
      </c>
      <c r="T20611" t="s">
        <v>2</v>
      </c>
      <c r="U20611" t="s">
        <v>2</v>
      </c>
      <c r="V20611" t="s">
        <v>2</v>
      </c>
      <c r="W20611" t="s">
        <v>2</v>
      </c>
      <c r="X20611" t="s">
        <v>2</v>
      </c>
      <c r="Y20611" t="s">
        <v>2</v>
      </c>
      <c r="Z20611" t="s">
        <v>2</v>
      </c>
      <c r="AA20611" t="s">
        <v>2</v>
      </c>
    </row>
    <row r="20612" spans="1:27" x14ac:dyDescent="0.3">
      <c r="A20612">
        <v>41343</v>
      </c>
      <c r="B20612">
        <v>23159</v>
      </c>
      <c r="C20612" t="s">
        <v>12902</v>
      </c>
      <c r="D20612" t="s">
        <v>12903</v>
      </c>
      <c r="E20612">
        <v>2022</v>
      </c>
      <c r="F20612" t="s">
        <v>2</v>
      </c>
      <c r="G20612" t="s">
        <v>2</v>
      </c>
      <c r="H20612" t="s">
        <v>2</v>
      </c>
      <c r="I20612" t="s">
        <v>2</v>
      </c>
      <c r="J20612" t="s">
        <v>2</v>
      </c>
      <c r="K20612" t="s">
        <v>2</v>
      </c>
      <c r="L20612" t="s">
        <v>2</v>
      </c>
      <c r="M20612" t="s">
        <v>2</v>
      </c>
      <c r="N20612" t="s">
        <v>2</v>
      </c>
      <c r="O20612" t="s">
        <v>2</v>
      </c>
      <c r="P20612" t="s">
        <v>2</v>
      </c>
      <c r="Q20612" t="s">
        <v>2</v>
      </c>
      <c r="R20612" t="s">
        <v>2</v>
      </c>
      <c r="S20612" t="s">
        <v>2</v>
      </c>
      <c r="T20612" t="s">
        <v>2</v>
      </c>
      <c r="U20612" t="s">
        <v>2</v>
      </c>
      <c r="V20612" t="s">
        <v>2</v>
      </c>
      <c r="W20612" t="s">
        <v>2</v>
      </c>
      <c r="X20612" t="s">
        <v>2</v>
      </c>
      <c r="Y20612" t="s">
        <v>2</v>
      </c>
      <c r="Z20612" t="s">
        <v>2</v>
      </c>
      <c r="AA20612" t="s">
        <v>2</v>
      </c>
    </row>
    <row r="20613" spans="1:27" x14ac:dyDescent="0.3">
      <c r="A20613">
        <v>41343</v>
      </c>
      <c r="B20613">
        <v>23159</v>
      </c>
      <c r="C20613" t="s">
        <v>12902</v>
      </c>
      <c r="D20613" t="s">
        <v>12903</v>
      </c>
      <c r="E20613">
        <v>2023</v>
      </c>
      <c r="F20613" t="s">
        <v>2</v>
      </c>
      <c r="G20613" t="s">
        <v>2</v>
      </c>
      <c r="H20613" t="s">
        <v>2</v>
      </c>
      <c r="I20613" t="s">
        <v>2</v>
      </c>
      <c r="J20613" t="s">
        <v>2</v>
      </c>
      <c r="K20613" t="s">
        <v>2</v>
      </c>
      <c r="L20613" t="s">
        <v>2</v>
      </c>
      <c r="M20613" t="s">
        <v>2</v>
      </c>
      <c r="N20613" t="s">
        <v>2</v>
      </c>
      <c r="O20613" t="s">
        <v>2</v>
      </c>
      <c r="P20613" t="s">
        <v>2</v>
      </c>
      <c r="Q20613" t="s">
        <v>2</v>
      </c>
      <c r="R20613" t="s">
        <v>2</v>
      </c>
      <c r="S20613" t="s">
        <v>2</v>
      </c>
      <c r="T20613" t="s">
        <v>2</v>
      </c>
      <c r="U20613" t="s">
        <v>2</v>
      </c>
      <c r="V20613" t="s">
        <v>2</v>
      </c>
      <c r="W20613" t="s">
        <v>2</v>
      </c>
      <c r="X20613" t="s">
        <v>2</v>
      </c>
      <c r="Y20613" t="s">
        <v>2</v>
      </c>
      <c r="Z20613" t="s">
        <v>2</v>
      </c>
      <c r="AA20613" t="s">
        <v>2</v>
      </c>
    </row>
    <row r="20614" spans="1:27" x14ac:dyDescent="0.3">
      <c r="A20614">
        <v>41344</v>
      </c>
      <c r="B20614">
        <v>22983</v>
      </c>
      <c r="C20614" t="s">
        <v>12904</v>
      </c>
      <c r="D20614" t="s">
        <v>12905</v>
      </c>
      <c r="E20614">
        <v>2022</v>
      </c>
      <c r="F20614" t="s">
        <v>2</v>
      </c>
      <c r="G20614" t="s">
        <v>2</v>
      </c>
      <c r="H20614" t="s">
        <v>2</v>
      </c>
      <c r="I20614" t="s">
        <v>2</v>
      </c>
      <c r="J20614" t="s">
        <v>2</v>
      </c>
      <c r="K20614" t="s">
        <v>2</v>
      </c>
      <c r="L20614" t="s">
        <v>2</v>
      </c>
      <c r="M20614" t="s">
        <v>2</v>
      </c>
      <c r="N20614" t="s">
        <v>2</v>
      </c>
      <c r="O20614" t="s">
        <v>2</v>
      </c>
      <c r="P20614" t="s">
        <v>2</v>
      </c>
      <c r="Q20614" t="s">
        <v>2</v>
      </c>
      <c r="R20614" t="s">
        <v>2</v>
      </c>
      <c r="S20614" t="s">
        <v>2</v>
      </c>
      <c r="T20614" t="s">
        <v>2</v>
      </c>
      <c r="U20614" t="s">
        <v>2</v>
      </c>
      <c r="V20614" t="s">
        <v>2</v>
      </c>
      <c r="W20614" t="s">
        <v>2</v>
      </c>
      <c r="X20614" t="s">
        <v>2</v>
      </c>
      <c r="Y20614" t="s">
        <v>2</v>
      </c>
      <c r="Z20614" t="s">
        <v>2</v>
      </c>
      <c r="AA20614" t="s">
        <v>2</v>
      </c>
    </row>
    <row r="20615" spans="1:27" x14ac:dyDescent="0.3">
      <c r="A20615">
        <v>41350</v>
      </c>
      <c r="B20615">
        <v>23329</v>
      </c>
      <c r="C20615" t="s">
        <v>12906</v>
      </c>
      <c r="D20615" t="s">
        <v>12907</v>
      </c>
      <c r="E20615">
        <v>2023</v>
      </c>
      <c r="F20615">
        <v>28.234999999999999</v>
      </c>
      <c r="G20615">
        <v>3.387</v>
      </c>
      <c r="H20615">
        <v>153.02699999999999</v>
      </c>
      <c r="I20615">
        <v>2.5249999999999999</v>
      </c>
      <c r="J20615">
        <v>4.8000000000000001E-2</v>
      </c>
      <c r="K20615">
        <v>2.169</v>
      </c>
      <c r="L20615">
        <v>0</v>
      </c>
      <c r="M20615">
        <v>121.91</v>
      </c>
      <c r="N20615">
        <v>2.1480000000000001</v>
      </c>
      <c r="O20615">
        <v>3.9279999999999999</v>
      </c>
      <c r="P20615">
        <v>2.6680000000000001</v>
      </c>
      <c r="Q20615">
        <v>7.81</v>
      </c>
      <c r="R20615">
        <v>9.5169999999999995</v>
      </c>
      <c r="S20615">
        <v>1.7889999999999999</v>
      </c>
      <c r="T20615">
        <v>2.1480000000000001</v>
      </c>
      <c r="U20615">
        <v>4.5979999999999999</v>
      </c>
      <c r="V20615">
        <v>6.3869999999999996</v>
      </c>
      <c r="W20615">
        <v>11.741</v>
      </c>
      <c r="X20615" t="s">
        <v>2</v>
      </c>
      <c r="Y20615">
        <v>0.33900000000000002</v>
      </c>
      <c r="Z20615">
        <v>2.1339999999999999</v>
      </c>
      <c r="AA20615" t="s">
        <v>2</v>
      </c>
    </row>
    <row r="20616" spans="1:27" x14ac:dyDescent="0.3">
      <c r="A20616">
        <v>41350</v>
      </c>
      <c r="B20616">
        <v>23329</v>
      </c>
      <c r="C20616" t="s">
        <v>12906</v>
      </c>
      <c r="D20616" t="s">
        <v>12907</v>
      </c>
      <c r="E20616">
        <v>2022</v>
      </c>
      <c r="F20616">
        <v>24.082000000000001</v>
      </c>
      <c r="G20616">
        <v>1.968</v>
      </c>
      <c r="H20616">
        <v>25.042000000000002</v>
      </c>
      <c r="I20616">
        <v>17.779</v>
      </c>
      <c r="J20616">
        <v>1.6E-2</v>
      </c>
      <c r="K20616">
        <v>2.7E-2</v>
      </c>
      <c r="L20616">
        <v>0</v>
      </c>
      <c r="M20616">
        <v>0.90400000000000003</v>
      </c>
      <c r="N20616">
        <v>3.6019999999999999</v>
      </c>
      <c r="O20616">
        <v>7.0000000000000007E-2</v>
      </c>
      <c r="P20616">
        <v>5.6000000000000001E-2</v>
      </c>
      <c r="Q20616">
        <v>4.0780000000000003</v>
      </c>
      <c r="R20616">
        <v>2.0339999999999998</v>
      </c>
      <c r="S20616">
        <v>0.106</v>
      </c>
      <c r="T20616">
        <v>3.6019999999999999</v>
      </c>
      <c r="U20616">
        <v>4.95</v>
      </c>
      <c r="V20616">
        <v>5.056</v>
      </c>
      <c r="W20616">
        <v>7.194</v>
      </c>
      <c r="X20616" t="s">
        <v>2</v>
      </c>
      <c r="Y20616">
        <v>1.1879999999999999</v>
      </c>
      <c r="Z20616">
        <v>1.407</v>
      </c>
      <c r="AA20616" t="s">
        <v>2</v>
      </c>
    </row>
    <row r="20617" spans="1:27" x14ac:dyDescent="0.3">
      <c r="A20617">
        <v>41357</v>
      </c>
      <c r="B20617">
        <v>23155</v>
      </c>
      <c r="C20617" t="s">
        <v>12908</v>
      </c>
      <c r="D20617" t="s">
        <v>12909</v>
      </c>
      <c r="E20617">
        <v>2022</v>
      </c>
      <c r="F20617" t="s">
        <v>2</v>
      </c>
      <c r="G20617" t="s">
        <v>2</v>
      </c>
      <c r="H20617" t="s">
        <v>2</v>
      </c>
      <c r="I20617" t="s">
        <v>2</v>
      </c>
      <c r="J20617" t="s">
        <v>2</v>
      </c>
      <c r="K20617" t="s">
        <v>2</v>
      </c>
      <c r="L20617" t="s">
        <v>2</v>
      </c>
      <c r="M20617" t="s">
        <v>2</v>
      </c>
      <c r="N20617" t="s">
        <v>2</v>
      </c>
      <c r="O20617" t="s">
        <v>2</v>
      </c>
      <c r="P20617" t="s">
        <v>2</v>
      </c>
      <c r="Q20617" t="s">
        <v>2</v>
      </c>
      <c r="R20617" t="s">
        <v>2</v>
      </c>
      <c r="S20617" t="s">
        <v>2</v>
      </c>
      <c r="T20617" t="s">
        <v>2</v>
      </c>
      <c r="U20617" t="s">
        <v>2</v>
      </c>
      <c r="V20617" t="s">
        <v>2</v>
      </c>
      <c r="W20617" t="s">
        <v>2</v>
      </c>
      <c r="X20617" t="s">
        <v>2</v>
      </c>
      <c r="Y20617" t="s">
        <v>2</v>
      </c>
      <c r="Z20617" t="s">
        <v>2</v>
      </c>
      <c r="AA20617" t="s">
        <v>2</v>
      </c>
    </row>
    <row r="20618" spans="1:27" x14ac:dyDescent="0.3">
      <c r="A20618">
        <v>41357</v>
      </c>
      <c r="B20618">
        <v>23155</v>
      </c>
      <c r="C20618" t="s">
        <v>12908</v>
      </c>
      <c r="D20618" t="s">
        <v>12909</v>
      </c>
      <c r="E20618">
        <v>2023</v>
      </c>
      <c r="F20618" t="s">
        <v>2</v>
      </c>
      <c r="G20618" t="s">
        <v>2</v>
      </c>
      <c r="H20618" t="s">
        <v>2</v>
      </c>
      <c r="I20618" t="s">
        <v>2</v>
      </c>
      <c r="J20618" t="s">
        <v>2</v>
      </c>
      <c r="K20618" t="s">
        <v>2</v>
      </c>
      <c r="L20618" t="s">
        <v>2</v>
      </c>
      <c r="M20618" t="s">
        <v>2</v>
      </c>
      <c r="N20618" t="s">
        <v>2</v>
      </c>
      <c r="O20618" t="s">
        <v>2</v>
      </c>
      <c r="P20618" t="s">
        <v>2</v>
      </c>
      <c r="Q20618" t="s">
        <v>2</v>
      </c>
      <c r="R20618" t="s">
        <v>2</v>
      </c>
      <c r="S20618" t="s">
        <v>2</v>
      </c>
      <c r="T20618" t="s">
        <v>2</v>
      </c>
      <c r="U20618" t="s">
        <v>2</v>
      </c>
      <c r="V20618" t="s">
        <v>2</v>
      </c>
      <c r="W20618" t="s">
        <v>2</v>
      </c>
      <c r="X20618" t="s">
        <v>2</v>
      </c>
      <c r="Y20618" t="s">
        <v>2</v>
      </c>
      <c r="Z20618" t="s">
        <v>2</v>
      </c>
      <c r="AA20618" t="s">
        <v>2</v>
      </c>
    </row>
    <row r="20619" spans="1:27" x14ac:dyDescent="0.3">
      <c r="A20619">
        <v>41360</v>
      </c>
      <c r="B20619">
        <v>23161</v>
      </c>
      <c r="C20619" t="s">
        <v>12910</v>
      </c>
      <c r="D20619" t="s">
        <v>12911</v>
      </c>
      <c r="E20619">
        <v>2023</v>
      </c>
      <c r="F20619" t="s">
        <v>2</v>
      </c>
      <c r="G20619" t="s">
        <v>2</v>
      </c>
      <c r="H20619" t="s">
        <v>2</v>
      </c>
      <c r="I20619" t="s">
        <v>2</v>
      </c>
      <c r="J20619" t="s">
        <v>2</v>
      </c>
      <c r="K20619" t="s">
        <v>2</v>
      </c>
      <c r="L20619" t="s">
        <v>2</v>
      </c>
      <c r="M20619" t="s">
        <v>2</v>
      </c>
      <c r="N20619" t="s">
        <v>2</v>
      </c>
      <c r="O20619" t="s">
        <v>2</v>
      </c>
      <c r="P20619" t="s">
        <v>2</v>
      </c>
      <c r="Q20619" t="s">
        <v>2</v>
      </c>
      <c r="R20619" t="s">
        <v>2</v>
      </c>
      <c r="S20619" t="s">
        <v>2</v>
      </c>
      <c r="T20619" t="s">
        <v>2</v>
      </c>
      <c r="U20619" t="s">
        <v>2</v>
      </c>
      <c r="V20619" t="s">
        <v>2</v>
      </c>
      <c r="W20619" t="s">
        <v>2</v>
      </c>
      <c r="X20619" t="s">
        <v>2</v>
      </c>
      <c r="Y20619" t="s">
        <v>2</v>
      </c>
      <c r="Z20619" t="s">
        <v>2</v>
      </c>
      <c r="AA20619" t="s">
        <v>2</v>
      </c>
    </row>
    <row r="20620" spans="1:27" x14ac:dyDescent="0.3">
      <c r="A20620">
        <v>41360</v>
      </c>
      <c r="B20620">
        <v>23161</v>
      </c>
      <c r="C20620" t="s">
        <v>12910</v>
      </c>
      <c r="D20620" t="s">
        <v>12911</v>
      </c>
      <c r="E20620">
        <v>2022</v>
      </c>
      <c r="F20620" t="s">
        <v>2</v>
      </c>
      <c r="G20620" t="s">
        <v>2</v>
      </c>
      <c r="H20620" t="s">
        <v>2</v>
      </c>
      <c r="I20620" t="s">
        <v>2</v>
      </c>
      <c r="J20620" t="s">
        <v>2</v>
      </c>
      <c r="K20620" t="s">
        <v>2</v>
      </c>
      <c r="L20620" t="s">
        <v>2</v>
      </c>
      <c r="M20620" t="s">
        <v>2</v>
      </c>
      <c r="N20620" t="s">
        <v>2</v>
      </c>
      <c r="O20620" t="s">
        <v>2</v>
      </c>
      <c r="P20620" t="s">
        <v>2</v>
      </c>
      <c r="Q20620" t="s">
        <v>2</v>
      </c>
      <c r="R20620" t="s">
        <v>2</v>
      </c>
      <c r="S20620" t="s">
        <v>2</v>
      </c>
      <c r="T20620" t="s">
        <v>2</v>
      </c>
      <c r="U20620" t="s">
        <v>2</v>
      </c>
      <c r="V20620" t="s">
        <v>2</v>
      </c>
      <c r="W20620" t="s">
        <v>2</v>
      </c>
      <c r="X20620" t="s">
        <v>2</v>
      </c>
      <c r="Y20620" t="s">
        <v>2</v>
      </c>
      <c r="Z20620" t="s">
        <v>2</v>
      </c>
      <c r="AA20620" t="s">
        <v>2</v>
      </c>
    </row>
    <row r="20621" spans="1:27" x14ac:dyDescent="0.3">
      <c r="A20621">
        <v>41363</v>
      </c>
      <c r="B20621">
        <v>23141</v>
      </c>
      <c r="C20621" t="s">
        <v>12912</v>
      </c>
      <c r="D20621" t="s">
        <v>12913</v>
      </c>
      <c r="E20621">
        <v>2022</v>
      </c>
      <c r="F20621" t="s">
        <v>2</v>
      </c>
      <c r="G20621" t="s">
        <v>2</v>
      </c>
      <c r="H20621" t="s">
        <v>2</v>
      </c>
      <c r="I20621" t="s">
        <v>2</v>
      </c>
      <c r="J20621" t="s">
        <v>2</v>
      </c>
      <c r="K20621" t="s">
        <v>2</v>
      </c>
      <c r="L20621" t="s">
        <v>2</v>
      </c>
      <c r="M20621" t="s">
        <v>2</v>
      </c>
      <c r="N20621" t="s">
        <v>2</v>
      </c>
      <c r="O20621" t="s">
        <v>2</v>
      </c>
      <c r="P20621" t="s">
        <v>2</v>
      </c>
      <c r="Q20621" t="s">
        <v>2</v>
      </c>
      <c r="R20621" t="s">
        <v>2</v>
      </c>
      <c r="S20621" t="s">
        <v>2</v>
      </c>
      <c r="T20621" t="s">
        <v>2</v>
      </c>
      <c r="U20621" t="s">
        <v>2</v>
      </c>
      <c r="V20621" t="s">
        <v>2</v>
      </c>
      <c r="W20621" t="s">
        <v>2</v>
      </c>
      <c r="X20621" t="s">
        <v>2</v>
      </c>
      <c r="Y20621" t="s">
        <v>2</v>
      </c>
      <c r="Z20621" t="s">
        <v>2</v>
      </c>
      <c r="AA20621" t="s">
        <v>2</v>
      </c>
    </row>
    <row r="20622" spans="1:27" x14ac:dyDescent="0.3">
      <c r="A20622">
        <v>41363</v>
      </c>
      <c r="B20622">
        <v>23141</v>
      </c>
      <c r="C20622" t="s">
        <v>12912</v>
      </c>
      <c r="D20622" t="s">
        <v>12913</v>
      </c>
      <c r="E20622">
        <v>2023</v>
      </c>
      <c r="F20622" t="s">
        <v>2</v>
      </c>
      <c r="G20622" t="s">
        <v>2</v>
      </c>
      <c r="H20622" t="s">
        <v>2</v>
      </c>
      <c r="I20622" t="s">
        <v>2</v>
      </c>
      <c r="J20622" t="s">
        <v>2</v>
      </c>
      <c r="K20622" t="s">
        <v>2</v>
      </c>
      <c r="L20622" t="s">
        <v>2</v>
      </c>
      <c r="M20622" t="s">
        <v>2</v>
      </c>
      <c r="N20622" t="s">
        <v>2</v>
      </c>
      <c r="O20622" t="s">
        <v>2</v>
      </c>
      <c r="P20622" t="s">
        <v>2</v>
      </c>
      <c r="Q20622" t="s">
        <v>2</v>
      </c>
      <c r="R20622" t="s">
        <v>2</v>
      </c>
      <c r="S20622" t="s">
        <v>2</v>
      </c>
      <c r="T20622" t="s">
        <v>2</v>
      </c>
      <c r="U20622" t="s">
        <v>2</v>
      </c>
      <c r="V20622" t="s">
        <v>2</v>
      </c>
      <c r="W20622" t="s">
        <v>2</v>
      </c>
      <c r="X20622" t="s">
        <v>2</v>
      </c>
      <c r="Y20622" t="s">
        <v>2</v>
      </c>
      <c r="Z20622" t="s">
        <v>2</v>
      </c>
      <c r="AA20622" t="s">
        <v>2</v>
      </c>
    </row>
    <row r="20623" spans="1:27" x14ac:dyDescent="0.3">
      <c r="A20623">
        <v>41364</v>
      </c>
      <c r="B20623">
        <v>23142</v>
      </c>
      <c r="C20623" t="s">
        <v>12914</v>
      </c>
      <c r="D20623" t="s">
        <v>12915</v>
      </c>
      <c r="E20623">
        <v>2023</v>
      </c>
      <c r="F20623" t="s">
        <v>2</v>
      </c>
      <c r="G20623" t="s">
        <v>2</v>
      </c>
      <c r="H20623" t="s">
        <v>2</v>
      </c>
      <c r="I20623" t="s">
        <v>2</v>
      </c>
      <c r="J20623" t="s">
        <v>2</v>
      </c>
      <c r="K20623" t="s">
        <v>2</v>
      </c>
      <c r="L20623" t="s">
        <v>2</v>
      </c>
      <c r="M20623" t="s">
        <v>2</v>
      </c>
      <c r="N20623" t="s">
        <v>2</v>
      </c>
      <c r="O20623" t="s">
        <v>2</v>
      </c>
      <c r="P20623" t="s">
        <v>2</v>
      </c>
      <c r="Q20623" t="s">
        <v>2</v>
      </c>
      <c r="R20623" t="s">
        <v>2</v>
      </c>
      <c r="S20623" t="s">
        <v>2</v>
      </c>
      <c r="T20623" t="s">
        <v>2</v>
      </c>
      <c r="U20623" t="s">
        <v>2</v>
      </c>
      <c r="V20623" t="s">
        <v>2</v>
      </c>
      <c r="W20623" t="s">
        <v>2</v>
      </c>
      <c r="X20623" t="s">
        <v>2</v>
      </c>
      <c r="Y20623" t="s">
        <v>2</v>
      </c>
      <c r="Z20623" t="s">
        <v>2</v>
      </c>
      <c r="AA20623" t="s">
        <v>2</v>
      </c>
    </row>
    <row r="20624" spans="1:27" x14ac:dyDescent="0.3">
      <c r="A20624">
        <v>41364</v>
      </c>
      <c r="B20624">
        <v>23142</v>
      </c>
      <c r="C20624" t="s">
        <v>12914</v>
      </c>
      <c r="D20624" t="s">
        <v>12915</v>
      </c>
      <c r="E20624">
        <v>2022</v>
      </c>
      <c r="F20624" t="s">
        <v>2</v>
      </c>
      <c r="G20624" t="s">
        <v>2</v>
      </c>
      <c r="H20624" t="s">
        <v>2</v>
      </c>
      <c r="I20624" t="s">
        <v>2</v>
      </c>
      <c r="J20624" t="s">
        <v>2</v>
      </c>
      <c r="K20624" t="s">
        <v>2</v>
      </c>
      <c r="L20624" t="s">
        <v>2</v>
      </c>
      <c r="M20624" t="s">
        <v>2</v>
      </c>
      <c r="N20624" t="s">
        <v>2</v>
      </c>
      <c r="O20624" t="s">
        <v>2</v>
      </c>
      <c r="P20624" t="s">
        <v>2</v>
      </c>
      <c r="Q20624" t="s">
        <v>2</v>
      </c>
      <c r="R20624" t="s">
        <v>2</v>
      </c>
      <c r="S20624" t="s">
        <v>2</v>
      </c>
      <c r="T20624" t="s">
        <v>2</v>
      </c>
      <c r="U20624" t="s">
        <v>2</v>
      </c>
      <c r="V20624" t="s">
        <v>2</v>
      </c>
      <c r="W20624" t="s">
        <v>2</v>
      </c>
      <c r="X20624" t="s">
        <v>2</v>
      </c>
      <c r="Y20624" t="s">
        <v>2</v>
      </c>
      <c r="Z20624" t="s">
        <v>2</v>
      </c>
      <c r="AA20624" t="s">
        <v>2</v>
      </c>
    </row>
    <row r="20625" spans="1:27" x14ac:dyDescent="0.3">
      <c r="A20625">
        <v>41365</v>
      </c>
      <c r="B20625">
        <v>23168</v>
      </c>
      <c r="C20625" t="s">
        <v>12916</v>
      </c>
      <c r="D20625" t="s">
        <v>12917</v>
      </c>
      <c r="E20625">
        <v>2022</v>
      </c>
      <c r="F20625" t="s">
        <v>2</v>
      </c>
      <c r="G20625" t="s">
        <v>2</v>
      </c>
      <c r="H20625" t="s">
        <v>2</v>
      </c>
      <c r="I20625" t="s">
        <v>2</v>
      </c>
      <c r="J20625" t="s">
        <v>2</v>
      </c>
      <c r="K20625" t="s">
        <v>2</v>
      </c>
      <c r="L20625" t="s">
        <v>2</v>
      </c>
      <c r="M20625" t="s">
        <v>2</v>
      </c>
      <c r="N20625" t="s">
        <v>2</v>
      </c>
      <c r="O20625" t="s">
        <v>2</v>
      </c>
      <c r="P20625" t="s">
        <v>2</v>
      </c>
      <c r="Q20625" t="s">
        <v>2</v>
      </c>
      <c r="R20625" t="s">
        <v>2</v>
      </c>
      <c r="S20625" t="s">
        <v>2</v>
      </c>
      <c r="T20625" t="s">
        <v>2</v>
      </c>
      <c r="U20625" t="s">
        <v>2</v>
      </c>
      <c r="V20625" t="s">
        <v>2</v>
      </c>
      <c r="W20625" t="s">
        <v>2</v>
      </c>
      <c r="X20625" t="s">
        <v>2</v>
      </c>
      <c r="Y20625" t="s">
        <v>2</v>
      </c>
      <c r="Z20625" t="s">
        <v>2</v>
      </c>
      <c r="AA20625" t="s">
        <v>2</v>
      </c>
    </row>
    <row r="20626" spans="1:27" x14ac:dyDescent="0.3">
      <c r="A20626">
        <v>41365</v>
      </c>
      <c r="B20626">
        <v>23168</v>
      </c>
      <c r="C20626" t="s">
        <v>12916</v>
      </c>
      <c r="D20626" t="s">
        <v>12917</v>
      </c>
      <c r="E20626">
        <v>2023</v>
      </c>
      <c r="F20626" t="s">
        <v>2</v>
      </c>
      <c r="G20626" t="s">
        <v>2</v>
      </c>
      <c r="H20626" t="s">
        <v>2</v>
      </c>
      <c r="I20626" t="s">
        <v>2</v>
      </c>
      <c r="J20626" t="s">
        <v>2</v>
      </c>
      <c r="K20626" t="s">
        <v>2</v>
      </c>
      <c r="L20626" t="s">
        <v>2</v>
      </c>
      <c r="M20626" t="s">
        <v>2</v>
      </c>
      <c r="N20626" t="s">
        <v>2</v>
      </c>
      <c r="O20626" t="s">
        <v>2</v>
      </c>
      <c r="P20626" t="s">
        <v>2</v>
      </c>
      <c r="Q20626" t="s">
        <v>2</v>
      </c>
      <c r="R20626" t="s">
        <v>2</v>
      </c>
      <c r="S20626" t="s">
        <v>2</v>
      </c>
      <c r="T20626" t="s">
        <v>2</v>
      </c>
      <c r="U20626" t="s">
        <v>2</v>
      </c>
      <c r="V20626" t="s">
        <v>2</v>
      </c>
      <c r="W20626" t="s">
        <v>2</v>
      </c>
      <c r="X20626" t="s">
        <v>2</v>
      </c>
      <c r="Y20626" t="s">
        <v>2</v>
      </c>
      <c r="Z20626" t="s">
        <v>2</v>
      </c>
      <c r="AA20626" t="s">
        <v>2</v>
      </c>
    </row>
    <row r="20627" spans="1:27" x14ac:dyDescent="0.3">
      <c r="A20627">
        <v>41366</v>
      </c>
      <c r="B20627">
        <v>23129</v>
      </c>
      <c r="C20627" t="s">
        <v>12918</v>
      </c>
      <c r="D20627" t="s">
        <v>12919</v>
      </c>
      <c r="E20627">
        <v>2022</v>
      </c>
      <c r="F20627">
        <v>211.8</v>
      </c>
      <c r="G20627">
        <v>132.9</v>
      </c>
      <c r="H20627">
        <v>1526.8</v>
      </c>
      <c r="I20627">
        <v>22.9</v>
      </c>
      <c r="J20627">
        <v>37.1</v>
      </c>
      <c r="K20627">
        <v>588.1</v>
      </c>
      <c r="L20627">
        <v>0</v>
      </c>
      <c r="M20627">
        <v>1247.4000000000001</v>
      </c>
      <c r="N20627">
        <v>-40.4</v>
      </c>
      <c r="O20627">
        <v>114.8</v>
      </c>
      <c r="P20627">
        <v>62.4</v>
      </c>
      <c r="Q20627">
        <v>334.3</v>
      </c>
      <c r="R20627">
        <v>161</v>
      </c>
      <c r="S20627">
        <v>33</v>
      </c>
      <c r="T20627">
        <v>-40.4</v>
      </c>
      <c r="U20627">
        <v>107.1</v>
      </c>
      <c r="V20627">
        <v>140.1</v>
      </c>
      <c r="W20627">
        <v>1071.0999999999999</v>
      </c>
      <c r="X20627" t="s">
        <v>2</v>
      </c>
      <c r="Y20627">
        <v>0</v>
      </c>
      <c r="Z20627">
        <v>12.8</v>
      </c>
      <c r="AA20627" t="s">
        <v>2</v>
      </c>
    </row>
    <row r="20628" spans="1:27" x14ac:dyDescent="0.3">
      <c r="A20628">
        <v>41370</v>
      </c>
      <c r="B20628">
        <v>23192</v>
      </c>
      <c r="C20628" t="s">
        <v>12920</v>
      </c>
      <c r="D20628" t="s">
        <v>12921</v>
      </c>
      <c r="E20628">
        <v>2022</v>
      </c>
      <c r="F20628" t="s">
        <v>2</v>
      </c>
      <c r="G20628" t="s">
        <v>2</v>
      </c>
      <c r="H20628" t="s">
        <v>2</v>
      </c>
      <c r="I20628" t="s">
        <v>2</v>
      </c>
      <c r="J20628" t="s">
        <v>2</v>
      </c>
      <c r="K20628" t="s">
        <v>2</v>
      </c>
      <c r="L20628" t="s">
        <v>2</v>
      </c>
      <c r="M20628" t="s">
        <v>2</v>
      </c>
      <c r="N20628" t="s">
        <v>2</v>
      </c>
      <c r="O20628" t="s">
        <v>2</v>
      </c>
      <c r="P20628" t="s">
        <v>2</v>
      </c>
      <c r="Q20628" t="s">
        <v>2</v>
      </c>
      <c r="R20628" t="s">
        <v>2</v>
      </c>
      <c r="S20628" t="s">
        <v>2</v>
      </c>
      <c r="T20628" t="s">
        <v>2</v>
      </c>
      <c r="U20628" t="s">
        <v>2</v>
      </c>
      <c r="V20628" t="s">
        <v>2</v>
      </c>
      <c r="W20628" t="s">
        <v>2</v>
      </c>
      <c r="X20628" t="s">
        <v>2</v>
      </c>
      <c r="Y20628" t="s">
        <v>2</v>
      </c>
      <c r="Z20628" t="s">
        <v>2</v>
      </c>
      <c r="AA20628" t="s">
        <v>2</v>
      </c>
    </row>
    <row r="20629" spans="1:27" x14ac:dyDescent="0.3">
      <c r="A20629">
        <v>41370</v>
      </c>
      <c r="B20629">
        <v>23192</v>
      </c>
      <c r="C20629" t="s">
        <v>12920</v>
      </c>
      <c r="D20629" t="s">
        <v>12921</v>
      </c>
      <c r="E20629">
        <v>2023</v>
      </c>
      <c r="F20629" t="s">
        <v>2</v>
      </c>
      <c r="G20629" t="s">
        <v>2</v>
      </c>
      <c r="H20629" t="s">
        <v>2</v>
      </c>
      <c r="I20629" t="s">
        <v>2</v>
      </c>
      <c r="J20629" t="s">
        <v>2</v>
      </c>
      <c r="K20629" t="s">
        <v>2</v>
      </c>
      <c r="L20629" t="s">
        <v>2</v>
      </c>
      <c r="M20629" t="s">
        <v>2</v>
      </c>
      <c r="N20629" t="s">
        <v>2</v>
      </c>
      <c r="O20629" t="s">
        <v>2</v>
      </c>
      <c r="P20629" t="s">
        <v>2</v>
      </c>
      <c r="Q20629" t="s">
        <v>2</v>
      </c>
      <c r="R20629" t="s">
        <v>2</v>
      </c>
      <c r="S20629" t="s">
        <v>2</v>
      </c>
      <c r="T20629" t="s">
        <v>2</v>
      </c>
      <c r="U20629" t="s">
        <v>2</v>
      </c>
      <c r="V20629" t="s">
        <v>2</v>
      </c>
      <c r="W20629" t="s">
        <v>2</v>
      </c>
      <c r="X20629" t="s">
        <v>2</v>
      </c>
      <c r="Y20629" t="s">
        <v>2</v>
      </c>
      <c r="Z20629" t="s">
        <v>2</v>
      </c>
      <c r="AA20629" t="s">
        <v>2</v>
      </c>
    </row>
    <row r="20630" spans="1:27" x14ac:dyDescent="0.3">
      <c r="A20630">
        <v>41371</v>
      </c>
      <c r="B20630">
        <v>23143</v>
      </c>
      <c r="C20630" t="s">
        <v>12922</v>
      </c>
      <c r="D20630" t="s">
        <v>12923</v>
      </c>
      <c r="E20630">
        <v>2023</v>
      </c>
      <c r="F20630" t="s">
        <v>2</v>
      </c>
      <c r="G20630" t="s">
        <v>2</v>
      </c>
      <c r="H20630" t="s">
        <v>2</v>
      </c>
      <c r="I20630" t="s">
        <v>2</v>
      </c>
      <c r="J20630" t="s">
        <v>2</v>
      </c>
      <c r="K20630" t="s">
        <v>2</v>
      </c>
      <c r="L20630" t="s">
        <v>2</v>
      </c>
      <c r="M20630" t="s">
        <v>2</v>
      </c>
      <c r="N20630" t="s">
        <v>2</v>
      </c>
      <c r="O20630" t="s">
        <v>2</v>
      </c>
      <c r="P20630" t="s">
        <v>2</v>
      </c>
      <c r="Q20630" t="s">
        <v>2</v>
      </c>
      <c r="R20630" t="s">
        <v>2</v>
      </c>
      <c r="S20630" t="s">
        <v>2</v>
      </c>
      <c r="T20630" t="s">
        <v>2</v>
      </c>
      <c r="U20630" t="s">
        <v>2</v>
      </c>
      <c r="V20630" t="s">
        <v>2</v>
      </c>
      <c r="W20630" t="s">
        <v>2</v>
      </c>
      <c r="X20630" t="s">
        <v>2</v>
      </c>
      <c r="Y20630" t="s">
        <v>2</v>
      </c>
      <c r="Z20630" t="s">
        <v>2</v>
      </c>
      <c r="AA20630" t="s">
        <v>2</v>
      </c>
    </row>
    <row r="20631" spans="1:27" x14ac:dyDescent="0.3">
      <c r="A20631">
        <v>41371</v>
      </c>
      <c r="B20631">
        <v>23143</v>
      </c>
      <c r="C20631" t="s">
        <v>12922</v>
      </c>
      <c r="D20631" t="s">
        <v>12923</v>
      </c>
      <c r="E20631">
        <v>2022</v>
      </c>
      <c r="F20631" t="s">
        <v>2</v>
      </c>
      <c r="G20631" t="s">
        <v>2</v>
      </c>
      <c r="H20631" t="s">
        <v>2</v>
      </c>
      <c r="I20631" t="s">
        <v>2</v>
      </c>
      <c r="J20631" t="s">
        <v>2</v>
      </c>
      <c r="K20631" t="s">
        <v>2</v>
      </c>
      <c r="L20631" t="s">
        <v>2</v>
      </c>
      <c r="M20631" t="s">
        <v>2</v>
      </c>
      <c r="N20631" t="s">
        <v>2</v>
      </c>
      <c r="O20631" t="s">
        <v>2</v>
      </c>
      <c r="P20631" t="s">
        <v>2</v>
      </c>
      <c r="Q20631" t="s">
        <v>2</v>
      </c>
      <c r="R20631" t="s">
        <v>2</v>
      </c>
      <c r="S20631" t="s">
        <v>2</v>
      </c>
      <c r="T20631" t="s">
        <v>2</v>
      </c>
      <c r="U20631" t="s">
        <v>2</v>
      </c>
      <c r="V20631" t="s">
        <v>2</v>
      </c>
      <c r="W20631" t="s">
        <v>2</v>
      </c>
      <c r="X20631" t="s">
        <v>2</v>
      </c>
      <c r="Y20631" t="s">
        <v>2</v>
      </c>
      <c r="Z20631" t="s">
        <v>2</v>
      </c>
      <c r="AA20631" t="s">
        <v>2</v>
      </c>
    </row>
    <row r="20632" spans="1:27" x14ac:dyDescent="0.3">
      <c r="A20632">
        <v>41372</v>
      </c>
      <c r="B20632">
        <v>23145</v>
      </c>
      <c r="C20632" t="s">
        <v>12924</v>
      </c>
      <c r="D20632" t="s">
        <v>12925</v>
      </c>
      <c r="E20632">
        <v>2023</v>
      </c>
      <c r="F20632" t="s">
        <v>2</v>
      </c>
      <c r="G20632" t="s">
        <v>2</v>
      </c>
      <c r="H20632" t="s">
        <v>2</v>
      </c>
      <c r="I20632" t="s">
        <v>2</v>
      </c>
      <c r="J20632" t="s">
        <v>2</v>
      </c>
      <c r="K20632" t="s">
        <v>2</v>
      </c>
      <c r="L20632" t="s">
        <v>2</v>
      </c>
      <c r="M20632" t="s">
        <v>2</v>
      </c>
      <c r="N20632" t="s">
        <v>2</v>
      </c>
      <c r="O20632" t="s">
        <v>2</v>
      </c>
      <c r="P20632" t="s">
        <v>2</v>
      </c>
      <c r="Q20632" t="s">
        <v>2</v>
      </c>
      <c r="R20632" t="s">
        <v>2</v>
      </c>
      <c r="S20632" t="s">
        <v>2</v>
      </c>
      <c r="T20632" t="s">
        <v>2</v>
      </c>
      <c r="U20632" t="s">
        <v>2</v>
      </c>
      <c r="V20632" t="s">
        <v>2</v>
      </c>
      <c r="W20632" t="s">
        <v>2</v>
      </c>
      <c r="X20632" t="s">
        <v>2</v>
      </c>
      <c r="Y20632" t="s">
        <v>2</v>
      </c>
      <c r="Z20632" t="s">
        <v>2</v>
      </c>
      <c r="AA20632" t="s">
        <v>2</v>
      </c>
    </row>
    <row r="20633" spans="1:27" x14ac:dyDescent="0.3">
      <c r="A20633">
        <v>41372</v>
      </c>
      <c r="B20633">
        <v>23145</v>
      </c>
      <c r="C20633" t="s">
        <v>12924</v>
      </c>
      <c r="D20633" t="s">
        <v>12925</v>
      </c>
      <c r="E20633">
        <v>2022</v>
      </c>
      <c r="F20633" t="s">
        <v>2</v>
      </c>
      <c r="G20633" t="s">
        <v>2</v>
      </c>
      <c r="H20633" t="s">
        <v>2</v>
      </c>
      <c r="I20633" t="s">
        <v>2</v>
      </c>
      <c r="J20633" t="s">
        <v>2</v>
      </c>
      <c r="K20633" t="s">
        <v>2</v>
      </c>
      <c r="L20633" t="s">
        <v>2</v>
      </c>
      <c r="M20633" t="s">
        <v>2</v>
      </c>
      <c r="N20633" t="s">
        <v>2</v>
      </c>
      <c r="O20633" t="s">
        <v>2</v>
      </c>
      <c r="P20633" t="s">
        <v>2</v>
      </c>
      <c r="Q20633" t="s">
        <v>2</v>
      </c>
      <c r="R20633" t="s">
        <v>2</v>
      </c>
      <c r="S20633" t="s">
        <v>2</v>
      </c>
      <c r="T20633" t="s">
        <v>2</v>
      </c>
      <c r="U20633" t="s">
        <v>2</v>
      </c>
      <c r="V20633" t="s">
        <v>2</v>
      </c>
      <c r="W20633" t="s">
        <v>2</v>
      </c>
      <c r="X20633" t="s">
        <v>2</v>
      </c>
      <c r="Y20633" t="s">
        <v>2</v>
      </c>
      <c r="Z20633" t="s">
        <v>2</v>
      </c>
      <c r="AA20633" t="s">
        <v>2</v>
      </c>
    </row>
    <row r="20634" spans="1:27" x14ac:dyDescent="0.3">
      <c r="A20634">
        <v>41373</v>
      </c>
      <c r="B20634">
        <v>23144</v>
      </c>
      <c r="C20634" t="s">
        <v>12926</v>
      </c>
      <c r="D20634" t="s">
        <v>12927</v>
      </c>
      <c r="E20634">
        <v>2022</v>
      </c>
      <c r="F20634" t="s">
        <v>2</v>
      </c>
      <c r="G20634" t="s">
        <v>2</v>
      </c>
      <c r="H20634" t="s">
        <v>2</v>
      </c>
      <c r="I20634" t="s">
        <v>2</v>
      </c>
      <c r="J20634" t="s">
        <v>2</v>
      </c>
      <c r="K20634" t="s">
        <v>2</v>
      </c>
      <c r="L20634" t="s">
        <v>2</v>
      </c>
      <c r="M20634" t="s">
        <v>2</v>
      </c>
      <c r="N20634" t="s">
        <v>2</v>
      </c>
      <c r="O20634" t="s">
        <v>2</v>
      </c>
      <c r="P20634" t="s">
        <v>2</v>
      </c>
      <c r="Q20634" t="s">
        <v>2</v>
      </c>
      <c r="R20634" t="s">
        <v>2</v>
      </c>
      <c r="S20634" t="s">
        <v>2</v>
      </c>
      <c r="T20634" t="s">
        <v>2</v>
      </c>
      <c r="U20634" t="s">
        <v>2</v>
      </c>
      <c r="V20634" t="s">
        <v>2</v>
      </c>
      <c r="W20634" t="s">
        <v>2</v>
      </c>
      <c r="X20634" t="s">
        <v>2</v>
      </c>
      <c r="Y20634" t="s">
        <v>2</v>
      </c>
      <c r="Z20634" t="s">
        <v>2</v>
      </c>
      <c r="AA20634" t="s">
        <v>2</v>
      </c>
    </row>
    <row r="20635" spans="1:27" x14ac:dyDescent="0.3">
      <c r="A20635">
        <v>41373</v>
      </c>
      <c r="B20635">
        <v>23144</v>
      </c>
      <c r="C20635" t="s">
        <v>12926</v>
      </c>
      <c r="D20635" t="s">
        <v>12927</v>
      </c>
      <c r="E20635">
        <v>2023</v>
      </c>
      <c r="F20635" t="s">
        <v>2</v>
      </c>
      <c r="G20635" t="s">
        <v>2</v>
      </c>
      <c r="H20635" t="s">
        <v>2</v>
      </c>
      <c r="I20635" t="s">
        <v>2</v>
      </c>
      <c r="J20635" t="s">
        <v>2</v>
      </c>
      <c r="K20635" t="s">
        <v>2</v>
      </c>
      <c r="L20635" t="s">
        <v>2</v>
      </c>
      <c r="M20635" t="s">
        <v>2</v>
      </c>
      <c r="N20635" t="s">
        <v>2</v>
      </c>
      <c r="O20635" t="s">
        <v>2</v>
      </c>
      <c r="P20635" t="s">
        <v>2</v>
      </c>
      <c r="Q20635" t="s">
        <v>2</v>
      </c>
      <c r="R20635" t="s">
        <v>2</v>
      </c>
      <c r="S20635" t="s">
        <v>2</v>
      </c>
      <c r="T20635" t="s">
        <v>2</v>
      </c>
      <c r="U20635" t="s">
        <v>2</v>
      </c>
      <c r="V20635" t="s">
        <v>2</v>
      </c>
      <c r="W20635" t="s">
        <v>2</v>
      </c>
      <c r="X20635" t="s">
        <v>2</v>
      </c>
      <c r="Y20635" t="s">
        <v>2</v>
      </c>
      <c r="Z20635" t="s">
        <v>2</v>
      </c>
      <c r="AA20635" t="s">
        <v>2</v>
      </c>
    </row>
    <row r="20636" spans="1:27" x14ac:dyDescent="0.3">
      <c r="A20636">
        <v>41374</v>
      </c>
      <c r="B20636">
        <v>23201</v>
      </c>
      <c r="C20636" t="s">
        <v>12928</v>
      </c>
      <c r="D20636" t="s">
        <v>12929</v>
      </c>
      <c r="E20636">
        <v>2022</v>
      </c>
      <c r="F20636">
        <v>59.814</v>
      </c>
      <c r="G20636">
        <v>25.215</v>
      </c>
      <c r="H20636">
        <v>125.655</v>
      </c>
      <c r="I20636">
        <v>54.731999999999999</v>
      </c>
      <c r="J20636">
        <v>7.4729999999999999</v>
      </c>
      <c r="K20636">
        <v>35.133000000000003</v>
      </c>
      <c r="L20636">
        <v>0.107</v>
      </c>
      <c r="M20636">
        <v>0</v>
      </c>
      <c r="N20636">
        <v>37.49</v>
      </c>
      <c r="O20636">
        <v>51.457000000000001</v>
      </c>
      <c r="P20636">
        <v>50.2</v>
      </c>
      <c r="Q20636">
        <v>29.373999999999999</v>
      </c>
      <c r="R20636">
        <v>0.77900000000000003</v>
      </c>
      <c r="S20636">
        <v>1.903</v>
      </c>
      <c r="T20636">
        <v>37.49</v>
      </c>
      <c r="U20636">
        <v>4.407</v>
      </c>
      <c r="V20636">
        <v>6.31</v>
      </c>
      <c r="W20636">
        <v>22.783999999999999</v>
      </c>
      <c r="X20636" t="s">
        <v>2</v>
      </c>
      <c r="Y20636">
        <v>0</v>
      </c>
      <c r="Z20636">
        <v>0</v>
      </c>
      <c r="AA20636" t="s">
        <v>2</v>
      </c>
    </row>
    <row r="20637" spans="1:27" x14ac:dyDescent="0.3">
      <c r="A20637">
        <v>41377</v>
      </c>
      <c r="B20637">
        <v>23164</v>
      </c>
      <c r="C20637" t="s">
        <v>12930</v>
      </c>
      <c r="D20637" t="s">
        <v>12931</v>
      </c>
      <c r="E20637">
        <v>2022</v>
      </c>
      <c r="F20637" t="s">
        <v>2</v>
      </c>
      <c r="G20637" t="s">
        <v>2</v>
      </c>
      <c r="H20637" t="s">
        <v>2</v>
      </c>
      <c r="I20637" t="s">
        <v>2</v>
      </c>
      <c r="J20637" t="s">
        <v>2</v>
      </c>
      <c r="K20637" t="s">
        <v>2</v>
      </c>
      <c r="L20637" t="s">
        <v>2</v>
      </c>
      <c r="M20637" t="s">
        <v>2</v>
      </c>
      <c r="N20637" t="s">
        <v>2</v>
      </c>
      <c r="O20637" t="s">
        <v>2</v>
      </c>
      <c r="P20637" t="s">
        <v>2</v>
      </c>
      <c r="Q20637" t="s">
        <v>2</v>
      </c>
      <c r="R20637" t="s">
        <v>2</v>
      </c>
      <c r="S20637" t="s">
        <v>2</v>
      </c>
      <c r="T20637" t="s">
        <v>2</v>
      </c>
      <c r="U20637" t="s">
        <v>2</v>
      </c>
      <c r="V20637" t="s">
        <v>2</v>
      </c>
      <c r="W20637" t="s">
        <v>2</v>
      </c>
      <c r="X20637" t="s">
        <v>2</v>
      </c>
      <c r="Y20637" t="s">
        <v>2</v>
      </c>
      <c r="Z20637" t="s">
        <v>2</v>
      </c>
      <c r="AA20637" t="s">
        <v>2</v>
      </c>
    </row>
    <row r="20638" spans="1:27" x14ac:dyDescent="0.3">
      <c r="A20638">
        <v>41378</v>
      </c>
      <c r="B20638">
        <v>23137</v>
      </c>
      <c r="C20638" t="s">
        <v>12932</v>
      </c>
      <c r="D20638" t="s">
        <v>12933</v>
      </c>
      <c r="E20638">
        <v>2022</v>
      </c>
      <c r="F20638" t="s">
        <v>2</v>
      </c>
      <c r="G20638" t="s">
        <v>2</v>
      </c>
      <c r="H20638" t="s">
        <v>2</v>
      </c>
      <c r="I20638" t="s">
        <v>2</v>
      </c>
      <c r="J20638" t="s">
        <v>2</v>
      </c>
      <c r="K20638" t="s">
        <v>2</v>
      </c>
      <c r="L20638" t="s">
        <v>2</v>
      </c>
      <c r="M20638" t="s">
        <v>2</v>
      </c>
      <c r="N20638" t="s">
        <v>2</v>
      </c>
      <c r="O20638" t="s">
        <v>2</v>
      </c>
      <c r="P20638" t="s">
        <v>2</v>
      </c>
      <c r="Q20638" t="s">
        <v>2</v>
      </c>
      <c r="R20638" t="s">
        <v>2</v>
      </c>
      <c r="S20638" t="s">
        <v>2</v>
      </c>
      <c r="T20638" t="s">
        <v>2</v>
      </c>
      <c r="U20638" t="s">
        <v>2</v>
      </c>
      <c r="V20638" t="s">
        <v>2</v>
      </c>
      <c r="W20638" t="s">
        <v>2</v>
      </c>
      <c r="X20638" t="s">
        <v>2</v>
      </c>
      <c r="Y20638" t="s">
        <v>2</v>
      </c>
      <c r="Z20638" t="s">
        <v>2</v>
      </c>
      <c r="AA20638" t="s">
        <v>2</v>
      </c>
    </row>
    <row r="20639" spans="1:27" x14ac:dyDescent="0.3">
      <c r="A20639">
        <v>41378</v>
      </c>
      <c r="B20639">
        <v>23137</v>
      </c>
      <c r="C20639" t="s">
        <v>12932</v>
      </c>
      <c r="D20639" t="s">
        <v>12933</v>
      </c>
      <c r="E20639">
        <v>2023</v>
      </c>
      <c r="F20639" t="s">
        <v>2</v>
      </c>
      <c r="G20639" t="s">
        <v>2</v>
      </c>
      <c r="H20639" t="s">
        <v>2</v>
      </c>
      <c r="I20639" t="s">
        <v>2</v>
      </c>
      <c r="J20639" t="s">
        <v>2</v>
      </c>
      <c r="K20639" t="s">
        <v>2</v>
      </c>
      <c r="L20639" t="s">
        <v>2</v>
      </c>
      <c r="M20639" t="s">
        <v>2</v>
      </c>
      <c r="N20639" t="s">
        <v>2</v>
      </c>
      <c r="O20639" t="s">
        <v>2</v>
      </c>
      <c r="P20639" t="s">
        <v>2</v>
      </c>
      <c r="Q20639" t="s">
        <v>2</v>
      </c>
      <c r="R20639" t="s">
        <v>2</v>
      </c>
      <c r="S20639" t="s">
        <v>2</v>
      </c>
      <c r="T20639" t="s">
        <v>2</v>
      </c>
      <c r="U20639" t="s">
        <v>2</v>
      </c>
      <c r="V20639" t="s">
        <v>2</v>
      </c>
      <c r="W20639" t="s">
        <v>2</v>
      </c>
      <c r="X20639" t="s">
        <v>2</v>
      </c>
      <c r="Y20639" t="s">
        <v>2</v>
      </c>
      <c r="Z20639" t="s">
        <v>2</v>
      </c>
      <c r="AA20639" t="s">
        <v>2</v>
      </c>
    </row>
    <row r="20640" spans="1:27" x14ac:dyDescent="0.3">
      <c r="A20640">
        <v>41379</v>
      </c>
      <c r="B20640">
        <v>23167</v>
      </c>
      <c r="C20640" t="s">
        <v>12934</v>
      </c>
      <c r="D20640" t="s">
        <v>12935</v>
      </c>
      <c r="E20640">
        <v>2022</v>
      </c>
      <c r="F20640" t="s">
        <v>2</v>
      </c>
      <c r="G20640" t="s">
        <v>2</v>
      </c>
      <c r="H20640" t="s">
        <v>2</v>
      </c>
      <c r="I20640" t="s">
        <v>2</v>
      </c>
      <c r="J20640" t="s">
        <v>2</v>
      </c>
      <c r="K20640" t="s">
        <v>2</v>
      </c>
      <c r="L20640" t="s">
        <v>2</v>
      </c>
      <c r="M20640" t="s">
        <v>2</v>
      </c>
      <c r="N20640" t="s">
        <v>2</v>
      </c>
      <c r="O20640" t="s">
        <v>2</v>
      </c>
      <c r="P20640" t="s">
        <v>2</v>
      </c>
      <c r="Q20640" t="s">
        <v>2</v>
      </c>
      <c r="R20640" t="s">
        <v>2</v>
      </c>
      <c r="S20640" t="s">
        <v>2</v>
      </c>
      <c r="T20640" t="s">
        <v>2</v>
      </c>
      <c r="U20640" t="s">
        <v>2</v>
      </c>
      <c r="V20640" t="s">
        <v>2</v>
      </c>
      <c r="W20640" t="s">
        <v>2</v>
      </c>
      <c r="X20640" t="s">
        <v>2</v>
      </c>
      <c r="Y20640" t="s">
        <v>2</v>
      </c>
      <c r="Z20640" t="s">
        <v>2</v>
      </c>
      <c r="AA20640" t="s">
        <v>2</v>
      </c>
    </row>
    <row r="20641" spans="1:27" x14ac:dyDescent="0.3">
      <c r="A20641">
        <v>41382</v>
      </c>
      <c r="B20641">
        <v>23175</v>
      </c>
      <c r="C20641" t="s">
        <v>12936</v>
      </c>
      <c r="D20641" t="s">
        <v>12937</v>
      </c>
      <c r="E20641">
        <v>2022</v>
      </c>
      <c r="F20641" t="s">
        <v>2</v>
      </c>
      <c r="G20641" t="s">
        <v>2</v>
      </c>
      <c r="H20641" t="s">
        <v>2</v>
      </c>
      <c r="I20641" t="s">
        <v>2</v>
      </c>
      <c r="J20641" t="s">
        <v>2</v>
      </c>
      <c r="K20641" t="s">
        <v>2</v>
      </c>
      <c r="L20641" t="s">
        <v>2</v>
      </c>
      <c r="M20641" t="s">
        <v>2</v>
      </c>
      <c r="N20641" t="s">
        <v>2</v>
      </c>
      <c r="O20641" t="s">
        <v>2</v>
      </c>
      <c r="P20641" t="s">
        <v>2</v>
      </c>
      <c r="Q20641" t="s">
        <v>2</v>
      </c>
      <c r="R20641" t="s">
        <v>2</v>
      </c>
      <c r="S20641" t="s">
        <v>2</v>
      </c>
      <c r="T20641" t="s">
        <v>2</v>
      </c>
      <c r="U20641" t="s">
        <v>2</v>
      </c>
      <c r="V20641" t="s">
        <v>2</v>
      </c>
      <c r="W20641" t="s">
        <v>2</v>
      </c>
      <c r="X20641" t="s">
        <v>2</v>
      </c>
      <c r="Y20641" t="s">
        <v>2</v>
      </c>
      <c r="Z20641" t="s">
        <v>2</v>
      </c>
      <c r="AA20641" t="s">
        <v>2</v>
      </c>
    </row>
    <row r="20642" spans="1:27" x14ac:dyDescent="0.3">
      <c r="A20642">
        <v>41382</v>
      </c>
      <c r="B20642">
        <v>23175</v>
      </c>
      <c r="C20642" t="s">
        <v>12936</v>
      </c>
      <c r="D20642" t="s">
        <v>12937</v>
      </c>
      <c r="E20642">
        <v>2023</v>
      </c>
      <c r="F20642" t="s">
        <v>2</v>
      </c>
      <c r="G20642" t="s">
        <v>2</v>
      </c>
      <c r="H20642" t="s">
        <v>2</v>
      </c>
      <c r="I20642" t="s">
        <v>2</v>
      </c>
      <c r="J20642" t="s">
        <v>2</v>
      </c>
      <c r="K20642" t="s">
        <v>2</v>
      </c>
      <c r="L20642" t="s">
        <v>2</v>
      </c>
      <c r="M20642" t="s">
        <v>2</v>
      </c>
      <c r="N20642" t="s">
        <v>2</v>
      </c>
      <c r="O20642" t="s">
        <v>2</v>
      </c>
      <c r="P20642" t="s">
        <v>2</v>
      </c>
      <c r="Q20642" t="s">
        <v>2</v>
      </c>
      <c r="R20642" t="s">
        <v>2</v>
      </c>
      <c r="S20642" t="s">
        <v>2</v>
      </c>
      <c r="T20642" t="s">
        <v>2</v>
      </c>
      <c r="U20642" t="s">
        <v>2</v>
      </c>
      <c r="V20642" t="s">
        <v>2</v>
      </c>
      <c r="W20642" t="s">
        <v>2</v>
      </c>
      <c r="X20642" t="s">
        <v>2</v>
      </c>
      <c r="Y20642" t="s">
        <v>2</v>
      </c>
      <c r="Z20642" t="s">
        <v>2</v>
      </c>
      <c r="AA20642" t="s">
        <v>2</v>
      </c>
    </row>
    <row r="20643" spans="1:27" x14ac:dyDescent="0.3">
      <c r="A20643">
        <v>41385</v>
      </c>
      <c r="B20643">
        <v>23140</v>
      </c>
      <c r="C20643" t="s">
        <v>12938</v>
      </c>
      <c r="D20643" t="s">
        <v>12939</v>
      </c>
      <c r="E20643">
        <v>2022</v>
      </c>
      <c r="F20643" t="s">
        <v>2</v>
      </c>
      <c r="G20643" t="s">
        <v>2</v>
      </c>
      <c r="H20643" t="s">
        <v>2</v>
      </c>
      <c r="I20643" t="s">
        <v>2</v>
      </c>
      <c r="J20643" t="s">
        <v>2</v>
      </c>
      <c r="K20643" t="s">
        <v>2</v>
      </c>
      <c r="L20643" t="s">
        <v>2</v>
      </c>
      <c r="M20643" t="s">
        <v>2</v>
      </c>
      <c r="N20643" t="s">
        <v>2</v>
      </c>
      <c r="O20643" t="s">
        <v>2</v>
      </c>
      <c r="P20643" t="s">
        <v>2</v>
      </c>
      <c r="Q20643" t="s">
        <v>2</v>
      </c>
      <c r="R20643" t="s">
        <v>2</v>
      </c>
      <c r="S20643" t="s">
        <v>2</v>
      </c>
      <c r="T20643" t="s">
        <v>2</v>
      </c>
      <c r="U20643" t="s">
        <v>2</v>
      </c>
      <c r="V20643" t="s">
        <v>2</v>
      </c>
      <c r="W20643" t="s">
        <v>2</v>
      </c>
      <c r="X20643" t="s">
        <v>2</v>
      </c>
      <c r="Y20643" t="s">
        <v>2</v>
      </c>
      <c r="Z20643" t="s">
        <v>2</v>
      </c>
      <c r="AA20643" t="s">
        <v>2</v>
      </c>
    </row>
    <row r="20644" spans="1:27" x14ac:dyDescent="0.3">
      <c r="A20644">
        <v>41385</v>
      </c>
      <c r="B20644">
        <v>23140</v>
      </c>
      <c r="C20644" t="s">
        <v>12938</v>
      </c>
      <c r="D20644" t="s">
        <v>12939</v>
      </c>
      <c r="E20644">
        <v>2023</v>
      </c>
      <c r="F20644" t="s">
        <v>2</v>
      </c>
      <c r="G20644" t="s">
        <v>2</v>
      </c>
      <c r="H20644" t="s">
        <v>2</v>
      </c>
      <c r="I20644" t="s">
        <v>2</v>
      </c>
      <c r="J20644" t="s">
        <v>2</v>
      </c>
      <c r="K20644" t="s">
        <v>2</v>
      </c>
      <c r="L20644" t="s">
        <v>2</v>
      </c>
      <c r="M20644" t="s">
        <v>2</v>
      </c>
      <c r="N20644" t="s">
        <v>2</v>
      </c>
      <c r="O20644" t="s">
        <v>2</v>
      </c>
      <c r="P20644" t="s">
        <v>2</v>
      </c>
      <c r="Q20644" t="s">
        <v>2</v>
      </c>
      <c r="R20644" t="s">
        <v>2</v>
      </c>
      <c r="S20644" t="s">
        <v>2</v>
      </c>
      <c r="T20644" t="s">
        <v>2</v>
      </c>
      <c r="U20644" t="s">
        <v>2</v>
      </c>
      <c r="V20644" t="s">
        <v>2</v>
      </c>
      <c r="W20644" t="s">
        <v>2</v>
      </c>
      <c r="X20644" t="s">
        <v>2</v>
      </c>
      <c r="Y20644" t="s">
        <v>2</v>
      </c>
      <c r="Z20644" t="s">
        <v>2</v>
      </c>
      <c r="AA20644" t="s">
        <v>2</v>
      </c>
    </row>
    <row r="20645" spans="1:27" x14ac:dyDescent="0.3">
      <c r="A20645">
        <v>41386</v>
      </c>
      <c r="B20645">
        <v>23146</v>
      </c>
      <c r="C20645" t="s">
        <v>12940</v>
      </c>
      <c r="D20645" t="s">
        <v>12941</v>
      </c>
      <c r="E20645">
        <v>2022</v>
      </c>
      <c r="F20645" t="s">
        <v>2</v>
      </c>
      <c r="G20645" t="s">
        <v>2</v>
      </c>
      <c r="H20645" t="s">
        <v>2</v>
      </c>
      <c r="I20645" t="s">
        <v>2</v>
      </c>
      <c r="J20645" t="s">
        <v>2</v>
      </c>
      <c r="K20645" t="s">
        <v>2</v>
      </c>
      <c r="L20645" t="s">
        <v>2</v>
      </c>
      <c r="M20645" t="s">
        <v>2</v>
      </c>
      <c r="N20645" t="s">
        <v>2</v>
      </c>
      <c r="O20645" t="s">
        <v>2</v>
      </c>
      <c r="P20645" t="s">
        <v>2</v>
      </c>
      <c r="Q20645" t="s">
        <v>2</v>
      </c>
      <c r="R20645" t="s">
        <v>2</v>
      </c>
      <c r="S20645" t="s">
        <v>2</v>
      </c>
      <c r="T20645" t="s">
        <v>2</v>
      </c>
      <c r="U20645" t="s">
        <v>2</v>
      </c>
      <c r="V20645" t="s">
        <v>2</v>
      </c>
      <c r="W20645" t="s">
        <v>2</v>
      </c>
      <c r="X20645" t="s">
        <v>2</v>
      </c>
      <c r="Y20645" t="s">
        <v>2</v>
      </c>
      <c r="Z20645" t="s">
        <v>2</v>
      </c>
      <c r="AA20645" t="s">
        <v>2</v>
      </c>
    </row>
    <row r="20646" spans="1:27" x14ac:dyDescent="0.3">
      <c r="A20646">
        <v>41386</v>
      </c>
      <c r="B20646">
        <v>23146</v>
      </c>
      <c r="C20646" t="s">
        <v>12940</v>
      </c>
      <c r="D20646" t="s">
        <v>12941</v>
      </c>
      <c r="E20646">
        <v>2023</v>
      </c>
      <c r="F20646" t="s">
        <v>2</v>
      </c>
      <c r="G20646" t="s">
        <v>2</v>
      </c>
      <c r="H20646" t="s">
        <v>2</v>
      </c>
      <c r="I20646" t="s">
        <v>2</v>
      </c>
      <c r="J20646" t="s">
        <v>2</v>
      </c>
      <c r="K20646" t="s">
        <v>2</v>
      </c>
      <c r="L20646" t="s">
        <v>2</v>
      </c>
      <c r="M20646" t="s">
        <v>2</v>
      </c>
      <c r="N20646" t="s">
        <v>2</v>
      </c>
      <c r="O20646" t="s">
        <v>2</v>
      </c>
      <c r="P20646" t="s">
        <v>2</v>
      </c>
      <c r="Q20646" t="s">
        <v>2</v>
      </c>
      <c r="R20646" t="s">
        <v>2</v>
      </c>
      <c r="S20646" t="s">
        <v>2</v>
      </c>
      <c r="T20646" t="s">
        <v>2</v>
      </c>
      <c r="U20646" t="s">
        <v>2</v>
      </c>
      <c r="V20646" t="s">
        <v>2</v>
      </c>
      <c r="W20646" t="s">
        <v>2</v>
      </c>
      <c r="X20646" t="s">
        <v>2</v>
      </c>
      <c r="Y20646" t="s">
        <v>2</v>
      </c>
      <c r="Z20646" t="s">
        <v>2</v>
      </c>
      <c r="AA20646" t="s">
        <v>2</v>
      </c>
    </row>
    <row r="20647" spans="1:27" x14ac:dyDescent="0.3">
      <c r="A20647">
        <v>41387</v>
      </c>
      <c r="B20647">
        <v>23136</v>
      </c>
      <c r="C20647" t="s">
        <v>12942</v>
      </c>
      <c r="D20647" t="s">
        <v>12943</v>
      </c>
      <c r="E20647">
        <v>2022</v>
      </c>
      <c r="F20647" t="s">
        <v>2</v>
      </c>
      <c r="G20647" t="s">
        <v>2</v>
      </c>
      <c r="H20647" t="s">
        <v>2</v>
      </c>
      <c r="I20647" t="s">
        <v>2</v>
      </c>
      <c r="J20647" t="s">
        <v>2</v>
      </c>
      <c r="K20647" t="s">
        <v>2</v>
      </c>
      <c r="L20647" t="s">
        <v>2</v>
      </c>
      <c r="M20647" t="s">
        <v>2</v>
      </c>
      <c r="N20647" t="s">
        <v>2</v>
      </c>
      <c r="O20647" t="s">
        <v>2</v>
      </c>
      <c r="P20647" t="s">
        <v>2</v>
      </c>
      <c r="Q20647" t="s">
        <v>2</v>
      </c>
      <c r="R20647" t="s">
        <v>2</v>
      </c>
      <c r="S20647" t="s">
        <v>2</v>
      </c>
      <c r="T20647" t="s">
        <v>2</v>
      </c>
      <c r="U20647" t="s">
        <v>2</v>
      </c>
      <c r="V20647" t="s">
        <v>2</v>
      </c>
      <c r="W20647" t="s">
        <v>2</v>
      </c>
      <c r="X20647" t="s">
        <v>2</v>
      </c>
      <c r="Y20647" t="s">
        <v>2</v>
      </c>
      <c r="Z20647" t="s">
        <v>2</v>
      </c>
      <c r="AA20647" t="s">
        <v>2</v>
      </c>
    </row>
    <row r="20648" spans="1:27" x14ac:dyDescent="0.3">
      <c r="A20648">
        <v>41387</v>
      </c>
      <c r="B20648">
        <v>23136</v>
      </c>
      <c r="C20648" t="s">
        <v>12942</v>
      </c>
      <c r="D20648" t="s">
        <v>12943</v>
      </c>
      <c r="E20648">
        <v>2023</v>
      </c>
      <c r="F20648" t="s">
        <v>2</v>
      </c>
      <c r="G20648" t="s">
        <v>2</v>
      </c>
      <c r="H20648" t="s">
        <v>2</v>
      </c>
      <c r="I20648" t="s">
        <v>2</v>
      </c>
      <c r="J20648" t="s">
        <v>2</v>
      </c>
      <c r="K20648" t="s">
        <v>2</v>
      </c>
      <c r="L20648" t="s">
        <v>2</v>
      </c>
      <c r="M20648" t="s">
        <v>2</v>
      </c>
      <c r="N20648" t="s">
        <v>2</v>
      </c>
      <c r="O20648" t="s">
        <v>2</v>
      </c>
      <c r="P20648" t="s">
        <v>2</v>
      </c>
      <c r="Q20648" t="s">
        <v>2</v>
      </c>
      <c r="R20648" t="s">
        <v>2</v>
      </c>
      <c r="S20648" t="s">
        <v>2</v>
      </c>
      <c r="T20648" t="s">
        <v>2</v>
      </c>
      <c r="U20648" t="s">
        <v>2</v>
      </c>
      <c r="V20648" t="s">
        <v>2</v>
      </c>
      <c r="W20648" t="s">
        <v>2</v>
      </c>
      <c r="X20648" t="s">
        <v>2</v>
      </c>
      <c r="Y20648" t="s">
        <v>2</v>
      </c>
      <c r="Z20648" t="s">
        <v>2</v>
      </c>
      <c r="AA20648" t="s">
        <v>2</v>
      </c>
    </row>
    <row r="20649" spans="1:27" x14ac:dyDescent="0.3">
      <c r="A20649">
        <v>41388</v>
      </c>
      <c r="B20649">
        <v>23220</v>
      </c>
      <c r="C20649" t="s">
        <v>12944</v>
      </c>
      <c r="D20649" t="s">
        <v>12945</v>
      </c>
      <c r="E20649">
        <v>2023</v>
      </c>
      <c r="F20649" t="s">
        <v>2</v>
      </c>
      <c r="G20649" t="s">
        <v>2</v>
      </c>
      <c r="H20649" t="s">
        <v>2</v>
      </c>
      <c r="I20649" t="s">
        <v>2</v>
      </c>
      <c r="J20649" t="s">
        <v>2</v>
      </c>
      <c r="K20649" t="s">
        <v>2</v>
      </c>
      <c r="L20649" t="s">
        <v>2</v>
      </c>
      <c r="M20649" t="s">
        <v>2</v>
      </c>
      <c r="N20649" t="s">
        <v>2</v>
      </c>
      <c r="O20649" t="s">
        <v>2</v>
      </c>
      <c r="P20649" t="s">
        <v>2</v>
      </c>
      <c r="Q20649" t="s">
        <v>2</v>
      </c>
      <c r="R20649" t="s">
        <v>2</v>
      </c>
      <c r="S20649" t="s">
        <v>2</v>
      </c>
      <c r="T20649" t="s">
        <v>2</v>
      </c>
      <c r="U20649" t="s">
        <v>2</v>
      </c>
      <c r="V20649" t="s">
        <v>2</v>
      </c>
      <c r="W20649" t="s">
        <v>2</v>
      </c>
      <c r="X20649" t="s">
        <v>2</v>
      </c>
      <c r="Y20649" t="s">
        <v>2</v>
      </c>
      <c r="Z20649" t="s">
        <v>2</v>
      </c>
      <c r="AA20649" t="s">
        <v>2</v>
      </c>
    </row>
    <row r="20650" spans="1:27" x14ac:dyDescent="0.3">
      <c r="A20650">
        <v>41388</v>
      </c>
      <c r="B20650">
        <v>23220</v>
      </c>
      <c r="C20650" t="s">
        <v>12944</v>
      </c>
      <c r="D20650" t="s">
        <v>12945</v>
      </c>
      <c r="E20650">
        <v>2022</v>
      </c>
      <c r="F20650" t="s">
        <v>2</v>
      </c>
      <c r="G20650" t="s">
        <v>2</v>
      </c>
      <c r="H20650" t="s">
        <v>2</v>
      </c>
      <c r="I20650" t="s">
        <v>2</v>
      </c>
      <c r="J20650" t="s">
        <v>2</v>
      </c>
      <c r="K20650" t="s">
        <v>2</v>
      </c>
      <c r="L20650" t="s">
        <v>2</v>
      </c>
      <c r="M20650" t="s">
        <v>2</v>
      </c>
      <c r="N20650" t="s">
        <v>2</v>
      </c>
      <c r="O20650" t="s">
        <v>2</v>
      </c>
      <c r="P20650" t="s">
        <v>2</v>
      </c>
      <c r="Q20650" t="s">
        <v>2</v>
      </c>
      <c r="R20650" t="s">
        <v>2</v>
      </c>
      <c r="S20650" t="s">
        <v>2</v>
      </c>
      <c r="T20650" t="s">
        <v>2</v>
      </c>
      <c r="U20650" t="s">
        <v>2</v>
      </c>
      <c r="V20650" t="s">
        <v>2</v>
      </c>
      <c r="W20650" t="s">
        <v>2</v>
      </c>
      <c r="X20650" t="s">
        <v>2</v>
      </c>
      <c r="Y20650" t="s">
        <v>2</v>
      </c>
      <c r="Z20650" t="s">
        <v>2</v>
      </c>
      <c r="AA20650" t="s">
        <v>2</v>
      </c>
    </row>
    <row r="20651" spans="1:27" x14ac:dyDescent="0.3">
      <c r="A20651">
        <v>41390</v>
      </c>
      <c r="B20651">
        <v>23299</v>
      </c>
      <c r="C20651" t="s">
        <v>12946</v>
      </c>
      <c r="D20651" t="s">
        <v>12947</v>
      </c>
      <c r="E20651">
        <v>2022</v>
      </c>
      <c r="F20651" t="s">
        <v>2</v>
      </c>
      <c r="G20651" t="s">
        <v>2</v>
      </c>
      <c r="H20651" t="s">
        <v>2</v>
      </c>
      <c r="I20651" t="s">
        <v>2</v>
      </c>
      <c r="J20651" t="s">
        <v>2</v>
      </c>
      <c r="K20651" t="s">
        <v>2</v>
      </c>
      <c r="L20651" t="s">
        <v>2</v>
      </c>
      <c r="M20651" t="s">
        <v>2</v>
      </c>
      <c r="N20651" t="s">
        <v>2</v>
      </c>
      <c r="O20651" t="s">
        <v>2</v>
      </c>
      <c r="P20651" t="s">
        <v>2</v>
      </c>
      <c r="Q20651" t="s">
        <v>2</v>
      </c>
      <c r="R20651" t="s">
        <v>2</v>
      </c>
      <c r="S20651" t="s">
        <v>2</v>
      </c>
      <c r="T20651" t="s">
        <v>2</v>
      </c>
      <c r="U20651" t="s">
        <v>2</v>
      </c>
      <c r="V20651" t="s">
        <v>2</v>
      </c>
      <c r="W20651" t="s">
        <v>2</v>
      </c>
      <c r="X20651" t="s">
        <v>2</v>
      </c>
      <c r="Y20651" t="s">
        <v>2</v>
      </c>
      <c r="Z20651" t="s">
        <v>2</v>
      </c>
      <c r="AA20651" t="s">
        <v>2</v>
      </c>
    </row>
    <row r="20652" spans="1:27" x14ac:dyDescent="0.3">
      <c r="A20652">
        <v>41390</v>
      </c>
      <c r="B20652">
        <v>23299</v>
      </c>
      <c r="C20652" t="s">
        <v>12946</v>
      </c>
      <c r="D20652" t="s">
        <v>12947</v>
      </c>
      <c r="E20652">
        <v>2023</v>
      </c>
      <c r="F20652" t="s">
        <v>2</v>
      </c>
      <c r="G20652" t="s">
        <v>2</v>
      </c>
      <c r="H20652" t="s">
        <v>2</v>
      </c>
      <c r="I20652" t="s">
        <v>2</v>
      </c>
      <c r="J20652" t="s">
        <v>2</v>
      </c>
      <c r="K20652" t="s">
        <v>2</v>
      </c>
      <c r="L20652" t="s">
        <v>2</v>
      </c>
      <c r="M20652" t="s">
        <v>2</v>
      </c>
      <c r="N20652" t="s">
        <v>2</v>
      </c>
      <c r="O20652" t="s">
        <v>2</v>
      </c>
      <c r="P20652" t="s">
        <v>2</v>
      </c>
      <c r="Q20652" t="s">
        <v>2</v>
      </c>
      <c r="R20652" t="s">
        <v>2</v>
      </c>
      <c r="S20652" t="s">
        <v>2</v>
      </c>
      <c r="T20652" t="s">
        <v>2</v>
      </c>
      <c r="U20652" t="s">
        <v>2</v>
      </c>
      <c r="V20652" t="s">
        <v>2</v>
      </c>
      <c r="W20652" t="s">
        <v>2</v>
      </c>
      <c r="X20652" t="s">
        <v>2</v>
      </c>
      <c r="Y20652" t="s">
        <v>2</v>
      </c>
      <c r="Z20652" t="s">
        <v>2</v>
      </c>
      <c r="AA20652" t="s">
        <v>2</v>
      </c>
    </row>
    <row r="20653" spans="1:27" x14ac:dyDescent="0.3">
      <c r="A20653">
        <v>41394</v>
      </c>
      <c r="B20653">
        <v>23207</v>
      </c>
      <c r="C20653" t="s">
        <v>12948</v>
      </c>
      <c r="D20653" t="s">
        <v>12949</v>
      </c>
      <c r="E20653">
        <v>2022</v>
      </c>
      <c r="F20653" t="s">
        <v>2</v>
      </c>
      <c r="G20653" t="s">
        <v>2</v>
      </c>
      <c r="H20653" t="s">
        <v>2</v>
      </c>
      <c r="I20653" t="s">
        <v>2</v>
      </c>
      <c r="J20653" t="s">
        <v>2</v>
      </c>
      <c r="K20653" t="s">
        <v>2</v>
      </c>
      <c r="L20653" t="s">
        <v>2</v>
      </c>
      <c r="M20653" t="s">
        <v>2</v>
      </c>
      <c r="N20653" t="s">
        <v>2</v>
      </c>
      <c r="O20653" t="s">
        <v>2</v>
      </c>
      <c r="P20653" t="s">
        <v>2</v>
      </c>
      <c r="Q20653" t="s">
        <v>2</v>
      </c>
      <c r="R20653" t="s">
        <v>2</v>
      </c>
      <c r="S20653" t="s">
        <v>2</v>
      </c>
      <c r="T20653" t="s">
        <v>2</v>
      </c>
      <c r="U20653" t="s">
        <v>2</v>
      </c>
      <c r="V20653" t="s">
        <v>2</v>
      </c>
      <c r="W20653" t="s">
        <v>2</v>
      </c>
      <c r="X20653" t="s">
        <v>2</v>
      </c>
      <c r="Y20653" t="s">
        <v>2</v>
      </c>
      <c r="Z20653" t="s">
        <v>2</v>
      </c>
      <c r="AA20653" t="s">
        <v>2</v>
      </c>
    </row>
    <row r="20654" spans="1:27" x14ac:dyDescent="0.3">
      <c r="A20654">
        <v>41394</v>
      </c>
      <c r="B20654">
        <v>23207</v>
      </c>
      <c r="C20654" t="s">
        <v>12948</v>
      </c>
      <c r="D20654" t="s">
        <v>12949</v>
      </c>
      <c r="E20654">
        <v>2023</v>
      </c>
      <c r="F20654" t="s">
        <v>2</v>
      </c>
      <c r="G20654" t="s">
        <v>2</v>
      </c>
      <c r="H20654" t="s">
        <v>2</v>
      </c>
      <c r="I20654" t="s">
        <v>2</v>
      </c>
      <c r="J20654" t="s">
        <v>2</v>
      </c>
      <c r="K20654" t="s">
        <v>2</v>
      </c>
      <c r="L20654" t="s">
        <v>2</v>
      </c>
      <c r="M20654" t="s">
        <v>2</v>
      </c>
      <c r="N20654" t="s">
        <v>2</v>
      </c>
      <c r="O20654" t="s">
        <v>2</v>
      </c>
      <c r="P20654" t="s">
        <v>2</v>
      </c>
      <c r="Q20654" t="s">
        <v>2</v>
      </c>
      <c r="R20654" t="s">
        <v>2</v>
      </c>
      <c r="S20654" t="s">
        <v>2</v>
      </c>
      <c r="T20654" t="s">
        <v>2</v>
      </c>
      <c r="U20654" t="s">
        <v>2</v>
      </c>
      <c r="V20654" t="s">
        <v>2</v>
      </c>
      <c r="W20654" t="s">
        <v>2</v>
      </c>
      <c r="X20654" t="s">
        <v>2</v>
      </c>
      <c r="Y20654" t="s">
        <v>2</v>
      </c>
      <c r="Z20654" t="s">
        <v>2</v>
      </c>
      <c r="AA20654" t="s">
        <v>2</v>
      </c>
    </row>
    <row r="20655" spans="1:27" x14ac:dyDescent="0.3">
      <c r="A20655">
        <v>41395</v>
      </c>
      <c r="B20655">
        <v>23208</v>
      </c>
      <c r="C20655" t="s">
        <v>12950</v>
      </c>
      <c r="D20655" t="s">
        <v>12951</v>
      </c>
      <c r="E20655">
        <v>2023</v>
      </c>
      <c r="F20655" t="s">
        <v>2</v>
      </c>
      <c r="G20655" t="s">
        <v>2</v>
      </c>
      <c r="H20655" t="s">
        <v>2</v>
      </c>
      <c r="I20655" t="s">
        <v>2</v>
      </c>
      <c r="J20655" t="s">
        <v>2</v>
      </c>
      <c r="K20655" t="s">
        <v>2</v>
      </c>
      <c r="L20655" t="s">
        <v>2</v>
      </c>
      <c r="M20655" t="s">
        <v>2</v>
      </c>
      <c r="N20655" t="s">
        <v>2</v>
      </c>
      <c r="O20655" t="s">
        <v>2</v>
      </c>
      <c r="P20655" t="s">
        <v>2</v>
      </c>
      <c r="Q20655" t="s">
        <v>2</v>
      </c>
      <c r="R20655" t="s">
        <v>2</v>
      </c>
      <c r="S20655" t="s">
        <v>2</v>
      </c>
      <c r="T20655" t="s">
        <v>2</v>
      </c>
      <c r="U20655" t="s">
        <v>2</v>
      </c>
      <c r="V20655" t="s">
        <v>2</v>
      </c>
      <c r="W20655" t="s">
        <v>2</v>
      </c>
      <c r="X20655" t="s">
        <v>2</v>
      </c>
      <c r="Y20655" t="s">
        <v>2</v>
      </c>
      <c r="Z20655" t="s">
        <v>2</v>
      </c>
      <c r="AA20655" t="s">
        <v>2</v>
      </c>
    </row>
    <row r="20656" spans="1:27" x14ac:dyDescent="0.3">
      <c r="A20656">
        <v>41395</v>
      </c>
      <c r="B20656">
        <v>23208</v>
      </c>
      <c r="C20656" t="s">
        <v>12950</v>
      </c>
      <c r="D20656" t="s">
        <v>12951</v>
      </c>
      <c r="E20656">
        <v>2022</v>
      </c>
      <c r="F20656" t="s">
        <v>2</v>
      </c>
      <c r="G20656" t="s">
        <v>2</v>
      </c>
      <c r="H20656" t="s">
        <v>2</v>
      </c>
      <c r="I20656" t="s">
        <v>2</v>
      </c>
      <c r="J20656" t="s">
        <v>2</v>
      </c>
      <c r="K20656" t="s">
        <v>2</v>
      </c>
      <c r="L20656" t="s">
        <v>2</v>
      </c>
      <c r="M20656" t="s">
        <v>2</v>
      </c>
      <c r="N20656" t="s">
        <v>2</v>
      </c>
      <c r="O20656" t="s">
        <v>2</v>
      </c>
      <c r="P20656" t="s">
        <v>2</v>
      </c>
      <c r="Q20656" t="s">
        <v>2</v>
      </c>
      <c r="R20656" t="s">
        <v>2</v>
      </c>
      <c r="S20656" t="s">
        <v>2</v>
      </c>
      <c r="T20656" t="s">
        <v>2</v>
      </c>
      <c r="U20656" t="s">
        <v>2</v>
      </c>
      <c r="V20656" t="s">
        <v>2</v>
      </c>
      <c r="W20656" t="s">
        <v>2</v>
      </c>
      <c r="X20656" t="s">
        <v>2</v>
      </c>
      <c r="Y20656" t="s">
        <v>2</v>
      </c>
      <c r="Z20656" t="s">
        <v>2</v>
      </c>
      <c r="AA20656" t="s">
        <v>2</v>
      </c>
    </row>
    <row r="20657" spans="1:27" x14ac:dyDescent="0.3">
      <c r="A20657">
        <v>41396</v>
      </c>
      <c r="B20657">
        <v>23228</v>
      </c>
      <c r="C20657" t="s">
        <v>12952</v>
      </c>
      <c r="D20657" t="s">
        <v>12953</v>
      </c>
      <c r="E20657">
        <v>2022</v>
      </c>
      <c r="F20657" t="s">
        <v>2</v>
      </c>
      <c r="G20657" t="s">
        <v>2</v>
      </c>
      <c r="H20657" t="s">
        <v>2</v>
      </c>
      <c r="I20657" t="s">
        <v>2</v>
      </c>
      <c r="J20657" t="s">
        <v>2</v>
      </c>
      <c r="K20657" t="s">
        <v>2</v>
      </c>
      <c r="L20657" t="s">
        <v>2</v>
      </c>
      <c r="M20657" t="s">
        <v>2</v>
      </c>
      <c r="N20657" t="s">
        <v>2</v>
      </c>
      <c r="O20657" t="s">
        <v>2</v>
      </c>
      <c r="P20657" t="s">
        <v>2</v>
      </c>
      <c r="Q20657" t="s">
        <v>2</v>
      </c>
      <c r="R20657" t="s">
        <v>2</v>
      </c>
      <c r="S20657" t="s">
        <v>2</v>
      </c>
      <c r="T20657" t="s">
        <v>2</v>
      </c>
      <c r="U20657" t="s">
        <v>2</v>
      </c>
      <c r="V20657" t="s">
        <v>2</v>
      </c>
      <c r="W20657" t="s">
        <v>2</v>
      </c>
      <c r="X20657" t="s">
        <v>2</v>
      </c>
      <c r="Y20657" t="s">
        <v>2</v>
      </c>
      <c r="Z20657" t="s">
        <v>2</v>
      </c>
      <c r="AA20657" t="s">
        <v>2</v>
      </c>
    </row>
    <row r="20658" spans="1:27" x14ac:dyDescent="0.3">
      <c r="A20658">
        <v>41396</v>
      </c>
      <c r="B20658">
        <v>23228</v>
      </c>
      <c r="C20658" t="s">
        <v>12952</v>
      </c>
      <c r="D20658" t="s">
        <v>12953</v>
      </c>
      <c r="E20658">
        <v>2023</v>
      </c>
      <c r="F20658" t="s">
        <v>2</v>
      </c>
      <c r="G20658" t="s">
        <v>2</v>
      </c>
      <c r="H20658" t="s">
        <v>2</v>
      </c>
      <c r="I20658" t="s">
        <v>2</v>
      </c>
      <c r="J20658" t="s">
        <v>2</v>
      </c>
      <c r="K20658" t="s">
        <v>2</v>
      </c>
      <c r="L20658" t="s">
        <v>2</v>
      </c>
      <c r="M20658" t="s">
        <v>2</v>
      </c>
      <c r="N20658" t="s">
        <v>2</v>
      </c>
      <c r="O20658" t="s">
        <v>2</v>
      </c>
      <c r="P20658" t="s">
        <v>2</v>
      </c>
      <c r="Q20658" t="s">
        <v>2</v>
      </c>
      <c r="R20658" t="s">
        <v>2</v>
      </c>
      <c r="S20658" t="s">
        <v>2</v>
      </c>
      <c r="T20658" t="s">
        <v>2</v>
      </c>
      <c r="U20658" t="s">
        <v>2</v>
      </c>
      <c r="V20658" t="s">
        <v>2</v>
      </c>
      <c r="W20658" t="s">
        <v>2</v>
      </c>
      <c r="X20658" t="s">
        <v>2</v>
      </c>
      <c r="Y20658" t="s">
        <v>2</v>
      </c>
      <c r="Z20658" t="s">
        <v>2</v>
      </c>
      <c r="AA20658" t="s">
        <v>2</v>
      </c>
    </row>
    <row r="20659" spans="1:27" x14ac:dyDescent="0.3">
      <c r="A20659">
        <v>41399</v>
      </c>
      <c r="B20659">
        <v>23215</v>
      </c>
      <c r="C20659" t="s">
        <v>12954</v>
      </c>
      <c r="D20659" t="s">
        <v>12955</v>
      </c>
      <c r="E20659">
        <v>2023</v>
      </c>
      <c r="F20659" t="s">
        <v>2</v>
      </c>
      <c r="G20659" t="s">
        <v>2</v>
      </c>
      <c r="H20659" t="s">
        <v>2</v>
      </c>
      <c r="I20659" t="s">
        <v>2</v>
      </c>
      <c r="J20659" t="s">
        <v>2</v>
      </c>
      <c r="K20659" t="s">
        <v>2</v>
      </c>
      <c r="L20659" t="s">
        <v>2</v>
      </c>
      <c r="M20659" t="s">
        <v>2</v>
      </c>
      <c r="N20659" t="s">
        <v>2</v>
      </c>
      <c r="O20659" t="s">
        <v>2</v>
      </c>
      <c r="P20659" t="s">
        <v>2</v>
      </c>
      <c r="Q20659" t="s">
        <v>2</v>
      </c>
      <c r="R20659" t="s">
        <v>2</v>
      </c>
      <c r="S20659" t="s">
        <v>2</v>
      </c>
      <c r="T20659" t="s">
        <v>2</v>
      </c>
      <c r="U20659" t="s">
        <v>2</v>
      </c>
      <c r="V20659" t="s">
        <v>2</v>
      </c>
      <c r="W20659" t="s">
        <v>2</v>
      </c>
      <c r="X20659" t="s">
        <v>2</v>
      </c>
      <c r="Y20659" t="s">
        <v>2</v>
      </c>
      <c r="Z20659" t="s">
        <v>2</v>
      </c>
      <c r="AA20659" t="s">
        <v>2</v>
      </c>
    </row>
    <row r="20660" spans="1:27" x14ac:dyDescent="0.3">
      <c r="A20660">
        <v>41399</v>
      </c>
      <c r="B20660">
        <v>23215</v>
      </c>
      <c r="C20660" t="s">
        <v>12954</v>
      </c>
      <c r="D20660" t="s">
        <v>12955</v>
      </c>
      <c r="E20660">
        <v>2022</v>
      </c>
      <c r="F20660" t="s">
        <v>2</v>
      </c>
      <c r="G20660" t="s">
        <v>2</v>
      </c>
      <c r="H20660" t="s">
        <v>2</v>
      </c>
      <c r="I20660" t="s">
        <v>2</v>
      </c>
      <c r="J20660" t="s">
        <v>2</v>
      </c>
      <c r="K20660" t="s">
        <v>2</v>
      </c>
      <c r="L20660" t="s">
        <v>2</v>
      </c>
      <c r="M20660" t="s">
        <v>2</v>
      </c>
      <c r="N20660" t="s">
        <v>2</v>
      </c>
      <c r="O20660" t="s">
        <v>2</v>
      </c>
      <c r="P20660" t="s">
        <v>2</v>
      </c>
      <c r="Q20660" t="s">
        <v>2</v>
      </c>
      <c r="R20660" t="s">
        <v>2</v>
      </c>
      <c r="S20660" t="s">
        <v>2</v>
      </c>
      <c r="T20660" t="s">
        <v>2</v>
      </c>
      <c r="U20660" t="s">
        <v>2</v>
      </c>
      <c r="V20660" t="s">
        <v>2</v>
      </c>
      <c r="W20660" t="s">
        <v>2</v>
      </c>
      <c r="X20660" t="s">
        <v>2</v>
      </c>
      <c r="Y20660" t="s">
        <v>2</v>
      </c>
      <c r="Z20660" t="s">
        <v>2</v>
      </c>
      <c r="AA20660" t="s">
        <v>2</v>
      </c>
    </row>
    <row r="20661" spans="1:27" x14ac:dyDescent="0.3">
      <c r="A20661">
        <v>41403</v>
      </c>
      <c r="B20661">
        <v>23205</v>
      </c>
      <c r="C20661" t="s">
        <v>12956</v>
      </c>
      <c r="D20661" t="s">
        <v>12957</v>
      </c>
      <c r="E20661">
        <v>2023</v>
      </c>
      <c r="F20661" t="s">
        <v>2</v>
      </c>
      <c r="G20661" t="s">
        <v>2</v>
      </c>
      <c r="H20661" t="s">
        <v>2</v>
      </c>
      <c r="I20661" t="s">
        <v>2</v>
      </c>
      <c r="J20661" t="s">
        <v>2</v>
      </c>
      <c r="K20661" t="s">
        <v>2</v>
      </c>
      <c r="L20661" t="s">
        <v>2</v>
      </c>
      <c r="M20661" t="s">
        <v>2</v>
      </c>
      <c r="N20661" t="s">
        <v>2</v>
      </c>
      <c r="O20661" t="s">
        <v>2</v>
      </c>
      <c r="P20661" t="s">
        <v>2</v>
      </c>
      <c r="Q20661" t="s">
        <v>2</v>
      </c>
      <c r="R20661" t="s">
        <v>2</v>
      </c>
      <c r="S20661" t="s">
        <v>2</v>
      </c>
      <c r="T20661" t="s">
        <v>2</v>
      </c>
      <c r="U20661" t="s">
        <v>2</v>
      </c>
      <c r="V20661" t="s">
        <v>2</v>
      </c>
      <c r="W20661" t="s">
        <v>2</v>
      </c>
      <c r="X20661" t="s">
        <v>2</v>
      </c>
      <c r="Y20661" t="s">
        <v>2</v>
      </c>
      <c r="Z20661" t="s">
        <v>2</v>
      </c>
      <c r="AA20661" t="s">
        <v>2</v>
      </c>
    </row>
    <row r="20662" spans="1:27" x14ac:dyDescent="0.3">
      <c r="A20662">
        <v>41403</v>
      </c>
      <c r="B20662">
        <v>23205</v>
      </c>
      <c r="C20662" t="s">
        <v>12956</v>
      </c>
      <c r="D20662" t="s">
        <v>12957</v>
      </c>
      <c r="E20662">
        <v>2022</v>
      </c>
      <c r="F20662" t="s">
        <v>2</v>
      </c>
      <c r="G20662" t="s">
        <v>2</v>
      </c>
      <c r="H20662" t="s">
        <v>2</v>
      </c>
      <c r="I20662" t="s">
        <v>2</v>
      </c>
      <c r="J20662" t="s">
        <v>2</v>
      </c>
      <c r="K20662" t="s">
        <v>2</v>
      </c>
      <c r="L20662" t="s">
        <v>2</v>
      </c>
      <c r="M20662" t="s">
        <v>2</v>
      </c>
      <c r="N20662" t="s">
        <v>2</v>
      </c>
      <c r="O20662" t="s">
        <v>2</v>
      </c>
      <c r="P20662" t="s">
        <v>2</v>
      </c>
      <c r="Q20662" t="s">
        <v>2</v>
      </c>
      <c r="R20662" t="s">
        <v>2</v>
      </c>
      <c r="S20662" t="s">
        <v>2</v>
      </c>
      <c r="T20662" t="s">
        <v>2</v>
      </c>
      <c r="U20662" t="s">
        <v>2</v>
      </c>
      <c r="V20662" t="s">
        <v>2</v>
      </c>
      <c r="W20662" t="s">
        <v>2</v>
      </c>
      <c r="X20662" t="s">
        <v>2</v>
      </c>
      <c r="Y20662" t="s">
        <v>2</v>
      </c>
      <c r="Z20662" t="s">
        <v>2</v>
      </c>
      <c r="AA20662" t="s">
        <v>2</v>
      </c>
    </row>
    <row r="20663" spans="1:27" x14ac:dyDescent="0.3">
      <c r="A20663">
        <v>41404</v>
      </c>
      <c r="B20663">
        <v>23240</v>
      </c>
      <c r="C20663" t="s">
        <v>12958</v>
      </c>
      <c r="D20663" t="s">
        <v>12959</v>
      </c>
      <c r="E20663">
        <v>2022</v>
      </c>
      <c r="F20663" t="s">
        <v>2</v>
      </c>
      <c r="G20663" t="s">
        <v>2</v>
      </c>
      <c r="H20663" t="s">
        <v>2</v>
      </c>
      <c r="I20663" t="s">
        <v>2</v>
      </c>
      <c r="J20663" t="s">
        <v>2</v>
      </c>
      <c r="K20663" t="s">
        <v>2</v>
      </c>
      <c r="L20663" t="s">
        <v>2</v>
      </c>
      <c r="M20663" t="s">
        <v>2</v>
      </c>
      <c r="N20663" t="s">
        <v>2</v>
      </c>
      <c r="O20663" t="s">
        <v>2</v>
      </c>
      <c r="P20663" t="s">
        <v>2</v>
      </c>
      <c r="Q20663" t="s">
        <v>2</v>
      </c>
      <c r="R20663" t="s">
        <v>2</v>
      </c>
      <c r="S20663" t="s">
        <v>2</v>
      </c>
      <c r="T20663" t="s">
        <v>2</v>
      </c>
      <c r="U20663" t="s">
        <v>2</v>
      </c>
      <c r="V20663" t="s">
        <v>2</v>
      </c>
      <c r="W20663" t="s">
        <v>2</v>
      </c>
      <c r="X20663" t="s">
        <v>2</v>
      </c>
      <c r="Y20663" t="s">
        <v>2</v>
      </c>
      <c r="Z20663" t="s">
        <v>2</v>
      </c>
      <c r="AA20663" t="s">
        <v>2</v>
      </c>
    </row>
    <row r="20664" spans="1:27" x14ac:dyDescent="0.3">
      <c r="A20664">
        <v>41405</v>
      </c>
      <c r="B20664">
        <v>23241</v>
      </c>
      <c r="C20664" t="s">
        <v>12960</v>
      </c>
      <c r="D20664" t="s">
        <v>12961</v>
      </c>
      <c r="E20664">
        <v>2022</v>
      </c>
      <c r="F20664" t="s">
        <v>2</v>
      </c>
      <c r="G20664" t="s">
        <v>2</v>
      </c>
      <c r="H20664" t="s">
        <v>2</v>
      </c>
      <c r="I20664" t="s">
        <v>2</v>
      </c>
      <c r="J20664" t="s">
        <v>2</v>
      </c>
      <c r="K20664" t="s">
        <v>2</v>
      </c>
      <c r="L20664" t="s">
        <v>2</v>
      </c>
      <c r="M20664" t="s">
        <v>2</v>
      </c>
      <c r="N20664" t="s">
        <v>2</v>
      </c>
      <c r="O20664" t="s">
        <v>2</v>
      </c>
      <c r="P20664" t="s">
        <v>2</v>
      </c>
      <c r="Q20664" t="s">
        <v>2</v>
      </c>
      <c r="R20664" t="s">
        <v>2</v>
      </c>
      <c r="S20664" t="s">
        <v>2</v>
      </c>
      <c r="T20664" t="s">
        <v>2</v>
      </c>
      <c r="U20664" t="s">
        <v>2</v>
      </c>
      <c r="V20664" t="s">
        <v>2</v>
      </c>
      <c r="W20664" t="s">
        <v>2</v>
      </c>
      <c r="X20664" t="s">
        <v>2</v>
      </c>
      <c r="Y20664" t="s">
        <v>2</v>
      </c>
      <c r="Z20664" t="s">
        <v>2</v>
      </c>
      <c r="AA20664" t="s">
        <v>2</v>
      </c>
    </row>
    <row r="20665" spans="1:27" x14ac:dyDescent="0.3">
      <c r="A20665">
        <v>41405</v>
      </c>
      <c r="B20665">
        <v>23241</v>
      </c>
      <c r="C20665" t="s">
        <v>12960</v>
      </c>
      <c r="D20665" t="s">
        <v>12961</v>
      </c>
      <c r="E20665">
        <v>2023</v>
      </c>
      <c r="F20665" t="s">
        <v>2</v>
      </c>
      <c r="G20665" t="s">
        <v>2</v>
      </c>
      <c r="H20665" t="s">
        <v>2</v>
      </c>
      <c r="I20665" t="s">
        <v>2</v>
      </c>
      <c r="J20665" t="s">
        <v>2</v>
      </c>
      <c r="K20665" t="s">
        <v>2</v>
      </c>
      <c r="L20665" t="s">
        <v>2</v>
      </c>
      <c r="M20665" t="s">
        <v>2</v>
      </c>
      <c r="N20665" t="s">
        <v>2</v>
      </c>
      <c r="O20665" t="s">
        <v>2</v>
      </c>
      <c r="P20665" t="s">
        <v>2</v>
      </c>
      <c r="Q20665" t="s">
        <v>2</v>
      </c>
      <c r="R20665" t="s">
        <v>2</v>
      </c>
      <c r="S20665" t="s">
        <v>2</v>
      </c>
      <c r="T20665" t="s">
        <v>2</v>
      </c>
      <c r="U20665" t="s">
        <v>2</v>
      </c>
      <c r="V20665" t="s">
        <v>2</v>
      </c>
      <c r="W20665" t="s">
        <v>2</v>
      </c>
      <c r="X20665" t="s">
        <v>2</v>
      </c>
      <c r="Y20665" t="s">
        <v>2</v>
      </c>
      <c r="Z20665" t="s">
        <v>2</v>
      </c>
      <c r="AA20665" t="s">
        <v>2</v>
      </c>
    </row>
    <row r="20666" spans="1:27" x14ac:dyDescent="0.3">
      <c r="A20666">
        <v>41406</v>
      </c>
      <c r="B20666">
        <v>23242</v>
      </c>
      <c r="C20666" t="s">
        <v>12962</v>
      </c>
      <c r="D20666" t="s">
        <v>12963</v>
      </c>
      <c r="E20666">
        <v>2022</v>
      </c>
      <c r="F20666" t="s">
        <v>2</v>
      </c>
      <c r="G20666" t="s">
        <v>2</v>
      </c>
      <c r="H20666" t="s">
        <v>2</v>
      </c>
      <c r="I20666" t="s">
        <v>2</v>
      </c>
      <c r="J20666" t="s">
        <v>2</v>
      </c>
      <c r="K20666" t="s">
        <v>2</v>
      </c>
      <c r="L20666" t="s">
        <v>2</v>
      </c>
      <c r="M20666" t="s">
        <v>2</v>
      </c>
      <c r="N20666" t="s">
        <v>2</v>
      </c>
      <c r="O20666" t="s">
        <v>2</v>
      </c>
      <c r="P20666" t="s">
        <v>2</v>
      </c>
      <c r="Q20666" t="s">
        <v>2</v>
      </c>
      <c r="R20666" t="s">
        <v>2</v>
      </c>
      <c r="S20666" t="s">
        <v>2</v>
      </c>
      <c r="T20666" t="s">
        <v>2</v>
      </c>
      <c r="U20666" t="s">
        <v>2</v>
      </c>
      <c r="V20666" t="s">
        <v>2</v>
      </c>
      <c r="W20666" t="s">
        <v>2</v>
      </c>
      <c r="X20666" t="s">
        <v>2</v>
      </c>
      <c r="Y20666" t="s">
        <v>2</v>
      </c>
      <c r="Z20666" t="s">
        <v>2</v>
      </c>
      <c r="AA20666" t="s">
        <v>2</v>
      </c>
    </row>
    <row r="20667" spans="1:27" x14ac:dyDescent="0.3">
      <c r="A20667">
        <v>41407</v>
      </c>
      <c r="B20667">
        <v>23248</v>
      </c>
      <c r="C20667" t="s">
        <v>12964</v>
      </c>
      <c r="D20667" t="s">
        <v>12965</v>
      </c>
      <c r="E20667">
        <v>2022</v>
      </c>
      <c r="F20667" t="s">
        <v>2</v>
      </c>
      <c r="G20667" t="s">
        <v>2</v>
      </c>
      <c r="H20667" t="s">
        <v>2</v>
      </c>
      <c r="I20667" t="s">
        <v>2</v>
      </c>
      <c r="J20667" t="s">
        <v>2</v>
      </c>
      <c r="K20667" t="s">
        <v>2</v>
      </c>
      <c r="L20667" t="s">
        <v>2</v>
      </c>
      <c r="M20667" t="s">
        <v>2</v>
      </c>
      <c r="N20667" t="s">
        <v>2</v>
      </c>
      <c r="O20667" t="s">
        <v>2</v>
      </c>
      <c r="P20667" t="s">
        <v>2</v>
      </c>
      <c r="Q20667" t="s">
        <v>2</v>
      </c>
      <c r="R20667" t="s">
        <v>2</v>
      </c>
      <c r="S20667" t="s">
        <v>2</v>
      </c>
      <c r="T20667" t="s">
        <v>2</v>
      </c>
      <c r="U20667" t="s">
        <v>2</v>
      </c>
      <c r="V20667" t="s">
        <v>2</v>
      </c>
      <c r="W20667" t="s">
        <v>2</v>
      </c>
      <c r="X20667" t="s">
        <v>2</v>
      </c>
      <c r="Y20667" t="s">
        <v>2</v>
      </c>
      <c r="Z20667" t="s">
        <v>2</v>
      </c>
      <c r="AA20667" t="s">
        <v>2</v>
      </c>
    </row>
    <row r="20668" spans="1:27" x14ac:dyDescent="0.3">
      <c r="A20668">
        <v>41408</v>
      </c>
      <c r="B20668">
        <v>23249</v>
      </c>
      <c r="C20668" t="s">
        <v>12966</v>
      </c>
      <c r="D20668" t="s">
        <v>12967</v>
      </c>
      <c r="E20668">
        <v>2022</v>
      </c>
      <c r="F20668" t="s">
        <v>2</v>
      </c>
      <c r="G20668" t="s">
        <v>2</v>
      </c>
      <c r="H20668" t="s">
        <v>2</v>
      </c>
      <c r="I20668" t="s">
        <v>2</v>
      </c>
      <c r="J20668" t="s">
        <v>2</v>
      </c>
      <c r="K20668" t="s">
        <v>2</v>
      </c>
      <c r="L20668" t="s">
        <v>2</v>
      </c>
      <c r="M20668" t="s">
        <v>2</v>
      </c>
      <c r="N20668" t="s">
        <v>2</v>
      </c>
      <c r="O20668" t="s">
        <v>2</v>
      </c>
      <c r="P20668" t="s">
        <v>2</v>
      </c>
      <c r="Q20668" t="s">
        <v>2</v>
      </c>
      <c r="R20668" t="s">
        <v>2</v>
      </c>
      <c r="S20668" t="s">
        <v>2</v>
      </c>
      <c r="T20668" t="s">
        <v>2</v>
      </c>
      <c r="U20668" t="s">
        <v>2</v>
      </c>
      <c r="V20668" t="s">
        <v>2</v>
      </c>
      <c r="W20668" t="s">
        <v>2</v>
      </c>
      <c r="X20668" t="s">
        <v>2</v>
      </c>
      <c r="Y20668" t="s">
        <v>2</v>
      </c>
      <c r="Z20668" t="s">
        <v>2</v>
      </c>
      <c r="AA20668" t="s">
        <v>2</v>
      </c>
    </row>
    <row r="20669" spans="1:27" x14ac:dyDescent="0.3">
      <c r="A20669">
        <v>41409</v>
      </c>
      <c r="B20669">
        <v>23243</v>
      </c>
      <c r="C20669" t="s">
        <v>12968</v>
      </c>
      <c r="D20669" t="s">
        <v>12969</v>
      </c>
      <c r="E20669">
        <v>2022</v>
      </c>
      <c r="F20669" t="s">
        <v>2</v>
      </c>
      <c r="G20669" t="s">
        <v>2</v>
      </c>
      <c r="H20669" t="s">
        <v>2</v>
      </c>
      <c r="I20669" t="s">
        <v>2</v>
      </c>
      <c r="J20669" t="s">
        <v>2</v>
      </c>
      <c r="K20669" t="s">
        <v>2</v>
      </c>
      <c r="L20669" t="s">
        <v>2</v>
      </c>
      <c r="M20669" t="s">
        <v>2</v>
      </c>
      <c r="N20669" t="s">
        <v>2</v>
      </c>
      <c r="O20669" t="s">
        <v>2</v>
      </c>
      <c r="P20669" t="s">
        <v>2</v>
      </c>
      <c r="Q20669" t="s">
        <v>2</v>
      </c>
      <c r="R20669" t="s">
        <v>2</v>
      </c>
      <c r="S20669" t="s">
        <v>2</v>
      </c>
      <c r="T20669" t="s">
        <v>2</v>
      </c>
      <c r="U20669" t="s">
        <v>2</v>
      </c>
      <c r="V20669" t="s">
        <v>2</v>
      </c>
      <c r="W20669" t="s">
        <v>2</v>
      </c>
      <c r="X20669" t="s">
        <v>2</v>
      </c>
      <c r="Y20669" t="s">
        <v>2</v>
      </c>
      <c r="Z20669" t="s">
        <v>2</v>
      </c>
      <c r="AA20669" t="s">
        <v>2</v>
      </c>
    </row>
    <row r="20670" spans="1:27" x14ac:dyDescent="0.3">
      <c r="A20670">
        <v>41410</v>
      </c>
      <c r="B20670">
        <v>23250</v>
      </c>
      <c r="C20670" t="s">
        <v>12970</v>
      </c>
      <c r="D20670" t="s">
        <v>12971</v>
      </c>
      <c r="E20670">
        <v>2022</v>
      </c>
      <c r="F20670" t="s">
        <v>2</v>
      </c>
      <c r="G20670" t="s">
        <v>2</v>
      </c>
      <c r="H20670" t="s">
        <v>2</v>
      </c>
      <c r="I20670" t="s">
        <v>2</v>
      </c>
      <c r="J20670" t="s">
        <v>2</v>
      </c>
      <c r="K20670" t="s">
        <v>2</v>
      </c>
      <c r="L20670" t="s">
        <v>2</v>
      </c>
      <c r="M20670" t="s">
        <v>2</v>
      </c>
      <c r="N20670" t="s">
        <v>2</v>
      </c>
      <c r="O20670" t="s">
        <v>2</v>
      </c>
      <c r="P20670" t="s">
        <v>2</v>
      </c>
      <c r="Q20670" t="s">
        <v>2</v>
      </c>
      <c r="R20670" t="s">
        <v>2</v>
      </c>
      <c r="S20670" t="s">
        <v>2</v>
      </c>
      <c r="T20670" t="s">
        <v>2</v>
      </c>
      <c r="U20670" t="s">
        <v>2</v>
      </c>
      <c r="V20670" t="s">
        <v>2</v>
      </c>
      <c r="W20670" t="s">
        <v>2</v>
      </c>
      <c r="X20670" t="s">
        <v>2</v>
      </c>
      <c r="Y20670" t="s">
        <v>2</v>
      </c>
      <c r="Z20670" t="s">
        <v>2</v>
      </c>
      <c r="AA20670" t="s">
        <v>2</v>
      </c>
    </row>
    <row r="20671" spans="1:27" x14ac:dyDescent="0.3">
      <c r="A20671">
        <v>41410</v>
      </c>
      <c r="B20671">
        <v>23250</v>
      </c>
      <c r="C20671" t="s">
        <v>12970</v>
      </c>
      <c r="D20671" t="s">
        <v>12971</v>
      </c>
      <c r="E20671">
        <v>2023</v>
      </c>
      <c r="F20671" t="s">
        <v>2</v>
      </c>
      <c r="G20671" t="s">
        <v>2</v>
      </c>
      <c r="H20671" t="s">
        <v>2</v>
      </c>
      <c r="I20671" t="s">
        <v>2</v>
      </c>
      <c r="J20671" t="s">
        <v>2</v>
      </c>
      <c r="K20671" t="s">
        <v>2</v>
      </c>
      <c r="L20671" t="s">
        <v>2</v>
      </c>
      <c r="M20671" t="s">
        <v>2</v>
      </c>
      <c r="N20671" t="s">
        <v>2</v>
      </c>
      <c r="O20671" t="s">
        <v>2</v>
      </c>
      <c r="P20671" t="s">
        <v>2</v>
      </c>
      <c r="Q20671" t="s">
        <v>2</v>
      </c>
      <c r="R20671" t="s">
        <v>2</v>
      </c>
      <c r="S20671" t="s">
        <v>2</v>
      </c>
      <c r="T20671" t="s">
        <v>2</v>
      </c>
      <c r="U20671" t="s">
        <v>2</v>
      </c>
      <c r="V20671" t="s">
        <v>2</v>
      </c>
      <c r="W20671" t="s">
        <v>2</v>
      </c>
      <c r="X20671" t="s">
        <v>2</v>
      </c>
      <c r="Y20671" t="s">
        <v>2</v>
      </c>
      <c r="Z20671" t="s">
        <v>2</v>
      </c>
      <c r="AA20671" t="s">
        <v>2</v>
      </c>
    </row>
    <row r="20672" spans="1:27" x14ac:dyDescent="0.3">
      <c r="A20672">
        <v>41411</v>
      </c>
      <c r="B20672">
        <v>23313</v>
      </c>
      <c r="C20672" t="s">
        <v>12972</v>
      </c>
      <c r="D20672" t="s">
        <v>12973</v>
      </c>
      <c r="E20672">
        <v>2022</v>
      </c>
      <c r="F20672">
        <v>1.1850000000000001</v>
      </c>
      <c r="G20672">
        <v>2.5939999999999999</v>
      </c>
      <c r="H20672">
        <v>1.1910000000000001</v>
      </c>
      <c r="I20672">
        <v>7.2999999999999995E-2</v>
      </c>
      <c r="J20672">
        <v>0</v>
      </c>
      <c r="K20672">
        <v>0</v>
      </c>
      <c r="L20672">
        <v>0.24099999999999999</v>
      </c>
      <c r="M20672">
        <v>0</v>
      </c>
      <c r="N20672">
        <v>-8.7650000000000006</v>
      </c>
      <c r="O20672" t="s">
        <v>2</v>
      </c>
      <c r="P20672">
        <v>6.0000000000000001E-3</v>
      </c>
      <c r="Q20672">
        <v>-25.766999999999999</v>
      </c>
      <c r="R20672">
        <v>0.17499999999999999</v>
      </c>
      <c r="S20672">
        <v>1.4999999999999999E-2</v>
      </c>
      <c r="T20672">
        <v>-8.7650000000000006</v>
      </c>
      <c r="U20672">
        <v>-10.343</v>
      </c>
      <c r="V20672">
        <v>-10.327999999999999</v>
      </c>
      <c r="W20672">
        <v>2.6320000000000001</v>
      </c>
      <c r="X20672" t="s">
        <v>2</v>
      </c>
      <c r="Y20672">
        <v>0</v>
      </c>
      <c r="Z20672">
        <v>0</v>
      </c>
      <c r="AA20672" t="s">
        <v>2</v>
      </c>
    </row>
    <row r="20673" spans="1:27" x14ac:dyDescent="0.3">
      <c r="A20673">
        <v>41412</v>
      </c>
      <c r="B20673">
        <v>23217</v>
      </c>
      <c r="C20673" t="s">
        <v>12974</v>
      </c>
      <c r="D20673" t="s">
        <v>12975</v>
      </c>
      <c r="E20673">
        <v>2022</v>
      </c>
      <c r="F20673" t="s">
        <v>2</v>
      </c>
      <c r="G20673" t="s">
        <v>2</v>
      </c>
      <c r="H20673" t="s">
        <v>2</v>
      </c>
      <c r="I20673" t="s">
        <v>2</v>
      </c>
      <c r="J20673" t="s">
        <v>2</v>
      </c>
      <c r="K20673" t="s">
        <v>2</v>
      </c>
      <c r="L20673" t="s">
        <v>2</v>
      </c>
      <c r="M20673" t="s">
        <v>2</v>
      </c>
      <c r="N20673" t="s">
        <v>2</v>
      </c>
      <c r="O20673" t="s">
        <v>2</v>
      </c>
      <c r="P20673" t="s">
        <v>2</v>
      </c>
      <c r="Q20673" t="s">
        <v>2</v>
      </c>
      <c r="R20673" t="s">
        <v>2</v>
      </c>
      <c r="S20673" t="s">
        <v>2</v>
      </c>
      <c r="T20673" t="s">
        <v>2</v>
      </c>
      <c r="U20673" t="s">
        <v>2</v>
      </c>
      <c r="V20673" t="s">
        <v>2</v>
      </c>
      <c r="W20673" t="s">
        <v>2</v>
      </c>
      <c r="X20673" t="s">
        <v>2</v>
      </c>
      <c r="Y20673" t="s">
        <v>2</v>
      </c>
      <c r="Z20673" t="s">
        <v>2</v>
      </c>
      <c r="AA20673" t="s">
        <v>2</v>
      </c>
    </row>
    <row r="20674" spans="1:27" x14ac:dyDescent="0.3">
      <c r="A20674">
        <v>41412</v>
      </c>
      <c r="B20674">
        <v>23217</v>
      </c>
      <c r="C20674" t="s">
        <v>12974</v>
      </c>
      <c r="D20674" t="s">
        <v>12975</v>
      </c>
      <c r="E20674">
        <v>2023</v>
      </c>
      <c r="F20674" t="s">
        <v>2</v>
      </c>
      <c r="G20674" t="s">
        <v>2</v>
      </c>
      <c r="H20674" t="s">
        <v>2</v>
      </c>
      <c r="I20674" t="s">
        <v>2</v>
      </c>
      <c r="J20674" t="s">
        <v>2</v>
      </c>
      <c r="K20674" t="s">
        <v>2</v>
      </c>
      <c r="L20674" t="s">
        <v>2</v>
      </c>
      <c r="M20674" t="s">
        <v>2</v>
      </c>
      <c r="N20674" t="s">
        <v>2</v>
      </c>
      <c r="O20674" t="s">
        <v>2</v>
      </c>
      <c r="P20674" t="s">
        <v>2</v>
      </c>
      <c r="Q20674" t="s">
        <v>2</v>
      </c>
      <c r="R20674" t="s">
        <v>2</v>
      </c>
      <c r="S20674" t="s">
        <v>2</v>
      </c>
      <c r="T20674" t="s">
        <v>2</v>
      </c>
      <c r="U20674" t="s">
        <v>2</v>
      </c>
      <c r="V20674" t="s">
        <v>2</v>
      </c>
      <c r="W20674" t="s">
        <v>2</v>
      </c>
      <c r="X20674" t="s">
        <v>2</v>
      </c>
      <c r="Y20674" t="s">
        <v>2</v>
      </c>
      <c r="Z20674" t="s">
        <v>2</v>
      </c>
      <c r="AA20674" t="s">
        <v>2</v>
      </c>
    </row>
    <row r="20675" spans="1:27" x14ac:dyDescent="0.3">
      <c r="A20675">
        <v>41414</v>
      </c>
      <c r="B20675">
        <v>23212</v>
      </c>
      <c r="C20675" t="s">
        <v>12976</v>
      </c>
      <c r="D20675" t="s">
        <v>12977</v>
      </c>
      <c r="E20675">
        <v>2023</v>
      </c>
      <c r="F20675" t="s">
        <v>2</v>
      </c>
      <c r="G20675" t="s">
        <v>2</v>
      </c>
      <c r="H20675" t="s">
        <v>2</v>
      </c>
      <c r="I20675" t="s">
        <v>2</v>
      </c>
      <c r="J20675" t="s">
        <v>2</v>
      </c>
      <c r="K20675" t="s">
        <v>2</v>
      </c>
      <c r="L20675" t="s">
        <v>2</v>
      </c>
      <c r="M20675" t="s">
        <v>2</v>
      </c>
      <c r="N20675" t="s">
        <v>2</v>
      </c>
      <c r="O20675" t="s">
        <v>2</v>
      </c>
      <c r="P20675" t="s">
        <v>2</v>
      </c>
      <c r="Q20675" t="s">
        <v>2</v>
      </c>
      <c r="R20675" t="s">
        <v>2</v>
      </c>
      <c r="S20675" t="s">
        <v>2</v>
      </c>
      <c r="T20675" t="s">
        <v>2</v>
      </c>
      <c r="U20675" t="s">
        <v>2</v>
      </c>
      <c r="V20675" t="s">
        <v>2</v>
      </c>
      <c r="W20675" t="s">
        <v>2</v>
      </c>
      <c r="X20675" t="s">
        <v>2</v>
      </c>
      <c r="Y20675" t="s">
        <v>2</v>
      </c>
      <c r="Z20675" t="s">
        <v>2</v>
      </c>
      <c r="AA20675" t="s">
        <v>2</v>
      </c>
    </row>
    <row r="20676" spans="1:27" x14ac:dyDescent="0.3">
      <c r="A20676">
        <v>41414</v>
      </c>
      <c r="B20676">
        <v>23212</v>
      </c>
      <c r="C20676" t="s">
        <v>12976</v>
      </c>
      <c r="D20676" t="s">
        <v>12977</v>
      </c>
      <c r="E20676">
        <v>2022</v>
      </c>
      <c r="F20676" t="s">
        <v>2</v>
      </c>
      <c r="G20676" t="s">
        <v>2</v>
      </c>
      <c r="H20676" t="s">
        <v>2</v>
      </c>
      <c r="I20676" t="s">
        <v>2</v>
      </c>
      <c r="J20676" t="s">
        <v>2</v>
      </c>
      <c r="K20676" t="s">
        <v>2</v>
      </c>
      <c r="L20676" t="s">
        <v>2</v>
      </c>
      <c r="M20676" t="s">
        <v>2</v>
      </c>
      <c r="N20676" t="s">
        <v>2</v>
      </c>
      <c r="O20676" t="s">
        <v>2</v>
      </c>
      <c r="P20676" t="s">
        <v>2</v>
      </c>
      <c r="Q20676" t="s">
        <v>2</v>
      </c>
      <c r="R20676" t="s">
        <v>2</v>
      </c>
      <c r="S20676" t="s">
        <v>2</v>
      </c>
      <c r="T20676" t="s">
        <v>2</v>
      </c>
      <c r="U20676" t="s">
        <v>2</v>
      </c>
      <c r="V20676" t="s">
        <v>2</v>
      </c>
      <c r="W20676" t="s">
        <v>2</v>
      </c>
      <c r="X20676" t="s">
        <v>2</v>
      </c>
      <c r="Y20676" t="s">
        <v>2</v>
      </c>
      <c r="Z20676" t="s">
        <v>2</v>
      </c>
      <c r="AA20676" t="s">
        <v>2</v>
      </c>
    </row>
    <row r="20677" spans="1:27" x14ac:dyDescent="0.3">
      <c r="A20677">
        <v>41416</v>
      </c>
      <c r="B20677">
        <v>23224</v>
      </c>
      <c r="C20677" t="s">
        <v>12978</v>
      </c>
      <c r="D20677" t="s">
        <v>12979</v>
      </c>
      <c r="E20677">
        <v>2022</v>
      </c>
      <c r="F20677">
        <v>277.80399999999997</v>
      </c>
      <c r="G20677">
        <v>159.58099999999999</v>
      </c>
      <c r="H20677">
        <v>2478.3989999999999</v>
      </c>
      <c r="I20677">
        <v>36.485999999999997</v>
      </c>
      <c r="J20677">
        <v>7.0449999999999999</v>
      </c>
      <c r="K20677">
        <v>1293.3040000000001</v>
      </c>
      <c r="L20677">
        <v>3.6</v>
      </c>
      <c r="M20677">
        <v>320.447</v>
      </c>
      <c r="N20677">
        <v>-153.584</v>
      </c>
      <c r="O20677">
        <v>1995.049</v>
      </c>
      <c r="P20677">
        <v>1779.73</v>
      </c>
      <c r="Q20677">
        <v>-360.97</v>
      </c>
      <c r="R20677">
        <v>80.807000000000002</v>
      </c>
      <c r="S20677">
        <v>70.748999999999995</v>
      </c>
      <c r="T20677">
        <v>-153.584</v>
      </c>
      <c r="U20677">
        <v>-40.795000000000002</v>
      </c>
      <c r="V20677">
        <v>29.954000000000001</v>
      </c>
      <c r="W20677">
        <v>261.96600000000001</v>
      </c>
      <c r="X20677" t="s">
        <v>2</v>
      </c>
      <c r="Y20677">
        <v>0</v>
      </c>
      <c r="Z20677">
        <v>4.468</v>
      </c>
      <c r="AA20677" t="s">
        <v>2</v>
      </c>
    </row>
    <row r="20678" spans="1:27" x14ac:dyDescent="0.3">
      <c r="A20678">
        <v>41416</v>
      </c>
      <c r="B20678">
        <v>23224</v>
      </c>
      <c r="C20678" t="s">
        <v>12978</v>
      </c>
      <c r="D20678" t="s">
        <v>12979</v>
      </c>
      <c r="E20678">
        <v>2023</v>
      </c>
      <c r="F20678">
        <v>185.50299999999999</v>
      </c>
      <c r="G20678">
        <v>150.637</v>
      </c>
      <c r="H20678">
        <v>2379.6089999999999</v>
      </c>
      <c r="I20678">
        <v>29.367000000000001</v>
      </c>
      <c r="J20678">
        <v>7.218</v>
      </c>
      <c r="K20678">
        <v>1403.3510000000001</v>
      </c>
      <c r="L20678" t="s">
        <v>2</v>
      </c>
      <c r="M20678">
        <v>327.988</v>
      </c>
      <c r="N20678">
        <v>-121.336</v>
      </c>
      <c r="O20678" t="s">
        <v>2</v>
      </c>
      <c r="P20678">
        <v>1736.164</v>
      </c>
      <c r="Q20678">
        <v>-360.68799999999999</v>
      </c>
      <c r="R20678">
        <v>55.99</v>
      </c>
      <c r="S20678">
        <v>80.992000000000004</v>
      </c>
      <c r="T20678">
        <v>-121.336</v>
      </c>
      <c r="U20678">
        <v>-37.021999999999998</v>
      </c>
      <c r="V20678">
        <v>43.97</v>
      </c>
      <c r="W20678">
        <v>320.47199999999998</v>
      </c>
      <c r="X20678" t="s">
        <v>2</v>
      </c>
      <c r="Y20678">
        <v>0</v>
      </c>
      <c r="Z20678">
        <v>2.4700000000000002</v>
      </c>
      <c r="AA20678" t="s">
        <v>2</v>
      </c>
    </row>
    <row r="20679" spans="1:27" x14ac:dyDescent="0.3">
      <c r="A20679">
        <v>41420</v>
      </c>
      <c r="B20679">
        <v>23381</v>
      </c>
      <c r="C20679" t="s">
        <v>12980</v>
      </c>
      <c r="D20679" t="s">
        <v>12981</v>
      </c>
      <c r="E20679">
        <v>2022</v>
      </c>
      <c r="F20679">
        <v>14.314</v>
      </c>
      <c r="G20679">
        <v>4.8559999999999999</v>
      </c>
      <c r="H20679">
        <v>19.273</v>
      </c>
      <c r="I20679">
        <v>0.92600000000000005</v>
      </c>
      <c r="J20679">
        <v>7.0999999999999994E-2</v>
      </c>
      <c r="K20679">
        <v>7.5999999999999998E-2</v>
      </c>
      <c r="L20679">
        <v>7.5179999999999998</v>
      </c>
      <c r="M20679">
        <v>9.8000000000000004E-2</v>
      </c>
      <c r="N20679">
        <v>1.798</v>
      </c>
      <c r="O20679">
        <v>24.664000000000001</v>
      </c>
      <c r="P20679">
        <v>3.794</v>
      </c>
      <c r="Q20679">
        <v>0.21199999999999999</v>
      </c>
      <c r="R20679">
        <v>5.1970000000000001</v>
      </c>
      <c r="S20679">
        <v>0.72499999999999998</v>
      </c>
      <c r="T20679">
        <v>1.798</v>
      </c>
      <c r="U20679">
        <v>2.875</v>
      </c>
      <c r="V20679">
        <v>3.6</v>
      </c>
      <c r="W20679">
        <v>31.844999999999999</v>
      </c>
      <c r="X20679" t="s">
        <v>2</v>
      </c>
      <c r="Y20679">
        <v>0.23400000000000001</v>
      </c>
      <c r="Z20679">
        <v>0.79700000000000004</v>
      </c>
      <c r="AA20679" t="s">
        <v>2</v>
      </c>
    </row>
    <row r="20680" spans="1:27" x14ac:dyDescent="0.3">
      <c r="A20680">
        <v>41426</v>
      </c>
      <c r="B20680">
        <v>23266</v>
      </c>
      <c r="C20680" t="s">
        <v>12982</v>
      </c>
      <c r="D20680" t="s">
        <v>12983</v>
      </c>
      <c r="E20680">
        <v>2023</v>
      </c>
      <c r="F20680">
        <v>6.0309999999999997</v>
      </c>
      <c r="G20680">
        <v>6.4729999999999999</v>
      </c>
      <c r="H20680">
        <v>6.3719999999999999</v>
      </c>
      <c r="I20680">
        <v>4.593</v>
      </c>
      <c r="J20680">
        <v>5.3170000000000002</v>
      </c>
      <c r="K20680">
        <v>2.9000000000000001E-2</v>
      </c>
      <c r="L20680">
        <v>0.40100000000000002</v>
      </c>
      <c r="M20680">
        <v>0</v>
      </c>
      <c r="N20680">
        <v>-11.728</v>
      </c>
      <c r="O20680">
        <v>0.49299999999999999</v>
      </c>
      <c r="P20680">
        <v>0.34100000000000003</v>
      </c>
      <c r="Q20680">
        <v>-31.616</v>
      </c>
      <c r="R20680">
        <v>0.17499999999999999</v>
      </c>
      <c r="S20680">
        <v>0.108</v>
      </c>
      <c r="T20680">
        <v>-11.728</v>
      </c>
      <c r="U20680">
        <v>-10.237</v>
      </c>
      <c r="V20680">
        <v>-10.129</v>
      </c>
      <c r="W20680">
        <v>69.408000000000001</v>
      </c>
      <c r="X20680" t="s">
        <v>2</v>
      </c>
      <c r="Y20680">
        <v>6.8000000000000005E-2</v>
      </c>
      <c r="Z20680">
        <v>9.8000000000000004E-2</v>
      </c>
      <c r="AA20680" t="s">
        <v>2</v>
      </c>
    </row>
    <row r="20681" spans="1:27" x14ac:dyDescent="0.3">
      <c r="A20681">
        <v>41430</v>
      </c>
      <c r="B20681">
        <v>23221</v>
      </c>
      <c r="C20681" t="s">
        <v>12984</v>
      </c>
      <c r="D20681" t="s">
        <v>12985</v>
      </c>
      <c r="E20681">
        <v>2023</v>
      </c>
      <c r="F20681" t="s">
        <v>2</v>
      </c>
      <c r="G20681" t="s">
        <v>2</v>
      </c>
      <c r="H20681" t="s">
        <v>2</v>
      </c>
      <c r="I20681" t="s">
        <v>2</v>
      </c>
      <c r="J20681" t="s">
        <v>2</v>
      </c>
      <c r="K20681" t="s">
        <v>2</v>
      </c>
      <c r="L20681" t="s">
        <v>2</v>
      </c>
      <c r="M20681" t="s">
        <v>2</v>
      </c>
      <c r="N20681" t="s">
        <v>2</v>
      </c>
      <c r="O20681" t="s">
        <v>2</v>
      </c>
      <c r="P20681" t="s">
        <v>2</v>
      </c>
      <c r="Q20681" t="s">
        <v>2</v>
      </c>
      <c r="R20681" t="s">
        <v>2</v>
      </c>
      <c r="S20681" t="s">
        <v>2</v>
      </c>
      <c r="T20681" t="s">
        <v>2</v>
      </c>
      <c r="U20681" t="s">
        <v>2</v>
      </c>
      <c r="V20681" t="s">
        <v>2</v>
      </c>
      <c r="W20681" t="s">
        <v>2</v>
      </c>
      <c r="X20681" t="s">
        <v>2</v>
      </c>
      <c r="Y20681" t="s">
        <v>2</v>
      </c>
      <c r="Z20681" t="s">
        <v>2</v>
      </c>
      <c r="AA20681" t="s">
        <v>2</v>
      </c>
    </row>
    <row r="20682" spans="1:27" x14ac:dyDescent="0.3">
      <c r="A20682">
        <v>41430</v>
      </c>
      <c r="B20682">
        <v>23221</v>
      </c>
      <c r="C20682" t="s">
        <v>12984</v>
      </c>
      <c r="D20682" t="s">
        <v>12985</v>
      </c>
      <c r="E20682">
        <v>2022</v>
      </c>
      <c r="F20682" t="s">
        <v>2</v>
      </c>
      <c r="G20682" t="s">
        <v>2</v>
      </c>
      <c r="H20682" t="s">
        <v>2</v>
      </c>
      <c r="I20682" t="s">
        <v>2</v>
      </c>
      <c r="J20682" t="s">
        <v>2</v>
      </c>
      <c r="K20682" t="s">
        <v>2</v>
      </c>
      <c r="L20682" t="s">
        <v>2</v>
      </c>
      <c r="M20682" t="s">
        <v>2</v>
      </c>
      <c r="N20682" t="s">
        <v>2</v>
      </c>
      <c r="O20682" t="s">
        <v>2</v>
      </c>
      <c r="P20682" t="s">
        <v>2</v>
      </c>
      <c r="Q20682" t="s">
        <v>2</v>
      </c>
      <c r="R20682" t="s">
        <v>2</v>
      </c>
      <c r="S20682" t="s">
        <v>2</v>
      </c>
      <c r="T20682" t="s">
        <v>2</v>
      </c>
      <c r="U20682" t="s">
        <v>2</v>
      </c>
      <c r="V20682" t="s">
        <v>2</v>
      </c>
      <c r="W20682" t="s">
        <v>2</v>
      </c>
      <c r="X20682" t="s">
        <v>2</v>
      </c>
      <c r="Y20682" t="s">
        <v>2</v>
      </c>
      <c r="Z20682" t="s">
        <v>2</v>
      </c>
      <c r="AA20682" t="s">
        <v>2</v>
      </c>
    </row>
    <row r="20683" spans="1:27" x14ac:dyDescent="0.3">
      <c r="A20683">
        <v>41431</v>
      </c>
      <c r="B20683">
        <v>23214</v>
      </c>
      <c r="C20683" t="s">
        <v>12986</v>
      </c>
      <c r="D20683" t="s">
        <v>12987</v>
      </c>
      <c r="E20683">
        <v>2022</v>
      </c>
      <c r="F20683" t="s">
        <v>2</v>
      </c>
      <c r="G20683" t="s">
        <v>2</v>
      </c>
      <c r="H20683" t="s">
        <v>2</v>
      </c>
      <c r="I20683" t="s">
        <v>2</v>
      </c>
      <c r="J20683" t="s">
        <v>2</v>
      </c>
      <c r="K20683" t="s">
        <v>2</v>
      </c>
      <c r="L20683" t="s">
        <v>2</v>
      </c>
      <c r="M20683" t="s">
        <v>2</v>
      </c>
      <c r="N20683" t="s">
        <v>2</v>
      </c>
      <c r="O20683" t="s">
        <v>2</v>
      </c>
      <c r="P20683" t="s">
        <v>2</v>
      </c>
      <c r="Q20683" t="s">
        <v>2</v>
      </c>
      <c r="R20683" t="s">
        <v>2</v>
      </c>
      <c r="S20683" t="s">
        <v>2</v>
      </c>
      <c r="T20683" t="s">
        <v>2</v>
      </c>
      <c r="U20683" t="s">
        <v>2</v>
      </c>
      <c r="V20683" t="s">
        <v>2</v>
      </c>
      <c r="W20683" t="s">
        <v>2</v>
      </c>
      <c r="X20683" t="s">
        <v>2</v>
      </c>
      <c r="Y20683" t="s">
        <v>2</v>
      </c>
      <c r="Z20683" t="s">
        <v>2</v>
      </c>
      <c r="AA20683" t="s">
        <v>2</v>
      </c>
    </row>
    <row r="20684" spans="1:27" x14ac:dyDescent="0.3">
      <c r="A20684">
        <v>41431</v>
      </c>
      <c r="B20684">
        <v>23214</v>
      </c>
      <c r="C20684" t="s">
        <v>12986</v>
      </c>
      <c r="D20684" t="s">
        <v>12987</v>
      </c>
      <c r="E20684">
        <v>2023</v>
      </c>
      <c r="F20684" t="s">
        <v>2</v>
      </c>
      <c r="G20684" t="s">
        <v>2</v>
      </c>
      <c r="H20684" t="s">
        <v>2</v>
      </c>
      <c r="I20684" t="s">
        <v>2</v>
      </c>
      <c r="J20684" t="s">
        <v>2</v>
      </c>
      <c r="K20684" t="s">
        <v>2</v>
      </c>
      <c r="L20684" t="s">
        <v>2</v>
      </c>
      <c r="M20684" t="s">
        <v>2</v>
      </c>
      <c r="N20684" t="s">
        <v>2</v>
      </c>
      <c r="O20684" t="s">
        <v>2</v>
      </c>
      <c r="P20684" t="s">
        <v>2</v>
      </c>
      <c r="Q20684" t="s">
        <v>2</v>
      </c>
      <c r="R20684" t="s">
        <v>2</v>
      </c>
      <c r="S20684" t="s">
        <v>2</v>
      </c>
      <c r="T20684" t="s">
        <v>2</v>
      </c>
      <c r="U20684" t="s">
        <v>2</v>
      </c>
      <c r="V20684" t="s">
        <v>2</v>
      </c>
      <c r="W20684" t="s">
        <v>2</v>
      </c>
      <c r="X20684" t="s">
        <v>2</v>
      </c>
      <c r="Y20684" t="s">
        <v>2</v>
      </c>
      <c r="Z20684" t="s">
        <v>2</v>
      </c>
      <c r="AA20684" t="s">
        <v>2</v>
      </c>
    </row>
    <row r="20685" spans="1:27" x14ac:dyDescent="0.3">
      <c r="A20685">
        <v>41434</v>
      </c>
      <c r="B20685">
        <v>23213</v>
      </c>
      <c r="C20685" t="s">
        <v>12988</v>
      </c>
      <c r="D20685" t="s">
        <v>12989</v>
      </c>
      <c r="E20685">
        <v>2022</v>
      </c>
      <c r="F20685" t="s">
        <v>2</v>
      </c>
      <c r="G20685" t="s">
        <v>2</v>
      </c>
      <c r="H20685" t="s">
        <v>2</v>
      </c>
      <c r="I20685" t="s">
        <v>2</v>
      </c>
      <c r="J20685" t="s">
        <v>2</v>
      </c>
      <c r="K20685" t="s">
        <v>2</v>
      </c>
      <c r="L20685" t="s">
        <v>2</v>
      </c>
      <c r="M20685" t="s">
        <v>2</v>
      </c>
      <c r="N20685" t="s">
        <v>2</v>
      </c>
      <c r="O20685" t="s">
        <v>2</v>
      </c>
      <c r="P20685" t="s">
        <v>2</v>
      </c>
      <c r="Q20685" t="s">
        <v>2</v>
      </c>
      <c r="R20685" t="s">
        <v>2</v>
      </c>
      <c r="S20685" t="s">
        <v>2</v>
      </c>
      <c r="T20685" t="s">
        <v>2</v>
      </c>
      <c r="U20685" t="s">
        <v>2</v>
      </c>
      <c r="V20685" t="s">
        <v>2</v>
      </c>
      <c r="W20685" t="s">
        <v>2</v>
      </c>
      <c r="X20685" t="s">
        <v>2</v>
      </c>
      <c r="Y20685" t="s">
        <v>2</v>
      </c>
      <c r="Z20685" t="s">
        <v>2</v>
      </c>
      <c r="AA20685" t="s">
        <v>2</v>
      </c>
    </row>
    <row r="20686" spans="1:27" x14ac:dyDescent="0.3">
      <c r="A20686">
        <v>41447</v>
      </c>
      <c r="B20686">
        <v>23222</v>
      </c>
      <c r="C20686" t="s">
        <v>12990</v>
      </c>
      <c r="D20686" t="s">
        <v>12991</v>
      </c>
      <c r="E20686">
        <v>2023</v>
      </c>
      <c r="F20686" t="s">
        <v>2</v>
      </c>
      <c r="G20686" t="s">
        <v>2</v>
      </c>
      <c r="H20686" t="s">
        <v>2</v>
      </c>
      <c r="I20686" t="s">
        <v>2</v>
      </c>
      <c r="J20686" t="s">
        <v>2</v>
      </c>
      <c r="K20686" t="s">
        <v>2</v>
      </c>
      <c r="L20686" t="s">
        <v>2</v>
      </c>
      <c r="M20686" t="s">
        <v>2</v>
      </c>
      <c r="N20686" t="s">
        <v>2</v>
      </c>
      <c r="O20686" t="s">
        <v>2</v>
      </c>
      <c r="P20686" t="s">
        <v>2</v>
      </c>
      <c r="Q20686" t="s">
        <v>2</v>
      </c>
      <c r="R20686" t="s">
        <v>2</v>
      </c>
      <c r="S20686" t="s">
        <v>2</v>
      </c>
      <c r="T20686" t="s">
        <v>2</v>
      </c>
      <c r="U20686" t="s">
        <v>2</v>
      </c>
      <c r="V20686" t="s">
        <v>2</v>
      </c>
      <c r="W20686" t="s">
        <v>2</v>
      </c>
      <c r="X20686" t="s">
        <v>2</v>
      </c>
      <c r="Y20686" t="s">
        <v>2</v>
      </c>
      <c r="Z20686" t="s">
        <v>2</v>
      </c>
      <c r="AA20686" t="s">
        <v>2</v>
      </c>
    </row>
    <row r="20687" spans="1:27" x14ac:dyDescent="0.3">
      <c r="A20687">
        <v>41447</v>
      </c>
      <c r="B20687">
        <v>23222</v>
      </c>
      <c r="C20687" t="s">
        <v>12990</v>
      </c>
      <c r="D20687" t="s">
        <v>12991</v>
      </c>
      <c r="E20687">
        <v>2022</v>
      </c>
      <c r="F20687" t="s">
        <v>2</v>
      </c>
      <c r="G20687" t="s">
        <v>2</v>
      </c>
      <c r="H20687" t="s">
        <v>2</v>
      </c>
      <c r="I20687" t="s">
        <v>2</v>
      </c>
      <c r="J20687" t="s">
        <v>2</v>
      </c>
      <c r="K20687" t="s">
        <v>2</v>
      </c>
      <c r="L20687" t="s">
        <v>2</v>
      </c>
      <c r="M20687" t="s">
        <v>2</v>
      </c>
      <c r="N20687" t="s">
        <v>2</v>
      </c>
      <c r="O20687" t="s">
        <v>2</v>
      </c>
      <c r="P20687" t="s">
        <v>2</v>
      </c>
      <c r="Q20687" t="s">
        <v>2</v>
      </c>
      <c r="R20687" t="s">
        <v>2</v>
      </c>
      <c r="S20687" t="s">
        <v>2</v>
      </c>
      <c r="T20687" t="s">
        <v>2</v>
      </c>
      <c r="U20687" t="s">
        <v>2</v>
      </c>
      <c r="V20687" t="s">
        <v>2</v>
      </c>
      <c r="W20687" t="s">
        <v>2</v>
      </c>
      <c r="X20687" t="s">
        <v>2</v>
      </c>
      <c r="Y20687" t="s">
        <v>2</v>
      </c>
      <c r="Z20687" t="s">
        <v>2</v>
      </c>
      <c r="AA20687" t="s">
        <v>2</v>
      </c>
    </row>
    <row r="20688" spans="1:27" x14ac:dyDescent="0.3">
      <c r="A20688">
        <v>41448</v>
      </c>
      <c r="B20688">
        <v>23625</v>
      </c>
      <c r="C20688" t="s">
        <v>12992</v>
      </c>
      <c r="D20688" t="s">
        <v>12993</v>
      </c>
      <c r="E20688">
        <v>2022</v>
      </c>
      <c r="F20688">
        <v>5.7990000000000004</v>
      </c>
      <c r="G20688">
        <v>1.1779999999999999</v>
      </c>
      <c r="H20688">
        <v>5.95</v>
      </c>
      <c r="I20688">
        <v>5.1219999999999999</v>
      </c>
      <c r="J20688">
        <v>0.33300000000000002</v>
      </c>
      <c r="K20688">
        <v>9.6000000000000002E-2</v>
      </c>
      <c r="L20688">
        <v>0</v>
      </c>
      <c r="M20688">
        <v>0</v>
      </c>
      <c r="N20688">
        <v>-2.5979999999999999</v>
      </c>
      <c r="O20688">
        <v>0.27700000000000002</v>
      </c>
      <c r="P20688">
        <v>0.151</v>
      </c>
      <c r="Q20688">
        <v>-5.7050000000000001</v>
      </c>
      <c r="R20688">
        <v>0.113</v>
      </c>
      <c r="S20688">
        <v>0</v>
      </c>
      <c r="T20688">
        <v>-2.5979999999999999</v>
      </c>
      <c r="U20688">
        <v>-2.59</v>
      </c>
      <c r="V20688">
        <v>-2.59</v>
      </c>
      <c r="W20688">
        <v>0.184</v>
      </c>
      <c r="X20688" t="s">
        <v>2</v>
      </c>
      <c r="Y20688">
        <v>0</v>
      </c>
      <c r="Z20688">
        <v>0</v>
      </c>
      <c r="AA20688" t="s">
        <v>2</v>
      </c>
    </row>
    <row r="20689" spans="1:27" x14ac:dyDescent="0.3">
      <c r="A20689">
        <v>41454</v>
      </c>
      <c r="B20689">
        <v>23305</v>
      </c>
      <c r="C20689" t="s">
        <v>12994</v>
      </c>
      <c r="D20689" t="s">
        <v>12995</v>
      </c>
      <c r="E20689">
        <v>2023</v>
      </c>
      <c r="F20689" t="s">
        <v>2</v>
      </c>
      <c r="G20689" t="s">
        <v>2</v>
      </c>
      <c r="H20689" t="s">
        <v>2</v>
      </c>
      <c r="I20689" t="s">
        <v>2</v>
      </c>
      <c r="J20689" t="s">
        <v>2</v>
      </c>
      <c r="K20689" t="s">
        <v>2</v>
      </c>
      <c r="L20689" t="s">
        <v>2</v>
      </c>
      <c r="M20689" t="s">
        <v>2</v>
      </c>
      <c r="N20689" t="s">
        <v>2</v>
      </c>
      <c r="O20689" t="s">
        <v>2</v>
      </c>
      <c r="P20689" t="s">
        <v>2</v>
      </c>
      <c r="Q20689" t="s">
        <v>2</v>
      </c>
      <c r="R20689" t="s">
        <v>2</v>
      </c>
      <c r="S20689" t="s">
        <v>2</v>
      </c>
      <c r="T20689" t="s">
        <v>2</v>
      </c>
      <c r="U20689" t="s">
        <v>2</v>
      </c>
      <c r="V20689" t="s">
        <v>2</v>
      </c>
      <c r="W20689" t="s">
        <v>2</v>
      </c>
      <c r="X20689" t="s">
        <v>2</v>
      </c>
      <c r="Y20689" t="s">
        <v>2</v>
      </c>
      <c r="Z20689" t="s">
        <v>2</v>
      </c>
      <c r="AA20689" t="s">
        <v>2</v>
      </c>
    </row>
    <row r="20690" spans="1:27" x14ac:dyDescent="0.3">
      <c r="A20690">
        <v>41454</v>
      </c>
      <c r="B20690">
        <v>23305</v>
      </c>
      <c r="C20690" t="s">
        <v>12994</v>
      </c>
      <c r="D20690" t="s">
        <v>12995</v>
      </c>
      <c r="E20690">
        <v>2022</v>
      </c>
      <c r="F20690" t="s">
        <v>2</v>
      </c>
      <c r="G20690" t="s">
        <v>2</v>
      </c>
      <c r="H20690" t="s">
        <v>2</v>
      </c>
      <c r="I20690" t="s">
        <v>2</v>
      </c>
      <c r="J20690" t="s">
        <v>2</v>
      </c>
      <c r="K20690" t="s">
        <v>2</v>
      </c>
      <c r="L20690" t="s">
        <v>2</v>
      </c>
      <c r="M20690" t="s">
        <v>2</v>
      </c>
      <c r="N20690" t="s">
        <v>2</v>
      </c>
      <c r="O20690" t="s">
        <v>2</v>
      </c>
      <c r="P20690" t="s">
        <v>2</v>
      </c>
      <c r="Q20690" t="s">
        <v>2</v>
      </c>
      <c r="R20690" t="s">
        <v>2</v>
      </c>
      <c r="S20690" t="s">
        <v>2</v>
      </c>
      <c r="T20690" t="s">
        <v>2</v>
      </c>
      <c r="U20690" t="s">
        <v>2</v>
      </c>
      <c r="V20690" t="s">
        <v>2</v>
      </c>
      <c r="W20690" t="s">
        <v>2</v>
      </c>
      <c r="X20690" t="s">
        <v>2</v>
      </c>
      <c r="Y20690" t="s">
        <v>2</v>
      </c>
      <c r="Z20690" t="s">
        <v>2</v>
      </c>
      <c r="AA20690" t="s">
        <v>2</v>
      </c>
    </row>
    <row r="20691" spans="1:27" x14ac:dyDescent="0.3">
      <c r="A20691">
        <v>41455</v>
      </c>
      <c r="B20691">
        <v>23292</v>
      </c>
      <c r="C20691" t="s">
        <v>12996</v>
      </c>
      <c r="D20691" t="s">
        <v>12997</v>
      </c>
      <c r="E20691">
        <v>2023</v>
      </c>
      <c r="F20691" t="s">
        <v>2</v>
      </c>
      <c r="G20691" t="s">
        <v>2</v>
      </c>
      <c r="H20691" t="s">
        <v>2</v>
      </c>
      <c r="I20691" t="s">
        <v>2</v>
      </c>
      <c r="J20691" t="s">
        <v>2</v>
      </c>
      <c r="K20691" t="s">
        <v>2</v>
      </c>
      <c r="L20691" t="s">
        <v>2</v>
      </c>
      <c r="M20691" t="s">
        <v>2</v>
      </c>
      <c r="N20691" t="s">
        <v>2</v>
      </c>
      <c r="O20691" t="s">
        <v>2</v>
      </c>
      <c r="P20691" t="s">
        <v>2</v>
      </c>
      <c r="Q20691" t="s">
        <v>2</v>
      </c>
      <c r="R20691" t="s">
        <v>2</v>
      </c>
      <c r="S20691" t="s">
        <v>2</v>
      </c>
      <c r="T20691" t="s">
        <v>2</v>
      </c>
      <c r="U20691" t="s">
        <v>2</v>
      </c>
      <c r="V20691" t="s">
        <v>2</v>
      </c>
      <c r="W20691" t="s">
        <v>2</v>
      </c>
      <c r="X20691" t="s">
        <v>2</v>
      </c>
      <c r="Y20691" t="s">
        <v>2</v>
      </c>
      <c r="Z20691" t="s">
        <v>2</v>
      </c>
      <c r="AA20691" t="s">
        <v>2</v>
      </c>
    </row>
    <row r="20692" spans="1:27" x14ac:dyDescent="0.3">
      <c r="A20692">
        <v>41455</v>
      </c>
      <c r="B20692">
        <v>23292</v>
      </c>
      <c r="C20692" t="s">
        <v>12996</v>
      </c>
      <c r="D20692" t="s">
        <v>12997</v>
      </c>
      <c r="E20692">
        <v>2022</v>
      </c>
      <c r="F20692" t="s">
        <v>2</v>
      </c>
      <c r="G20692" t="s">
        <v>2</v>
      </c>
      <c r="H20692" t="s">
        <v>2</v>
      </c>
      <c r="I20692" t="s">
        <v>2</v>
      </c>
      <c r="J20692" t="s">
        <v>2</v>
      </c>
      <c r="K20692" t="s">
        <v>2</v>
      </c>
      <c r="L20692" t="s">
        <v>2</v>
      </c>
      <c r="M20692" t="s">
        <v>2</v>
      </c>
      <c r="N20692" t="s">
        <v>2</v>
      </c>
      <c r="O20692" t="s">
        <v>2</v>
      </c>
      <c r="P20692" t="s">
        <v>2</v>
      </c>
      <c r="Q20692" t="s">
        <v>2</v>
      </c>
      <c r="R20692" t="s">
        <v>2</v>
      </c>
      <c r="S20692" t="s">
        <v>2</v>
      </c>
      <c r="T20692" t="s">
        <v>2</v>
      </c>
      <c r="U20692" t="s">
        <v>2</v>
      </c>
      <c r="V20692" t="s">
        <v>2</v>
      </c>
      <c r="W20692" t="s">
        <v>2</v>
      </c>
      <c r="X20692" t="s">
        <v>2</v>
      </c>
      <c r="Y20692" t="s">
        <v>2</v>
      </c>
      <c r="Z20692" t="s">
        <v>2</v>
      </c>
      <c r="AA20692" t="s">
        <v>2</v>
      </c>
    </row>
    <row r="20693" spans="1:27" x14ac:dyDescent="0.3">
      <c r="A20693">
        <v>41456</v>
      </c>
      <c r="B20693">
        <v>23300</v>
      </c>
      <c r="C20693" t="s">
        <v>12998</v>
      </c>
      <c r="D20693" t="s">
        <v>12999</v>
      </c>
      <c r="E20693">
        <v>2022</v>
      </c>
      <c r="F20693" t="s">
        <v>2</v>
      </c>
      <c r="G20693" t="s">
        <v>2</v>
      </c>
      <c r="H20693" t="s">
        <v>2</v>
      </c>
      <c r="I20693" t="s">
        <v>2</v>
      </c>
      <c r="J20693" t="s">
        <v>2</v>
      </c>
      <c r="K20693" t="s">
        <v>2</v>
      </c>
      <c r="L20693" t="s">
        <v>2</v>
      </c>
      <c r="M20693" t="s">
        <v>2</v>
      </c>
      <c r="N20693" t="s">
        <v>2</v>
      </c>
      <c r="O20693" t="s">
        <v>2</v>
      </c>
      <c r="P20693" t="s">
        <v>2</v>
      </c>
      <c r="Q20693" t="s">
        <v>2</v>
      </c>
      <c r="R20693" t="s">
        <v>2</v>
      </c>
      <c r="S20693" t="s">
        <v>2</v>
      </c>
      <c r="T20693" t="s">
        <v>2</v>
      </c>
      <c r="U20693" t="s">
        <v>2</v>
      </c>
      <c r="V20693" t="s">
        <v>2</v>
      </c>
      <c r="W20693" t="s">
        <v>2</v>
      </c>
      <c r="X20693" t="s">
        <v>2</v>
      </c>
      <c r="Y20693" t="s">
        <v>2</v>
      </c>
      <c r="Z20693" t="s">
        <v>2</v>
      </c>
      <c r="AA20693" t="s">
        <v>2</v>
      </c>
    </row>
    <row r="20694" spans="1:27" x14ac:dyDescent="0.3">
      <c r="A20694">
        <v>41468</v>
      </c>
      <c r="B20694">
        <v>23271</v>
      </c>
      <c r="C20694" t="s">
        <v>13000</v>
      </c>
      <c r="D20694" t="s">
        <v>13001</v>
      </c>
      <c r="E20694">
        <v>2022</v>
      </c>
      <c r="F20694">
        <v>1.9079999999999999</v>
      </c>
      <c r="G20694">
        <v>1.52</v>
      </c>
      <c r="H20694">
        <v>9.4819999999999993</v>
      </c>
      <c r="I20694">
        <v>0.54800000000000004</v>
      </c>
      <c r="J20694">
        <v>0.28499999999999998</v>
      </c>
      <c r="K20694">
        <v>0.38500000000000001</v>
      </c>
      <c r="L20694">
        <v>0.64600000000000002</v>
      </c>
      <c r="M20694">
        <v>3.0000000000000001E-3</v>
      </c>
      <c r="N20694">
        <v>-7.0039999999999996</v>
      </c>
      <c r="O20694">
        <v>7.8310000000000004</v>
      </c>
      <c r="P20694">
        <v>7.5709999999999997</v>
      </c>
      <c r="Q20694">
        <v>-10.462999999999999</v>
      </c>
      <c r="R20694">
        <v>0.23599999999999999</v>
      </c>
      <c r="S20694">
        <v>9.7000000000000003E-2</v>
      </c>
      <c r="T20694">
        <v>-7.0039999999999996</v>
      </c>
      <c r="U20694">
        <v>-3.4550000000000001</v>
      </c>
      <c r="V20694">
        <v>-3.3580000000000001</v>
      </c>
      <c r="W20694">
        <v>3.9670000000000001</v>
      </c>
      <c r="X20694" t="s">
        <v>2</v>
      </c>
      <c r="Y20694">
        <v>0</v>
      </c>
      <c r="Z20694">
        <v>0</v>
      </c>
      <c r="AA20694" t="s">
        <v>2</v>
      </c>
    </row>
    <row r="20695" spans="1:27" x14ac:dyDescent="0.3">
      <c r="A20695">
        <v>41469</v>
      </c>
      <c r="B20695">
        <v>23275</v>
      </c>
      <c r="C20695" t="s">
        <v>13002</v>
      </c>
      <c r="D20695" t="s">
        <v>13003</v>
      </c>
      <c r="E20695">
        <v>2022</v>
      </c>
      <c r="F20695" t="s">
        <v>2</v>
      </c>
      <c r="G20695" t="s">
        <v>2</v>
      </c>
      <c r="H20695" t="s">
        <v>2</v>
      </c>
      <c r="I20695" t="s">
        <v>2</v>
      </c>
      <c r="J20695" t="s">
        <v>2</v>
      </c>
      <c r="K20695" t="s">
        <v>2</v>
      </c>
      <c r="L20695" t="s">
        <v>2</v>
      </c>
      <c r="M20695" t="s">
        <v>2</v>
      </c>
      <c r="N20695" t="s">
        <v>2</v>
      </c>
      <c r="O20695" t="s">
        <v>2</v>
      </c>
      <c r="P20695" t="s">
        <v>2</v>
      </c>
      <c r="Q20695" t="s">
        <v>2</v>
      </c>
      <c r="R20695" t="s">
        <v>2</v>
      </c>
      <c r="S20695" t="s">
        <v>2</v>
      </c>
      <c r="T20695" t="s">
        <v>2</v>
      </c>
      <c r="U20695" t="s">
        <v>2</v>
      </c>
      <c r="V20695" t="s">
        <v>2</v>
      </c>
      <c r="W20695" t="s">
        <v>2</v>
      </c>
      <c r="X20695" t="s">
        <v>2</v>
      </c>
      <c r="Y20695" t="s">
        <v>2</v>
      </c>
      <c r="Z20695" t="s">
        <v>2</v>
      </c>
      <c r="AA20695" t="s">
        <v>2</v>
      </c>
    </row>
    <row r="20696" spans="1:27" x14ac:dyDescent="0.3">
      <c r="A20696">
        <v>41469</v>
      </c>
      <c r="B20696">
        <v>23275</v>
      </c>
      <c r="C20696" t="s">
        <v>13002</v>
      </c>
      <c r="D20696" t="s">
        <v>13003</v>
      </c>
      <c r="E20696">
        <v>2023</v>
      </c>
      <c r="F20696" t="s">
        <v>2</v>
      </c>
      <c r="G20696" t="s">
        <v>2</v>
      </c>
      <c r="H20696" t="s">
        <v>2</v>
      </c>
      <c r="I20696" t="s">
        <v>2</v>
      </c>
      <c r="J20696" t="s">
        <v>2</v>
      </c>
      <c r="K20696" t="s">
        <v>2</v>
      </c>
      <c r="L20696" t="s">
        <v>2</v>
      </c>
      <c r="M20696" t="s">
        <v>2</v>
      </c>
      <c r="N20696" t="s">
        <v>2</v>
      </c>
      <c r="O20696" t="s">
        <v>2</v>
      </c>
      <c r="P20696" t="s">
        <v>2</v>
      </c>
      <c r="Q20696" t="s">
        <v>2</v>
      </c>
      <c r="R20696" t="s">
        <v>2</v>
      </c>
      <c r="S20696" t="s">
        <v>2</v>
      </c>
      <c r="T20696" t="s">
        <v>2</v>
      </c>
      <c r="U20696" t="s">
        <v>2</v>
      </c>
      <c r="V20696" t="s">
        <v>2</v>
      </c>
      <c r="W20696" t="s">
        <v>2</v>
      </c>
      <c r="X20696" t="s">
        <v>2</v>
      </c>
      <c r="Y20696" t="s">
        <v>2</v>
      </c>
      <c r="Z20696" t="s">
        <v>2</v>
      </c>
      <c r="AA20696" t="s">
        <v>2</v>
      </c>
    </row>
    <row r="20697" spans="1:27" x14ac:dyDescent="0.3">
      <c r="A20697">
        <v>41476</v>
      </c>
      <c r="B20697">
        <v>23307</v>
      </c>
      <c r="C20697" t="s">
        <v>13004</v>
      </c>
      <c r="D20697" t="s">
        <v>13005</v>
      </c>
      <c r="E20697">
        <v>2022</v>
      </c>
      <c r="F20697" t="s">
        <v>2</v>
      </c>
      <c r="G20697" t="s">
        <v>2</v>
      </c>
      <c r="H20697" t="s">
        <v>2</v>
      </c>
      <c r="I20697" t="s">
        <v>2</v>
      </c>
      <c r="J20697" t="s">
        <v>2</v>
      </c>
      <c r="K20697" t="s">
        <v>2</v>
      </c>
      <c r="L20697" t="s">
        <v>2</v>
      </c>
      <c r="M20697" t="s">
        <v>2</v>
      </c>
      <c r="N20697" t="s">
        <v>2</v>
      </c>
      <c r="O20697" t="s">
        <v>2</v>
      </c>
      <c r="P20697" t="s">
        <v>2</v>
      </c>
      <c r="Q20697" t="s">
        <v>2</v>
      </c>
      <c r="R20697" t="s">
        <v>2</v>
      </c>
      <c r="S20697" t="s">
        <v>2</v>
      </c>
      <c r="T20697" t="s">
        <v>2</v>
      </c>
      <c r="U20697" t="s">
        <v>2</v>
      </c>
      <c r="V20697" t="s">
        <v>2</v>
      </c>
      <c r="W20697" t="s">
        <v>2</v>
      </c>
      <c r="X20697" t="s">
        <v>2</v>
      </c>
      <c r="Y20697" t="s">
        <v>2</v>
      </c>
      <c r="Z20697" t="s">
        <v>2</v>
      </c>
      <c r="AA20697" t="s">
        <v>2</v>
      </c>
    </row>
    <row r="20698" spans="1:27" x14ac:dyDescent="0.3">
      <c r="A20698">
        <v>41476</v>
      </c>
      <c r="B20698">
        <v>23307</v>
      </c>
      <c r="C20698" t="s">
        <v>13004</v>
      </c>
      <c r="D20698" t="s">
        <v>13005</v>
      </c>
      <c r="E20698">
        <v>2023</v>
      </c>
      <c r="F20698" t="s">
        <v>2</v>
      </c>
      <c r="G20698" t="s">
        <v>2</v>
      </c>
      <c r="H20698" t="s">
        <v>2</v>
      </c>
      <c r="I20698" t="s">
        <v>2</v>
      </c>
      <c r="J20698" t="s">
        <v>2</v>
      </c>
      <c r="K20698" t="s">
        <v>2</v>
      </c>
      <c r="L20698" t="s">
        <v>2</v>
      </c>
      <c r="M20698" t="s">
        <v>2</v>
      </c>
      <c r="N20698" t="s">
        <v>2</v>
      </c>
      <c r="O20698" t="s">
        <v>2</v>
      </c>
      <c r="P20698" t="s">
        <v>2</v>
      </c>
      <c r="Q20698" t="s">
        <v>2</v>
      </c>
      <c r="R20698" t="s">
        <v>2</v>
      </c>
      <c r="S20698" t="s">
        <v>2</v>
      </c>
      <c r="T20698" t="s">
        <v>2</v>
      </c>
      <c r="U20698" t="s">
        <v>2</v>
      </c>
      <c r="V20698" t="s">
        <v>2</v>
      </c>
      <c r="W20698" t="s">
        <v>2</v>
      </c>
      <c r="X20698" t="s">
        <v>2</v>
      </c>
      <c r="Y20698" t="s">
        <v>2</v>
      </c>
      <c r="Z20698" t="s">
        <v>2</v>
      </c>
      <c r="AA20698" t="s">
        <v>2</v>
      </c>
    </row>
    <row r="20699" spans="1:27" x14ac:dyDescent="0.3">
      <c r="A20699">
        <v>41477</v>
      </c>
      <c r="B20699">
        <v>23308</v>
      </c>
      <c r="C20699" t="s">
        <v>13006</v>
      </c>
      <c r="D20699" t="s">
        <v>13007</v>
      </c>
      <c r="E20699">
        <v>2023</v>
      </c>
      <c r="F20699" t="s">
        <v>2</v>
      </c>
      <c r="G20699" t="s">
        <v>2</v>
      </c>
      <c r="H20699" t="s">
        <v>2</v>
      </c>
      <c r="I20699" t="s">
        <v>2</v>
      </c>
      <c r="J20699" t="s">
        <v>2</v>
      </c>
      <c r="K20699" t="s">
        <v>2</v>
      </c>
      <c r="L20699" t="s">
        <v>2</v>
      </c>
      <c r="M20699" t="s">
        <v>2</v>
      </c>
      <c r="N20699" t="s">
        <v>2</v>
      </c>
      <c r="O20699" t="s">
        <v>2</v>
      </c>
      <c r="P20699" t="s">
        <v>2</v>
      </c>
      <c r="Q20699" t="s">
        <v>2</v>
      </c>
      <c r="R20699" t="s">
        <v>2</v>
      </c>
      <c r="S20699" t="s">
        <v>2</v>
      </c>
      <c r="T20699" t="s">
        <v>2</v>
      </c>
      <c r="U20699" t="s">
        <v>2</v>
      </c>
      <c r="V20699" t="s">
        <v>2</v>
      </c>
      <c r="W20699" t="s">
        <v>2</v>
      </c>
      <c r="X20699" t="s">
        <v>2</v>
      </c>
      <c r="Y20699" t="s">
        <v>2</v>
      </c>
      <c r="Z20699" t="s">
        <v>2</v>
      </c>
      <c r="AA20699" t="s">
        <v>2</v>
      </c>
    </row>
    <row r="20700" spans="1:27" x14ac:dyDescent="0.3">
      <c r="A20700">
        <v>41477</v>
      </c>
      <c r="B20700">
        <v>23308</v>
      </c>
      <c r="C20700" t="s">
        <v>13006</v>
      </c>
      <c r="D20700" t="s">
        <v>13007</v>
      </c>
      <c r="E20700">
        <v>2022</v>
      </c>
      <c r="F20700" t="s">
        <v>2</v>
      </c>
      <c r="G20700" t="s">
        <v>2</v>
      </c>
      <c r="H20700" t="s">
        <v>2</v>
      </c>
      <c r="I20700" t="s">
        <v>2</v>
      </c>
      <c r="J20700" t="s">
        <v>2</v>
      </c>
      <c r="K20700" t="s">
        <v>2</v>
      </c>
      <c r="L20700" t="s">
        <v>2</v>
      </c>
      <c r="M20700" t="s">
        <v>2</v>
      </c>
      <c r="N20700" t="s">
        <v>2</v>
      </c>
      <c r="O20700" t="s">
        <v>2</v>
      </c>
      <c r="P20700" t="s">
        <v>2</v>
      </c>
      <c r="Q20700" t="s">
        <v>2</v>
      </c>
      <c r="R20700" t="s">
        <v>2</v>
      </c>
      <c r="S20700" t="s">
        <v>2</v>
      </c>
      <c r="T20700" t="s">
        <v>2</v>
      </c>
      <c r="U20700" t="s">
        <v>2</v>
      </c>
      <c r="V20700" t="s">
        <v>2</v>
      </c>
      <c r="W20700" t="s">
        <v>2</v>
      </c>
      <c r="X20700" t="s">
        <v>2</v>
      </c>
      <c r="Y20700" t="s">
        <v>2</v>
      </c>
      <c r="Z20700" t="s">
        <v>2</v>
      </c>
      <c r="AA20700" t="s">
        <v>2</v>
      </c>
    </row>
    <row r="20701" spans="1:27" x14ac:dyDescent="0.3">
      <c r="A20701">
        <v>41478</v>
      </c>
      <c r="B20701">
        <v>23311</v>
      </c>
      <c r="C20701" t="s">
        <v>13008</v>
      </c>
      <c r="D20701" t="s">
        <v>13009</v>
      </c>
      <c r="E20701">
        <v>2022</v>
      </c>
      <c r="F20701" t="s">
        <v>2</v>
      </c>
      <c r="G20701" t="s">
        <v>2</v>
      </c>
      <c r="H20701" t="s">
        <v>2</v>
      </c>
      <c r="I20701" t="s">
        <v>2</v>
      </c>
      <c r="J20701" t="s">
        <v>2</v>
      </c>
      <c r="K20701" t="s">
        <v>2</v>
      </c>
      <c r="L20701" t="s">
        <v>2</v>
      </c>
      <c r="M20701" t="s">
        <v>2</v>
      </c>
      <c r="N20701" t="s">
        <v>2</v>
      </c>
      <c r="O20701" t="s">
        <v>2</v>
      </c>
      <c r="P20701" t="s">
        <v>2</v>
      </c>
      <c r="Q20701" t="s">
        <v>2</v>
      </c>
      <c r="R20701" t="s">
        <v>2</v>
      </c>
      <c r="S20701" t="s">
        <v>2</v>
      </c>
      <c r="T20701" t="s">
        <v>2</v>
      </c>
      <c r="U20701" t="s">
        <v>2</v>
      </c>
      <c r="V20701" t="s">
        <v>2</v>
      </c>
      <c r="W20701" t="s">
        <v>2</v>
      </c>
      <c r="X20701" t="s">
        <v>2</v>
      </c>
      <c r="Y20701" t="s">
        <v>2</v>
      </c>
      <c r="Z20701" t="s">
        <v>2</v>
      </c>
      <c r="AA20701" t="s">
        <v>2</v>
      </c>
    </row>
    <row r="20702" spans="1:27" x14ac:dyDescent="0.3">
      <c r="A20702">
        <v>41478</v>
      </c>
      <c r="B20702">
        <v>23311</v>
      </c>
      <c r="C20702" t="s">
        <v>13008</v>
      </c>
      <c r="D20702" t="s">
        <v>13009</v>
      </c>
      <c r="E20702">
        <v>2023</v>
      </c>
      <c r="F20702" t="s">
        <v>2</v>
      </c>
      <c r="G20702" t="s">
        <v>2</v>
      </c>
      <c r="H20702" t="s">
        <v>2</v>
      </c>
      <c r="I20702" t="s">
        <v>2</v>
      </c>
      <c r="J20702" t="s">
        <v>2</v>
      </c>
      <c r="K20702" t="s">
        <v>2</v>
      </c>
      <c r="L20702" t="s">
        <v>2</v>
      </c>
      <c r="M20702" t="s">
        <v>2</v>
      </c>
      <c r="N20702" t="s">
        <v>2</v>
      </c>
      <c r="O20702" t="s">
        <v>2</v>
      </c>
      <c r="P20702" t="s">
        <v>2</v>
      </c>
      <c r="Q20702" t="s">
        <v>2</v>
      </c>
      <c r="R20702" t="s">
        <v>2</v>
      </c>
      <c r="S20702" t="s">
        <v>2</v>
      </c>
      <c r="T20702" t="s">
        <v>2</v>
      </c>
      <c r="U20702" t="s">
        <v>2</v>
      </c>
      <c r="V20702" t="s">
        <v>2</v>
      </c>
      <c r="W20702" t="s">
        <v>2</v>
      </c>
      <c r="X20702" t="s">
        <v>2</v>
      </c>
      <c r="Y20702" t="s">
        <v>2</v>
      </c>
      <c r="Z20702" t="s">
        <v>2</v>
      </c>
      <c r="AA20702" t="s">
        <v>2</v>
      </c>
    </row>
    <row r="20703" spans="1:27" x14ac:dyDescent="0.3">
      <c r="A20703">
        <v>41479</v>
      </c>
      <c r="B20703">
        <v>23314</v>
      </c>
      <c r="C20703" t="s">
        <v>13010</v>
      </c>
      <c r="D20703" t="s">
        <v>13011</v>
      </c>
      <c r="E20703">
        <v>2023</v>
      </c>
      <c r="F20703" t="s">
        <v>2</v>
      </c>
      <c r="G20703" t="s">
        <v>2</v>
      </c>
      <c r="H20703" t="s">
        <v>2</v>
      </c>
      <c r="I20703" t="s">
        <v>2</v>
      </c>
      <c r="J20703" t="s">
        <v>2</v>
      </c>
      <c r="K20703" t="s">
        <v>2</v>
      </c>
      <c r="L20703" t="s">
        <v>2</v>
      </c>
      <c r="M20703" t="s">
        <v>2</v>
      </c>
      <c r="N20703" t="s">
        <v>2</v>
      </c>
      <c r="O20703" t="s">
        <v>2</v>
      </c>
      <c r="P20703" t="s">
        <v>2</v>
      </c>
      <c r="Q20703" t="s">
        <v>2</v>
      </c>
      <c r="R20703" t="s">
        <v>2</v>
      </c>
      <c r="S20703" t="s">
        <v>2</v>
      </c>
      <c r="T20703" t="s">
        <v>2</v>
      </c>
      <c r="U20703" t="s">
        <v>2</v>
      </c>
      <c r="V20703" t="s">
        <v>2</v>
      </c>
      <c r="W20703" t="s">
        <v>2</v>
      </c>
      <c r="X20703" t="s">
        <v>2</v>
      </c>
      <c r="Y20703" t="s">
        <v>2</v>
      </c>
      <c r="Z20703" t="s">
        <v>2</v>
      </c>
      <c r="AA20703" t="s">
        <v>2</v>
      </c>
    </row>
    <row r="20704" spans="1:27" x14ac:dyDescent="0.3">
      <c r="A20704">
        <v>41479</v>
      </c>
      <c r="B20704">
        <v>23314</v>
      </c>
      <c r="C20704" t="s">
        <v>13010</v>
      </c>
      <c r="D20704" t="s">
        <v>13011</v>
      </c>
      <c r="E20704">
        <v>2022</v>
      </c>
      <c r="F20704" t="s">
        <v>2</v>
      </c>
      <c r="G20704" t="s">
        <v>2</v>
      </c>
      <c r="H20704" t="s">
        <v>2</v>
      </c>
      <c r="I20704" t="s">
        <v>2</v>
      </c>
      <c r="J20704" t="s">
        <v>2</v>
      </c>
      <c r="K20704" t="s">
        <v>2</v>
      </c>
      <c r="L20704" t="s">
        <v>2</v>
      </c>
      <c r="M20704" t="s">
        <v>2</v>
      </c>
      <c r="N20704" t="s">
        <v>2</v>
      </c>
      <c r="O20704" t="s">
        <v>2</v>
      </c>
      <c r="P20704" t="s">
        <v>2</v>
      </c>
      <c r="Q20704" t="s">
        <v>2</v>
      </c>
      <c r="R20704" t="s">
        <v>2</v>
      </c>
      <c r="S20704" t="s">
        <v>2</v>
      </c>
      <c r="T20704" t="s">
        <v>2</v>
      </c>
      <c r="U20704" t="s">
        <v>2</v>
      </c>
      <c r="V20704" t="s">
        <v>2</v>
      </c>
      <c r="W20704" t="s">
        <v>2</v>
      </c>
      <c r="X20704" t="s">
        <v>2</v>
      </c>
      <c r="Y20704" t="s">
        <v>2</v>
      </c>
      <c r="Z20704" t="s">
        <v>2</v>
      </c>
      <c r="AA20704" t="s">
        <v>2</v>
      </c>
    </row>
    <row r="20705" spans="1:27" x14ac:dyDescent="0.3">
      <c r="A20705">
        <v>41481</v>
      </c>
      <c r="B20705">
        <v>23330</v>
      </c>
      <c r="C20705" t="s">
        <v>13012</v>
      </c>
      <c r="D20705" t="s">
        <v>13013</v>
      </c>
      <c r="E20705">
        <v>2023</v>
      </c>
      <c r="F20705" t="s">
        <v>2</v>
      </c>
      <c r="G20705" t="s">
        <v>2</v>
      </c>
      <c r="H20705" t="s">
        <v>2</v>
      </c>
      <c r="I20705" t="s">
        <v>2</v>
      </c>
      <c r="J20705" t="s">
        <v>2</v>
      </c>
      <c r="K20705" t="s">
        <v>2</v>
      </c>
      <c r="L20705" t="s">
        <v>2</v>
      </c>
      <c r="M20705" t="s">
        <v>2</v>
      </c>
      <c r="N20705" t="s">
        <v>2</v>
      </c>
      <c r="O20705" t="s">
        <v>2</v>
      </c>
      <c r="P20705" t="s">
        <v>2</v>
      </c>
      <c r="Q20705" t="s">
        <v>2</v>
      </c>
      <c r="R20705" t="s">
        <v>2</v>
      </c>
      <c r="S20705" t="s">
        <v>2</v>
      </c>
      <c r="T20705" t="s">
        <v>2</v>
      </c>
      <c r="U20705" t="s">
        <v>2</v>
      </c>
      <c r="V20705" t="s">
        <v>2</v>
      </c>
      <c r="W20705" t="s">
        <v>2</v>
      </c>
      <c r="X20705" t="s">
        <v>2</v>
      </c>
      <c r="Y20705" t="s">
        <v>2</v>
      </c>
      <c r="Z20705" t="s">
        <v>2</v>
      </c>
      <c r="AA20705" t="s">
        <v>2</v>
      </c>
    </row>
    <row r="20706" spans="1:27" x14ac:dyDescent="0.3">
      <c r="A20706">
        <v>41481</v>
      </c>
      <c r="B20706">
        <v>23330</v>
      </c>
      <c r="C20706" t="s">
        <v>13012</v>
      </c>
      <c r="D20706" t="s">
        <v>13013</v>
      </c>
      <c r="E20706">
        <v>2022</v>
      </c>
      <c r="F20706" t="s">
        <v>2</v>
      </c>
      <c r="G20706" t="s">
        <v>2</v>
      </c>
      <c r="H20706" t="s">
        <v>2</v>
      </c>
      <c r="I20706" t="s">
        <v>2</v>
      </c>
      <c r="J20706" t="s">
        <v>2</v>
      </c>
      <c r="K20706" t="s">
        <v>2</v>
      </c>
      <c r="L20706" t="s">
        <v>2</v>
      </c>
      <c r="M20706" t="s">
        <v>2</v>
      </c>
      <c r="N20706" t="s">
        <v>2</v>
      </c>
      <c r="O20706" t="s">
        <v>2</v>
      </c>
      <c r="P20706" t="s">
        <v>2</v>
      </c>
      <c r="Q20706" t="s">
        <v>2</v>
      </c>
      <c r="R20706" t="s">
        <v>2</v>
      </c>
      <c r="S20706" t="s">
        <v>2</v>
      </c>
      <c r="T20706" t="s">
        <v>2</v>
      </c>
      <c r="U20706" t="s">
        <v>2</v>
      </c>
      <c r="V20706" t="s">
        <v>2</v>
      </c>
      <c r="W20706" t="s">
        <v>2</v>
      </c>
      <c r="X20706" t="s">
        <v>2</v>
      </c>
      <c r="Y20706" t="s">
        <v>2</v>
      </c>
      <c r="Z20706" t="s">
        <v>2</v>
      </c>
      <c r="AA20706" t="s">
        <v>2</v>
      </c>
    </row>
    <row r="20707" spans="1:27" x14ac:dyDescent="0.3">
      <c r="A20707">
        <v>41482</v>
      </c>
      <c r="B20707">
        <v>23338</v>
      </c>
      <c r="C20707" t="s">
        <v>13014</v>
      </c>
      <c r="D20707" t="s">
        <v>13015</v>
      </c>
      <c r="E20707">
        <v>2023</v>
      </c>
      <c r="F20707" t="s">
        <v>2</v>
      </c>
      <c r="G20707" t="s">
        <v>2</v>
      </c>
      <c r="H20707" t="s">
        <v>2</v>
      </c>
      <c r="I20707" t="s">
        <v>2</v>
      </c>
      <c r="J20707" t="s">
        <v>2</v>
      </c>
      <c r="K20707" t="s">
        <v>2</v>
      </c>
      <c r="L20707" t="s">
        <v>2</v>
      </c>
      <c r="M20707" t="s">
        <v>2</v>
      </c>
      <c r="N20707" t="s">
        <v>2</v>
      </c>
      <c r="O20707" t="s">
        <v>2</v>
      </c>
      <c r="P20707" t="s">
        <v>2</v>
      </c>
      <c r="Q20707" t="s">
        <v>2</v>
      </c>
      <c r="R20707" t="s">
        <v>2</v>
      </c>
      <c r="S20707" t="s">
        <v>2</v>
      </c>
      <c r="T20707" t="s">
        <v>2</v>
      </c>
      <c r="U20707" t="s">
        <v>2</v>
      </c>
      <c r="V20707" t="s">
        <v>2</v>
      </c>
      <c r="W20707" t="s">
        <v>2</v>
      </c>
      <c r="X20707" t="s">
        <v>2</v>
      </c>
      <c r="Y20707" t="s">
        <v>2</v>
      </c>
      <c r="Z20707" t="s">
        <v>2</v>
      </c>
      <c r="AA20707" t="s">
        <v>2</v>
      </c>
    </row>
    <row r="20708" spans="1:27" x14ac:dyDescent="0.3">
      <c r="A20708">
        <v>41482</v>
      </c>
      <c r="B20708">
        <v>23338</v>
      </c>
      <c r="C20708" t="s">
        <v>13014</v>
      </c>
      <c r="D20708" t="s">
        <v>13015</v>
      </c>
      <c r="E20708">
        <v>2022</v>
      </c>
      <c r="F20708" t="s">
        <v>2</v>
      </c>
      <c r="G20708" t="s">
        <v>2</v>
      </c>
      <c r="H20708" t="s">
        <v>2</v>
      </c>
      <c r="I20708" t="s">
        <v>2</v>
      </c>
      <c r="J20708" t="s">
        <v>2</v>
      </c>
      <c r="K20708" t="s">
        <v>2</v>
      </c>
      <c r="L20708" t="s">
        <v>2</v>
      </c>
      <c r="M20708" t="s">
        <v>2</v>
      </c>
      <c r="N20708" t="s">
        <v>2</v>
      </c>
      <c r="O20708" t="s">
        <v>2</v>
      </c>
      <c r="P20708" t="s">
        <v>2</v>
      </c>
      <c r="Q20708" t="s">
        <v>2</v>
      </c>
      <c r="R20708" t="s">
        <v>2</v>
      </c>
      <c r="S20708" t="s">
        <v>2</v>
      </c>
      <c r="T20708" t="s">
        <v>2</v>
      </c>
      <c r="U20708" t="s">
        <v>2</v>
      </c>
      <c r="V20708" t="s">
        <v>2</v>
      </c>
      <c r="W20708" t="s">
        <v>2</v>
      </c>
      <c r="X20708" t="s">
        <v>2</v>
      </c>
      <c r="Y20708" t="s">
        <v>2</v>
      </c>
      <c r="Z20708" t="s">
        <v>2</v>
      </c>
      <c r="AA20708" t="s">
        <v>2</v>
      </c>
    </row>
    <row r="20709" spans="1:27" x14ac:dyDescent="0.3">
      <c r="A20709">
        <v>41483</v>
      </c>
      <c r="B20709">
        <v>23339</v>
      </c>
      <c r="C20709" t="s">
        <v>13016</v>
      </c>
      <c r="D20709" t="s">
        <v>13017</v>
      </c>
      <c r="E20709">
        <v>2022</v>
      </c>
      <c r="F20709" t="s">
        <v>2</v>
      </c>
      <c r="G20709" t="s">
        <v>2</v>
      </c>
      <c r="H20709" t="s">
        <v>2</v>
      </c>
      <c r="I20709" t="s">
        <v>2</v>
      </c>
      <c r="J20709" t="s">
        <v>2</v>
      </c>
      <c r="K20709" t="s">
        <v>2</v>
      </c>
      <c r="L20709" t="s">
        <v>2</v>
      </c>
      <c r="M20709" t="s">
        <v>2</v>
      </c>
      <c r="N20709" t="s">
        <v>2</v>
      </c>
      <c r="O20709" t="s">
        <v>2</v>
      </c>
      <c r="P20709" t="s">
        <v>2</v>
      </c>
      <c r="Q20709" t="s">
        <v>2</v>
      </c>
      <c r="R20709" t="s">
        <v>2</v>
      </c>
      <c r="S20709" t="s">
        <v>2</v>
      </c>
      <c r="T20709" t="s">
        <v>2</v>
      </c>
      <c r="U20709" t="s">
        <v>2</v>
      </c>
      <c r="V20709" t="s">
        <v>2</v>
      </c>
      <c r="W20709" t="s">
        <v>2</v>
      </c>
      <c r="X20709" t="s">
        <v>2</v>
      </c>
      <c r="Y20709" t="s">
        <v>2</v>
      </c>
      <c r="Z20709" t="s">
        <v>2</v>
      </c>
      <c r="AA20709" t="s">
        <v>2</v>
      </c>
    </row>
    <row r="20710" spans="1:27" x14ac:dyDescent="0.3">
      <c r="A20710">
        <v>41483</v>
      </c>
      <c r="B20710">
        <v>23339</v>
      </c>
      <c r="C20710" t="s">
        <v>13016</v>
      </c>
      <c r="D20710" t="s">
        <v>13017</v>
      </c>
      <c r="E20710">
        <v>2023</v>
      </c>
      <c r="F20710" t="s">
        <v>2</v>
      </c>
      <c r="G20710" t="s">
        <v>2</v>
      </c>
      <c r="H20710" t="s">
        <v>2</v>
      </c>
      <c r="I20710" t="s">
        <v>2</v>
      </c>
      <c r="J20710" t="s">
        <v>2</v>
      </c>
      <c r="K20710" t="s">
        <v>2</v>
      </c>
      <c r="L20710" t="s">
        <v>2</v>
      </c>
      <c r="M20710" t="s">
        <v>2</v>
      </c>
      <c r="N20710" t="s">
        <v>2</v>
      </c>
      <c r="O20710" t="s">
        <v>2</v>
      </c>
      <c r="P20710" t="s">
        <v>2</v>
      </c>
      <c r="Q20710" t="s">
        <v>2</v>
      </c>
      <c r="R20710" t="s">
        <v>2</v>
      </c>
      <c r="S20710" t="s">
        <v>2</v>
      </c>
      <c r="T20710" t="s">
        <v>2</v>
      </c>
      <c r="U20710" t="s">
        <v>2</v>
      </c>
      <c r="V20710" t="s">
        <v>2</v>
      </c>
      <c r="W20710" t="s">
        <v>2</v>
      </c>
      <c r="X20710" t="s">
        <v>2</v>
      </c>
      <c r="Y20710" t="s">
        <v>2</v>
      </c>
      <c r="Z20710" t="s">
        <v>2</v>
      </c>
      <c r="AA20710" t="s">
        <v>2</v>
      </c>
    </row>
    <row r="20711" spans="1:27" x14ac:dyDescent="0.3">
      <c r="A20711">
        <v>41484</v>
      </c>
      <c r="B20711">
        <v>23336</v>
      </c>
      <c r="C20711" t="s">
        <v>13018</v>
      </c>
      <c r="D20711" t="s">
        <v>13019</v>
      </c>
      <c r="E20711">
        <v>2023</v>
      </c>
      <c r="F20711" t="s">
        <v>2</v>
      </c>
      <c r="G20711" t="s">
        <v>2</v>
      </c>
      <c r="H20711" t="s">
        <v>2</v>
      </c>
      <c r="I20711" t="s">
        <v>2</v>
      </c>
      <c r="J20711" t="s">
        <v>2</v>
      </c>
      <c r="K20711" t="s">
        <v>2</v>
      </c>
      <c r="L20711" t="s">
        <v>2</v>
      </c>
      <c r="M20711" t="s">
        <v>2</v>
      </c>
      <c r="N20711" t="s">
        <v>2</v>
      </c>
      <c r="O20711" t="s">
        <v>2</v>
      </c>
      <c r="P20711" t="s">
        <v>2</v>
      </c>
      <c r="Q20711" t="s">
        <v>2</v>
      </c>
      <c r="R20711" t="s">
        <v>2</v>
      </c>
      <c r="S20711" t="s">
        <v>2</v>
      </c>
      <c r="T20711" t="s">
        <v>2</v>
      </c>
      <c r="U20711" t="s">
        <v>2</v>
      </c>
      <c r="V20711" t="s">
        <v>2</v>
      </c>
      <c r="W20711" t="s">
        <v>2</v>
      </c>
      <c r="X20711" t="s">
        <v>2</v>
      </c>
      <c r="Y20711" t="s">
        <v>2</v>
      </c>
      <c r="Z20711" t="s">
        <v>2</v>
      </c>
      <c r="AA20711" t="s">
        <v>2</v>
      </c>
    </row>
    <row r="20712" spans="1:27" x14ac:dyDescent="0.3">
      <c r="A20712">
        <v>41484</v>
      </c>
      <c r="B20712">
        <v>23336</v>
      </c>
      <c r="C20712" t="s">
        <v>13018</v>
      </c>
      <c r="D20712" t="s">
        <v>13019</v>
      </c>
      <c r="E20712">
        <v>2022</v>
      </c>
      <c r="F20712" t="s">
        <v>2</v>
      </c>
      <c r="G20712" t="s">
        <v>2</v>
      </c>
      <c r="H20712" t="s">
        <v>2</v>
      </c>
      <c r="I20712" t="s">
        <v>2</v>
      </c>
      <c r="J20712" t="s">
        <v>2</v>
      </c>
      <c r="K20712" t="s">
        <v>2</v>
      </c>
      <c r="L20712" t="s">
        <v>2</v>
      </c>
      <c r="M20712" t="s">
        <v>2</v>
      </c>
      <c r="N20712" t="s">
        <v>2</v>
      </c>
      <c r="O20712" t="s">
        <v>2</v>
      </c>
      <c r="P20712" t="s">
        <v>2</v>
      </c>
      <c r="Q20712" t="s">
        <v>2</v>
      </c>
      <c r="R20712" t="s">
        <v>2</v>
      </c>
      <c r="S20712" t="s">
        <v>2</v>
      </c>
      <c r="T20712" t="s">
        <v>2</v>
      </c>
      <c r="U20712" t="s">
        <v>2</v>
      </c>
      <c r="V20712" t="s">
        <v>2</v>
      </c>
      <c r="W20712" t="s">
        <v>2</v>
      </c>
      <c r="X20712" t="s">
        <v>2</v>
      </c>
      <c r="Y20712" t="s">
        <v>2</v>
      </c>
      <c r="Z20712" t="s">
        <v>2</v>
      </c>
      <c r="AA20712" t="s">
        <v>2</v>
      </c>
    </row>
    <row r="20713" spans="1:27" x14ac:dyDescent="0.3">
      <c r="A20713">
        <v>41485</v>
      </c>
      <c r="B20713">
        <v>23335</v>
      </c>
      <c r="C20713" t="s">
        <v>13020</v>
      </c>
      <c r="D20713" t="s">
        <v>13021</v>
      </c>
      <c r="E20713">
        <v>2023</v>
      </c>
      <c r="F20713" t="s">
        <v>2</v>
      </c>
      <c r="G20713" t="s">
        <v>2</v>
      </c>
      <c r="H20713" t="s">
        <v>2</v>
      </c>
      <c r="I20713" t="s">
        <v>2</v>
      </c>
      <c r="J20713" t="s">
        <v>2</v>
      </c>
      <c r="K20713" t="s">
        <v>2</v>
      </c>
      <c r="L20713" t="s">
        <v>2</v>
      </c>
      <c r="M20713" t="s">
        <v>2</v>
      </c>
      <c r="N20713" t="s">
        <v>2</v>
      </c>
      <c r="O20713" t="s">
        <v>2</v>
      </c>
      <c r="P20713" t="s">
        <v>2</v>
      </c>
      <c r="Q20713" t="s">
        <v>2</v>
      </c>
      <c r="R20713" t="s">
        <v>2</v>
      </c>
      <c r="S20713" t="s">
        <v>2</v>
      </c>
      <c r="T20713" t="s">
        <v>2</v>
      </c>
      <c r="U20713" t="s">
        <v>2</v>
      </c>
      <c r="V20713" t="s">
        <v>2</v>
      </c>
      <c r="W20713" t="s">
        <v>2</v>
      </c>
      <c r="X20713" t="s">
        <v>2</v>
      </c>
      <c r="Y20713" t="s">
        <v>2</v>
      </c>
      <c r="Z20713" t="s">
        <v>2</v>
      </c>
      <c r="AA20713" t="s">
        <v>2</v>
      </c>
    </row>
    <row r="20714" spans="1:27" x14ac:dyDescent="0.3">
      <c r="A20714">
        <v>41485</v>
      </c>
      <c r="B20714">
        <v>23335</v>
      </c>
      <c r="C20714" t="s">
        <v>13020</v>
      </c>
      <c r="D20714" t="s">
        <v>13021</v>
      </c>
      <c r="E20714">
        <v>2022</v>
      </c>
      <c r="F20714" t="s">
        <v>2</v>
      </c>
      <c r="G20714" t="s">
        <v>2</v>
      </c>
      <c r="H20714" t="s">
        <v>2</v>
      </c>
      <c r="I20714" t="s">
        <v>2</v>
      </c>
      <c r="J20714" t="s">
        <v>2</v>
      </c>
      <c r="K20714" t="s">
        <v>2</v>
      </c>
      <c r="L20714" t="s">
        <v>2</v>
      </c>
      <c r="M20714" t="s">
        <v>2</v>
      </c>
      <c r="N20714" t="s">
        <v>2</v>
      </c>
      <c r="O20714" t="s">
        <v>2</v>
      </c>
      <c r="P20714" t="s">
        <v>2</v>
      </c>
      <c r="Q20714" t="s">
        <v>2</v>
      </c>
      <c r="R20714" t="s">
        <v>2</v>
      </c>
      <c r="S20714" t="s">
        <v>2</v>
      </c>
      <c r="T20714" t="s">
        <v>2</v>
      </c>
      <c r="U20714" t="s">
        <v>2</v>
      </c>
      <c r="V20714" t="s">
        <v>2</v>
      </c>
      <c r="W20714" t="s">
        <v>2</v>
      </c>
      <c r="X20714" t="s">
        <v>2</v>
      </c>
      <c r="Y20714" t="s">
        <v>2</v>
      </c>
      <c r="Z20714" t="s">
        <v>2</v>
      </c>
      <c r="AA20714" t="s">
        <v>2</v>
      </c>
    </row>
    <row r="20715" spans="1:27" x14ac:dyDescent="0.3">
      <c r="A20715">
        <v>41486</v>
      </c>
      <c r="B20715">
        <v>23331</v>
      </c>
      <c r="C20715" t="s">
        <v>13022</v>
      </c>
      <c r="D20715" t="s">
        <v>13023</v>
      </c>
      <c r="E20715">
        <v>2022</v>
      </c>
      <c r="F20715" t="s">
        <v>2</v>
      </c>
      <c r="G20715" t="s">
        <v>2</v>
      </c>
      <c r="H20715" t="s">
        <v>2</v>
      </c>
      <c r="I20715" t="s">
        <v>2</v>
      </c>
      <c r="J20715" t="s">
        <v>2</v>
      </c>
      <c r="K20715" t="s">
        <v>2</v>
      </c>
      <c r="L20715" t="s">
        <v>2</v>
      </c>
      <c r="M20715" t="s">
        <v>2</v>
      </c>
      <c r="N20715" t="s">
        <v>2</v>
      </c>
      <c r="O20715" t="s">
        <v>2</v>
      </c>
      <c r="P20715" t="s">
        <v>2</v>
      </c>
      <c r="Q20715" t="s">
        <v>2</v>
      </c>
      <c r="R20715" t="s">
        <v>2</v>
      </c>
      <c r="S20715" t="s">
        <v>2</v>
      </c>
      <c r="T20715" t="s">
        <v>2</v>
      </c>
      <c r="U20715" t="s">
        <v>2</v>
      </c>
      <c r="V20715" t="s">
        <v>2</v>
      </c>
      <c r="W20715" t="s">
        <v>2</v>
      </c>
      <c r="X20715" t="s">
        <v>2</v>
      </c>
      <c r="Y20715" t="s">
        <v>2</v>
      </c>
      <c r="Z20715" t="s">
        <v>2</v>
      </c>
      <c r="AA20715" t="s">
        <v>2</v>
      </c>
    </row>
    <row r="20716" spans="1:27" x14ac:dyDescent="0.3">
      <c r="A20716">
        <v>41486</v>
      </c>
      <c r="B20716">
        <v>23331</v>
      </c>
      <c r="C20716" t="s">
        <v>13022</v>
      </c>
      <c r="D20716" t="s">
        <v>13023</v>
      </c>
      <c r="E20716">
        <v>2023</v>
      </c>
      <c r="F20716" t="s">
        <v>2</v>
      </c>
      <c r="G20716" t="s">
        <v>2</v>
      </c>
      <c r="H20716" t="s">
        <v>2</v>
      </c>
      <c r="I20716" t="s">
        <v>2</v>
      </c>
      <c r="J20716" t="s">
        <v>2</v>
      </c>
      <c r="K20716" t="s">
        <v>2</v>
      </c>
      <c r="L20716" t="s">
        <v>2</v>
      </c>
      <c r="M20716" t="s">
        <v>2</v>
      </c>
      <c r="N20716" t="s">
        <v>2</v>
      </c>
      <c r="O20716" t="s">
        <v>2</v>
      </c>
      <c r="P20716" t="s">
        <v>2</v>
      </c>
      <c r="Q20716" t="s">
        <v>2</v>
      </c>
      <c r="R20716" t="s">
        <v>2</v>
      </c>
      <c r="S20716" t="s">
        <v>2</v>
      </c>
      <c r="T20716" t="s">
        <v>2</v>
      </c>
      <c r="U20716" t="s">
        <v>2</v>
      </c>
      <c r="V20716" t="s">
        <v>2</v>
      </c>
      <c r="W20716" t="s">
        <v>2</v>
      </c>
      <c r="X20716" t="s">
        <v>2</v>
      </c>
      <c r="Y20716" t="s">
        <v>2</v>
      </c>
      <c r="Z20716" t="s">
        <v>2</v>
      </c>
      <c r="AA20716" t="s">
        <v>2</v>
      </c>
    </row>
    <row r="20717" spans="1:27" x14ac:dyDescent="0.3">
      <c r="A20717">
        <v>41487</v>
      </c>
      <c r="B20717">
        <v>23332</v>
      </c>
      <c r="C20717" t="s">
        <v>13024</v>
      </c>
      <c r="D20717" t="s">
        <v>13025</v>
      </c>
      <c r="E20717">
        <v>2022</v>
      </c>
      <c r="F20717" t="s">
        <v>2</v>
      </c>
      <c r="G20717" t="s">
        <v>2</v>
      </c>
      <c r="H20717" t="s">
        <v>2</v>
      </c>
      <c r="I20717" t="s">
        <v>2</v>
      </c>
      <c r="J20717" t="s">
        <v>2</v>
      </c>
      <c r="K20717" t="s">
        <v>2</v>
      </c>
      <c r="L20717" t="s">
        <v>2</v>
      </c>
      <c r="M20717" t="s">
        <v>2</v>
      </c>
      <c r="N20717" t="s">
        <v>2</v>
      </c>
      <c r="O20717" t="s">
        <v>2</v>
      </c>
      <c r="P20717" t="s">
        <v>2</v>
      </c>
      <c r="Q20717" t="s">
        <v>2</v>
      </c>
      <c r="R20717" t="s">
        <v>2</v>
      </c>
      <c r="S20717" t="s">
        <v>2</v>
      </c>
      <c r="T20717" t="s">
        <v>2</v>
      </c>
      <c r="U20717" t="s">
        <v>2</v>
      </c>
      <c r="V20717" t="s">
        <v>2</v>
      </c>
      <c r="W20717" t="s">
        <v>2</v>
      </c>
      <c r="X20717" t="s">
        <v>2</v>
      </c>
      <c r="Y20717" t="s">
        <v>2</v>
      </c>
      <c r="Z20717" t="s">
        <v>2</v>
      </c>
      <c r="AA20717" t="s">
        <v>2</v>
      </c>
    </row>
    <row r="20718" spans="1:27" x14ac:dyDescent="0.3">
      <c r="A20718">
        <v>41488</v>
      </c>
      <c r="B20718">
        <v>23337</v>
      </c>
      <c r="C20718" t="s">
        <v>13026</v>
      </c>
      <c r="D20718" t="s">
        <v>13027</v>
      </c>
      <c r="E20718">
        <v>2023</v>
      </c>
      <c r="F20718" t="s">
        <v>2</v>
      </c>
      <c r="G20718" t="s">
        <v>2</v>
      </c>
      <c r="H20718" t="s">
        <v>2</v>
      </c>
      <c r="I20718" t="s">
        <v>2</v>
      </c>
      <c r="J20718" t="s">
        <v>2</v>
      </c>
      <c r="K20718" t="s">
        <v>2</v>
      </c>
      <c r="L20718" t="s">
        <v>2</v>
      </c>
      <c r="M20718" t="s">
        <v>2</v>
      </c>
      <c r="N20718" t="s">
        <v>2</v>
      </c>
      <c r="O20718" t="s">
        <v>2</v>
      </c>
      <c r="P20718" t="s">
        <v>2</v>
      </c>
      <c r="Q20718" t="s">
        <v>2</v>
      </c>
      <c r="R20718" t="s">
        <v>2</v>
      </c>
      <c r="S20718" t="s">
        <v>2</v>
      </c>
      <c r="T20718" t="s">
        <v>2</v>
      </c>
      <c r="U20718" t="s">
        <v>2</v>
      </c>
      <c r="V20718" t="s">
        <v>2</v>
      </c>
      <c r="W20718" t="s">
        <v>2</v>
      </c>
      <c r="X20718" t="s">
        <v>2</v>
      </c>
      <c r="Y20718" t="s">
        <v>2</v>
      </c>
      <c r="Z20718" t="s">
        <v>2</v>
      </c>
      <c r="AA20718" t="s">
        <v>2</v>
      </c>
    </row>
    <row r="20719" spans="1:27" x14ac:dyDescent="0.3">
      <c r="A20719">
        <v>41488</v>
      </c>
      <c r="B20719">
        <v>23337</v>
      </c>
      <c r="C20719" t="s">
        <v>13026</v>
      </c>
      <c r="D20719" t="s">
        <v>13027</v>
      </c>
      <c r="E20719">
        <v>2022</v>
      </c>
      <c r="F20719" t="s">
        <v>2</v>
      </c>
      <c r="G20719" t="s">
        <v>2</v>
      </c>
      <c r="H20719" t="s">
        <v>2</v>
      </c>
      <c r="I20719" t="s">
        <v>2</v>
      </c>
      <c r="J20719" t="s">
        <v>2</v>
      </c>
      <c r="K20719" t="s">
        <v>2</v>
      </c>
      <c r="L20719" t="s">
        <v>2</v>
      </c>
      <c r="M20719" t="s">
        <v>2</v>
      </c>
      <c r="N20719" t="s">
        <v>2</v>
      </c>
      <c r="O20719" t="s">
        <v>2</v>
      </c>
      <c r="P20719" t="s">
        <v>2</v>
      </c>
      <c r="Q20719" t="s">
        <v>2</v>
      </c>
      <c r="R20719" t="s">
        <v>2</v>
      </c>
      <c r="S20719" t="s">
        <v>2</v>
      </c>
      <c r="T20719" t="s">
        <v>2</v>
      </c>
      <c r="U20719" t="s">
        <v>2</v>
      </c>
      <c r="V20719" t="s">
        <v>2</v>
      </c>
      <c r="W20719" t="s">
        <v>2</v>
      </c>
      <c r="X20719" t="s">
        <v>2</v>
      </c>
      <c r="Y20719" t="s">
        <v>2</v>
      </c>
      <c r="Z20719" t="s">
        <v>2</v>
      </c>
      <c r="AA20719" t="s">
        <v>2</v>
      </c>
    </row>
    <row r="20720" spans="1:27" x14ac:dyDescent="0.3">
      <c r="A20720">
        <v>41489</v>
      </c>
      <c r="B20720">
        <v>23276</v>
      </c>
      <c r="C20720" t="s">
        <v>13028</v>
      </c>
      <c r="D20720" t="s">
        <v>13029</v>
      </c>
      <c r="E20720">
        <v>2022</v>
      </c>
      <c r="F20720" t="s">
        <v>2</v>
      </c>
      <c r="G20720" t="s">
        <v>2</v>
      </c>
      <c r="H20720" t="s">
        <v>2</v>
      </c>
      <c r="I20720" t="s">
        <v>2</v>
      </c>
      <c r="J20720" t="s">
        <v>2</v>
      </c>
      <c r="K20720" t="s">
        <v>2</v>
      </c>
      <c r="L20720" t="s">
        <v>2</v>
      </c>
      <c r="M20720" t="s">
        <v>2</v>
      </c>
      <c r="N20720" t="s">
        <v>2</v>
      </c>
      <c r="O20720" t="s">
        <v>2</v>
      </c>
      <c r="P20720" t="s">
        <v>2</v>
      </c>
      <c r="Q20720" t="s">
        <v>2</v>
      </c>
      <c r="R20720" t="s">
        <v>2</v>
      </c>
      <c r="S20720" t="s">
        <v>2</v>
      </c>
      <c r="T20720" t="s">
        <v>2</v>
      </c>
      <c r="U20720" t="s">
        <v>2</v>
      </c>
      <c r="V20720" t="s">
        <v>2</v>
      </c>
      <c r="W20720" t="s">
        <v>2</v>
      </c>
      <c r="X20720" t="s">
        <v>2</v>
      </c>
      <c r="Y20720" t="s">
        <v>2</v>
      </c>
      <c r="Z20720" t="s">
        <v>2</v>
      </c>
      <c r="AA20720" t="s">
        <v>2</v>
      </c>
    </row>
    <row r="20721" spans="1:27" x14ac:dyDescent="0.3">
      <c r="A20721">
        <v>41489</v>
      </c>
      <c r="B20721">
        <v>23276</v>
      </c>
      <c r="C20721" t="s">
        <v>13028</v>
      </c>
      <c r="D20721" t="s">
        <v>13029</v>
      </c>
      <c r="E20721">
        <v>2023</v>
      </c>
      <c r="F20721" t="s">
        <v>2</v>
      </c>
      <c r="G20721" t="s">
        <v>2</v>
      </c>
      <c r="H20721" t="s">
        <v>2</v>
      </c>
      <c r="I20721" t="s">
        <v>2</v>
      </c>
      <c r="J20721" t="s">
        <v>2</v>
      </c>
      <c r="K20721" t="s">
        <v>2</v>
      </c>
      <c r="L20721" t="s">
        <v>2</v>
      </c>
      <c r="M20721" t="s">
        <v>2</v>
      </c>
      <c r="N20721" t="s">
        <v>2</v>
      </c>
      <c r="O20721" t="s">
        <v>2</v>
      </c>
      <c r="P20721" t="s">
        <v>2</v>
      </c>
      <c r="Q20721" t="s">
        <v>2</v>
      </c>
      <c r="R20721" t="s">
        <v>2</v>
      </c>
      <c r="S20721" t="s">
        <v>2</v>
      </c>
      <c r="T20721" t="s">
        <v>2</v>
      </c>
      <c r="U20721" t="s">
        <v>2</v>
      </c>
      <c r="V20721" t="s">
        <v>2</v>
      </c>
      <c r="W20721" t="s">
        <v>2</v>
      </c>
      <c r="X20721" t="s">
        <v>2</v>
      </c>
      <c r="Y20721" t="s">
        <v>2</v>
      </c>
      <c r="Z20721" t="s">
        <v>2</v>
      </c>
      <c r="AA20721" t="s">
        <v>2</v>
      </c>
    </row>
    <row r="20722" spans="1:27" x14ac:dyDescent="0.3">
      <c r="A20722">
        <v>41490</v>
      </c>
      <c r="B20722">
        <v>23291</v>
      </c>
      <c r="C20722" t="s">
        <v>13030</v>
      </c>
      <c r="D20722" t="s">
        <v>13031</v>
      </c>
      <c r="E20722">
        <v>2023</v>
      </c>
      <c r="F20722" t="s">
        <v>2</v>
      </c>
      <c r="G20722" t="s">
        <v>2</v>
      </c>
      <c r="H20722" t="s">
        <v>2</v>
      </c>
      <c r="I20722" t="s">
        <v>2</v>
      </c>
      <c r="J20722" t="s">
        <v>2</v>
      </c>
      <c r="K20722" t="s">
        <v>2</v>
      </c>
      <c r="L20722" t="s">
        <v>2</v>
      </c>
      <c r="M20722" t="s">
        <v>2</v>
      </c>
      <c r="N20722" t="s">
        <v>2</v>
      </c>
      <c r="O20722" t="s">
        <v>2</v>
      </c>
      <c r="P20722" t="s">
        <v>2</v>
      </c>
      <c r="Q20722" t="s">
        <v>2</v>
      </c>
      <c r="R20722" t="s">
        <v>2</v>
      </c>
      <c r="S20722" t="s">
        <v>2</v>
      </c>
      <c r="T20722" t="s">
        <v>2</v>
      </c>
      <c r="U20722" t="s">
        <v>2</v>
      </c>
      <c r="V20722" t="s">
        <v>2</v>
      </c>
      <c r="W20722" t="s">
        <v>2</v>
      </c>
      <c r="X20722" t="s">
        <v>2</v>
      </c>
      <c r="Y20722" t="s">
        <v>2</v>
      </c>
      <c r="Z20722" t="s">
        <v>2</v>
      </c>
      <c r="AA20722" t="s">
        <v>2</v>
      </c>
    </row>
    <row r="20723" spans="1:27" x14ac:dyDescent="0.3">
      <c r="A20723">
        <v>41490</v>
      </c>
      <c r="B20723">
        <v>23291</v>
      </c>
      <c r="C20723" t="s">
        <v>13030</v>
      </c>
      <c r="D20723" t="s">
        <v>13031</v>
      </c>
      <c r="E20723">
        <v>2022</v>
      </c>
      <c r="F20723" t="s">
        <v>2</v>
      </c>
      <c r="G20723" t="s">
        <v>2</v>
      </c>
      <c r="H20723" t="s">
        <v>2</v>
      </c>
      <c r="I20723" t="s">
        <v>2</v>
      </c>
      <c r="J20723" t="s">
        <v>2</v>
      </c>
      <c r="K20723" t="s">
        <v>2</v>
      </c>
      <c r="L20723" t="s">
        <v>2</v>
      </c>
      <c r="M20723" t="s">
        <v>2</v>
      </c>
      <c r="N20723" t="s">
        <v>2</v>
      </c>
      <c r="O20723" t="s">
        <v>2</v>
      </c>
      <c r="P20723" t="s">
        <v>2</v>
      </c>
      <c r="Q20723" t="s">
        <v>2</v>
      </c>
      <c r="R20723" t="s">
        <v>2</v>
      </c>
      <c r="S20723" t="s">
        <v>2</v>
      </c>
      <c r="T20723" t="s">
        <v>2</v>
      </c>
      <c r="U20723" t="s">
        <v>2</v>
      </c>
      <c r="V20723" t="s">
        <v>2</v>
      </c>
      <c r="W20723" t="s">
        <v>2</v>
      </c>
      <c r="X20723" t="s">
        <v>2</v>
      </c>
      <c r="Y20723" t="s">
        <v>2</v>
      </c>
      <c r="Z20723" t="s">
        <v>2</v>
      </c>
      <c r="AA20723" t="s">
        <v>2</v>
      </c>
    </row>
    <row r="20724" spans="1:27" x14ac:dyDescent="0.3">
      <c r="A20724">
        <v>41493</v>
      </c>
      <c r="B20724">
        <v>23281</v>
      </c>
      <c r="C20724" t="s">
        <v>13032</v>
      </c>
      <c r="D20724" t="s">
        <v>13033</v>
      </c>
      <c r="E20724">
        <v>2022</v>
      </c>
      <c r="F20724" t="s">
        <v>2</v>
      </c>
      <c r="G20724" t="s">
        <v>2</v>
      </c>
      <c r="H20724" t="s">
        <v>2</v>
      </c>
      <c r="I20724" t="s">
        <v>2</v>
      </c>
      <c r="J20724" t="s">
        <v>2</v>
      </c>
      <c r="K20724" t="s">
        <v>2</v>
      </c>
      <c r="L20724" t="s">
        <v>2</v>
      </c>
      <c r="M20724" t="s">
        <v>2</v>
      </c>
      <c r="N20724" t="s">
        <v>2</v>
      </c>
      <c r="O20724" t="s">
        <v>2</v>
      </c>
      <c r="P20724" t="s">
        <v>2</v>
      </c>
      <c r="Q20724" t="s">
        <v>2</v>
      </c>
      <c r="R20724" t="s">
        <v>2</v>
      </c>
      <c r="S20724" t="s">
        <v>2</v>
      </c>
      <c r="T20724" t="s">
        <v>2</v>
      </c>
      <c r="U20724" t="s">
        <v>2</v>
      </c>
      <c r="V20724" t="s">
        <v>2</v>
      </c>
      <c r="W20724" t="s">
        <v>2</v>
      </c>
      <c r="X20724" t="s">
        <v>2</v>
      </c>
      <c r="Y20724" t="s">
        <v>2</v>
      </c>
      <c r="Z20724" t="s">
        <v>2</v>
      </c>
      <c r="AA20724" t="s">
        <v>2</v>
      </c>
    </row>
    <row r="20725" spans="1:27" x14ac:dyDescent="0.3">
      <c r="A20725">
        <v>41493</v>
      </c>
      <c r="B20725">
        <v>23281</v>
      </c>
      <c r="C20725" t="s">
        <v>13032</v>
      </c>
      <c r="D20725" t="s">
        <v>13033</v>
      </c>
      <c r="E20725">
        <v>2023</v>
      </c>
      <c r="F20725" t="s">
        <v>2</v>
      </c>
      <c r="G20725" t="s">
        <v>2</v>
      </c>
      <c r="H20725" t="s">
        <v>2</v>
      </c>
      <c r="I20725" t="s">
        <v>2</v>
      </c>
      <c r="J20725" t="s">
        <v>2</v>
      </c>
      <c r="K20725" t="s">
        <v>2</v>
      </c>
      <c r="L20725" t="s">
        <v>2</v>
      </c>
      <c r="M20725" t="s">
        <v>2</v>
      </c>
      <c r="N20725" t="s">
        <v>2</v>
      </c>
      <c r="O20725" t="s">
        <v>2</v>
      </c>
      <c r="P20725" t="s">
        <v>2</v>
      </c>
      <c r="Q20725" t="s">
        <v>2</v>
      </c>
      <c r="R20725" t="s">
        <v>2</v>
      </c>
      <c r="S20725" t="s">
        <v>2</v>
      </c>
      <c r="T20725" t="s">
        <v>2</v>
      </c>
      <c r="U20725" t="s">
        <v>2</v>
      </c>
      <c r="V20725" t="s">
        <v>2</v>
      </c>
      <c r="W20725" t="s">
        <v>2</v>
      </c>
      <c r="X20725" t="s">
        <v>2</v>
      </c>
      <c r="Y20725" t="s">
        <v>2</v>
      </c>
      <c r="Z20725" t="s">
        <v>2</v>
      </c>
      <c r="AA20725" t="s">
        <v>2</v>
      </c>
    </row>
    <row r="20726" spans="1:27" x14ac:dyDescent="0.3">
      <c r="A20726">
        <v>41496</v>
      </c>
      <c r="B20726">
        <v>23280</v>
      </c>
      <c r="C20726" t="s">
        <v>13034</v>
      </c>
      <c r="D20726" t="s">
        <v>13035</v>
      </c>
      <c r="E20726">
        <v>2022</v>
      </c>
      <c r="F20726" t="s">
        <v>2</v>
      </c>
      <c r="G20726" t="s">
        <v>2</v>
      </c>
      <c r="H20726" t="s">
        <v>2</v>
      </c>
      <c r="I20726" t="s">
        <v>2</v>
      </c>
      <c r="J20726" t="s">
        <v>2</v>
      </c>
      <c r="K20726" t="s">
        <v>2</v>
      </c>
      <c r="L20726" t="s">
        <v>2</v>
      </c>
      <c r="M20726" t="s">
        <v>2</v>
      </c>
      <c r="N20726" t="s">
        <v>2</v>
      </c>
      <c r="O20726" t="s">
        <v>2</v>
      </c>
      <c r="P20726" t="s">
        <v>2</v>
      </c>
      <c r="Q20726" t="s">
        <v>2</v>
      </c>
      <c r="R20726" t="s">
        <v>2</v>
      </c>
      <c r="S20726" t="s">
        <v>2</v>
      </c>
      <c r="T20726" t="s">
        <v>2</v>
      </c>
      <c r="U20726" t="s">
        <v>2</v>
      </c>
      <c r="V20726" t="s">
        <v>2</v>
      </c>
      <c r="W20726" t="s">
        <v>2</v>
      </c>
      <c r="X20726" t="s">
        <v>2</v>
      </c>
      <c r="Y20726" t="s">
        <v>2</v>
      </c>
      <c r="Z20726" t="s">
        <v>2</v>
      </c>
      <c r="AA20726" t="s">
        <v>2</v>
      </c>
    </row>
    <row r="20727" spans="1:27" x14ac:dyDescent="0.3">
      <c r="A20727">
        <v>41497</v>
      </c>
      <c r="B20727">
        <v>23279</v>
      </c>
      <c r="C20727" t="s">
        <v>13036</v>
      </c>
      <c r="D20727" t="s">
        <v>13037</v>
      </c>
      <c r="E20727">
        <v>2022</v>
      </c>
      <c r="F20727" t="s">
        <v>2</v>
      </c>
      <c r="G20727" t="s">
        <v>2</v>
      </c>
      <c r="H20727" t="s">
        <v>2</v>
      </c>
      <c r="I20727" t="s">
        <v>2</v>
      </c>
      <c r="J20727" t="s">
        <v>2</v>
      </c>
      <c r="K20727" t="s">
        <v>2</v>
      </c>
      <c r="L20727" t="s">
        <v>2</v>
      </c>
      <c r="M20727" t="s">
        <v>2</v>
      </c>
      <c r="N20727" t="s">
        <v>2</v>
      </c>
      <c r="O20727" t="s">
        <v>2</v>
      </c>
      <c r="P20727" t="s">
        <v>2</v>
      </c>
      <c r="Q20727" t="s">
        <v>2</v>
      </c>
      <c r="R20727" t="s">
        <v>2</v>
      </c>
      <c r="S20727" t="s">
        <v>2</v>
      </c>
      <c r="T20727" t="s">
        <v>2</v>
      </c>
      <c r="U20727" t="s">
        <v>2</v>
      </c>
      <c r="V20727" t="s">
        <v>2</v>
      </c>
      <c r="W20727" t="s">
        <v>2</v>
      </c>
      <c r="X20727" t="s">
        <v>2</v>
      </c>
      <c r="Y20727" t="s">
        <v>2</v>
      </c>
      <c r="Z20727" t="s">
        <v>2</v>
      </c>
      <c r="AA20727" t="s">
        <v>2</v>
      </c>
    </row>
    <row r="20728" spans="1:27" x14ac:dyDescent="0.3">
      <c r="A20728">
        <v>41501</v>
      </c>
      <c r="B20728">
        <v>23312</v>
      </c>
      <c r="C20728" t="s">
        <v>13038</v>
      </c>
      <c r="D20728" t="s">
        <v>13039</v>
      </c>
      <c r="E20728">
        <v>2022</v>
      </c>
      <c r="F20728" t="s">
        <v>2</v>
      </c>
      <c r="G20728" t="s">
        <v>2</v>
      </c>
      <c r="H20728" t="s">
        <v>2</v>
      </c>
      <c r="I20728" t="s">
        <v>2</v>
      </c>
      <c r="J20728" t="s">
        <v>2</v>
      </c>
      <c r="K20728" t="s">
        <v>2</v>
      </c>
      <c r="L20728" t="s">
        <v>2</v>
      </c>
      <c r="M20728" t="s">
        <v>2</v>
      </c>
      <c r="N20728" t="s">
        <v>2</v>
      </c>
      <c r="O20728" t="s">
        <v>2</v>
      </c>
      <c r="P20728" t="s">
        <v>2</v>
      </c>
      <c r="Q20728" t="s">
        <v>2</v>
      </c>
      <c r="R20728" t="s">
        <v>2</v>
      </c>
      <c r="S20728" t="s">
        <v>2</v>
      </c>
      <c r="T20728" t="s">
        <v>2</v>
      </c>
      <c r="U20728" t="s">
        <v>2</v>
      </c>
      <c r="V20728" t="s">
        <v>2</v>
      </c>
      <c r="W20728" t="s">
        <v>2</v>
      </c>
      <c r="X20728" t="s">
        <v>2</v>
      </c>
      <c r="Y20728" t="s">
        <v>2</v>
      </c>
      <c r="Z20728" t="s">
        <v>2</v>
      </c>
      <c r="AA20728" t="s">
        <v>2</v>
      </c>
    </row>
    <row r="20729" spans="1:27" x14ac:dyDescent="0.3">
      <c r="A20729">
        <v>41501</v>
      </c>
      <c r="B20729">
        <v>23312</v>
      </c>
      <c r="C20729" t="s">
        <v>13038</v>
      </c>
      <c r="D20729" t="s">
        <v>13039</v>
      </c>
      <c r="E20729">
        <v>2023</v>
      </c>
      <c r="F20729" t="s">
        <v>2</v>
      </c>
      <c r="G20729" t="s">
        <v>2</v>
      </c>
      <c r="H20729" t="s">
        <v>2</v>
      </c>
      <c r="I20729" t="s">
        <v>2</v>
      </c>
      <c r="J20729" t="s">
        <v>2</v>
      </c>
      <c r="K20729" t="s">
        <v>2</v>
      </c>
      <c r="L20729" t="s">
        <v>2</v>
      </c>
      <c r="M20729" t="s">
        <v>2</v>
      </c>
      <c r="N20729" t="s">
        <v>2</v>
      </c>
      <c r="O20729" t="s">
        <v>2</v>
      </c>
      <c r="P20729" t="s">
        <v>2</v>
      </c>
      <c r="Q20729" t="s">
        <v>2</v>
      </c>
      <c r="R20729" t="s">
        <v>2</v>
      </c>
      <c r="S20729" t="s">
        <v>2</v>
      </c>
      <c r="T20729" t="s">
        <v>2</v>
      </c>
      <c r="U20729" t="s">
        <v>2</v>
      </c>
      <c r="V20729" t="s">
        <v>2</v>
      </c>
      <c r="W20729" t="s">
        <v>2</v>
      </c>
      <c r="X20729" t="s">
        <v>2</v>
      </c>
      <c r="Y20729" t="s">
        <v>2</v>
      </c>
      <c r="Z20729" t="s">
        <v>2</v>
      </c>
      <c r="AA20729" t="s">
        <v>2</v>
      </c>
    </row>
    <row r="20730" spans="1:27" x14ac:dyDescent="0.3">
      <c r="A20730">
        <v>41507</v>
      </c>
      <c r="B20730">
        <v>23316</v>
      </c>
      <c r="C20730" t="s">
        <v>13040</v>
      </c>
      <c r="D20730" t="s">
        <v>13041</v>
      </c>
      <c r="E20730">
        <v>2022</v>
      </c>
      <c r="F20730">
        <v>258.12200000000001</v>
      </c>
      <c r="G20730">
        <v>102.63800000000001</v>
      </c>
      <c r="H20730">
        <v>418.6</v>
      </c>
      <c r="I20730">
        <v>143.53100000000001</v>
      </c>
      <c r="J20730">
        <v>30.776</v>
      </c>
      <c r="K20730">
        <v>117.431</v>
      </c>
      <c r="L20730">
        <v>78.337999999999994</v>
      </c>
      <c r="M20730">
        <v>0</v>
      </c>
      <c r="N20730">
        <v>23.972000000000001</v>
      </c>
      <c r="O20730">
        <v>159.816</v>
      </c>
      <c r="P20730">
        <v>157.221</v>
      </c>
      <c r="Q20730">
        <v>84.313000000000002</v>
      </c>
      <c r="R20730">
        <v>31.157</v>
      </c>
      <c r="S20730">
        <v>1.3859999999999999</v>
      </c>
      <c r="T20730">
        <v>23.972000000000001</v>
      </c>
      <c r="U20730">
        <v>35.023000000000003</v>
      </c>
      <c r="V20730">
        <v>36.408999999999999</v>
      </c>
      <c r="W20730">
        <v>490.07100000000003</v>
      </c>
      <c r="X20730" t="s">
        <v>2</v>
      </c>
      <c r="Y20730">
        <v>4.1420000000000003</v>
      </c>
      <c r="Z20730">
        <v>7.1920000000000002</v>
      </c>
      <c r="AA20730" t="s">
        <v>2</v>
      </c>
    </row>
    <row r="20731" spans="1:27" x14ac:dyDescent="0.3">
      <c r="A20731">
        <v>41508</v>
      </c>
      <c r="B20731">
        <v>23278</v>
      </c>
      <c r="C20731" t="s">
        <v>13042</v>
      </c>
      <c r="D20731" t="s">
        <v>13043</v>
      </c>
      <c r="E20731">
        <v>2022</v>
      </c>
      <c r="F20731" t="s">
        <v>2</v>
      </c>
      <c r="G20731" t="s">
        <v>2</v>
      </c>
      <c r="H20731" t="s">
        <v>2</v>
      </c>
      <c r="I20731" t="s">
        <v>2</v>
      </c>
      <c r="J20731" t="s">
        <v>2</v>
      </c>
      <c r="K20731" t="s">
        <v>2</v>
      </c>
      <c r="L20731" t="s">
        <v>2</v>
      </c>
      <c r="M20731" t="s">
        <v>2</v>
      </c>
      <c r="N20731" t="s">
        <v>2</v>
      </c>
      <c r="O20731" t="s">
        <v>2</v>
      </c>
      <c r="P20731" t="s">
        <v>2</v>
      </c>
      <c r="Q20731" t="s">
        <v>2</v>
      </c>
      <c r="R20731" t="s">
        <v>2</v>
      </c>
      <c r="S20731" t="s">
        <v>2</v>
      </c>
      <c r="T20731" t="s">
        <v>2</v>
      </c>
      <c r="U20731" t="s">
        <v>2</v>
      </c>
      <c r="V20731" t="s">
        <v>2</v>
      </c>
      <c r="W20731" t="s">
        <v>2</v>
      </c>
      <c r="X20731" t="s">
        <v>2</v>
      </c>
      <c r="Y20731" t="s">
        <v>2</v>
      </c>
      <c r="Z20731" t="s">
        <v>2</v>
      </c>
      <c r="AA20731" t="s">
        <v>2</v>
      </c>
    </row>
    <row r="20732" spans="1:27" x14ac:dyDescent="0.3">
      <c r="A20732">
        <v>41508</v>
      </c>
      <c r="B20732">
        <v>23278</v>
      </c>
      <c r="C20732" t="s">
        <v>13042</v>
      </c>
      <c r="D20732" t="s">
        <v>13043</v>
      </c>
      <c r="E20732">
        <v>2023</v>
      </c>
      <c r="F20732" t="s">
        <v>2</v>
      </c>
      <c r="G20732" t="s">
        <v>2</v>
      </c>
      <c r="H20732" t="s">
        <v>2</v>
      </c>
      <c r="I20732" t="s">
        <v>2</v>
      </c>
      <c r="J20732" t="s">
        <v>2</v>
      </c>
      <c r="K20732" t="s">
        <v>2</v>
      </c>
      <c r="L20732" t="s">
        <v>2</v>
      </c>
      <c r="M20732" t="s">
        <v>2</v>
      </c>
      <c r="N20732" t="s">
        <v>2</v>
      </c>
      <c r="O20732" t="s">
        <v>2</v>
      </c>
      <c r="P20732" t="s">
        <v>2</v>
      </c>
      <c r="Q20732" t="s">
        <v>2</v>
      </c>
      <c r="R20732" t="s">
        <v>2</v>
      </c>
      <c r="S20732" t="s">
        <v>2</v>
      </c>
      <c r="T20732" t="s">
        <v>2</v>
      </c>
      <c r="U20732" t="s">
        <v>2</v>
      </c>
      <c r="V20732" t="s">
        <v>2</v>
      </c>
      <c r="W20732" t="s">
        <v>2</v>
      </c>
      <c r="X20732" t="s">
        <v>2</v>
      </c>
      <c r="Y20732" t="s">
        <v>2</v>
      </c>
      <c r="Z20732" t="s">
        <v>2</v>
      </c>
      <c r="AA20732" t="s">
        <v>2</v>
      </c>
    </row>
    <row r="20733" spans="1:27" x14ac:dyDescent="0.3">
      <c r="A20733">
        <v>41509</v>
      </c>
      <c r="B20733">
        <v>23301</v>
      </c>
      <c r="C20733" t="s">
        <v>13044</v>
      </c>
      <c r="D20733" t="s">
        <v>13045</v>
      </c>
      <c r="E20733">
        <v>2023</v>
      </c>
      <c r="F20733" t="s">
        <v>2</v>
      </c>
      <c r="G20733" t="s">
        <v>2</v>
      </c>
      <c r="H20733" t="s">
        <v>2</v>
      </c>
      <c r="I20733" t="s">
        <v>2</v>
      </c>
      <c r="J20733" t="s">
        <v>2</v>
      </c>
      <c r="K20733" t="s">
        <v>2</v>
      </c>
      <c r="L20733" t="s">
        <v>2</v>
      </c>
      <c r="M20733" t="s">
        <v>2</v>
      </c>
      <c r="N20733" t="s">
        <v>2</v>
      </c>
      <c r="O20733" t="s">
        <v>2</v>
      </c>
      <c r="P20733" t="s">
        <v>2</v>
      </c>
      <c r="Q20733" t="s">
        <v>2</v>
      </c>
      <c r="R20733" t="s">
        <v>2</v>
      </c>
      <c r="S20733" t="s">
        <v>2</v>
      </c>
      <c r="T20733" t="s">
        <v>2</v>
      </c>
      <c r="U20733" t="s">
        <v>2</v>
      </c>
      <c r="V20733" t="s">
        <v>2</v>
      </c>
      <c r="W20733" t="s">
        <v>2</v>
      </c>
      <c r="X20733" t="s">
        <v>2</v>
      </c>
      <c r="Y20733" t="s">
        <v>2</v>
      </c>
      <c r="Z20733" t="s">
        <v>2</v>
      </c>
      <c r="AA20733" t="s">
        <v>2</v>
      </c>
    </row>
    <row r="20734" spans="1:27" x14ac:dyDescent="0.3">
      <c r="A20734">
        <v>41509</v>
      </c>
      <c r="B20734">
        <v>23301</v>
      </c>
      <c r="C20734" t="s">
        <v>13044</v>
      </c>
      <c r="D20734" t="s">
        <v>13045</v>
      </c>
      <c r="E20734">
        <v>2022</v>
      </c>
      <c r="F20734" t="s">
        <v>2</v>
      </c>
      <c r="G20734" t="s">
        <v>2</v>
      </c>
      <c r="H20734" t="s">
        <v>2</v>
      </c>
      <c r="I20734" t="s">
        <v>2</v>
      </c>
      <c r="J20734" t="s">
        <v>2</v>
      </c>
      <c r="K20734" t="s">
        <v>2</v>
      </c>
      <c r="L20734" t="s">
        <v>2</v>
      </c>
      <c r="M20734" t="s">
        <v>2</v>
      </c>
      <c r="N20734" t="s">
        <v>2</v>
      </c>
      <c r="O20734" t="s">
        <v>2</v>
      </c>
      <c r="P20734" t="s">
        <v>2</v>
      </c>
      <c r="Q20734" t="s">
        <v>2</v>
      </c>
      <c r="R20734" t="s">
        <v>2</v>
      </c>
      <c r="S20734" t="s">
        <v>2</v>
      </c>
      <c r="T20734" t="s">
        <v>2</v>
      </c>
      <c r="U20734" t="s">
        <v>2</v>
      </c>
      <c r="V20734" t="s">
        <v>2</v>
      </c>
      <c r="W20734" t="s">
        <v>2</v>
      </c>
      <c r="X20734" t="s">
        <v>2</v>
      </c>
      <c r="Y20734" t="s">
        <v>2</v>
      </c>
      <c r="Z20734" t="s">
        <v>2</v>
      </c>
      <c r="AA20734" t="s">
        <v>2</v>
      </c>
    </row>
    <row r="20735" spans="1:27" x14ac:dyDescent="0.3">
      <c r="A20735">
        <v>41513</v>
      </c>
      <c r="B20735">
        <v>23286</v>
      </c>
      <c r="C20735" t="s">
        <v>13046</v>
      </c>
      <c r="D20735" t="s">
        <v>13047</v>
      </c>
      <c r="E20735">
        <v>2023</v>
      </c>
      <c r="F20735" t="s">
        <v>2</v>
      </c>
      <c r="G20735" t="s">
        <v>2</v>
      </c>
      <c r="H20735" t="s">
        <v>2</v>
      </c>
      <c r="I20735" t="s">
        <v>2</v>
      </c>
      <c r="J20735" t="s">
        <v>2</v>
      </c>
      <c r="K20735" t="s">
        <v>2</v>
      </c>
      <c r="L20735" t="s">
        <v>2</v>
      </c>
      <c r="M20735" t="s">
        <v>2</v>
      </c>
      <c r="N20735" t="s">
        <v>2</v>
      </c>
      <c r="O20735" t="s">
        <v>2</v>
      </c>
      <c r="P20735" t="s">
        <v>2</v>
      </c>
      <c r="Q20735" t="s">
        <v>2</v>
      </c>
      <c r="R20735" t="s">
        <v>2</v>
      </c>
      <c r="S20735" t="s">
        <v>2</v>
      </c>
      <c r="T20735" t="s">
        <v>2</v>
      </c>
      <c r="U20735" t="s">
        <v>2</v>
      </c>
      <c r="V20735" t="s">
        <v>2</v>
      </c>
      <c r="W20735" t="s">
        <v>2</v>
      </c>
      <c r="X20735" t="s">
        <v>2</v>
      </c>
      <c r="Y20735" t="s">
        <v>2</v>
      </c>
      <c r="Z20735" t="s">
        <v>2</v>
      </c>
      <c r="AA20735" t="s">
        <v>2</v>
      </c>
    </row>
    <row r="20736" spans="1:27" x14ac:dyDescent="0.3">
      <c r="A20736">
        <v>41513</v>
      </c>
      <c r="B20736">
        <v>23286</v>
      </c>
      <c r="C20736" t="s">
        <v>13046</v>
      </c>
      <c r="D20736" t="s">
        <v>13047</v>
      </c>
      <c r="E20736">
        <v>2022</v>
      </c>
      <c r="F20736" t="s">
        <v>2</v>
      </c>
      <c r="G20736" t="s">
        <v>2</v>
      </c>
      <c r="H20736" t="s">
        <v>2</v>
      </c>
      <c r="I20736" t="s">
        <v>2</v>
      </c>
      <c r="J20736" t="s">
        <v>2</v>
      </c>
      <c r="K20736" t="s">
        <v>2</v>
      </c>
      <c r="L20736" t="s">
        <v>2</v>
      </c>
      <c r="M20736" t="s">
        <v>2</v>
      </c>
      <c r="N20736" t="s">
        <v>2</v>
      </c>
      <c r="O20736" t="s">
        <v>2</v>
      </c>
      <c r="P20736" t="s">
        <v>2</v>
      </c>
      <c r="Q20736" t="s">
        <v>2</v>
      </c>
      <c r="R20736" t="s">
        <v>2</v>
      </c>
      <c r="S20736" t="s">
        <v>2</v>
      </c>
      <c r="T20736" t="s">
        <v>2</v>
      </c>
      <c r="U20736" t="s">
        <v>2</v>
      </c>
      <c r="V20736" t="s">
        <v>2</v>
      </c>
      <c r="W20736" t="s">
        <v>2</v>
      </c>
      <c r="X20736" t="s">
        <v>2</v>
      </c>
      <c r="Y20736" t="s">
        <v>2</v>
      </c>
      <c r="Z20736" t="s">
        <v>2</v>
      </c>
      <c r="AA20736" t="s">
        <v>2</v>
      </c>
    </row>
    <row r="20737" spans="1:27" x14ac:dyDescent="0.3">
      <c r="A20737">
        <v>41514</v>
      </c>
      <c r="B20737">
        <v>23285</v>
      </c>
      <c r="C20737" t="s">
        <v>13048</v>
      </c>
      <c r="D20737" t="s">
        <v>13049</v>
      </c>
      <c r="E20737">
        <v>2022</v>
      </c>
      <c r="F20737" t="s">
        <v>2</v>
      </c>
      <c r="G20737" t="s">
        <v>2</v>
      </c>
      <c r="H20737" t="s">
        <v>2</v>
      </c>
      <c r="I20737" t="s">
        <v>2</v>
      </c>
      <c r="J20737" t="s">
        <v>2</v>
      </c>
      <c r="K20737" t="s">
        <v>2</v>
      </c>
      <c r="L20737" t="s">
        <v>2</v>
      </c>
      <c r="M20737" t="s">
        <v>2</v>
      </c>
      <c r="N20737" t="s">
        <v>2</v>
      </c>
      <c r="O20737" t="s">
        <v>2</v>
      </c>
      <c r="P20737" t="s">
        <v>2</v>
      </c>
      <c r="Q20737" t="s">
        <v>2</v>
      </c>
      <c r="R20737" t="s">
        <v>2</v>
      </c>
      <c r="S20737" t="s">
        <v>2</v>
      </c>
      <c r="T20737" t="s">
        <v>2</v>
      </c>
      <c r="U20737" t="s">
        <v>2</v>
      </c>
      <c r="V20737" t="s">
        <v>2</v>
      </c>
      <c r="W20737" t="s">
        <v>2</v>
      </c>
      <c r="X20737" t="s">
        <v>2</v>
      </c>
      <c r="Y20737" t="s">
        <v>2</v>
      </c>
      <c r="Z20737" t="s">
        <v>2</v>
      </c>
      <c r="AA20737" t="s">
        <v>2</v>
      </c>
    </row>
    <row r="20738" spans="1:27" x14ac:dyDescent="0.3">
      <c r="A20738">
        <v>41514</v>
      </c>
      <c r="B20738">
        <v>23285</v>
      </c>
      <c r="C20738" t="s">
        <v>13048</v>
      </c>
      <c r="D20738" t="s">
        <v>13049</v>
      </c>
      <c r="E20738">
        <v>2023</v>
      </c>
      <c r="F20738" t="s">
        <v>2</v>
      </c>
      <c r="G20738" t="s">
        <v>2</v>
      </c>
      <c r="H20738" t="s">
        <v>2</v>
      </c>
      <c r="I20738" t="s">
        <v>2</v>
      </c>
      <c r="J20738" t="s">
        <v>2</v>
      </c>
      <c r="K20738" t="s">
        <v>2</v>
      </c>
      <c r="L20738" t="s">
        <v>2</v>
      </c>
      <c r="M20738" t="s">
        <v>2</v>
      </c>
      <c r="N20738" t="s">
        <v>2</v>
      </c>
      <c r="O20738" t="s">
        <v>2</v>
      </c>
      <c r="P20738" t="s">
        <v>2</v>
      </c>
      <c r="Q20738" t="s">
        <v>2</v>
      </c>
      <c r="R20738" t="s">
        <v>2</v>
      </c>
      <c r="S20738" t="s">
        <v>2</v>
      </c>
      <c r="T20738" t="s">
        <v>2</v>
      </c>
      <c r="U20738" t="s">
        <v>2</v>
      </c>
      <c r="V20738" t="s">
        <v>2</v>
      </c>
      <c r="W20738" t="s">
        <v>2</v>
      </c>
      <c r="X20738" t="s">
        <v>2</v>
      </c>
      <c r="Y20738" t="s">
        <v>2</v>
      </c>
      <c r="Z20738" t="s">
        <v>2</v>
      </c>
      <c r="AA20738" t="s">
        <v>2</v>
      </c>
    </row>
    <row r="20739" spans="1:27" x14ac:dyDescent="0.3">
      <c r="A20739">
        <v>41515</v>
      </c>
      <c r="B20739">
        <v>23287</v>
      </c>
      <c r="C20739" t="s">
        <v>13050</v>
      </c>
      <c r="D20739" t="s">
        <v>13051</v>
      </c>
      <c r="E20739">
        <v>2022</v>
      </c>
      <c r="F20739" t="s">
        <v>2</v>
      </c>
      <c r="G20739" t="s">
        <v>2</v>
      </c>
      <c r="H20739" t="s">
        <v>2</v>
      </c>
      <c r="I20739" t="s">
        <v>2</v>
      </c>
      <c r="J20739" t="s">
        <v>2</v>
      </c>
      <c r="K20739" t="s">
        <v>2</v>
      </c>
      <c r="L20739" t="s">
        <v>2</v>
      </c>
      <c r="M20739" t="s">
        <v>2</v>
      </c>
      <c r="N20739" t="s">
        <v>2</v>
      </c>
      <c r="O20739" t="s">
        <v>2</v>
      </c>
      <c r="P20739" t="s">
        <v>2</v>
      </c>
      <c r="Q20739" t="s">
        <v>2</v>
      </c>
      <c r="R20739" t="s">
        <v>2</v>
      </c>
      <c r="S20739" t="s">
        <v>2</v>
      </c>
      <c r="T20739" t="s">
        <v>2</v>
      </c>
      <c r="U20739" t="s">
        <v>2</v>
      </c>
      <c r="V20739" t="s">
        <v>2</v>
      </c>
      <c r="W20739" t="s">
        <v>2</v>
      </c>
      <c r="X20739" t="s">
        <v>2</v>
      </c>
      <c r="Y20739" t="s">
        <v>2</v>
      </c>
      <c r="Z20739" t="s">
        <v>2</v>
      </c>
      <c r="AA20739" t="s">
        <v>2</v>
      </c>
    </row>
    <row r="20740" spans="1:27" x14ac:dyDescent="0.3">
      <c r="A20740">
        <v>41515</v>
      </c>
      <c r="B20740">
        <v>23287</v>
      </c>
      <c r="C20740" t="s">
        <v>13050</v>
      </c>
      <c r="D20740" t="s">
        <v>13051</v>
      </c>
      <c r="E20740">
        <v>2023</v>
      </c>
      <c r="F20740" t="s">
        <v>2</v>
      </c>
      <c r="G20740" t="s">
        <v>2</v>
      </c>
      <c r="H20740" t="s">
        <v>2</v>
      </c>
      <c r="I20740" t="s">
        <v>2</v>
      </c>
      <c r="J20740" t="s">
        <v>2</v>
      </c>
      <c r="K20740" t="s">
        <v>2</v>
      </c>
      <c r="L20740" t="s">
        <v>2</v>
      </c>
      <c r="M20740" t="s">
        <v>2</v>
      </c>
      <c r="N20740" t="s">
        <v>2</v>
      </c>
      <c r="O20740" t="s">
        <v>2</v>
      </c>
      <c r="P20740" t="s">
        <v>2</v>
      </c>
      <c r="Q20740" t="s">
        <v>2</v>
      </c>
      <c r="R20740" t="s">
        <v>2</v>
      </c>
      <c r="S20740" t="s">
        <v>2</v>
      </c>
      <c r="T20740" t="s">
        <v>2</v>
      </c>
      <c r="U20740" t="s">
        <v>2</v>
      </c>
      <c r="V20740" t="s">
        <v>2</v>
      </c>
      <c r="W20740" t="s">
        <v>2</v>
      </c>
      <c r="X20740" t="s">
        <v>2</v>
      </c>
      <c r="Y20740" t="s">
        <v>2</v>
      </c>
      <c r="Z20740" t="s">
        <v>2</v>
      </c>
      <c r="AA20740" t="s">
        <v>2</v>
      </c>
    </row>
    <row r="20741" spans="1:27" x14ac:dyDescent="0.3">
      <c r="A20741">
        <v>41518</v>
      </c>
      <c r="B20741">
        <v>23323</v>
      </c>
      <c r="C20741" t="s">
        <v>13052</v>
      </c>
      <c r="D20741" t="s">
        <v>13053</v>
      </c>
      <c r="E20741">
        <v>2023</v>
      </c>
      <c r="F20741" t="s">
        <v>2</v>
      </c>
      <c r="G20741" t="s">
        <v>2</v>
      </c>
      <c r="H20741" t="s">
        <v>2</v>
      </c>
      <c r="I20741" t="s">
        <v>2</v>
      </c>
      <c r="J20741" t="s">
        <v>2</v>
      </c>
      <c r="K20741" t="s">
        <v>2</v>
      </c>
      <c r="L20741" t="s">
        <v>2</v>
      </c>
      <c r="M20741" t="s">
        <v>2</v>
      </c>
      <c r="N20741" t="s">
        <v>2</v>
      </c>
      <c r="O20741" t="s">
        <v>2</v>
      </c>
      <c r="P20741" t="s">
        <v>2</v>
      </c>
      <c r="Q20741" t="s">
        <v>2</v>
      </c>
      <c r="R20741" t="s">
        <v>2</v>
      </c>
      <c r="S20741" t="s">
        <v>2</v>
      </c>
      <c r="T20741" t="s">
        <v>2</v>
      </c>
      <c r="U20741" t="s">
        <v>2</v>
      </c>
      <c r="V20741" t="s">
        <v>2</v>
      </c>
      <c r="W20741" t="s">
        <v>2</v>
      </c>
      <c r="X20741" t="s">
        <v>2</v>
      </c>
      <c r="Y20741" t="s">
        <v>2</v>
      </c>
      <c r="Z20741" t="s">
        <v>2</v>
      </c>
      <c r="AA20741" t="s">
        <v>2</v>
      </c>
    </row>
    <row r="20742" spans="1:27" x14ac:dyDescent="0.3">
      <c r="A20742">
        <v>41518</v>
      </c>
      <c r="B20742">
        <v>23323</v>
      </c>
      <c r="C20742" t="s">
        <v>13052</v>
      </c>
      <c r="D20742" t="s">
        <v>13053</v>
      </c>
      <c r="E20742">
        <v>2022</v>
      </c>
      <c r="F20742" t="s">
        <v>2</v>
      </c>
      <c r="G20742" t="s">
        <v>2</v>
      </c>
      <c r="H20742" t="s">
        <v>2</v>
      </c>
      <c r="I20742" t="s">
        <v>2</v>
      </c>
      <c r="J20742" t="s">
        <v>2</v>
      </c>
      <c r="K20742" t="s">
        <v>2</v>
      </c>
      <c r="L20742" t="s">
        <v>2</v>
      </c>
      <c r="M20742" t="s">
        <v>2</v>
      </c>
      <c r="N20742" t="s">
        <v>2</v>
      </c>
      <c r="O20742" t="s">
        <v>2</v>
      </c>
      <c r="P20742" t="s">
        <v>2</v>
      </c>
      <c r="Q20742" t="s">
        <v>2</v>
      </c>
      <c r="R20742" t="s">
        <v>2</v>
      </c>
      <c r="S20742" t="s">
        <v>2</v>
      </c>
      <c r="T20742" t="s">
        <v>2</v>
      </c>
      <c r="U20742" t="s">
        <v>2</v>
      </c>
      <c r="V20742" t="s">
        <v>2</v>
      </c>
      <c r="W20742" t="s">
        <v>2</v>
      </c>
      <c r="X20742" t="s">
        <v>2</v>
      </c>
      <c r="Y20742" t="s">
        <v>2</v>
      </c>
      <c r="Z20742" t="s">
        <v>2</v>
      </c>
      <c r="AA20742" t="s">
        <v>2</v>
      </c>
    </row>
    <row r="20743" spans="1:27" x14ac:dyDescent="0.3">
      <c r="A20743">
        <v>41519</v>
      </c>
      <c r="B20743">
        <v>23274</v>
      </c>
      <c r="C20743" t="s">
        <v>13054</v>
      </c>
      <c r="D20743" t="s">
        <v>13055</v>
      </c>
      <c r="E20743">
        <v>2023</v>
      </c>
      <c r="F20743" t="s">
        <v>2</v>
      </c>
      <c r="G20743" t="s">
        <v>2</v>
      </c>
      <c r="H20743" t="s">
        <v>2</v>
      </c>
      <c r="I20743" t="s">
        <v>2</v>
      </c>
      <c r="J20743" t="s">
        <v>2</v>
      </c>
      <c r="K20743" t="s">
        <v>2</v>
      </c>
      <c r="L20743" t="s">
        <v>2</v>
      </c>
      <c r="M20743" t="s">
        <v>2</v>
      </c>
      <c r="N20743" t="s">
        <v>2</v>
      </c>
      <c r="O20743" t="s">
        <v>2</v>
      </c>
      <c r="P20743" t="s">
        <v>2</v>
      </c>
      <c r="Q20743" t="s">
        <v>2</v>
      </c>
      <c r="R20743" t="s">
        <v>2</v>
      </c>
      <c r="S20743" t="s">
        <v>2</v>
      </c>
      <c r="T20743" t="s">
        <v>2</v>
      </c>
      <c r="U20743" t="s">
        <v>2</v>
      </c>
      <c r="V20743" t="s">
        <v>2</v>
      </c>
      <c r="W20743" t="s">
        <v>2</v>
      </c>
      <c r="X20743" t="s">
        <v>2</v>
      </c>
      <c r="Y20743" t="s">
        <v>2</v>
      </c>
      <c r="Z20743" t="s">
        <v>2</v>
      </c>
      <c r="AA20743" t="s">
        <v>2</v>
      </c>
    </row>
    <row r="20744" spans="1:27" x14ac:dyDescent="0.3">
      <c r="A20744">
        <v>41519</v>
      </c>
      <c r="B20744">
        <v>23274</v>
      </c>
      <c r="C20744" t="s">
        <v>13054</v>
      </c>
      <c r="D20744" t="s">
        <v>13055</v>
      </c>
      <c r="E20744">
        <v>2022</v>
      </c>
      <c r="F20744" t="s">
        <v>2</v>
      </c>
      <c r="G20744" t="s">
        <v>2</v>
      </c>
      <c r="H20744" t="s">
        <v>2</v>
      </c>
      <c r="I20744" t="s">
        <v>2</v>
      </c>
      <c r="J20744" t="s">
        <v>2</v>
      </c>
      <c r="K20744" t="s">
        <v>2</v>
      </c>
      <c r="L20744" t="s">
        <v>2</v>
      </c>
      <c r="M20744" t="s">
        <v>2</v>
      </c>
      <c r="N20744" t="s">
        <v>2</v>
      </c>
      <c r="O20744" t="s">
        <v>2</v>
      </c>
      <c r="P20744" t="s">
        <v>2</v>
      </c>
      <c r="Q20744" t="s">
        <v>2</v>
      </c>
      <c r="R20744" t="s">
        <v>2</v>
      </c>
      <c r="S20744" t="s">
        <v>2</v>
      </c>
      <c r="T20744" t="s">
        <v>2</v>
      </c>
      <c r="U20744" t="s">
        <v>2</v>
      </c>
      <c r="V20744" t="s">
        <v>2</v>
      </c>
      <c r="W20744" t="s">
        <v>2</v>
      </c>
      <c r="X20744" t="s">
        <v>2</v>
      </c>
      <c r="Y20744" t="s">
        <v>2</v>
      </c>
      <c r="Z20744" t="s">
        <v>2</v>
      </c>
      <c r="AA20744" t="s">
        <v>2</v>
      </c>
    </row>
    <row r="20745" spans="1:27" x14ac:dyDescent="0.3">
      <c r="A20745">
        <v>41520</v>
      </c>
      <c r="B20745">
        <v>23277</v>
      </c>
      <c r="C20745" t="s">
        <v>13056</v>
      </c>
      <c r="D20745" t="s">
        <v>13057</v>
      </c>
      <c r="E20745">
        <v>2023</v>
      </c>
      <c r="F20745" t="s">
        <v>2</v>
      </c>
      <c r="G20745" t="s">
        <v>2</v>
      </c>
      <c r="H20745" t="s">
        <v>2</v>
      </c>
      <c r="I20745" t="s">
        <v>2</v>
      </c>
      <c r="J20745" t="s">
        <v>2</v>
      </c>
      <c r="K20745" t="s">
        <v>2</v>
      </c>
      <c r="L20745" t="s">
        <v>2</v>
      </c>
      <c r="M20745" t="s">
        <v>2</v>
      </c>
      <c r="N20745" t="s">
        <v>2</v>
      </c>
      <c r="O20745" t="s">
        <v>2</v>
      </c>
      <c r="P20745" t="s">
        <v>2</v>
      </c>
      <c r="Q20745" t="s">
        <v>2</v>
      </c>
      <c r="R20745" t="s">
        <v>2</v>
      </c>
      <c r="S20745" t="s">
        <v>2</v>
      </c>
      <c r="T20745" t="s">
        <v>2</v>
      </c>
      <c r="U20745" t="s">
        <v>2</v>
      </c>
      <c r="V20745" t="s">
        <v>2</v>
      </c>
      <c r="W20745" t="s">
        <v>2</v>
      </c>
      <c r="X20745" t="s">
        <v>2</v>
      </c>
      <c r="Y20745" t="s">
        <v>2</v>
      </c>
      <c r="Z20745" t="s">
        <v>2</v>
      </c>
      <c r="AA20745" t="s">
        <v>2</v>
      </c>
    </row>
    <row r="20746" spans="1:27" x14ac:dyDescent="0.3">
      <c r="A20746">
        <v>41520</v>
      </c>
      <c r="B20746">
        <v>23277</v>
      </c>
      <c r="C20746" t="s">
        <v>13056</v>
      </c>
      <c r="D20746" t="s">
        <v>13057</v>
      </c>
      <c r="E20746">
        <v>2022</v>
      </c>
      <c r="F20746" t="s">
        <v>2</v>
      </c>
      <c r="G20746" t="s">
        <v>2</v>
      </c>
      <c r="H20746" t="s">
        <v>2</v>
      </c>
      <c r="I20746" t="s">
        <v>2</v>
      </c>
      <c r="J20746" t="s">
        <v>2</v>
      </c>
      <c r="K20746" t="s">
        <v>2</v>
      </c>
      <c r="L20746" t="s">
        <v>2</v>
      </c>
      <c r="M20746" t="s">
        <v>2</v>
      </c>
      <c r="N20746" t="s">
        <v>2</v>
      </c>
      <c r="O20746" t="s">
        <v>2</v>
      </c>
      <c r="P20746" t="s">
        <v>2</v>
      </c>
      <c r="Q20746" t="s">
        <v>2</v>
      </c>
      <c r="R20746" t="s">
        <v>2</v>
      </c>
      <c r="S20746" t="s">
        <v>2</v>
      </c>
      <c r="T20746" t="s">
        <v>2</v>
      </c>
      <c r="U20746" t="s">
        <v>2</v>
      </c>
      <c r="V20746" t="s">
        <v>2</v>
      </c>
      <c r="W20746" t="s">
        <v>2</v>
      </c>
      <c r="X20746" t="s">
        <v>2</v>
      </c>
      <c r="Y20746" t="s">
        <v>2</v>
      </c>
      <c r="Z20746" t="s">
        <v>2</v>
      </c>
      <c r="AA20746" t="s">
        <v>2</v>
      </c>
    </row>
    <row r="20747" spans="1:27" x14ac:dyDescent="0.3">
      <c r="A20747">
        <v>41521</v>
      </c>
      <c r="B20747">
        <v>23293</v>
      </c>
      <c r="C20747" t="s">
        <v>13058</v>
      </c>
      <c r="D20747" t="s">
        <v>13059</v>
      </c>
      <c r="E20747">
        <v>2022</v>
      </c>
      <c r="F20747" t="s">
        <v>2</v>
      </c>
      <c r="G20747" t="s">
        <v>2</v>
      </c>
      <c r="H20747" t="s">
        <v>2</v>
      </c>
      <c r="I20747" t="s">
        <v>2</v>
      </c>
      <c r="J20747" t="s">
        <v>2</v>
      </c>
      <c r="K20747" t="s">
        <v>2</v>
      </c>
      <c r="L20747" t="s">
        <v>2</v>
      </c>
      <c r="M20747" t="s">
        <v>2</v>
      </c>
      <c r="N20747" t="s">
        <v>2</v>
      </c>
      <c r="O20747" t="s">
        <v>2</v>
      </c>
      <c r="P20747" t="s">
        <v>2</v>
      </c>
      <c r="Q20747" t="s">
        <v>2</v>
      </c>
      <c r="R20747" t="s">
        <v>2</v>
      </c>
      <c r="S20747" t="s">
        <v>2</v>
      </c>
      <c r="T20747" t="s">
        <v>2</v>
      </c>
      <c r="U20747" t="s">
        <v>2</v>
      </c>
      <c r="V20747" t="s">
        <v>2</v>
      </c>
      <c r="W20747" t="s">
        <v>2</v>
      </c>
      <c r="X20747" t="s">
        <v>2</v>
      </c>
      <c r="Y20747" t="s">
        <v>2</v>
      </c>
      <c r="Z20747" t="s">
        <v>2</v>
      </c>
      <c r="AA20747" t="s">
        <v>2</v>
      </c>
    </row>
    <row r="20748" spans="1:27" x14ac:dyDescent="0.3">
      <c r="A20748">
        <v>41521</v>
      </c>
      <c r="B20748">
        <v>23293</v>
      </c>
      <c r="C20748" t="s">
        <v>13058</v>
      </c>
      <c r="D20748" t="s">
        <v>13059</v>
      </c>
      <c r="E20748">
        <v>2023</v>
      </c>
      <c r="F20748" t="s">
        <v>2</v>
      </c>
      <c r="G20748" t="s">
        <v>2</v>
      </c>
      <c r="H20748" t="s">
        <v>2</v>
      </c>
      <c r="I20748" t="s">
        <v>2</v>
      </c>
      <c r="J20748" t="s">
        <v>2</v>
      </c>
      <c r="K20748" t="s">
        <v>2</v>
      </c>
      <c r="L20748" t="s">
        <v>2</v>
      </c>
      <c r="M20748" t="s">
        <v>2</v>
      </c>
      <c r="N20748" t="s">
        <v>2</v>
      </c>
      <c r="O20748" t="s">
        <v>2</v>
      </c>
      <c r="P20748" t="s">
        <v>2</v>
      </c>
      <c r="Q20748" t="s">
        <v>2</v>
      </c>
      <c r="R20748" t="s">
        <v>2</v>
      </c>
      <c r="S20748" t="s">
        <v>2</v>
      </c>
      <c r="T20748" t="s">
        <v>2</v>
      </c>
      <c r="U20748" t="s">
        <v>2</v>
      </c>
      <c r="V20748" t="s">
        <v>2</v>
      </c>
      <c r="W20748" t="s">
        <v>2</v>
      </c>
      <c r="X20748" t="s">
        <v>2</v>
      </c>
      <c r="Y20748" t="s">
        <v>2</v>
      </c>
      <c r="Z20748" t="s">
        <v>2</v>
      </c>
      <c r="AA20748" t="s">
        <v>2</v>
      </c>
    </row>
    <row r="20749" spans="1:27" x14ac:dyDescent="0.3">
      <c r="A20749">
        <v>41522</v>
      </c>
      <c r="B20749">
        <v>23428</v>
      </c>
      <c r="C20749" t="s">
        <v>13060</v>
      </c>
      <c r="D20749" t="s">
        <v>13061</v>
      </c>
      <c r="E20749">
        <v>2022</v>
      </c>
      <c r="F20749">
        <v>292.83499999999998</v>
      </c>
      <c r="G20749">
        <v>5.6529999999999996</v>
      </c>
      <c r="H20749">
        <v>298.67500000000001</v>
      </c>
      <c r="I20749">
        <v>288.87700000000001</v>
      </c>
      <c r="J20749">
        <v>0.38500000000000001</v>
      </c>
      <c r="K20749">
        <v>3.9540000000000002</v>
      </c>
      <c r="L20749">
        <v>0</v>
      </c>
      <c r="M20749">
        <v>0</v>
      </c>
      <c r="N20749">
        <v>-35.155000000000001</v>
      </c>
      <c r="O20749">
        <v>4.3630000000000004</v>
      </c>
      <c r="P20749">
        <v>4.3620000000000001</v>
      </c>
      <c r="Q20749">
        <v>-83.396000000000001</v>
      </c>
      <c r="R20749">
        <v>0</v>
      </c>
      <c r="S20749">
        <v>1E-3</v>
      </c>
      <c r="T20749">
        <v>-35.155000000000001</v>
      </c>
      <c r="U20749">
        <v>-35.808</v>
      </c>
      <c r="V20749">
        <v>-35.807000000000002</v>
      </c>
      <c r="W20749">
        <v>0</v>
      </c>
      <c r="X20749" t="s">
        <v>2</v>
      </c>
      <c r="Y20749">
        <v>0</v>
      </c>
      <c r="Z20749">
        <v>0</v>
      </c>
      <c r="AA20749" t="s">
        <v>2</v>
      </c>
    </row>
    <row r="20750" spans="1:27" x14ac:dyDescent="0.3">
      <c r="A20750">
        <v>41527</v>
      </c>
      <c r="B20750">
        <v>23290</v>
      </c>
      <c r="C20750" t="s">
        <v>13062</v>
      </c>
      <c r="D20750" t="s">
        <v>13063</v>
      </c>
      <c r="E20750">
        <v>2022</v>
      </c>
      <c r="F20750" t="s">
        <v>2</v>
      </c>
      <c r="G20750" t="s">
        <v>2</v>
      </c>
      <c r="H20750" t="s">
        <v>2</v>
      </c>
      <c r="I20750" t="s">
        <v>2</v>
      </c>
      <c r="J20750" t="s">
        <v>2</v>
      </c>
      <c r="K20750" t="s">
        <v>2</v>
      </c>
      <c r="L20750" t="s">
        <v>2</v>
      </c>
      <c r="M20750" t="s">
        <v>2</v>
      </c>
      <c r="N20750" t="s">
        <v>2</v>
      </c>
      <c r="O20750" t="s">
        <v>2</v>
      </c>
      <c r="P20750" t="s">
        <v>2</v>
      </c>
      <c r="Q20750" t="s">
        <v>2</v>
      </c>
      <c r="R20750" t="s">
        <v>2</v>
      </c>
      <c r="S20750" t="s">
        <v>2</v>
      </c>
      <c r="T20750" t="s">
        <v>2</v>
      </c>
      <c r="U20750" t="s">
        <v>2</v>
      </c>
      <c r="V20750" t="s">
        <v>2</v>
      </c>
      <c r="W20750" t="s">
        <v>2</v>
      </c>
      <c r="X20750" t="s">
        <v>2</v>
      </c>
      <c r="Y20750" t="s">
        <v>2</v>
      </c>
      <c r="Z20750" t="s">
        <v>2</v>
      </c>
      <c r="AA20750" t="s">
        <v>2</v>
      </c>
    </row>
    <row r="20751" spans="1:27" x14ac:dyDescent="0.3">
      <c r="A20751">
        <v>41527</v>
      </c>
      <c r="B20751">
        <v>23290</v>
      </c>
      <c r="C20751" t="s">
        <v>13062</v>
      </c>
      <c r="D20751" t="s">
        <v>13063</v>
      </c>
      <c r="E20751">
        <v>2023</v>
      </c>
      <c r="F20751" t="s">
        <v>2</v>
      </c>
      <c r="G20751" t="s">
        <v>2</v>
      </c>
      <c r="H20751" t="s">
        <v>2</v>
      </c>
      <c r="I20751" t="s">
        <v>2</v>
      </c>
      <c r="J20751" t="s">
        <v>2</v>
      </c>
      <c r="K20751" t="s">
        <v>2</v>
      </c>
      <c r="L20751" t="s">
        <v>2</v>
      </c>
      <c r="M20751" t="s">
        <v>2</v>
      </c>
      <c r="N20751" t="s">
        <v>2</v>
      </c>
      <c r="O20751" t="s">
        <v>2</v>
      </c>
      <c r="P20751" t="s">
        <v>2</v>
      </c>
      <c r="Q20751" t="s">
        <v>2</v>
      </c>
      <c r="R20751" t="s">
        <v>2</v>
      </c>
      <c r="S20751" t="s">
        <v>2</v>
      </c>
      <c r="T20751" t="s">
        <v>2</v>
      </c>
      <c r="U20751" t="s">
        <v>2</v>
      </c>
      <c r="V20751" t="s">
        <v>2</v>
      </c>
      <c r="W20751" t="s">
        <v>2</v>
      </c>
      <c r="X20751" t="s">
        <v>2</v>
      </c>
      <c r="Y20751" t="s">
        <v>2</v>
      </c>
      <c r="Z20751" t="s">
        <v>2</v>
      </c>
      <c r="AA20751" t="s">
        <v>2</v>
      </c>
    </row>
    <row r="20752" spans="1:27" x14ac:dyDescent="0.3">
      <c r="A20752">
        <v>41534</v>
      </c>
      <c r="B20752">
        <v>23294</v>
      </c>
      <c r="C20752" t="s">
        <v>13064</v>
      </c>
      <c r="D20752" t="s">
        <v>13065</v>
      </c>
      <c r="E20752">
        <v>2023</v>
      </c>
      <c r="F20752" t="s">
        <v>2</v>
      </c>
      <c r="G20752" t="s">
        <v>2</v>
      </c>
      <c r="H20752" t="s">
        <v>2</v>
      </c>
      <c r="I20752" t="s">
        <v>2</v>
      </c>
      <c r="J20752" t="s">
        <v>2</v>
      </c>
      <c r="K20752" t="s">
        <v>2</v>
      </c>
      <c r="L20752" t="s">
        <v>2</v>
      </c>
      <c r="M20752" t="s">
        <v>2</v>
      </c>
      <c r="N20752" t="s">
        <v>2</v>
      </c>
      <c r="O20752" t="s">
        <v>2</v>
      </c>
      <c r="P20752" t="s">
        <v>2</v>
      </c>
      <c r="Q20752" t="s">
        <v>2</v>
      </c>
      <c r="R20752" t="s">
        <v>2</v>
      </c>
      <c r="S20752" t="s">
        <v>2</v>
      </c>
      <c r="T20752" t="s">
        <v>2</v>
      </c>
      <c r="U20752" t="s">
        <v>2</v>
      </c>
      <c r="V20752" t="s">
        <v>2</v>
      </c>
      <c r="W20752" t="s">
        <v>2</v>
      </c>
      <c r="X20752" t="s">
        <v>2</v>
      </c>
      <c r="Y20752" t="s">
        <v>2</v>
      </c>
      <c r="Z20752" t="s">
        <v>2</v>
      </c>
      <c r="AA20752" t="s">
        <v>2</v>
      </c>
    </row>
    <row r="20753" spans="1:27" x14ac:dyDescent="0.3">
      <c r="A20753">
        <v>41534</v>
      </c>
      <c r="B20753">
        <v>23294</v>
      </c>
      <c r="C20753" t="s">
        <v>13064</v>
      </c>
      <c r="D20753" t="s">
        <v>13065</v>
      </c>
      <c r="E20753">
        <v>2022</v>
      </c>
      <c r="F20753" t="s">
        <v>2</v>
      </c>
      <c r="G20753" t="s">
        <v>2</v>
      </c>
      <c r="H20753" t="s">
        <v>2</v>
      </c>
      <c r="I20753" t="s">
        <v>2</v>
      </c>
      <c r="J20753" t="s">
        <v>2</v>
      </c>
      <c r="K20753" t="s">
        <v>2</v>
      </c>
      <c r="L20753" t="s">
        <v>2</v>
      </c>
      <c r="M20753" t="s">
        <v>2</v>
      </c>
      <c r="N20753" t="s">
        <v>2</v>
      </c>
      <c r="O20753" t="s">
        <v>2</v>
      </c>
      <c r="P20753" t="s">
        <v>2</v>
      </c>
      <c r="Q20753" t="s">
        <v>2</v>
      </c>
      <c r="R20753" t="s">
        <v>2</v>
      </c>
      <c r="S20753" t="s">
        <v>2</v>
      </c>
      <c r="T20753" t="s">
        <v>2</v>
      </c>
      <c r="U20753" t="s">
        <v>2</v>
      </c>
      <c r="V20753" t="s">
        <v>2</v>
      </c>
      <c r="W20753" t="s">
        <v>2</v>
      </c>
      <c r="X20753" t="s">
        <v>2</v>
      </c>
      <c r="Y20753" t="s">
        <v>2</v>
      </c>
      <c r="Z20753" t="s">
        <v>2</v>
      </c>
      <c r="AA20753" t="s">
        <v>2</v>
      </c>
    </row>
    <row r="20754" spans="1:27" x14ac:dyDescent="0.3">
      <c r="A20754">
        <v>41536</v>
      </c>
      <c r="B20754">
        <v>23295</v>
      </c>
      <c r="C20754" t="s">
        <v>13066</v>
      </c>
      <c r="D20754" t="s">
        <v>13067</v>
      </c>
      <c r="E20754">
        <v>2023</v>
      </c>
      <c r="F20754" t="s">
        <v>2</v>
      </c>
      <c r="G20754" t="s">
        <v>2</v>
      </c>
      <c r="H20754" t="s">
        <v>2</v>
      </c>
      <c r="I20754" t="s">
        <v>2</v>
      </c>
      <c r="J20754" t="s">
        <v>2</v>
      </c>
      <c r="K20754" t="s">
        <v>2</v>
      </c>
      <c r="L20754" t="s">
        <v>2</v>
      </c>
      <c r="M20754" t="s">
        <v>2</v>
      </c>
      <c r="N20754" t="s">
        <v>2</v>
      </c>
      <c r="O20754" t="s">
        <v>2</v>
      </c>
      <c r="P20754" t="s">
        <v>2</v>
      </c>
      <c r="Q20754" t="s">
        <v>2</v>
      </c>
      <c r="R20754" t="s">
        <v>2</v>
      </c>
      <c r="S20754" t="s">
        <v>2</v>
      </c>
      <c r="T20754" t="s">
        <v>2</v>
      </c>
      <c r="U20754" t="s">
        <v>2</v>
      </c>
      <c r="V20754" t="s">
        <v>2</v>
      </c>
      <c r="W20754" t="s">
        <v>2</v>
      </c>
      <c r="X20754" t="s">
        <v>2</v>
      </c>
      <c r="Y20754" t="s">
        <v>2</v>
      </c>
      <c r="Z20754" t="s">
        <v>2</v>
      </c>
      <c r="AA20754" t="s">
        <v>2</v>
      </c>
    </row>
    <row r="20755" spans="1:27" x14ac:dyDescent="0.3">
      <c r="A20755">
        <v>41536</v>
      </c>
      <c r="B20755">
        <v>23295</v>
      </c>
      <c r="C20755" t="s">
        <v>13066</v>
      </c>
      <c r="D20755" t="s">
        <v>13067</v>
      </c>
      <c r="E20755">
        <v>2022</v>
      </c>
      <c r="F20755" t="s">
        <v>2</v>
      </c>
      <c r="G20755" t="s">
        <v>2</v>
      </c>
      <c r="H20755" t="s">
        <v>2</v>
      </c>
      <c r="I20755" t="s">
        <v>2</v>
      </c>
      <c r="J20755" t="s">
        <v>2</v>
      </c>
      <c r="K20755" t="s">
        <v>2</v>
      </c>
      <c r="L20755" t="s">
        <v>2</v>
      </c>
      <c r="M20755" t="s">
        <v>2</v>
      </c>
      <c r="N20755" t="s">
        <v>2</v>
      </c>
      <c r="O20755" t="s">
        <v>2</v>
      </c>
      <c r="P20755" t="s">
        <v>2</v>
      </c>
      <c r="Q20755" t="s">
        <v>2</v>
      </c>
      <c r="R20755" t="s">
        <v>2</v>
      </c>
      <c r="S20755" t="s">
        <v>2</v>
      </c>
      <c r="T20755" t="s">
        <v>2</v>
      </c>
      <c r="U20755" t="s">
        <v>2</v>
      </c>
      <c r="V20755" t="s">
        <v>2</v>
      </c>
      <c r="W20755" t="s">
        <v>2</v>
      </c>
      <c r="X20755" t="s">
        <v>2</v>
      </c>
      <c r="Y20755" t="s">
        <v>2</v>
      </c>
      <c r="Z20755" t="s">
        <v>2</v>
      </c>
      <c r="AA20755" t="s">
        <v>2</v>
      </c>
    </row>
    <row r="20756" spans="1:27" x14ac:dyDescent="0.3">
      <c r="A20756">
        <v>41537</v>
      </c>
      <c r="B20756">
        <v>23298</v>
      </c>
      <c r="C20756" t="s">
        <v>13068</v>
      </c>
      <c r="D20756" t="s">
        <v>13069</v>
      </c>
      <c r="E20756">
        <v>2023</v>
      </c>
      <c r="F20756" t="s">
        <v>2</v>
      </c>
      <c r="G20756" t="s">
        <v>2</v>
      </c>
      <c r="H20756" t="s">
        <v>2</v>
      </c>
      <c r="I20756" t="s">
        <v>2</v>
      </c>
      <c r="J20756" t="s">
        <v>2</v>
      </c>
      <c r="K20756" t="s">
        <v>2</v>
      </c>
      <c r="L20756" t="s">
        <v>2</v>
      </c>
      <c r="M20756" t="s">
        <v>2</v>
      </c>
      <c r="N20756" t="s">
        <v>2</v>
      </c>
      <c r="O20756" t="s">
        <v>2</v>
      </c>
      <c r="P20756" t="s">
        <v>2</v>
      </c>
      <c r="Q20756" t="s">
        <v>2</v>
      </c>
      <c r="R20756" t="s">
        <v>2</v>
      </c>
      <c r="S20756" t="s">
        <v>2</v>
      </c>
      <c r="T20756" t="s">
        <v>2</v>
      </c>
      <c r="U20756" t="s">
        <v>2</v>
      </c>
      <c r="V20756" t="s">
        <v>2</v>
      </c>
      <c r="W20756" t="s">
        <v>2</v>
      </c>
      <c r="X20756" t="s">
        <v>2</v>
      </c>
      <c r="Y20756" t="s">
        <v>2</v>
      </c>
      <c r="Z20756" t="s">
        <v>2</v>
      </c>
      <c r="AA20756" t="s">
        <v>2</v>
      </c>
    </row>
    <row r="20757" spans="1:27" x14ac:dyDescent="0.3">
      <c r="A20757">
        <v>41537</v>
      </c>
      <c r="B20757">
        <v>23298</v>
      </c>
      <c r="C20757" t="s">
        <v>13068</v>
      </c>
      <c r="D20757" t="s">
        <v>13069</v>
      </c>
      <c r="E20757">
        <v>2022</v>
      </c>
      <c r="F20757" t="s">
        <v>2</v>
      </c>
      <c r="G20757" t="s">
        <v>2</v>
      </c>
      <c r="H20757" t="s">
        <v>2</v>
      </c>
      <c r="I20757" t="s">
        <v>2</v>
      </c>
      <c r="J20757" t="s">
        <v>2</v>
      </c>
      <c r="K20757" t="s">
        <v>2</v>
      </c>
      <c r="L20757" t="s">
        <v>2</v>
      </c>
      <c r="M20757" t="s">
        <v>2</v>
      </c>
      <c r="N20757" t="s">
        <v>2</v>
      </c>
      <c r="O20757" t="s">
        <v>2</v>
      </c>
      <c r="P20757" t="s">
        <v>2</v>
      </c>
      <c r="Q20757" t="s">
        <v>2</v>
      </c>
      <c r="R20757" t="s">
        <v>2</v>
      </c>
      <c r="S20757" t="s">
        <v>2</v>
      </c>
      <c r="T20757" t="s">
        <v>2</v>
      </c>
      <c r="U20757" t="s">
        <v>2</v>
      </c>
      <c r="V20757" t="s">
        <v>2</v>
      </c>
      <c r="W20757" t="s">
        <v>2</v>
      </c>
      <c r="X20757" t="s">
        <v>2</v>
      </c>
      <c r="Y20757" t="s">
        <v>2</v>
      </c>
      <c r="Z20757" t="s">
        <v>2</v>
      </c>
      <c r="AA20757" t="s">
        <v>2</v>
      </c>
    </row>
    <row r="20758" spans="1:27" x14ac:dyDescent="0.3">
      <c r="A20758">
        <v>41539</v>
      </c>
      <c r="B20758">
        <v>23343</v>
      </c>
      <c r="C20758" t="s">
        <v>13070</v>
      </c>
      <c r="D20758" t="s">
        <v>13071</v>
      </c>
      <c r="E20758">
        <v>2022</v>
      </c>
      <c r="F20758">
        <v>332.26400000000001</v>
      </c>
      <c r="G20758">
        <v>150.24100000000001</v>
      </c>
      <c r="H20758">
        <v>736.91099999999994</v>
      </c>
      <c r="I20758">
        <v>160.12700000000001</v>
      </c>
      <c r="J20758">
        <v>17.195</v>
      </c>
      <c r="K20758">
        <v>92.665999999999997</v>
      </c>
      <c r="L20758">
        <v>6.6619999999999999</v>
      </c>
      <c r="M20758">
        <v>264.37599999999998</v>
      </c>
      <c r="N20758">
        <v>-757.48400000000004</v>
      </c>
      <c r="O20758">
        <v>170.64599999999999</v>
      </c>
      <c r="P20758">
        <v>100.72799999999999</v>
      </c>
      <c r="Q20758">
        <v>-672.95399999999995</v>
      </c>
      <c r="R20758">
        <v>130.81100000000001</v>
      </c>
      <c r="S20758">
        <v>82.71</v>
      </c>
      <c r="T20758">
        <v>-757.48400000000004</v>
      </c>
      <c r="U20758">
        <v>-125.753</v>
      </c>
      <c r="V20758">
        <v>-43.042999999999999</v>
      </c>
      <c r="W20758">
        <v>502.26</v>
      </c>
      <c r="X20758" t="s">
        <v>2</v>
      </c>
      <c r="Y20758">
        <v>4.9260000000000002</v>
      </c>
      <c r="Z20758">
        <v>13.589</v>
      </c>
      <c r="AA20758" t="s">
        <v>2</v>
      </c>
    </row>
    <row r="20759" spans="1:27" x14ac:dyDescent="0.3">
      <c r="A20759">
        <v>41539</v>
      </c>
      <c r="B20759">
        <v>23343</v>
      </c>
      <c r="C20759" t="s">
        <v>13070</v>
      </c>
      <c r="D20759" t="s">
        <v>13071</v>
      </c>
      <c r="E20759">
        <v>2023</v>
      </c>
      <c r="F20759">
        <v>316.91699999999997</v>
      </c>
      <c r="G20759">
        <v>165.11199999999999</v>
      </c>
      <c r="H20759">
        <v>673.63499999999999</v>
      </c>
      <c r="I20759">
        <v>142.08500000000001</v>
      </c>
      <c r="J20759" t="s">
        <v>2</v>
      </c>
      <c r="K20759">
        <v>80.597999999999999</v>
      </c>
      <c r="L20759" t="s">
        <v>2</v>
      </c>
      <c r="M20759">
        <v>206.89500000000001</v>
      </c>
      <c r="N20759">
        <v>-136.613</v>
      </c>
      <c r="O20759" t="s">
        <v>2</v>
      </c>
      <c r="P20759">
        <v>81.468999999999994</v>
      </c>
      <c r="Q20759">
        <v>-808.31299999999999</v>
      </c>
      <c r="R20759">
        <v>120.098</v>
      </c>
      <c r="S20759">
        <v>74.397000000000006</v>
      </c>
      <c r="T20759">
        <v>-136.613</v>
      </c>
      <c r="U20759">
        <v>-116.107</v>
      </c>
      <c r="V20759">
        <v>-41.71</v>
      </c>
      <c r="W20759">
        <v>521.33399999999995</v>
      </c>
      <c r="X20759" t="s">
        <v>2</v>
      </c>
      <c r="Y20759" t="s">
        <v>2</v>
      </c>
      <c r="Z20759">
        <v>10.042</v>
      </c>
      <c r="AA20759" t="s">
        <v>2</v>
      </c>
    </row>
    <row r="20760" spans="1:27" x14ac:dyDescent="0.3">
      <c r="A20760">
        <v>41544</v>
      </c>
      <c r="B20760">
        <v>23367</v>
      </c>
      <c r="C20760" t="s">
        <v>13072</v>
      </c>
      <c r="D20760" t="s">
        <v>13073</v>
      </c>
      <c r="E20760">
        <v>2023</v>
      </c>
      <c r="F20760" t="s">
        <v>2</v>
      </c>
      <c r="G20760" t="s">
        <v>2</v>
      </c>
      <c r="H20760" t="s">
        <v>2</v>
      </c>
      <c r="I20760" t="s">
        <v>2</v>
      </c>
      <c r="J20760" t="s">
        <v>2</v>
      </c>
      <c r="K20760" t="s">
        <v>2</v>
      </c>
      <c r="L20760" t="s">
        <v>2</v>
      </c>
      <c r="M20760" t="s">
        <v>2</v>
      </c>
      <c r="N20760" t="s">
        <v>2</v>
      </c>
      <c r="O20760" t="s">
        <v>2</v>
      </c>
      <c r="P20760" t="s">
        <v>2</v>
      </c>
      <c r="Q20760" t="s">
        <v>2</v>
      </c>
      <c r="R20760" t="s">
        <v>2</v>
      </c>
      <c r="S20760" t="s">
        <v>2</v>
      </c>
      <c r="T20760" t="s">
        <v>2</v>
      </c>
      <c r="U20760" t="s">
        <v>2</v>
      </c>
      <c r="V20760" t="s">
        <v>2</v>
      </c>
      <c r="W20760" t="s">
        <v>2</v>
      </c>
      <c r="X20760" t="s">
        <v>2</v>
      </c>
      <c r="Y20760" t="s">
        <v>2</v>
      </c>
      <c r="Z20760" t="s">
        <v>2</v>
      </c>
      <c r="AA20760" t="s">
        <v>2</v>
      </c>
    </row>
    <row r="20761" spans="1:27" x14ac:dyDescent="0.3">
      <c r="A20761">
        <v>41544</v>
      </c>
      <c r="B20761">
        <v>23367</v>
      </c>
      <c r="C20761" t="s">
        <v>13072</v>
      </c>
      <c r="D20761" t="s">
        <v>13073</v>
      </c>
      <c r="E20761">
        <v>2022</v>
      </c>
      <c r="F20761" t="s">
        <v>2</v>
      </c>
      <c r="G20761" t="s">
        <v>2</v>
      </c>
      <c r="H20761" t="s">
        <v>2</v>
      </c>
      <c r="I20761" t="s">
        <v>2</v>
      </c>
      <c r="J20761" t="s">
        <v>2</v>
      </c>
      <c r="K20761" t="s">
        <v>2</v>
      </c>
      <c r="L20761" t="s">
        <v>2</v>
      </c>
      <c r="M20761" t="s">
        <v>2</v>
      </c>
      <c r="N20761" t="s">
        <v>2</v>
      </c>
      <c r="O20761" t="s">
        <v>2</v>
      </c>
      <c r="P20761" t="s">
        <v>2</v>
      </c>
      <c r="Q20761" t="s">
        <v>2</v>
      </c>
      <c r="R20761" t="s">
        <v>2</v>
      </c>
      <c r="S20761" t="s">
        <v>2</v>
      </c>
      <c r="T20761" t="s">
        <v>2</v>
      </c>
      <c r="U20761" t="s">
        <v>2</v>
      </c>
      <c r="V20761" t="s">
        <v>2</v>
      </c>
      <c r="W20761" t="s">
        <v>2</v>
      </c>
      <c r="X20761" t="s">
        <v>2</v>
      </c>
      <c r="Y20761" t="s">
        <v>2</v>
      </c>
      <c r="Z20761" t="s">
        <v>2</v>
      </c>
      <c r="AA20761" t="s">
        <v>2</v>
      </c>
    </row>
    <row r="20762" spans="1:27" x14ac:dyDescent="0.3">
      <c r="A20762">
        <v>41551</v>
      </c>
      <c r="B20762">
        <v>23398</v>
      </c>
      <c r="C20762" t="s">
        <v>13074</v>
      </c>
      <c r="D20762" t="s">
        <v>13075</v>
      </c>
      <c r="E20762">
        <v>2023</v>
      </c>
      <c r="F20762" t="s">
        <v>2</v>
      </c>
      <c r="G20762" t="s">
        <v>2</v>
      </c>
      <c r="H20762" t="s">
        <v>2</v>
      </c>
      <c r="I20762" t="s">
        <v>2</v>
      </c>
      <c r="J20762" t="s">
        <v>2</v>
      </c>
      <c r="K20762" t="s">
        <v>2</v>
      </c>
      <c r="L20762" t="s">
        <v>2</v>
      </c>
      <c r="M20762" t="s">
        <v>2</v>
      </c>
      <c r="N20762" t="s">
        <v>2</v>
      </c>
      <c r="O20762" t="s">
        <v>2</v>
      </c>
      <c r="P20762" t="s">
        <v>2</v>
      </c>
      <c r="Q20762" t="s">
        <v>2</v>
      </c>
      <c r="R20762" t="s">
        <v>2</v>
      </c>
      <c r="S20762" t="s">
        <v>2</v>
      </c>
      <c r="T20762" t="s">
        <v>2</v>
      </c>
      <c r="U20762" t="s">
        <v>2</v>
      </c>
      <c r="V20762" t="s">
        <v>2</v>
      </c>
      <c r="W20762" t="s">
        <v>2</v>
      </c>
      <c r="X20762" t="s">
        <v>2</v>
      </c>
      <c r="Y20762" t="s">
        <v>2</v>
      </c>
      <c r="Z20762" t="s">
        <v>2</v>
      </c>
      <c r="AA20762" t="s">
        <v>2</v>
      </c>
    </row>
    <row r="20763" spans="1:27" x14ac:dyDescent="0.3">
      <c r="A20763">
        <v>41551</v>
      </c>
      <c r="B20763">
        <v>23398</v>
      </c>
      <c r="C20763" t="s">
        <v>13074</v>
      </c>
      <c r="D20763" t="s">
        <v>13075</v>
      </c>
      <c r="E20763">
        <v>2022</v>
      </c>
      <c r="F20763" t="s">
        <v>2</v>
      </c>
      <c r="G20763" t="s">
        <v>2</v>
      </c>
      <c r="H20763" t="s">
        <v>2</v>
      </c>
      <c r="I20763" t="s">
        <v>2</v>
      </c>
      <c r="J20763" t="s">
        <v>2</v>
      </c>
      <c r="K20763" t="s">
        <v>2</v>
      </c>
      <c r="L20763" t="s">
        <v>2</v>
      </c>
      <c r="M20763" t="s">
        <v>2</v>
      </c>
      <c r="N20763" t="s">
        <v>2</v>
      </c>
      <c r="O20763" t="s">
        <v>2</v>
      </c>
      <c r="P20763" t="s">
        <v>2</v>
      </c>
      <c r="Q20763" t="s">
        <v>2</v>
      </c>
      <c r="R20763" t="s">
        <v>2</v>
      </c>
      <c r="S20763" t="s">
        <v>2</v>
      </c>
      <c r="T20763" t="s">
        <v>2</v>
      </c>
      <c r="U20763" t="s">
        <v>2</v>
      </c>
      <c r="V20763" t="s">
        <v>2</v>
      </c>
      <c r="W20763" t="s">
        <v>2</v>
      </c>
      <c r="X20763" t="s">
        <v>2</v>
      </c>
      <c r="Y20763" t="s">
        <v>2</v>
      </c>
      <c r="Z20763" t="s">
        <v>2</v>
      </c>
      <c r="AA20763" t="s">
        <v>2</v>
      </c>
    </row>
    <row r="20764" spans="1:27" x14ac:dyDescent="0.3">
      <c r="A20764">
        <v>41552</v>
      </c>
      <c r="B20764">
        <v>23399</v>
      </c>
      <c r="C20764" t="s">
        <v>13076</v>
      </c>
      <c r="D20764" t="s">
        <v>13077</v>
      </c>
      <c r="E20764">
        <v>2022</v>
      </c>
      <c r="F20764" t="s">
        <v>2</v>
      </c>
      <c r="G20764" t="s">
        <v>2</v>
      </c>
      <c r="H20764" t="s">
        <v>2</v>
      </c>
      <c r="I20764" t="s">
        <v>2</v>
      </c>
      <c r="J20764" t="s">
        <v>2</v>
      </c>
      <c r="K20764" t="s">
        <v>2</v>
      </c>
      <c r="L20764" t="s">
        <v>2</v>
      </c>
      <c r="M20764" t="s">
        <v>2</v>
      </c>
      <c r="N20764" t="s">
        <v>2</v>
      </c>
      <c r="O20764" t="s">
        <v>2</v>
      </c>
      <c r="P20764" t="s">
        <v>2</v>
      </c>
      <c r="Q20764" t="s">
        <v>2</v>
      </c>
      <c r="R20764" t="s">
        <v>2</v>
      </c>
      <c r="S20764" t="s">
        <v>2</v>
      </c>
      <c r="T20764" t="s">
        <v>2</v>
      </c>
      <c r="U20764" t="s">
        <v>2</v>
      </c>
      <c r="V20764" t="s">
        <v>2</v>
      </c>
      <c r="W20764" t="s">
        <v>2</v>
      </c>
      <c r="X20764" t="s">
        <v>2</v>
      </c>
      <c r="Y20764" t="s">
        <v>2</v>
      </c>
      <c r="Z20764" t="s">
        <v>2</v>
      </c>
      <c r="AA20764" t="s">
        <v>2</v>
      </c>
    </row>
    <row r="20765" spans="1:27" x14ac:dyDescent="0.3">
      <c r="A20765">
        <v>41552</v>
      </c>
      <c r="B20765">
        <v>23399</v>
      </c>
      <c r="C20765" t="s">
        <v>13076</v>
      </c>
      <c r="D20765" t="s">
        <v>13077</v>
      </c>
      <c r="E20765">
        <v>2023</v>
      </c>
      <c r="F20765" t="s">
        <v>2</v>
      </c>
      <c r="G20765" t="s">
        <v>2</v>
      </c>
      <c r="H20765" t="s">
        <v>2</v>
      </c>
      <c r="I20765" t="s">
        <v>2</v>
      </c>
      <c r="J20765" t="s">
        <v>2</v>
      </c>
      <c r="K20765" t="s">
        <v>2</v>
      </c>
      <c r="L20765" t="s">
        <v>2</v>
      </c>
      <c r="M20765" t="s">
        <v>2</v>
      </c>
      <c r="N20765" t="s">
        <v>2</v>
      </c>
      <c r="O20765" t="s">
        <v>2</v>
      </c>
      <c r="P20765" t="s">
        <v>2</v>
      </c>
      <c r="Q20765" t="s">
        <v>2</v>
      </c>
      <c r="R20765" t="s">
        <v>2</v>
      </c>
      <c r="S20765" t="s">
        <v>2</v>
      </c>
      <c r="T20765" t="s">
        <v>2</v>
      </c>
      <c r="U20765" t="s">
        <v>2</v>
      </c>
      <c r="V20765" t="s">
        <v>2</v>
      </c>
      <c r="W20765" t="s">
        <v>2</v>
      </c>
      <c r="X20765" t="s">
        <v>2</v>
      </c>
      <c r="Y20765" t="s">
        <v>2</v>
      </c>
      <c r="Z20765" t="s">
        <v>2</v>
      </c>
      <c r="AA20765" t="s">
        <v>2</v>
      </c>
    </row>
    <row r="20766" spans="1:27" x14ac:dyDescent="0.3">
      <c r="A20766">
        <v>41553</v>
      </c>
      <c r="B20766">
        <v>23409</v>
      </c>
      <c r="C20766" t="s">
        <v>13078</v>
      </c>
      <c r="D20766" t="s">
        <v>13079</v>
      </c>
      <c r="E20766">
        <v>2023</v>
      </c>
      <c r="F20766" t="s">
        <v>2</v>
      </c>
      <c r="G20766" t="s">
        <v>2</v>
      </c>
      <c r="H20766" t="s">
        <v>2</v>
      </c>
      <c r="I20766" t="s">
        <v>2</v>
      </c>
      <c r="J20766" t="s">
        <v>2</v>
      </c>
      <c r="K20766" t="s">
        <v>2</v>
      </c>
      <c r="L20766" t="s">
        <v>2</v>
      </c>
      <c r="M20766" t="s">
        <v>2</v>
      </c>
      <c r="N20766" t="s">
        <v>2</v>
      </c>
      <c r="O20766" t="s">
        <v>2</v>
      </c>
      <c r="P20766" t="s">
        <v>2</v>
      </c>
      <c r="Q20766" t="s">
        <v>2</v>
      </c>
      <c r="R20766" t="s">
        <v>2</v>
      </c>
      <c r="S20766" t="s">
        <v>2</v>
      </c>
      <c r="T20766" t="s">
        <v>2</v>
      </c>
      <c r="U20766" t="s">
        <v>2</v>
      </c>
      <c r="V20766" t="s">
        <v>2</v>
      </c>
      <c r="W20766" t="s">
        <v>2</v>
      </c>
      <c r="X20766" t="s">
        <v>2</v>
      </c>
      <c r="Y20766" t="s">
        <v>2</v>
      </c>
      <c r="Z20766" t="s">
        <v>2</v>
      </c>
      <c r="AA20766" t="s">
        <v>2</v>
      </c>
    </row>
    <row r="20767" spans="1:27" x14ac:dyDescent="0.3">
      <c r="A20767">
        <v>41553</v>
      </c>
      <c r="B20767">
        <v>23409</v>
      </c>
      <c r="C20767" t="s">
        <v>13078</v>
      </c>
      <c r="D20767" t="s">
        <v>13079</v>
      </c>
      <c r="E20767">
        <v>2022</v>
      </c>
      <c r="F20767" t="s">
        <v>2</v>
      </c>
      <c r="G20767" t="s">
        <v>2</v>
      </c>
      <c r="H20767" t="s">
        <v>2</v>
      </c>
      <c r="I20767" t="s">
        <v>2</v>
      </c>
      <c r="J20767" t="s">
        <v>2</v>
      </c>
      <c r="K20767" t="s">
        <v>2</v>
      </c>
      <c r="L20767" t="s">
        <v>2</v>
      </c>
      <c r="M20767" t="s">
        <v>2</v>
      </c>
      <c r="N20767" t="s">
        <v>2</v>
      </c>
      <c r="O20767" t="s">
        <v>2</v>
      </c>
      <c r="P20767" t="s">
        <v>2</v>
      </c>
      <c r="Q20767" t="s">
        <v>2</v>
      </c>
      <c r="R20767" t="s">
        <v>2</v>
      </c>
      <c r="S20767" t="s">
        <v>2</v>
      </c>
      <c r="T20767" t="s">
        <v>2</v>
      </c>
      <c r="U20767" t="s">
        <v>2</v>
      </c>
      <c r="V20767" t="s">
        <v>2</v>
      </c>
      <c r="W20767" t="s">
        <v>2</v>
      </c>
      <c r="X20767" t="s">
        <v>2</v>
      </c>
      <c r="Y20767" t="s">
        <v>2</v>
      </c>
      <c r="Z20767" t="s">
        <v>2</v>
      </c>
      <c r="AA20767" t="s">
        <v>2</v>
      </c>
    </row>
    <row r="20768" spans="1:27" x14ac:dyDescent="0.3">
      <c r="A20768">
        <v>41554</v>
      </c>
      <c r="B20768">
        <v>23410</v>
      </c>
      <c r="C20768" t="s">
        <v>13080</v>
      </c>
      <c r="D20768" t="s">
        <v>13081</v>
      </c>
      <c r="E20768">
        <v>2022</v>
      </c>
      <c r="F20768" t="s">
        <v>2</v>
      </c>
      <c r="G20768" t="s">
        <v>2</v>
      </c>
      <c r="H20768" t="s">
        <v>2</v>
      </c>
      <c r="I20768" t="s">
        <v>2</v>
      </c>
      <c r="J20768" t="s">
        <v>2</v>
      </c>
      <c r="K20768" t="s">
        <v>2</v>
      </c>
      <c r="L20768" t="s">
        <v>2</v>
      </c>
      <c r="M20768" t="s">
        <v>2</v>
      </c>
      <c r="N20768" t="s">
        <v>2</v>
      </c>
      <c r="O20768" t="s">
        <v>2</v>
      </c>
      <c r="P20768" t="s">
        <v>2</v>
      </c>
      <c r="Q20768" t="s">
        <v>2</v>
      </c>
      <c r="R20768" t="s">
        <v>2</v>
      </c>
      <c r="S20768" t="s">
        <v>2</v>
      </c>
      <c r="T20768" t="s">
        <v>2</v>
      </c>
      <c r="U20768" t="s">
        <v>2</v>
      </c>
      <c r="V20768" t="s">
        <v>2</v>
      </c>
      <c r="W20768" t="s">
        <v>2</v>
      </c>
      <c r="X20768" t="s">
        <v>2</v>
      </c>
      <c r="Y20768" t="s">
        <v>2</v>
      </c>
      <c r="Z20768" t="s">
        <v>2</v>
      </c>
      <c r="AA20768" t="s">
        <v>2</v>
      </c>
    </row>
    <row r="20769" spans="1:27" x14ac:dyDescent="0.3">
      <c r="A20769">
        <v>41554</v>
      </c>
      <c r="B20769">
        <v>23410</v>
      </c>
      <c r="C20769" t="s">
        <v>13080</v>
      </c>
      <c r="D20769" t="s">
        <v>13081</v>
      </c>
      <c r="E20769">
        <v>2023</v>
      </c>
      <c r="F20769" t="s">
        <v>2</v>
      </c>
      <c r="G20769" t="s">
        <v>2</v>
      </c>
      <c r="H20769" t="s">
        <v>2</v>
      </c>
      <c r="I20769" t="s">
        <v>2</v>
      </c>
      <c r="J20769" t="s">
        <v>2</v>
      </c>
      <c r="K20769" t="s">
        <v>2</v>
      </c>
      <c r="L20769" t="s">
        <v>2</v>
      </c>
      <c r="M20769" t="s">
        <v>2</v>
      </c>
      <c r="N20769" t="s">
        <v>2</v>
      </c>
      <c r="O20769" t="s">
        <v>2</v>
      </c>
      <c r="P20769" t="s">
        <v>2</v>
      </c>
      <c r="Q20769" t="s">
        <v>2</v>
      </c>
      <c r="R20769" t="s">
        <v>2</v>
      </c>
      <c r="S20769" t="s">
        <v>2</v>
      </c>
      <c r="T20769" t="s">
        <v>2</v>
      </c>
      <c r="U20769" t="s">
        <v>2</v>
      </c>
      <c r="V20769" t="s">
        <v>2</v>
      </c>
      <c r="W20769" t="s">
        <v>2</v>
      </c>
      <c r="X20769" t="s">
        <v>2</v>
      </c>
      <c r="Y20769" t="s">
        <v>2</v>
      </c>
      <c r="Z20769" t="s">
        <v>2</v>
      </c>
      <c r="AA20769" t="s">
        <v>2</v>
      </c>
    </row>
    <row r="20770" spans="1:27" x14ac:dyDescent="0.3">
      <c r="A20770">
        <v>41555</v>
      </c>
      <c r="B20770">
        <v>23419</v>
      </c>
      <c r="C20770" t="s">
        <v>13082</v>
      </c>
      <c r="D20770" t="s">
        <v>13083</v>
      </c>
      <c r="E20770">
        <v>2022</v>
      </c>
      <c r="F20770" t="s">
        <v>2</v>
      </c>
      <c r="G20770" t="s">
        <v>2</v>
      </c>
      <c r="H20770" t="s">
        <v>2</v>
      </c>
      <c r="I20770" t="s">
        <v>2</v>
      </c>
      <c r="J20770" t="s">
        <v>2</v>
      </c>
      <c r="K20770" t="s">
        <v>2</v>
      </c>
      <c r="L20770" t="s">
        <v>2</v>
      </c>
      <c r="M20770" t="s">
        <v>2</v>
      </c>
      <c r="N20770" t="s">
        <v>2</v>
      </c>
      <c r="O20770" t="s">
        <v>2</v>
      </c>
      <c r="P20770" t="s">
        <v>2</v>
      </c>
      <c r="Q20770" t="s">
        <v>2</v>
      </c>
      <c r="R20770" t="s">
        <v>2</v>
      </c>
      <c r="S20770" t="s">
        <v>2</v>
      </c>
      <c r="T20770" t="s">
        <v>2</v>
      </c>
      <c r="U20770" t="s">
        <v>2</v>
      </c>
      <c r="V20770" t="s">
        <v>2</v>
      </c>
      <c r="W20770" t="s">
        <v>2</v>
      </c>
      <c r="X20770" t="s">
        <v>2</v>
      </c>
      <c r="Y20770" t="s">
        <v>2</v>
      </c>
      <c r="Z20770" t="s">
        <v>2</v>
      </c>
      <c r="AA20770" t="s">
        <v>2</v>
      </c>
    </row>
    <row r="20771" spans="1:27" x14ac:dyDescent="0.3">
      <c r="A20771">
        <v>41555</v>
      </c>
      <c r="B20771">
        <v>23419</v>
      </c>
      <c r="C20771" t="s">
        <v>13082</v>
      </c>
      <c r="D20771" t="s">
        <v>13083</v>
      </c>
      <c r="E20771">
        <v>2023</v>
      </c>
      <c r="F20771" t="s">
        <v>2</v>
      </c>
      <c r="G20771" t="s">
        <v>2</v>
      </c>
      <c r="H20771" t="s">
        <v>2</v>
      </c>
      <c r="I20771" t="s">
        <v>2</v>
      </c>
      <c r="J20771" t="s">
        <v>2</v>
      </c>
      <c r="K20771" t="s">
        <v>2</v>
      </c>
      <c r="L20771" t="s">
        <v>2</v>
      </c>
      <c r="M20771" t="s">
        <v>2</v>
      </c>
      <c r="N20771" t="s">
        <v>2</v>
      </c>
      <c r="O20771" t="s">
        <v>2</v>
      </c>
      <c r="P20771" t="s">
        <v>2</v>
      </c>
      <c r="Q20771" t="s">
        <v>2</v>
      </c>
      <c r="R20771" t="s">
        <v>2</v>
      </c>
      <c r="S20771" t="s">
        <v>2</v>
      </c>
      <c r="T20771" t="s">
        <v>2</v>
      </c>
      <c r="U20771" t="s">
        <v>2</v>
      </c>
      <c r="V20771" t="s">
        <v>2</v>
      </c>
      <c r="W20771" t="s">
        <v>2</v>
      </c>
      <c r="X20771" t="s">
        <v>2</v>
      </c>
      <c r="Y20771" t="s">
        <v>2</v>
      </c>
      <c r="Z20771" t="s">
        <v>2</v>
      </c>
      <c r="AA20771" t="s">
        <v>2</v>
      </c>
    </row>
    <row r="20772" spans="1:27" x14ac:dyDescent="0.3">
      <c r="A20772">
        <v>41557</v>
      </c>
      <c r="B20772">
        <v>23400</v>
      </c>
      <c r="C20772" t="s">
        <v>13084</v>
      </c>
      <c r="D20772" t="s">
        <v>13085</v>
      </c>
      <c r="E20772">
        <v>2022</v>
      </c>
      <c r="F20772" t="s">
        <v>2</v>
      </c>
      <c r="G20772" t="s">
        <v>2</v>
      </c>
      <c r="H20772" t="s">
        <v>2</v>
      </c>
      <c r="I20772" t="s">
        <v>2</v>
      </c>
      <c r="J20772" t="s">
        <v>2</v>
      </c>
      <c r="K20772" t="s">
        <v>2</v>
      </c>
      <c r="L20772" t="s">
        <v>2</v>
      </c>
      <c r="M20772" t="s">
        <v>2</v>
      </c>
      <c r="N20772" t="s">
        <v>2</v>
      </c>
      <c r="O20772" t="s">
        <v>2</v>
      </c>
      <c r="P20772" t="s">
        <v>2</v>
      </c>
      <c r="Q20772" t="s">
        <v>2</v>
      </c>
      <c r="R20772" t="s">
        <v>2</v>
      </c>
      <c r="S20772" t="s">
        <v>2</v>
      </c>
      <c r="T20772" t="s">
        <v>2</v>
      </c>
      <c r="U20772" t="s">
        <v>2</v>
      </c>
      <c r="V20772" t="s">
        <v>2</v>
      </c>
      <c r="W20772" t="s">
        <v>2</v>
      </c>
      <c r="X20772" t="s">
        <v>2</v>
      </c>
      <c r="Y20772" t="s">
        <v>2</v>
      </c>
      <c r="Z20772" t="s">
        <v>2</v>
      </c>
      <c r="AA20772" t="s">
        <v>2</v>
      </c>
    </row>
    <row r="20773" spans="1:27" x14ac:dyDescent="0.3">
      <c r="A20773">
        <v>41557</v>
      </c>
      <c r="B20773">
        <v>23400</v>
      </c>
      <c r="C20773" t="s">
        <v>13084</v>
      </c>
      <c r="D20773" t="s">
        <v>13085</v>
      </c>
      <c r="E20773">
        <v>2023</v>
      </c>
      <c r="F20773" t="s">
        <v>2</v>
      </c>
      <c r="G20773" t="s">
        <v>2</v>
      </c>
      <c r="H20773" t="s">
        <v>2</v>
      </c>
      <c r="I20773" t="s">
        <v>2</v>
      </c>
      <c r="J20773" t="s">
        <v>2</v>
      </c>
      <c r="K20773" t="s">
        <v>2</v>
      </c>
      <c r="L20773" t="s">
        <v>2</v>
      </c>
      <c r="M20773" t="s">
        <v>2</v>
      </c>
      <c r="N20773" t="s">
        <v>2</v>
      </c>
      <c r="O20773" t="s">
        <v>2</v>
      </c>
      <c r="P20773" t="s">
        <v>2</v>
      </c>
      <c r="Q20773" t="s">
        <v>2</v>
      </c>
      <c r="R20773" t="s">
        <v>2</v>
      </c>
      <c r="S20773" t="s">
        <v>2</v>
      </c>
      <c r="T20773" t="s">
        <v>2</v>
      </c>
      <c r="U20773" t="s">
        <v>2</v>
      </c>
      <c r="V20773" t="s">
        <v>2</v>
      </c>
      <c r="W20773" t="s">
        <v>2</v>
      </c>
      <c r="X20773" t="s">
        <v>2</v>
      </c>
      <c r="Y20773" t="s">
        <v>2</v>
      </c>
      <c r="Z20773" t="s">
        <v>2</v>
      </c>
      <c r="AA20773" t="s">
        <v>2</v>
      </c>
    </row>
    <row r="20774" spans="1:27" x14ac:dyDescent="0.3">
      <c r="A20774">
        <v>41558</v>
      </c>
      <c r="B20774">
        <v>23401</v>
      </c>
      <c r="C20774" t="s">
        <v>13086</v>
      </c>
      <c r="D20774" t="s">
        <v>13087</v>
      </c>
      <c r="E20774">
        <v>2023</v>
      </c>
      <c r="F20774" t="s">
        <v>2</v>
      </c>
      <c r="G20774" t="s">
        <v>2</v>
      </c>
      <c r="H20774" t="s">
        <v>2</v>
      </c>
      <c r="I20774" t="s">
        <v>2</v>
      </c>
      <c r="J20774" t="s">
        <v>2</v>
      </c>
      <c r="K20774" t="s">
        <v>2</v>
      </c>
      <c r="L20774" t="s">
        <v>2</v>
      </c>
      <c r="M20774" t="s">
        <v>2</v>
      </c>
      <c r="N20774" t="s">
        <v>2</v>
      </c>
      <c r="O20774" t="s">
        <v>2</v>
      </c>
      <c r="P20774" t="s">
        <v>2</v>
      </c>
      <c r="Q20774" t="s">
        <v>2</v>
      </c>
      <c r="R20774" t="s">
        <v>2</v>
      </c>
      <c r="S20774" t="s">
        <v>2</v>
      </c>
      <c r="T20774" t="s">
        <v>2</v>
      </c>
      <c r="U20774" t="s">
        <v>2</v>
      </c>
      <c r="V20774" t="s">
        <v>2</v>
      </c>
      <c r="W20774" t="s">
        <v>2</v>
      </c>
      <c r="X20774" t="s">
        <v>2</v>
      </c>
      <c r="Y20774" t="s">
        <v>2</v>
      </c>
      <c r="Z20774" t="s">
        <v>2</v>
      </c>
      <c r="AA20774" t="s">
        <v>2</v>
      </c>
    </row>
    <row r="20775" spans="1:27" x14ac:dyDescent="0.3">
      <c r="A20775">
        <v>41558</v>
      </c>
      <c r="B20775">
        <v>23401</v>
      </c>
      <c r="C20775" t="s">
        <v>13086</v>
      </c>
      <c r="D20775" t="s">
        <v>13087</v>
      </c>
      <c r="E20775">
        <v>2022</v>
      </c>
      <c r="F20775" t="s">
        <v>2</v>
      </c>
      <c r="G20775" t="s">
        <v>2</v>
      </c>
      <c r="H20775" t="s">
        <v>2</v>
      </c>
      <c r="I20775" t="s">
        <v>2</v>
      </c>
      <c r="J20775" t="s">
        <v>2</v>
      </c>
      <c r="K20775" t="s">
        <v>2</v>
      </c>
      <c r="L20775" t="s">
        <v>2</v>
      </c>
      <c r="M20775" t="s">
        <v>2</v>
      </c>
      <c r="N20775" t="s">
        <v>2</v>
      </c>
      <c r="O20775" t="s">
        <v>2</v>
      </c>
      <c r="P20775" t="s">
        <v>2</v>
      </c>
      <c r="Q20775" t="s">
        <v>2</v>
      </c>
      <c r="R20775" t="s">
        <v>2</v>
      </c>
      <c r="S20775" t="s">
        <v>2</v>
      </c>
      <c r="T20775" t="s">
        <v>2</v>
      </c>
      <c r="U20775" t="s">
        <v>2</v>
      </c>
      <c r="V20775" t="s">
        <v>2</v>
      </c>
      <c r="W20775" t="s">
        <v>2</v>
      </c>
      <c r="X20775" t="s">
        <v>2</v>
      </c>
      <c r="Y20775" t="s">
        <v>2</v>
      </c>
      <c r="Z20775" t="s">
        <v>2</v>
      </c>
      <c r="AA20775" t="s">
        <v>2</v>
      </c>
    </row>
    <row r="20776" spans="1:27" x14ac:dyDescent="0.3">
      <c r="A20776">
        <v>41559</v>
      </c>
      <c r="B20776">
        <v>23402</v>
      </c>
      <c r="C20776" t="s">
        <v>13088</v>
      </c>
      <c r="D20776" t="s">
        <v>13089</v>
      </c>
      <c r="E20776">
        <v>2022</v>
      </c>
      <c r="F20776" t="s">
        <v>2</v>
      </c>
      <c r="G20776" t="s">
        <v>2</v>
      </c>
      <c r="H20776" t="s">
        <v>2</v>
      </c>
      <c r="I20776" t="s">
        <v>2</v>
      </c>
      <c r="J20776" t="s">
        <v>2</v>
      </c>
      <c r="K20776" t="s">
        <v>2</v>
      </c>
      <c r="L20776" t="s">
        <v>2</v>
      </c>
      <c r="M20776" t="s">
        <v>2</v>
      </c>
      <c r="N20776" t="s">
        <v>2</v>
      </c>
      <c r="O20776" t="s">
        <v>2</v>
      </c>
      <c r="P20776" t="s">
        <v>2</v>
      </c>
      <c r="Q20776" t="s">
        <v>2</v>
      </c>
      <c r="R20776" t="s">
        <v>2</v>
      </c>
      <c r="S20776" t="s">
        <v>2</v>
      </c>
      <c r="T20776" t="s">
        <v>2</v>
      </c>
      <c r="U20776" t="s">
        <v>2</v>
      </c>
      <c r="V20776" t="s">
        <v>2</v>
      </c>
      <c r="W20776" t="s">
        <v>2</v>
      </c>
      <c r="X20776" t="s">
        <v>2</v>
      </c>
      <c r="Y20776" t="s">
        <v>2</v>
      </c>
      <c r="Z20776" t="s">
        <v>2</v>
      </c>
      <c r="AA20776" t="s">
        <v>2</v>
      </c>
    </row>
    <row r="20777" spans="1:27" x14ac:dyDescent="0.3">
      <c r="A20777">
        <v>41559</v>
      </c>
      <c r="B20777">
        <v>23402</v>
      </c>
      <c r="C20777" t="s">
        <v>13088</v>
      </c>
      <c r="D20777" t="s">
        <v>13089</v>
      </c>
      <c r="E20777">
        <v>2023</v>
      </c>
      <c r="F20777" t="s">
        <v>2</v>
      </c>
      <c r="G20777" t="s">
        <v>2</v>
      </c>
      <c r="H20777" t="s">
        <v>2</v>
      </c>
      <c r="I20777" t="s">
        <v>2</v>
      </c>
      <c r="J20777" t="s">
        <v>2</v>
      </c>
      <c r="K20777" t="s">
        <v>2</v>
      </c>
      <c r="L20777" t="s">
        <v>2</v>
      </c>
      <c r="M20777" t="s">
        <v>2</v>
      </c>
      <c r="N20777" t="s">
        <v>2</v>
      </c>
      <c r="O20777" t="s">
        <v>2</v>
      </c>
      <c r="P20777" t="s">
        <v>2</v>
      </c>
      <c r="Q20777" t="s">
        <v>2</v>
      </c>
      <c r="R20777" t="s">
        <v>2</v>
      </c>
      <c r="S20777" t="s">
        <v>2</v>
      </c>
      <c r="T20777" t="s">
        <v>2</v>
      </c>
      <c r="U20777" t="s">
        <v>2</v>
      </c>
      <c r="V20777" t="s">
        <v>2</v>
      </c>
      <c r="W20777" t="s">
        <v>2</v>
      </c>
      <c r="X20777" t="s">
        <v>2</v>
      </c>
      <c r="Y20777" t="s">
        <v>2</v>
      </c>
      <c r="Z20777" t="s">
        <v>2</v>
      </c>
      <c r="AA20777" t="s">
        <v>2</v>
      </c>
    </row>
    <row r="20778" spans="1:27" x14ac:dyDescent="0.3">
      <c r="A20778">
        <v>41560</v>
      </c>
      <c r="B20778">
        <v>23404</v>
      </c>
      <c r="C20778" t="s">
        <v>13090</v>
      </c>
      <c r="D20778" t="s">
        <v>13091</v>
      </c>
      <c r="E20778">
        <v>2022</v>
      </c>
      <c r="F20778" t="s">
        <v>2</v>
      </c>
      <c r="G20778" t="s">
        <v>2</v>
      </c>
      <c r="H20778" t="s">
        <v>2</v>
      </c>
      <c r="I20778" t="s">
        <v>2</v>
      </c>
      <c r="J20778" t="s">
        <v>2</v>
      </c>
      <c r="K20778" t="s">
        <v>2</v>
      </c>
      <c r="L20778" t="s">
        <v>2</v>
      </c>
      <c r="M20778" t="s">
        <v>2</v>
      </c>
      <c r="N20778" t="s">
        <v>2</v>
      </c>
      <c r="O20778" t="s">
        <v>2</v>
      </c>
      <c r="P20778" t="s">
        <v>2</v>
      </c>
      <c r="Q20778" t="s">
        <v>2</v>
      </c>
      <c r="R20778" t="s">
        <v>2</v>
      </c>
      <c r="S20778" t="s">
        <v>2</v>
      </c>
      <c r="T20778" t="s">
        <v>2</v>
      </c>
      <c r="U20778" t="s">
        <v>2</v>
      </c>
      <c r="V20778" t="s">
        <v>2</v>
      </c>
      <c r="W20778" t="s">
        <v>2</v>
      </c>
      <c r="X20778" t="s">
        <v>2</v>
      </c>
      <c r="Y20778" t="s">
        <v>2</v>
      </c>
      <c r="Z20778" t="s">
        <v>2</v>
      </c>
      <c r="AA20778" t="s">
        <v>2</v>
      </c>
    </row>
    <row r="20779" spans="1:27" x14ac:dyDescent="0.3">
      <c r="A20779">
        <v>41561</v>
      </c>
      <c r="B20779">
        <v>23412</v>
      </c>
      <c r="C20779" t="s">
        <v>13092</v>
      </c>
      <c r="D20779" t="s">
        <v>13093</v>
      </c>
      <c r="E20779">
        <v>2022</v>
      </c>
      <c r="F20779" t="s">
        <v>2</v>
      </c>
      <c r="G20779" t="s">
        <v>2</v>
      </c>
      <c r="H20779" t="s">
        <v>2</v>
      </c>
      <c r="I20779" t="s">
        <v>2</v>
      </c>
      <c r="J20779" t="s">
        <v>2</v>
      </c>
      <c r="K20779" t="s">
        <v>2</v>
      </c>
      <c r="L20779" t="s">
        <v>2</v>
      </c>
      <c r="M20779" t="s">
        <v>2</v>
      </c>
      <c r="N20779" t="s">
        <v>2</v>
      </c>
      <c r="O20779" t="s">
        <v>2</v>
      </c>
      <c r="P20779" t="s">
        <v>2</v>
      </c>
      <c r="Q20779" t="s">
        <v>2</v>
      </c>
      <c r="R20779" t="s">
        <v>2</v>
      </c>
      <c r="S20779" t="s">
        <v>2</v>
      </c>
      <c r="T20779" t="s">
        <v>2</v>
      </c>
      <c r="U20779" t="s">
        <v>2</v>
      </c>
      <c r="V20779" t="s">
        <v>2</v>
      </c>
      <c r="W20779" t="s">
        <v>2</v>
      </c>
      <c r="X20779" t="s">
        <v>2</v>
      </c>
      <c r="Y20779" t="s">
        <v>2</v>
      </c>
      <c r="Z20779" t="s">
        <v>2</v>
      </c>
      <c r="AA20779" t="s">
        <v>2</v>
      </c>
    </row>
    <row r="20780" spans="1:27" x14ac:dyDescent="0.3">
      <c r="A20780">
        <v>41562</v>
      </c>
      <c r="B20780">
        <v>23429</v>
      </c>
      <c r="C20780" t="s">
        <v>13094</v>
      </c>
      <c r="D20780" t="s">
        <v>13095</v>
      </c>
      <c r="E20780">
        <v>2022</v>
      </c>
      <c r="F20780" t="s">
        <v>2</v>
      </c>
      <c r="G20780" t="s">
        <v>2</v>
      </c>
      <c r="H20780" t="s">
        <v>2</v>
      </c>
      <c r="I20780" t="s">
        <v>2</v>
      </c>
      <c r="J20780" t="s">
        <v>2</v>
      </c>
      <c r="K20780" t="s">
        <v>2</v>
      </c>
      <c r="L20780" t="s">
        <v>2</v>
      </c>
      <c r="M20780" t="s">
        <v>2</v>
      </c>
      <c r="N20780" t="s">
        <v>2</v>
      </c>
      <c r="O20780" t="s">
        <v>2</v>
      </c>
      <c r="P20780" t="s">
        <v>2</v>
      </c>
      <c r="Q20780" t="s">
        <v>2</v>
      </c>
      <c r="R20780" t="s">
        <v>2</v>
      </c>
      <c r="S20780" t="s">
        <v>2</v>
      </c>
      <c r="T20780" t="s">
        <v>2</v>
      </c>
      <c r="U20780" t="s">
        <v>2</v>
      </c>
      <c r="V20780" t="s">
        <v>2</v>
      </c>
      <c r="W20780" t="s">
        <v>2</v>
      </c>
      <c r="X20780" t="s">
        <v>2</v>
      </c>
      <c r="Y20780" t="s">
        <v>2</v>
      </c>
      <c r="Z20780" t="s">
        <v>2</v>
      </c>
      <c r="AA20780" t="s">
        <v>2</v>
      </c>
    </row>
    <row r="20781" spans="1:27" x14ac:dyDescent="0.3">
      <c r="A20781">
        <v>41563</v>
      </c>
      <c r="B20781">
        <v>23362</v>
      </c>
      <c r="C20781" t="s">
        <v>13096</v>
      </c>
      <c r="D20781" t="s">
        <v>13097</v>
      </c>
      <c r="E20781">
        <v>2022</v>
      </c>
      <c r="F20781" t="s">
        <v>2</v>
      </c>
      <c r="G20781" t="s">
        <v>2</v>
      </c>
      <c r="H20781" t="s">
        <v>2</v>
      </c>
      <c r="I20781" t="s">
        <v>2</v>
      </c>
      <c r="J20781" t="s">
        <v>2</v>
      </c>
      <c r="K20781" t="s">
        <v>2</v>
      </c>
      <c r="L20781" t="s">
        <v>2</v>
      </c>
      <c r="M20781" t="s">
        <v>2</v>
      </c>
      <c r="N20781" t="s">
        <v>2</v>
      </c>
      <c r="O20781" t="s">
        <v>2</v>
      </c>
      <c r="P20781" t="s">
        <v>2</v>
      </c>
      <c r="Q20781" t="s">
        <v>2</v>
      </c>
      <c r="R20781" t="s">
        <v>2</v>
      </c>
      <c r="S20781" t="s">
        <v>2</v>
      </c>
      <c r="T20781" t="s">
        <v>2</v>
      </c>
      <c r="U20781" t="s">
        <v>2</v>
      </c>
      <c r="V20781" t="s">
        <v>2</v>
      </c>
      <c r="W20781" t="s">
        <v>2</v>
      </c>
      <c r="X20781" t="s">
        <v>2</v>
      </c>
      <c r="Y20781" t="s">
        <v>2</v>
      </c>
      <c r="Z20781" t="s">
        <v>2</v>
      </c>
      <c r="AA20781" t="s">
        <v>2</v>
      </c>
    </row>
    <row r="20782" spans="1:27" x14ac:dyDescent="0.3">
      <c r="A20782">
        <v>41564</v>
      </c>
      <c r="B20782">
        <v>23365</v>
      </c>
      <c r="C20782" t="s">
        <v>13098</v>
      </c>
      <c r="D20782" t="s">
        <v>13099</v>
      </c>
      <c r="E20782">
        <v>2022</v>
      </c>
      <c r="F20782" t="s">
        <v>2</v>
      </c>
      <c r="G20782" t="s">
        <v>2</v>
      </c>
      <c r="H20782" t="s">
        <v>2</v>
      </c>
      <c r="I20782" t="s">
        <v>2</v>
      </c>
      <c r="J20782" t="s">
        <v>2</v>
      </c>
      <c r="K20782" t="s">
        <v>2</v>
      </c>
      <c r="L20782" t="s">
        <v>2</v>
      </c>
      <c r="M20782" t="s">
        <v>2</v>
      </c>
      <c r="N20782" t="s">
        <v>2</v>
      </c>
      <c r="O20782" t="s">
        <v>2</v>
      </c>
      <c r="P20782" t="s">
        <v>2</v>
      </c>
      <c r="Q20782" t="s">
        <v>2</v>
      </c>
      <c r="R20782" t="s">
        <v>2</v>
      </c>
      <c r="S20782" t="s">
        <v>2</v>
      </c>
      <c r="T20782" t="s">
        <v>2</v>
      </c>
      <c r="U20782" t="s">
        <v>2</v>
      </c>
      <c r="V20782" t="s">
        <v>2</v>
      </c>
      <c r="W20782" t="s">
        <v>2</v>
      </c>
      <c r="X20782" t="s">
        <v>2</v>
      </c>
      <c r="Y20782" t="s">
        <v>2</v>
      </c>
      <c r="Z20782" t="s">
        <v>2</v>
      </c>
      <c r="AA20782" t="s">
        <v>2</v>
      </c>
    </row>
    <row r="20783" spans="1:27" x14ac:dyDescent="0.3">
      <c r="A20783">
        <v>41565</v>
      </c>
      <c r="B20783">
        <v>23364</v>
      </c>
      <c r="C20783" t="s">
        <v>13100</v>
      </c>
      <c r="D20783" t="s">
        <v>13101</v>
      </c>
      <c r="E20783">
        <v>2022</v>
      </c>
      <c r="F20783" t="s">
        <v>2</v>
      </c>
      <c r="G20783" t="s">
        <v>2</v>
      </c>
      <c r="H20783" t="s">
        <v>2</v>
      </c>
      <c r="I20783" t="s">
        <v>2</v>
      </c>
      <c r="J20783" t="s">
        <v>2</v>
      </c>
      <c r="K20783" t="s">
        <v>2</v>
      </c>
      <c r="L20783" t="s">
        <v>2</v>
      </c>
      <c r="M20783" t="s">
        <v>2</v>
      </c>
      <c r="N20783" t="s">
        <v>2</v>
      </c>
      <c r="O20783" t="s">
        <v>2</v>
      </c>
      <c r="P20783" t="s">
        <v>2</v>
      </c>
      <c r="Q20783" t="s">
        <v>2</v>
      </c>
      <c r="R20783" t="s">
        <v>2</v>
      </c>
      <c r="S20783" t="s">
        <v>2</v>
      </c>
      <c r="T20783" t="s">
        <v>2</v>
      </c>
      <c r="U20783" t="s">
        <v>2</v>
      </c>
      <c r="V20783" t="s">
        <v>2</v>
      </c>
      <c r="W20783" t="s">
        <v>2</v>
      </c>
      <c r="X20783" t="s">
        <v>2</v>
      </c>
      <c r="Y20783" t="s">
        <v>2</v>
      </c>
      <c r="Z20783" t="s">
        <v>2</v>
      </c>
      <c r="AA20783" t="s">
        <v>2</v>
      </c>
    </row>
    <row r="20784" spans="1:27" x14ac:dyDescent="0.3">
      <c r="A20784">
        <v>41566</v>
      </c>
      <c r="B20784">
        <v>23371</v>
      </c>
      <c r="C20784" t="s">
        <v>13102</v>
      </c>
      <c r="D20784" t="s">
        <v>13103</v>
      </c>
      <c r="E20784">
        <v>2022</v>
      </c>
      <c r="F20784" t="s">
        <v>2</v>
      </c>
      <c r="G20784" t="s">
        <v>2</v>
      </c>
      <c r="H20784" t="s">
        <v>2</v>
      </c>
      <c r="I20784" t="s">
        <v>2</v>
      </c>
      <c r="J20784" t="s">
        <v>2</v>
      </c>
      <c r="K20784" t="s">
        <v>2</v>
      </c>
      <c r="L20784" t="s">
        <v>2</v>
      </c>
      <c r="M20784" t="s">
        <v>2</v>
      </c>
      <c r="N20784" t="s">
        <v>2</v>
      </c>
      <c r="O20784" t="s">
        <v>2</v>
      </c>
      <c r="P20784" t="s">
        <v>2</v>
      </c>
      <c r="Q20784" t="s">
        <v>2</v>
      </c>
      <c r="R20784" t="s">
        <v>2</v>
      </c>
      <c r="S20784" t="s">
        <v>2</v>
      </c>
      <c r="T20784" t="s">
        <v>2</v>
      </c>
      <c r="U20784" t="s">
        <v>2</v>
      </c>
      <c r="V20784" t="s">
        <v>2</v>
      </c>
      <c r="W20784" t="s">
        <v>2</v>
      </c>
      <c r="X20784" t="s">
        <v>2</v>
      </c>
      <c r="Y20784" t="s">
        <v>2</v>
      </c>
      <c r="Z20784" t="s">
        <v>2</v>
      </c>
      <c r="AA20784" t="s">
        <v>2</v>
      </c>
    </row>
    <row r="20785" spans="1:27" x14ac:dyDescent="0.3">
      <c r="A20785">
        <v>41566</v>
      </c>
      <c r="B20785">
        <v>23371</v>
      </c>
      <c r="C20785" t="s">
        <v>13102</v>
      </c>
      <c r="D20785" t="s">
        <v>13103</v>
      </c>
      <c r="E20785">
        <v>2023</v>
      </c>
      <c r="F20785" t="s">
        <v>2</v>
      </c>
      <c r="G20785" t="s">
        <v>2</v>
      </c>
      <c r="H20785" t="s">
        <v>2</v>
      </c>
      <c r="I20785" t="s">
        <v>2</v>
      </c>
      <c r="J20785" t="s">
        <v>2</v>
      </c>
      <c r="K20785" t="s">
        <v>2</v>
      </c>
      <c r="L20785" t="s">
        <v>2</v>
      </c>
      <c r="M20785" t="s">
        <v>2</v>
      </c>
      <c r="N20785" t="s">
        <v>2</v>
      </c>
      <c r="O20785" t="s">
        <v>2</v>
      </c>
      <c r="P20785" t="s">
        <v>2</v>
      </c>
      <c r="Q20785" t="s">
        <v>2</v>
      </c>
      <c r="R20785" t="s">
        <v>2</v>
      </c>
      <c r="S20785" t="s">
        <v>2</v>
      </c>
      <c r="T20785" t="s">
        <v>2</v>
      </c>
      <c r="U20785" t="s">
        <v>2</v>
      </c>
      <c r="V20785" t="s">
        <v>2</v>
      </c>
      <c r="W20785" t="s">
        <v>2</v>
      </c>
      <c r="X20785" t="s">
        <v>2</v>
      </c>
      <c r="Y20785" t="s">
        <v>2</v>
      </c>
      <c r="Z20785" t="s">
        <v>2</v>
      </c>
      <c r="AA20785" t="s">
        <v>2</v>
      </c>
    </row>
    <row r="20786" spans="1:27" x14ac:dyDescent="0.3">
      <c r="A20786">
        <v>41567</v>
      </c>
      <c r="B20786">
        <v>23351</v>
      </c>
      <c r="C20786" t="s">
        <v>13104</v>
      </c>
      <c r="D20786" t="s">
        <v>13105</v>
      </c>
      <c r="E20786">
        <v>2022</v>
      </c>
      <c r="F20786" t="s">
        <v>2</v>
      </c>
      <c r="G20786" t="s">
        <v>2</v>
      </c>
      <c r="H20786" t="s">
        <v>2</v>
      </c>
      <c r="I20786" t="s">
        <v>2</v>
      </c>
      <c r="J20786" t="s">
        <v>2</v>
      </c>
      <c r="K20786" t="s">
        <v>2</v>
      </c>
      <c r="L20786" t="s">
        <v>2</v>
      </c>
      <c r="M20786" t="s">
        <v>2</v>
      </c>
      <c r="N20786" t="s">
        <v>2</v>
      </c>
      <c r="O20786" t="s">
        <v>2</v>
      </c>
      <c r="P20786" t="s">
        <v>2</v>
      </c>
      <c r="Q20786" t="s">
        <v>2</v>
      </c>
      <c r="R20786" t="s">
        <v>2</v>
      </c>
      <c r="S20786" t="s">
        <v>2</v>
      </c>
      <c r="T20786" t="s">
        <v>2</v>
      </c>
      <c r="U20786" t="s">
        <v>2</v>
      </c>
      <c r="V20786" t="s">
        <v>2</v>
      </c>
      <c r="W20786" t="s">
        <v>2</v>
      </c>
      <c r="X20786" t="s">
        <v>2</v>
      </c>
      <c r="Y20786" t="s">
        <v>2</v>
      </c>
      <c r="Z20786" t="s">
        <v>2</v>
      </c>
      <c r="AA20786" t="s">
        <v>2</v>
      </c>
    </row>
    <row r="20787" spans="1:27" x14ac:dyDescent="0.3">
      <c r="A20787">
        <v>41567</v>
      </c>
      <c r="B20787">
        <v>23351</v>
      </c>
      <c r="C20787" t="s">
        <v>13104</v>
      </c>
      <c r="D20787" t="s">
        <v>13105</v>
      </c>
      <c r="E20787">
        <v>2023</v>
      </c>
      <c r="F20787" t="s">
        <v>2</v>
      </c>
      <c r="G20787" t="s">
        <v>2</v>
      </c>
      <c r="H20787" t="s">
        <v>2</v>
      </c>
      <c r="I20787" t="s">
        <v>2</v>
      </c>
      <c r="J20787" t="s">
        <v>2</v>
      </c>
      <c r="K20787" t="s">
        <v>2</v>
      </c>
      <c r="L20787" t="s">
        <v>2</v>
      </c>
      <c r="M20787" t="s">
        <v>2</v>
      </c>
      <c r="N20787" t="s">
        <v>2</v>
      </c>
      <c r="O20787" t="s">
        <v>2</v>
      </c>
      <c r="P20787" t="s">
        <v>2</v>
      </c>
      <c r="Q20787" t="s">
        <v>2</v>
      </c>
      <c r="R20787" t="s">
        <v>2</v>
      </c>
      <c r="S20787" t="s">
        <v>2</v>
      </c>
      <c r="T20787" t="s">
        <v>2</v>
      </c>
      <c r="U20787" t="s">
        <v>2</v>
      </c>
      <c r="V20787" t="s">
        <v>2</v>
      </c>
      <c r="W20787" t="s">
        <v>2</v>
      </c>
      <c r="X20787" t="s">
        <v>2</v>
      </c>
      <c r="Y20787" t="s">
        <v>2</v>
      </c>
      <c r="Z20787" t="s">
        <v>2</v>
      </c>
      <c r="AA20787" t="s">
        <v>2</v>
      </c>
    </row>
    <row r="20788" spans="1:27" x14ac:dyDescent="0.3">
      <c r="A20788">
        <v>41573</v>
      </c>
      <c r="B20788">
        <v>23363</v>
      </c>
      <c r="C20788" t="s">
        <v>13106</v>
      </c>
      <c r="D20788" t="s">
        <v>13107</v>
      </c>
      <c r="E20788">
        <v>2022</v>
      </c>
      <c r="F20788" t="s">
        <v>2</v>
      </c>
      <c r="G20788" t="s">
        <v>2</v>
      </c>
      <c r="H20788" t="s">
        <v>2</v>
      </c>
      <c r="I20788" t="s">
        <v>2</v>
      </c>
      <c r="J20788" t="s">
        <v>2</v>
      </c>
      <c r="K20788" t="s">
        <v>2</v>
      </c>
      <c r="L20788" t="s">
        <v>2</v>
      </c>
      <c r="M20788" t="s">
        <v>2</v>
      </c>
      <c r="N20788" t="s">
        <v>2</v>
      </c>
      <c r="O20788" t="s">
        <v>2</v>
      </c>
      <c r="P20788" t="s">
        <v>2</v>
      </c>
      <c r="Q20788" t="s">
        <v>2</v>
      </c>
      <c r="R20788" t="s">
        <v>2</v>
      </c>
      <c r="S20788" t="s">
        <v>2</v>
      </c>
      <c r="T20788" t="s">
        <v>2</v>
      </c>
      <c r="U20788" t="s">
        <v>2</v>
      </c>
      <c r="V20788" t="s">
        <v>2</v>
      </c>
      <c r="W20788" t="s">
        <v>2</v>
      </c>
      <c r="X20788" t="s">
        <v>2</v>
      </c>
      <c r="Y20788" t="s">
        <v>2</v>
      </c>
      <c r="Z20788" t="s">
        <v>2</v>
      </c>
      <c r="AA20788" t="s">
        <v>2</v>
      </c>
    </row>
    <row r="20789" spans="1:27" x14ac:dyDescent="0.3">
      <c r="A20789">
        <v>41574</v>
      </c>
      <c r="B20789">
        <v>23366</v>
      </c>
      <c r="C20789" t="s">
        <v>13108</v>
      </c>
      <c r="D20789" t="s">
        <v>13109</v>
      </c>
      <c r="E20789">
        <v>2022</v>
      </c>
      <c r="F20789" t="s">
        <v>2</v>
      </c>
      <c r="G20789" t="s">
        <v>2</v>
      </c>
      <c r="H20789" t="s">
        <v>2</v>
      </c>
      <c r="I20789" t="s">
        <v>2</v>
      </c>
      <c r="J20789" t="s">
        <v>2</v>
      </c>
      <c r="K20789" t="s">
        <v>2</v>
      </c>
      <c r="L20789" t="s">
        <v>2</v>
      </c>
      <c r="M20789" t="s">
        <v>2</v>
      </c>
      <c r="N20789" t="s">
        <v>2</v>
      </c>
      <c r="O20789" t="s">
        <v>2</v>
      </c>
      <c r="P20789" t="s">
        <v>2</v>
      </c>
      <c r="Q20789" t="s">
        <v>2</v>
      </c>
      <c r="R20789" t="s">
        <v>2</v>
      </c>
      <c r="S20789" t="s">
        <v>2</v>
      </c>
      <c r="T20789" t="s">
        <v>2</v>
      </c>
      <c r="U20789" t="s">
        <v>2</v>
      </c>
      <c r="V20789" t="s">
        <v>2</v>
      </c>
      <c r="W20789" t="s">
        <v>2</v>
      </c>
      <c r="X20789" t="s">
        <v>2</v>
      </c>
      <c r="Y20789" t="s">
        <v>2</v>
      </c>
      <c r="Z20789" t="s">
        <v>2</v>
      </c>
      <c r="AA20789" t="s">
        <v>2</v>
      </c>
    </row>
    <row r="20790" spans="1:27" x14ac:dyDescent="0.3">
      <c r="A20790">
        <v>41581</v>
      </c>
      <c r="B20790">
        <v>23387</v>
      </c>
      <c r="C20790" t="s">
        <v>13110</v>
      </c>
      <c r="D20790" t="s">
        <v>13111</v>
      </c>
      <c r="E20790">
        <v>2022</v>
      </c>
      <c r="F20790" t="s">
        <v>2</v>
      </c>
      <c r="G20790" t="s">
        <v>2</v>
      </c>
      <c r="H20790" t="s">
        <v>2</v>
      </c>
      <c r="I20790" t="s">
        <v>2</v>
      </c>
      <c r="J20790" t="s">
        <v>2</v>
      </c>
      <c r="K20790" t="s">
        <v>2</v>
      </c>
      <c r="L20790" t="s">
        <v>2</v>
      </c>
      <c r="M20790" t="s">
        <v>2</v>
      </c>
      <c r="N20790" t="s">
        <v>2</v>
      </c>
      <c r="O20790" t="s">
        <v>2</v>
      </c>
      <c r="P20790" t="s">
        <v>2</v>
      </c>
      <c r="Q20790" t="s">
        <v>2</v>
      </c>
      <c r="R20790" t="s">
        <v>2</v>
      </c>
      <c r="S20790" t="s">
        <v>2</v>
      </c>
      <c r="T20790" t="s">
        <v>2</v>
      </c>
      <c r="U20790" t="s">
        <v>2</v>
      </c>
      <c r="V20790" t="s">
        <v>2</v>
      </c>
      <c r="W20790" t="s">
        <v>2</v>
      </c>
      <c r="X20790" t="s">
        <v>2</v>
      </c>
      <c r="Y20790" t="s">
        <v>2</v>
      </c>
      <c r="Z20790" t="s">
        <v>2</v>
      </c>
      <c r="AA20790" t="s">
        <v>2</v>
      </c>
    </row>
    <row r="20791" spans="1:27" x14ac:dyDescent="0.3">
      <c r="A20791">
        <v>41581</v>
      </c>
      <c r="B20791">
        <v>23387</v>
      </c>
      <c r="C20791" t="s">
        <v>13110</v>
      </c>
      <c r="D20791" t="s">
        <v>13111</v>
      </c>
      <c r="E20791">
        <v>2023</v>
      </c>
      <c r="F20791" t="s">
        <v>2</v>
      </c>
      <c r="G20791" t="s">
        <v>2</v>
      </c>
      <c r="H20791" t="s">
        <v>2</v>
      </c>
      <c r="I20791" t="s">
        <v>2</v>
      </c>
      <c r="J20791" t="s">
        <v>2</v>
      </c>
      <c r="K20791" t="s">
        <v>2</v>
      </c>
      <c r="L20791" t="s">
        <v>2</v>
      </c>
      <c r="M20791" t="s">
        <v>2</v>
      </c>
      <c r="N20791" t="s">
        <v>2</v>
      </c>
      <c r="O20791" t="s">
        <v>2</v>
      </c>
      <c r="P20791" t="s">
        <v>2</v>
      </c>
      <c r="Q20791" t="s">
        <v>2</v>
      </c>
      <c r="R20791" t="s">
        <v>2</v>
      </c>
      <c r="S20791" t="s">
        <v>2</v>
      </c>
      <c r="T20791" t="s">
        <v>2</v>
      </c>
      <c r="U20791" t="s">
        <v>2</v>
      </c>
      <c r="V20791" t="s">
        <v>2</v>
      </c>
      <c r="W20791" t="s">
        <v>2</v>
      </c>
      <c r="X20791" t="s">
        <v>2</v>
      </c>
      <c r="Y20791" t="s">
        <v>2</v>
      </c>
      <c r="Z20791" t="s">
        <v>2</v>
      </c>
      <c r="AA20791" t="s">
        <v>2</v>
      </c>
    </row>
    <row r="20792" spans="1:27" x14ac:dyDescent="0.3">
      <c r="A20792">
        <v>41582</v>
      </c>
      <c r="B20792">
        <v>23388</v>
      </c>
      <c r="C20792" t="s">
        <v>13112</v>
      </c>
      <c r="D20792" t="s">
        <v>13113</v>
      </c>
      <c r="E20792">
        <v>2022</v>
      </c>
      <c r="F20792" t="s">
        <v>2</v>
      </c>
      <c r="G20792" t="s">
        <v>2</v>
      </c>
      <c r="H20792" t="s">
        <v>2</v>
      </c>
      <c r="I20792" t="s">
        <v>2</v>
      </c>
      <c r="J20792" t="s">
        <v>2</v>
      </c>
      <c r="K20792" t="s">
        <v>2</v>
      </c>
      <c r="L20792" t="s">
        <v>2</v>
      </c>
      <c r="M20792" t="s">
        <v>2</v>
      </c>
      <c r="N20792" t="s">
        <v>2</v>
      </c>
      <c r="O20792" t="s">
        <v>2</v>
      </c>
      <c r="P20792" t="s">
        <v>2</v>
      </c>
      <c r="Q20792" t="s">
        <v>2</v>
      </c>
      <c r="R20792" t="s">
        <v>2</v>
      </c>
      <c r="S20792" t="s">
        <v>2</v>
      </c>
      <c r="T20792" t="s">
        <v>2</v>
      </c>
      <c r="U20792" t="s">
        <v>2</v>
      </c>
      <c r="V20792" t="s">
        <v>2</v>
      </c>
      <c r="W20792" t="s">
        <v>2</v>
      </c>
      <c r="X20792" t="s">
        <v>2</v>
      </c>
      <c r="Y20792" t="s">
        <v>2</v>
      </c>
      <c r="Z20792" t="s">
        <v>2</v>
      </c>
      <c r="AA20792" t="s">
        <v>2</v>
      </c>
    </row>
    <row r="20793" spans="1:27" x14ac:dyDescent="0.3">
      <c r="A20793">
        <v>41583</v>
      </c>
      <c r="B20793">
        <v>23361</v>
      </c>
      <c r="C20793" t="s">
        <v>13114</v>
      </c>
      <c r="D20793" t="s">
        <v>13115</v>
      </c>
      <c r="E20793">
        <v>2023</v>
      </c>
      <c r="F20793" t="s">
        <v>2</v>
      </c>
      <c r="G20793" t="s">
        <v>2</v>
      </c>
      <c r="H20793" t="s">
        <v>2</v>
      </c>
      <c r="I20793" t="s">
        <v>2</v>
      </c>
      <c r="J20793" t="s">
        <v>2</v>
      </c>
      <c r="K20793" t="s">
        <v>2</v>
      </c>
      <c r="L20793" t="s">
        <v>2</v>
      </c>
      <c r="M20793" t="s">
        <v>2</v>
      </c>
      <c r="N20793" t="s">
        <v>2</v>
      </c>
      <c r="O20793" t="s">
        <v>2</v>
      </c>
      <c r="P20793" t="s">
        <v>2</v>
      </c>
      <c r="Q20793" t="s">
        <v>2</v>
      </c>
      <c r="R20793" t="s">
        <v>2</v>
      </c>
      <c r="S20793" t="s">
        <v>2</v>
      </c>
      <c r="T20793" t="s">
        <v>2</v>
      </c>
      <c r="U20793" t="s">
        <v>2</v>
      </c>
      <c r="V20793" t="s">
        <v>2</v>
      </c>
      <c r="W20793" t="s">
        <v>2</v>
      </c>
      <c r="X20793" t="s">
        <v>2</v>
      </c>
      <c r="Y20793" t="s">
        <v>2</v>
      </c>
      <c r="Z20793" t="s">
        <v>2</v>
      </c>
      <c r="AA20793" t="s">
        <v>2</v>
      </c>
    </row>
    <row r="20794" spans="1:27" x14ac:dyDescent="0.3">
      <c r="A20794">
        <v>41583</v>
      </c>
      <c r="B20794">
        <v>23361</v>
      </c>
      <c r="C20794" t="s">
        <v>13114</v>
      </c>
      <c r="D20794" t="s">
        <v>13115</v>
      </c>
      <c r="E20794">
        <v>2022</v>
      </c>
      <c r="F20794" t="s">
        <v>2</v>
      </c>
      <c r="G20794" t="s">
        <v>2</v>
      </c>
      <c r="H20794" t="s">
        <v>2</v>
      </c>
      <c r="I20794" t="s">
        <v>2</v>
      </c>
      <c r="J20794" t="s">
        <v>2</v>
      </c>
      <c r="K20794" t="s">
        <v>2</v>
      </c>
      <c r="L20794" t="s">
        <v>2</v>
      </c>
      <c r="M20794" t="s">
        <v>2</v>
      </c>
      <c r="N20794" t="s">
        <v>2</v>
      </c>
      <c r="O20794" t="s">
        <v>2</v>
      </c>
      <c r="P20794" t="s">
        <v>2</v>
      </c>
      <c r="Q20794" t="s">
        <v>2</v>
      </c>
      <c r="R20794" t="s">
        <v>2</v>
      </c>
      <c r="S20794" t="s">
        <v>2</v>
      </c>
      <c r="T20794" t="s">
        <v>2</v>
      </c>
      <c r="U20794" t="s">
        <v>2</v>
      </c>
      <c r="V20794" t="s">
        <v>2</v>
      </c>
      <c r="W20794" t="s">
        <v>2</v>
      </c>
      <c r="X20794" t="s">
        <v>2</v>
      </c>
      <c r="Y20794" t="s">
        <v>2</v>
      </c>
      <c r="Z20794" t="s">
        <v>2</v>
      </c>
      <c r="AA20794" t="s">
        <v>2</v>
      </c>
    </row>
    <row r="20795" spans="1:27" x14ac:dyDescent="0.3">
      <c r="A20795">
        <v>41586</v>
      </c>
      <c r="B20795">
        <v>23347</v>
      </c>
      <c r="C20795" t="s">
        <v>13116</v>
      </c>
      <c r="D20795" t="s">
        <v>13117</v>
      </c>
      <c r="E20795">
        <v>2023</v>
      </c>
      <c r="F20795" t="s">
        <v>2</v>
      </c>
      <c r="G20795" t="s">
        <v>2</v>
      </c>
      <c r="H20795" t="s">
        <v>2</v>
      </c>
      <c r="I20795" t="s">
        <v>2</v>
      </c>
      <c r="J20795" t="s">
        <v>2</v>
      </c>
      <c r="K20795" t="s">
        <v>2</v>
      </c>
      <c r="L20795" t="s">
        <v>2</v>
      </c>
      <c r="M20795" t="s">
        <v>2</v>
      </c>
      <c r="N20795" t="s">
        <v>2</v>
      </c>
      <c r="O20795" t="s">
        <v>2</v>
      </c>
      <c r="P20795" t="s">
        <v>2</v>
      </c>
      <c r="Q20795" t="s">
        <v>2</v>
      </c>
      <c r="R20795" t="s">
        <v>2</v>
      </c>
      <c r="S20795" t="s">
        <v>2</v>
      </c>
      <c r="T20795" t="s">
        <v>2</v>
      </c>
      <c r="U20795" t="s">
        <v>2</v>
      </c>
      <c r="V20795" t="s">
        <v>2</v>
      </c>
      <c r="W20795" t="s">
        <v>2</v>
      </c>
      <c r="X20795" t="s">
        <v>2</v>
      </c>
      <c r="Y20795" t="s">
        <v>2</v>
      </c>
      <c r="Z20795" t="s">
        <v>2</v>
      </c>
      <c r="AA20795" t="s">
        <v>2</v>
      </c>
    </row>
    <row r="20796" spans="1:27" x14ac:dyDescent="0.3">
      <c r="A20796">
        <v>41586</v>
      </c>
      <c r="B20796">
        <v>23347</v>
      </c>
      <c r="C20796" t="s">
        <v>13116</v>
      </c>
      <c r="D20796" t="s">
        <v>13117</v>
      </c>
      <c r="E20796">
        <v>2022</v>
      </c>
      <c r="F20796" t="s">
        <v>2</v>
      </c>
      <c r="G20796" t="s">
        <v>2</v>
      </c>
      <c r="H20796" t="s">
        <v>2</v>
      </c>
      <c r="I20796" t="s">
        <v>2</v>
      </c>
      <c r="J20796" t="s">
        <v>2</v>
      </c>
      <c r="K20796" t="s">
        <v>2</v>
      </c>
      <c r="L20796" t="s">
        <v>2</v>
      </c>
      <c r="M20796" t="s">
        <v>2</v>
      </c>
      <c r="N20796" t="s">
        <v>2</v>
      </c>
      <c r="O20796" t="s">
        <v>2</v>
      </c>
      <c r="P20796" t="s">
        <v>2</v>
      </c>
      <c r="Q20796" t="s">
        <v>2</v>
      </c>
      <c r="R20796" t="s">
        <v>2</v>
      </c>
      <c r="S20796" t="s">
        <v>2</v>
      </c>
      <c r="T20796" t="s">
        <v>2</v>
      </c>
      <c r="U20796" t="s">
        <v>2</v>
      </c>
      <c r="V20796" t="s">
        <v>2</v>
      </c>
      <c r="W20796" t="s">
        <v>2</v>
      </c>
      <c r="X20796" t="s">
        <v>2</v>
      </c>
      <c r="Y20796" t="s">
        <v>2</v>
      </c>
      <c r="Z20796" t="s">
        <v>2</v>
      </c>
      <c r="AA20796" t="s">
        <v>2</v>
      </c>
    </row>
    <row r="20797" spans="1:27" x14ac:dyDescent="0.3">
      <c r="A20797">
        <v>41587</v>
      </c>
      <c r="B20797">
        <v>23346</v>
      </c>
      <c r="C20797" t="s">
        <v>13118</v>
      </c>
      <c r="D20797" t="s">
        <v>13119</v>
      </c>
      <c r="E20797">
        <v>2023</v>
      </c>
      <c r="F20797" t="s">
        <v>2</v>
      </c>
      <c r="G20797" t="s">
        <v>2</v>
      </c>
      <c r="H20797" t="s">
        <v>2</v>
      </c>
      <c r="I20797" t="s">
        <v>2</v>
      </c>
      <c r="J20797" t="s">
        <v>2</v>
      </c>
      <c r="K20797" t="s">
        <v>2</v>
      </c>
      <c r="L20797" t="s">
        <v>2</v>
      </c>
      <c r="M20797" t="s">
        <v>2</v>
      </c>
      <c r="N20797" t="s">
        <v>2</v>
      </c>
      <c r="O20797" t="s">
        <v>2</v>
      </c>
      <c r="P20797" t="s">
        <v>2</v>
      </c>
      <c r="Q20797" t="s">
        <v>2</v>
      </c>
      <c r="R20797" t="s">
        <v>2</v>
      </c>
      <c r="S20797" t="s">
        <v>2</v>
      </c>
      <c r="T20797" t="s">
        <v>2</v>
      </c>
      <c r="U20797" t="s">
        <v>2</v>
      </c>
      <c r="V20797" t="s">
        <v>2</v>
      </c>
      <c r="W20797" t="s">
        <v>2</v>
      </c>
      <c r="X20797" t="s">
        <v>2</v>
      </c>
      <c r="Y20797" t="s">
        <v>2</v>
      </c>
      <c r="Z20797" t="s">
        <v>2</v>
      </c>
      <c r="AA20797" t="s">
        <v>2</v>
      </c>
    </row>
    <row r="20798" spans="1:27" x14ac:dyDescent="0.3">
      <c r="A20798">
        <v>41587</v>
      </c>
      <c r="B20798">
        <v>23346</v>
      </c>
      <c r="C20798" t="s">
        <v>13118</v>
      </c>
      <c r="D20798" t="s">
        <v>13119</v>
      </c>
      <c r="E20798">
        <v>2022</v>
      </c>
      <c r="F20798" t="s">
        <v>2</v>
      </c>
      <c r="G20798" t="s">
        <v>2</v>
      </c>
      <c r="H20798" t="s">
        <v>2</v>
      </c>
      <c r="I20798" t="s">
        <v>2</v>
      </c>
      <c r="J20798" t="s">
        <v>2</v>
      </c>
      <c r="K20798" t="s">
        <v>2</v>
      </c>
      <c r="L20798" t="s">
        <v>2</v>
      </c>
      <c r="M20798" t="s">
        <v>2</v>
      </c>
      <c r="N20798" t="s">
        <v>2</v>
      </c>
      <c r="O20798" t="s">
        <v>2</v>
      </c>
      <c r="P20798" t="s">
        <v>2</v>
      </c>
      <c r="Q20798" t="s">
        <v>2</v>
      </c>
      <c r="R20798" t="s">
        <v>2</v>
      </c>
      <c r="S20798" t="s">
        <v>2</v>
      </c>
      <c r="T20798" t="s">
        <v>2</v>
      </c>
      <c r="U20798" t="s">
        <v>2</v>
      </c>
      <c r="V20798" t="s">
        <v>2</v>
      </c>
      <c r="W20798" t="s">
        <v>2</v>
      </c>
      <c r="X20798" t="s">
        <v>2</v>
      </c>
      <c r="Y20798" t="s">
        <v>2</v>
      </c>
      <c r="Z20798" t="s">
        <v>2</v>
      </c>
      <c r="AA20798" t="s">
        <v>2</v>
      </c>
    </row>
    <row r="20799" spans="1:27" x14ac:dyDescent="0.3">
      <c r="A20799">
        <v>41588</v>
      </c>
      <c r="B20799">
        <v>23357</v>
      </c>
      <c r="C20799" t="s">
        <v>13120</v>
      </c>
      <c r="D20799" t="s">
        <v>13121</v>
      </c>
      <c r="E20799">
        <v>2023</v>
      </c>
      <c r="F20799" t="s">
        <v>2</v>
      </c>
      <c r="G20799" t="s">
        <v>2</v>
      </c>
      <c r="H20799" t="s">
        <v>2</v>
      </c>
      <c r="I20799" t="s">
        <v>2</v>
      </c>
      <c r="J20799" t="s">
        <v>2</v>
      </c>
      <c r="K20799" t="s">
        <v>2</v>
      </c>
      <c r="L20799" t="s">
        <v>2</v>
      </c>
      <c r="M20799" t="s">
        <v>2</v>
      </c>
      <c r="N20799" t="s">
        <v>2</v>
      </c>
      <c r="O20799" t="s">
        <v>2</v>
      </c>
      <c r="P20799" t="s">
        <v>2</v>
      </c>
      <c r="Q20799" t="s">
        <v>2</v>
      </c>
      <c r="R20799" t="s">
        <v>2</v>
      </c>
      <c r="S20799" t="s">
        <v>2</v>
      </c>
      <c r="T20799" t="s">
        <v>2</v>
      </c>
      <c r="U20799" t="s">
        <v>2</v>
      </c>
      <c r="V20799" t="s">
        <v>2</v>
      </c>
      <c r="W20799" t="s">
        <v>2</v>
      </c>
      <c r="X20799" t="s">
        <v>2</v>
      </c>
      <c r="Y20799" t="s">
        <v>2</v>
      </c>
      <c r="Z20799" t="s">
        <v>2</v>
      </c>
      <c r="AA20799" t="s">
        <v>2</v>
      </c>
    </row>
    <row r="20800" spans="1:27" x14ac:dyDescent="0.3">
      <c r="A20800">
        <v>41588</v>
      </c>
      <c r="B20800">
        <v>23357</v>
      </c>
      <c r="C20800" t="s">
        <v>13120</v>
      </c>
      <c r="D20800" t="s">
        <v>13121</v>
      </c>
      <c r="E20800">
        <v>2022</v>
      </c>
      <c r="F20800" t="s">
        <v>2</v>
      </c>
      <c r="G20800" t="s">
        <v>2</v>
      </c>
      <c r="H20800" t="s">
        <v>2</v>
      </c>
      <c r="I20800" t="s">
        <v>2</v>
      </c>
      <c r="J20800" t="s">
        <v>2</v>
      </c>
      <c r="K20800" t="s">
        <v>2</v>
      </c>
      <c r="L20800" t="s">
        <v>2</v>
      </c>
      <c r="M20800" t="s">
        <v>2</v>
      </c>
      <c r="N20800" t="s">
        <v>2</v>
      </c>
      <c r="O20800" t="s">
        <v>2</v>
      </c>
      <c r="P20800" t="s">
        <v>2</v>
      </c>
      <c r="Q20800" t="s">
        <v>2</v>
      </c>
      <c r="R20800" t="s">
        <v>2</v>
      </c>
      <c r="S20800" t="s">
        <v>2</v>
      </c>
      <c r="T20800" t="s">
        <v>2</v>
      </c>
      <c r="U20800" t="s">
        <v>2</v>
      </c>
      <c r="V20800" t="s">
        <v>2</v>
      </c>
      <c r="W20800" t="s">
        <v>2</v>
      </c>
      <c r="X20800" t="s">
        <v>2</v>
      </c>
      <c r="Y20800" t="s">
        <v>2</v>
      </c>
      <c r="Z20800" t="s">
        <v>2</v>
      </c>
      <c r="AA20800" t="s">
        <v>2</v>
      </c>
    </row>
    <row r="20801" spans="1:27" x14ac:dyDescent="0.3">
      <c r="A20801">
        <v>41589</v>
      </c>
      <c r="B20801">
        <v>23390</v>
      </c>
      <c r="C20801" t="s">
        <v>13122</v>
      </c>
      <c r="D20801" t="s">
        <v>13123</v>
      </c>
      <c r="E20801">
        <v>2023</v>
      </c>
      <c r="F20801" t="s">
        <v>2</v>
      </c>
      <c r="G20801" t="s">
        <v>2</v>
      </c>
      <c r="H20801" t="s">
        <v>2</v>
      </c>
      <c r="I20801" t="s">
        <v>2</v>
      </c>
      <c r="J20801" t="s">
        <v>2</v>
      </c>
      <c r="K20801" t="s">
        <v>2</v>
      </c>
      <c r="L20801" t="s">
        <v>2</v>
      </c>
      <c r="M20801" t="s">
        <v>2</v>
      </c>
      <c r="N20801" t="s">
        <v>2</v>
      </c>
      <c r="O20801" t="s">
        <v>2</v>
      </c>
      <c r="P20801" t="s">
        <v>2</v>
      </c>
      <c r="Q20801" t="s">
        <v>2</v>
      </c>
      <c r="R20801" t="s">
        <v>2</v>
      </c>
      <c r="S20801" t="s">
        <v>2</v>
      </c>
      <c r="T20801" t="s">
        <v>2</v>
      </c>
      <c r="U20801" t="s">
        <v>2</v>
      </c>
      <c r="V20801" t="s">
        <v>2</v>
      </c>
      <c r="W20801" t="s">
        <v>2</v>
      </c>
      <c r="X20801" t="s">
        <v>2</v>
      </c>
      <c r="Y20801" t="s">
        <v>2</v>
      </c>
      <c r="Z20801" t="s">
        <v>2</v>
      </c>
      <c r="AA20801" t="s">
        <v>2</v>
      </c>
    </row>
    <row r="20802" spans="1:27" x14ac:dyDescent="0.3">
      <c r="A20802">
        <v>41589</v>
      </c>
      <c r="B20802">
        <v>23390</v>
      </c>
      <c r="C20802" t="s">
        <v>13122</v>
      </c>
      <c r="D20802" t="s">
        <v>13123</v>
      </c>
      <c r="E20802">
        <v>2022</v>
      </c>
      <c r="F20802" t="s">
        <v>2</v>
      </c>
      <c r="G20802" t="s">
        <v>2</v>
      </c>
      <c r="H20802" t="s">
        <v>2</v>
      </c>
      <c r="I20802" t="s">
        <v>2</v>
      </c>
      <c r="J20802" t="s">
        <v>2</v>
      </c>
      <c r="K20802" t="s">
        <v>2</v>
      </c>
      <c r="L20802" t="s">
        <v>2</v>
      </c>
      <c r="M20802" t="s">
        <v>2</v>
      </c>
      <c r="N20802" t="s">
        <v>2</v>
      </c>
      <c r="O20802" t="s">
        <v>2</v>
      </c>
      <c r="P20802" t="s">
        <v>2</v>
      </c>
      <c r="Q20802" t="s">
        <v>2</v>
      </c>
      <c r="R20802" t="s">
        <v>2</v>
      </c>
      <c r="S20802" t="s">
        <v>2</v>
      </c>
      <c r="T20802" t="s">
        <v>2</v>
      </c>
      <c r="U20802" t="s">
        <v>2</v>
      </c>
      <c r="V20802" t="s">
        <v>2</v>
      </c>
      <c r="W20802" t="s">
        <v>2</v>
      </c>
      <c r="X20802" t="s">
        <v>2</v>
      </c>
      <c r="Y20802" t="s">
        <v>2</v>
      </c>
      <c r="Z20802" t="s">
        <v>2</v>
      </c>
      <c r="AA20802" t="s">
        <v>2</v>
      </c>
    </row>
    <row r="20803" spans="1:27" x14ac:dyDescent="0.3">
      <c r="A20803">
        <v>41590</v>
      </c>
      <c r="B20803">
        <v>23353</v>
      </c>
      <c r="C20803" t="s">
        <v>13124</v>
      </c>
      <c r="D20803" t="s">
        <v>13125</v>
      </c>
      <c r="E20803">
        <v>2022</v>
      </c>
      <c r="F20803" t="s">
        <v>2</v>
      </c>
      <c r="G20803" t="s">
        <v>2</v>
      </c>
      <c r="H20803" t="s">
        <v>2</v>
      </c>
      <c r="I20803" t="s">
        <v>2</v>
      </c>
      <c r="J20803" t="s">
        <v>2</v>
      </c>
      <c r="K20803" t="s">
        <v>2</v>
      </c>
      <c r="L20803" t="s">
        <v>2</v>
      </c>
      <c r="M20803" t="s">
        <v>2</v>
      </c>
      <c r="N20803" t="s">
        <v>2</v>
      </c>
      <c r="O20803" t="s">
        <v>2</v>
      </c>
      <c r="P20803" t="s">
        <v>2</v>
      </c>
      <c r="Q20803" t="s">
        <v>2</v>
      </c>
      <c r="R20803" t="s">
        <v>2</v>
      </c>
      <c r="S20803" t="s">
        <v>2</v>
      </c>
      <c r="T20803" t="s">
        <v>2</v>
      </c>
      <c r="U20803" t="s">
        <v>2</v>
      </c>
      <c r="V20803" t="s">
        <v>2</v>
      </c>
      <c r="W20803" t="s">
        <v>2</v>
      </c>
      <c r="X20803" t="s">
        <v>2</v>
      </c>
      <c r="Y20803" t="s">
        <v>2</v>
      </c>
      <c r="Z20803" t="s">
        <v>2</v>
      </c>
      <c r="AA20803" t="s">
        <v>2</v>
      </c>
    </row>
    <row r="20804" spans="1:27" x14ac:dyDescent="0.3">
      <c r="A20804">
        <v>41590</v>
      </c>
      <c r="B20804">
        <v>23353</v>
      </c>
      <c r="C20804" t="s">
        <v>13124</v>
      </c>
      <c r="D20804" t="s">
        <v>13125</v>
      </c>
      <c r="E20804">
        <v>2023</v>
      </c>
      <c r="F20804" t="s">
        <v>2</v>
      </c>
      <c r="G20804" t="s">
        <v>2</v>
      </c>
      <c r="H20804" t="s">
        <v>2</v>
      </c>
      <c r="I20804" t="s">
        <v>2</v>
      </c>
      <c r="J20804" t="s">
        <v>2</v>
      </c>
      <c r="K20804" t="s">
        <v>2</v>
      </c>
      <c r="L20804" t="s">
        <v>2</v>
      </c>
      <c r="M20804" t="s">
        <v>2</v>
      </c>
      <c r="N20804" t="s">
        <v>2</v>
      </c>
      <c r="O20804" t="s">
        <v>2</v>
      </c>
      <c r="P20804" t="s">
        <v>2</v>
      </c>
      <c r="Q20804" t="s">
        <v>2</v>
      </c>
      <c r="R20804" t="s">
        <v>2</v>
      </c>
      <c r="S20804" t="s">
        <v>2</v>
      </c>
      <c r="T20804" t="s">
        <v>2</v>
      </c>
      <c r="U20804" t="s">
        <v>2</v>
      </c>
      <c r="V20804" t="s">
        <v>2</v>
      </c>
      <c r="W20804" t="s">
        <v>2</v>
      </c>
      <c r="X20804" t="s">
        <v>2</v>
      </c>
      <c r="Y20804" t="s">
        <v>2</v>
      </c>
      <c r="Z20804" t="s">
        <v>2</v>
      </c>
      <c r="AA20804" t="s">
        <v>2</v>
      </c>
    </row>
    <row r="20805" spans="1:27" x14ac:dyDescent="0.3">
      <c r="A20805">
        <v>41591</v>
      </c>
      <c r="B20805">
        <v>23358</v>
      </c>
      <c r="C20805" t="s">
        <v>13126</v>
      </c>
      <c r="D20805" t="s">
        <v>13127</v>
      </c>
      <c r="E20805">
        <v>2023</v>
      </c>
      <c r="F20805" t="s">
        <v>2</v>
      </c>
      <c r="G20805" t="s">
        <v>2</v>
      </c>
      <c r="H20805" t="s">
        <v>2</v>
      </c>
      <c r="I20805" t="s">
        <v>2</v>
      </c>
      <c r="J20805" t="s">
        <v>2</v>
      </c>
      <c r="K20805" t="s">
        <v>2</v>
      </c>
      <c r="L20805" t="s">
        <v>2</v>
      </c>
      <c r="M20805" t="s">
        <v>2</v>
      </c>
      <c r="N20805" t="s">
        <v>2</v>
      </c>
      <c r="O20805" t="s">
        <v>2</v>
      </c>
      <c r="P20805" t="s">
        <v>2</v>
      </c>
      <c r="Q20805" t="s">
        <v>2</v>
      </c>
      <c r="R20805" t="s">
        <v>2</v>
      </c>
      <c r="S20805" t="s">
        <v>2</v>
      </c>
      <c r="T20805" t="s">
        <v>2</v>
      </c>
      <c r="U20805" t="s">
        <v>2</v>
      </c>
      <c r="V20805" t="s">
        <v>2</v>
      </c>
      <c r="W20805" t="s">
        <v>2</v>
      </c>
      <c r="X20805" t="s">
        <v>2</v>
      </c>
      <c r="Y20805" t="s">
        <v>2</v>
      </c>
      <c r="Z20805" t="s">
        <v>2</v>
      </c>
      <c r="AA20805" t="s">
        <v>2</v>
      </c>
    </row>
    <row r="20806" spans="1:27" x14ac:dyDescent="0.3">
      <c r="A20806">
        <v>41591</v>
      </c>
      <c r="B20806">
        <v>23358</v>
      </c>
      <c r="C20806" t="s">
        <v>13126</v>
      </c>
      <c r="D20806" t="s">
        <v>13127</v>
      </c>
      <c r="E20806">
        <v>2022</v>
      </c>
      <c r="F20806" t="s">
        <v>2</v>
      </c>
      <c r="G20806" t="s">
        <v>2</v>
      </c>
      <c r="H20806" t="s">
        <v>2</v>
      </c>
      <c r="I20806" t="s">
        <v>2</v>
      </c>
      <c r="J20806" t="s">
        <v>2</v>
      </c>
      <c r="K20806" t="s">
        <v>2</v>
      </c>
      <c r="L20806" t="s">
        <v>2</v>
      </c>
      <c r="M20806" t="s">
        <v>2</v>
      </c>
      <c r="N20806" t="s">
        <v>2</v>
      </c>
      <c r="O20806" t="s">
        <v>2</v>
      </c>
      <c r="P20806" t="s">
        <v>2</v>
      </c>
      <c r="Q20806" t="s">
        <v>2</v>
      </c>
      <c r="R20806" t="s">
        <v>2</v>
      </c>
      <c r="S20806" t="s">
        <v>2</v>
      </c>
      <c r="T20806" t="s">
        <v>2</v>
      </c>
      <c r="U20806" t="s">
        <v>2</v>
      </c>
      <c r="V20806" t="s">
        <v>2</v>
      </c>
      <c r="W20806" t="s">
        <v>2</v>
      </c>
      <c r="X20806" t="s">
        <v>2</v>
      </c>
      <c r="Y20806" t="s">
        <v>2</v>
      </c>
      <c r="Z20806" t="s">
        <v>2</v>
      </c>
      <c r="AA20806" t="s">
        <v>2</v>
      </c>
    </row>
    <row r="20807" spans="1:27" x14ac:dyDescent="0.3">
      <c r="A20807">
        <v>41592</v>
      </c>
      <c r="B20807">
        <v>23354</v>
      </c>
      <c r="C20807" t="s">
        <v>13128</v>
      </c>
      <c r="D20807" t="s">
        <v>13129</v>
      </c>
      <c r="E20807">
        <v>2022</v>
      </c>
      <c r="F20807" t="s">
        <v>2</v>
      </c>
      <c r="G20807" t="s">
        <v>2</v>
      </c>
      <c r="H20807" t="s">
        <v>2</v>
      </c>
      <c r="I20807" t="s">
        <v>2</v>
      </c>
      <c r="J20807" t="s">
        <v>2</v>
      </c>
      <c r="K20807" t="s">
        <v>2</v>
      </c>
      <c r="L20807" t="s">
        <v>2</v>
      </c>
      <c r="M20807" t="s">
        <v>2</v>
      </c>
      <c r="N20807" t="s">
        <v>2</v>
      </c>
      <c r="O20807" t="s">
        <v>2</v>
      </c>
      <c r="P20807" t="s">
        <v>2</v>
      </c>
      <c r="Q20807" t="s">
        <v>2</v>
      </c>
      <c r="R20807" t="s">
        <v>2</v>
      </c>
      <c r="S20807" t="s">
        <v>2</v>
      </c>
      <c r="T20807" t="s">
        <v>2</v>
      </c>
      <c r="U20807" t="s">
        <v>2</v>
      </c>
      <c r="V20807" t="s">
        <v>2</v>
      </c>
      <c r="W20807" t="s">
        <v>2</v>
      </c>
      <c r="X20807" t="s">
        <v>2</v>
      </c>
      <c r="Y20807" t="s">
        <v>2</v>
      </c>
      <c r="Z20807" t="s">
        <v>2</v>
      </c>
      <c r="AA20807" t="s">
        <v>2</v>
      </c>
    </row>
    <row r="20808" spans="1:27" x14ac:dyDescent="0.3">
      <c r="A20808">
        <v>41592</v>
      </c>
      <c r="B20808">
        <v>23354</v>
      </c>
      <c r="C20808" t="s">
        <v>13128</v>
      </c>
      <c r="D20808" t="s">
        <v>13129</v>
      </c>
      <c r="E20808">
        <v>2023</v>
      </c>
      <c r="F20808" t="s">
        <v>2</v>
      </c>
      <c r="G20808" t="s">
        <v>2</v>
      </c>
      <c r="H20808" t="s">
        <v>2</v>
      </c>
      <c r="I20808" t="s">
        <v>2</v>
      </c>
      <c r="J20808" t="s">
        <v>2</v>
      </c>
      <c r="K20808" t="s">
        <v>2</v>
      </c>
      <c r="L20808" t="s">
        <v>2</v>
      </c>
      <c r="M20808" t="s">
        <v>2</v>
      </c>
      <c r="N20808" t="s">
        <v>2</v>
      </c>
      <c r="O20808" t="s">
        <v>2</v>
      </c>
      <c r="P20808" t="s">
        <v>2</v>
      </c>
      <c r="Q20808" t="s">
        <v>2</v>
      </c>
      <c r="R20808" t="s">
        <v>2</v>
      </c>
      <c r="S20808" t="s">
        <v>2</v>
      </c>
      <c r="T20808" t="s">
        <v>2</v>
      </c>
      <c r="U20808" t="s">
        <v>2</v>
      </c>
      <c r="V20808" t="s">
        <v>2</v>
      </c>
      <c r="W20808" t="s">
        <v>2</v>
      </c>
      <c r="X20808" t="s">
        <v>2</v>
      </c>
      <c r="Y20808" t="s">
        <v>2</v>
      </c>
      <c r="Z20808" t="s">
        <v>2</v>
      </c>
      <c r="AA20808" t="s">
        <v>2</v>
      </c>
    </row>
    <row r="20809" spans="1:27" x14ac:dyDescent="0.3">
      <c r="A20809">
        <v>41593</v>
      </c>
      <c r="B20809">
        <v>23359</v>
      </c>
      <c r="C20809" t="s">
        <v>13130</v>
      </c>
      <c r="D20809" t="s">
        <v>13131</v>
      </c>
      <c r="E20809">
        <v>2022</v>
      </c>
      <c r="F20809" t="s">
        <v>2</v>
      </c>
      <c r="G20809" t="s">
        <v>2</v>
      </c>
      <c r="H20809" t="s">
        <v>2</v>
      </c>
      <c r="I20809" t="s">
        <v>2</v>
      </c>
      <c r="J20809" t="s">
        <v>2</v>
      </c>
      <c r="K20809" t="s">
        <v>2</v>
      </c>
      <c r="L20809" t="s">
        <v>2</v>
      </c>
      <c r="M20809" t="s">
        <v>2</v>
      </c>
      <c r="N20809" t="s">
        <v>2</v>
      </c>
      <c r="O20809" t="s">
        <v>2</v>
      </c>
      <c r="P20809" t="s">
        <v>2</v>
      </c>
      <c r="Q20809" t="s">
        <v>2</v>
      </c>
      <c r="R20809" t="s">
        <v>2</v>
      </c>
      <c r="S20809" t="s">
        <v>2</v>
      </c>
      <c r="T20809" t="s">
        <v>2</v>
      </c>
      <c r="U20809" t="s">
        <v>2</v>
      </c>
      <c r="V20809" t="s">
        <v>2</v>
      </c>
      <c r="W20809" t="s">
        <v>2</v>
      </c>
      <c r="X20809" t="s">
        <v>2</v>
      </c>
      <c r="Y20809" t="s">
        <v>2</v>
      </c>
      <c r="Z20809" t="s">
        <v>2</v>
      </c>
      <c r="AA20809" t="s">
        <v>2</v>
      </c>
    </row>
    <row r="20810" spans="1:27" x14ac:dyDescent="0.3">
      <c r="A20810">
        <v>41593</v>
      </c>
      <c r="B20810">
        <v>23359</v>
      </c>
      <c r="C20810" t="s">
        <v>13130</v>
      </c>
      <c r="D20810" t="s">
        <v>13131</v>
      </c>
      <c r="E20810">
        <v>2023</v>
      </c>
      <c r="F20810" t="s">
        <v>2</v>
      </c>
      <c r="G20810" t="s">
        <v>2</v>
      </c>
      <c r="H20810" t="s">
        <v>2</v>
      </c>
      <c r="I20810" t="s">
        <v>2</v>
      </c>
      <c r="J20810" t="s">
        <v>2</v>
      </c>
      <c r="K20810" t="s">
        <v>2</v>
      </c>
      <c r="L20810" t="s">
        <v>2</v>
      </c>
      <c r="M20810" t="s">
        <v>2</v>
      </c>
      <c r="N20810" t="s">
        <v>2</v>
      </c>
      <c r="O20810" t="s">
        <v>2</v>
      </c>
      <c r="P20810" t="s">
        <v>2</v>
      </c>
      <c r="Q20810" t="s">
        <v>2</v>
      </c>
      <c r="R20810" t="s">
        <v>2</v>
      </c>
      <c r="S20810" t="s">
        <v>2</v>
      </c>
      <c r="T20810" t="s">
        <v>2</v>
      </c>
      <c r="U20810" t="s">
        <v>2</v>
      </c>
      <c r="V20810" t="s">
        <v>2</v>
      </c>
      <c r="W20810" t="s">
        <v>2</v>
      </c>
      <c r="X20810" t="s">
        <v>2</v>
      </c>
      <c r="Y20810" t="s">
        <v>2</v>
      </c>
      <c r="Z20810" t="s">
        <v>2</v>
      </c>
      <c r="AA20810" t="s">
        <v>2</v>
      </c>
    </row>
    <row r="20811" spans="1:27" x14ac:dyDescent="0.3">
      <c r="A20811">
        <v>41594</v>
      </c>
      <c r="B20811">
        <v>23378</v>
      </c>
      <c r="C20811" t="s">
        <v>13132</v>
      </c>
      <c r="D20811" t="s">
        <v>13133</v>
      </c>
      <c r="E20811">
        <v>2023</v>
      </c>
      <c r="F20811" t="s">
        <v>2</v>
      </c>
      <c r="G20811" t="s">
        <v>2</v>
      </c>
      <c r="H20811" t="s">
        <v>2</v>
      </c>
      <c r="I20811" t="s">
        <v>2</v>
      </c>
      <c r="J20811" t="s">
        <v>2</v>
      </c>
      <c r="K20811" t="s">
        <v>2</v>
      </c>
      <c r="L20811" t="s">
        <v>2</v>
      </c>
      <c r="M20811" t="s">
        <v>2</v>
      </c>
      <c r="N20811" t="s">
        <v>2</v>
      </c>
      <c r="O20811" t="s">
        <v>2</v>
      </c>
      <c r="P20811" t="s">
        <v>2</v>
      </c>
      <c r="Q20811" t="s">
        <v>2</v>
      </c>
      <c r="R20811" t="s">
        <v>2</v>
      </c>
      <c r="S20811" t="s">
        <v>2</v>
      </c>
      <c r="T20811" t="s">
        <v>2</v>
      </c>
      <c r="U20811" t="s">
        <v>2</v>
      </c>
      <c r="V20811" t="s">
        <v>2</v>
      </c>
      <c r="W20811" t="s">
        <v>2</v>
      </c>
      <c r="X20811" t="s">
        <v>2</v>
      </c>
      <c r="Y20811" t="s">
        <v>2</v>
      </c>
      <c r="Z20811" t="s">
        <v>2</v>
      </c>
      <c r="AA20811" t="s">
        <v>2</v>
      </c>
    </row>
    <row r="20812" spans="1:27" x14ac:dyDescent="0.3">
      <c r="A20812">
        <v>41594</v>
      </c>
      <c r="B20812">
        <v>23378</v>
      </c>
      <c r="C20812" t="s">
        <v>13132</v>
      </c>
      <c r="D20812" t="s">
        <v>13133</v>
      </c>
      <c r="E20812">
        <v>2022</v>
      </c>
      <c r="F20812" t="s">
        <v>2</v>
      </c>
      <c r="G20812" t="s">
        <v>2</v>
      </c>
      <c r="H20812" t="s">
        <v>2</v>
      </c>
      <c r="I20812" t="s">
        <v>2</v>
      </c>
      <c r="J20812" t="s">
        <v>2</v>
      </c>
      <c r="K20812" t="s">
        <v>2</v>
      </c>
      <c r="L20812" t="s">
        <v>2</v>
      </c>
      <c r="M20812" t="s">
        <v>2</v>
      </c>
      <c r="N20812" t="s">
        <v>2</v>
      </c>
      <c r="O20812" t="s">
        <v>2</v>
      </c>
      <c r="P20812" t="s">
        <v>2</v>
      </c>
      <c r="Q20812" t="s">
        <v>2</v>
      </c>
      <c r="R20812" t="s">
        <v>2</v>
      </c>
      <c r="S20812" t="s">
        <v>2</v>
      </c>
      <c r="T20812" t="s">
        <v>2</v>
      </c>
      <c r="U20812" t="s">
        <v>2</v>
      </c>
      <c r="V20812" t="s">
        <v>2</v>
      </c>
      <c r="W20812" t="s">
        <v>2</v>
      </c>
      <c r="X20812" t="s">
        <v>2</v>
      </c>
      <c r="Y20812" t="s">
        <v>2</v>
      </c>
      <c r="Z20812" t="s">
        <v>2</v>
      </c>
      <c r="AA20812" t="s">
        <v>2</v>
      </c>
    </row>
    <row r="20813" spans="1:27" x14ac:dyDescent="0.3">
      <c r="A20813">
        <v>41596</v>
      </c>
      <c r="B20813">
        <v>23391</v>
      </c>
      <c r="C20813" t="s">
        <v>13134</v>
      </c>
      <c r="D20813" t="s">
        <v>13135</v>
      </c>
      <c r="E20813">
        <v>2023</v>
      </c>
      <c r="F20813" t="s">
        <v>2</v>
      </c>
      <c r="G20813" t="s">
        <v>2</v>
      </c>
      <c r="H20813" t="s">
        <v>2</v>
      </c>
      <c r="I20813" t="s">
        <v>2</v>
      </c>
      <c r="J20813" t="s">
        <v>2</v>
      </c>
      <c r="K20813" t="s">
        <v>2</v>
      </c>
      <c r="L20813" t="s">
        <v>2</v>
      </c>
      <c r="M20813" t="s">
        <v>2</v>
      </c>
      <c r="N20813" t="s">
        <v>2</v>
      </c>
      <c r="O20813" t="s">
        <v>2</v>
      </c>
      <c r="P20813" t="s">
        <v>2</v>
      </c>
      <c r="Q20813" t="s">
        <v>2</v>
      </c>
      <c r="R20813" t="s">
        <v>2</v>
      </c>
      <c r="S20813" t="s">
        <v>2</v>
      </c>
      <c r="T20813" t="s">
        <v>2</v>
      </c>
      <c r="U20813" t="s">
        <v>2</v>
      </c>
      <c r="V20813" t="s">
        <v>2</v>
      </c>
      <c r="W20813" t="s">
        <v>2</v>
      </c>
      <c r="X20813" t="s">
        <v>2</v>
      </c>
      <c r="Y20813" t="s">
        <v>2</v>
      </c>
      <c r="Z20813" t="s">
        <v>2</v>
      </c>
      <c r="AA20813" t="s">
        <v>2</v>
      </c>
    </row>
    <row r="20814" spans="1:27" x14ac:dyDescent="0.3">
      <c r="A20814">
        <v>41596</v>
      </c>
      <c r="B20814">
        <v>23391</v>
      </c>
      <c r="C20814" t="s">
        <v>13134</v>
      </c>
      <c r="D20814" t="s">
        <v>13135</v>
      </c>
      <c r="E20814">
        <v>2022</v>
      </c>
      <c r="F20814" t="s">
        <v>2</v>
      </c>
      <c r="G20814" t="s">
        <v>2</v>
      </c>
      <c r="H20814" t="s">
        <v>2</v>
      </c>
      <c r="I20814" t="s">
        <v>2</v>
      </c>
      <c r="J20814" t="s">
        <v>2</v>
      </c>
      <c r="K20814" t="s">
        <v>2</v>
      </c>
      <c r="L20814" t="s">
        <v>2</v>
      </c>
      <c r="M20814" t="s">
        <v>2</v>
      </c>
      <c r="N20814" t="s">
        <v>2</v>
      </c>
      <c r="O20814" t="s">
        <v>2</v>
      </c>
      <c r="P20814" t="s">
        <v>2</v>
      </c>
      <c r="Q20814" t="s">
        <v>2</v>
      </c>
      <c r="R20814" t="s">
        <v>2</v>
      </c>
      <c r="S20814" t="s">
        <v>2</v>
      </c>
      <c r="T20814" t="s">
        <v>2</v>
      </c>
      <c r="U20814" t="s">
        <v>2</v>
      </c>
      <c r="V20814" t="s">
        <v>2</v>
      </c>
      <c r="W20814" t="s">
        <v>2</v>
      </c>
      <c r="X20814" t="s">
        <v>2</v>
      </c>
      <c r="Y20814" t="s">
        <v>2</v>
      </c>
      <c r="Z20814" t="s">
        <v>2</v>
      </c>
      <c r="AA20814" t="s">
        <v>2</v>
      </c>
    </row>
    <row r="20815" spans="1:27" x14ac:dyDescent="0.3">
      <c r="A20815">
        <v>41597</v>
      </c>
      <c r="B20815">
        <v>23360</v>
      </c>
      <c r="C20815" t="s">
        <v>13136</v>
      </c>
      <c r="D20815" t="s">
        <v>13137</v>
      </c>
      <c r="E20815">
        <v>2023</v>
      </c>
      <c r="F20815" t="s">
        <v>2</v>
      </c>
      <c r="G20815" t="s">
        <v>2</v>
      </c>
      <c r="H20815" t="s">
        <v>2</v>
      </c>
      <c r="I20815" t="s">
        <v>2</v>
      </c>
      <c r="J20815" t="s">
        <v>2</v>
      </c>
      <c r="K20815" t="s">
        <v>2</v>
      </c>
      <c r="L20815" t="s">
        <v>2</v>
      </c>
      <c r="M20815" t="s">
        <v>2</v>
      </c>
      <c r="N20815" t="s">
        <v>2</v>
      </c>
      <c r="O20815" t="s">
        <v>2</v>
      </c>
      <c r="P20815" t="s">
        <v>2</v>
      </c>
      <c r="Q20815" t="s">
        <v>2</v>
      </c>
      <c r="R20815" t="s">
        <v>2</v>
      </c>
      <c r="S20815" t="s">
        <v>2</v>
      </c>
      <c r="T20815" t="s">
        <v>2</v>
      </c>
      <c r="U20815" t="s">
        <v>2</v>
      </c>
      <c r="V20815" t="s">
        <v>2</v>
      </c>
      <c r="W20815" t="s">
        <v>2</v>
      </c>
      <c r="X20815" t="s">
        <v>2</v>
      </c>
      <c r="Y20815" t="s">
        <v>2</v>
      </c>
      <c r="Z20815" t="s">
        <v>2</v>
      </c>
      <c r="AA20815" t="s">
        <v>2</v>
      </c>
    </row>
    <row r="20816" spans="1:27" x14ac:dyDescent="0.3">
      <c r="A20816">
        <v>41597</v>
      </c>
      <c r="B20816">
        <v>23360</v>
      </c>
      <c r="C20816" t="s">
        <v>13136</v>
      </c>
      <c r="D20816" t="s">
        <v>13137</v>
      </c>
      <c r="E20816">
        <v>2022</v>
      </c>
      <c r="F20816" t="s">
        <v>2</v>
      </c>
      <c r="G20816" t="s">
        <v>2</v>
      </c>
      <c r="H20816" t="s">
        <v>2</v>
      </c>
      <c r="I20816" t="s">
        <v>2</v>
      </c>
      <c r="J20816" t="s">
        <v>2</v>
      </c>
      <c r="K20816" t="s">
        <v>2</v>
      </c>
      <c r="L20816" t="s">
        <v>2</v>
      </c>
      <c r="M20816" t="s">
        <v>2</v>
      </c>
      <c r="N20816" t="s">
        <v>2</v>
      </c>
      <c r="O20816" t="s">
        <v>2</v>
      </c>
      <c r="P20816" t="s">
        <v>2</v>
      </c>
      <c r="Q20816" t="s">
        <v>2</v>
      </c>
      <c r="R20816" t="s">
        <v>2</v>
      </c>
      <c r="S20816" t="s">
        <v>2</v>
      </c>
      <c r="T20816" t="s">
        <v>2</v>
      </c>
      <c r="U20816" t="s">
        <v>2</v>
      </c>
      <c r="V20816" t="s">
        <v>2</v>
      </c>
      <c r="W20816" t="s">
        <v>2</v>
      </c>
      <c r="X20816" t="s">
        <v>2</v>
      </c>
      <c r="Y20816" t="s">
        <v>2</v>
      </c>
      <c r="Z20816" t="s">
        <v>2</v>
      </c>
      <c r="AA20816" t="s">
        <v>2</v>
      </c>
    </row>
    <row r="20817" spans="1:27" x14ac:dyDescent="0.3">
      <c r="A20817">
        <v>41598</v>
      </c>
      <c r="B20817">
        <v>23356</v>
      </c>
      <c r="C20817" t="s">
        <v>13138</v>
      </c>
      <c r="D20817" t="s">
        <v>13139</v>
      </c>
      <c r="E20817">
        <v>2022</v>
      </c>
      <c r="F20817" t="s">
        <v>2</v>
      </c>
      <c r="G20817" t="s">
        <v>2</v>
      </c>
      <c r="H20817" t="s">
        <v>2</v>
      </c>
      <c r="I20817" t="s">
        <v>2</v>
      </c>
      <c r="J20817" t="s">
        <v>2</v>
      </c>
      <c r="K20817" t="s">
        <v>2</v>
      </c>
      <c r="L20817" t="s">
        <v>2</v>
      </c>
      <c r="M20817" t="s">
        <v>2</v>
      </c>
      <c r="N20817" t="s">
        <v>2</v>
      </c>
      <c r="O20817" t="s">
        <v>2</v>
      </c>
      <c r="P20817" t="s">
        <v>2</v>
      </c>
      <c r="Q20817" t="s">
        <v>2</v>
      </c>
      <c r="R20817" t="s">
        <v>2</v>
      </c>
      <c r="S20817" t="s">
        <v>2</v>
      </c>
      <c r="T20817" t="s">
        <v>2</v>
      </c>
      <c r="U20817" t="s">
        <v>2</v>
      </c>
      <c r="V20817" t="s">
        <v>2</v>
      </c>
      <c r="W20817" t="s">
        <v>2</v>
      </c>
      <c r="X20817" t="s">
        <v>2</v>
      </c>
      <c r="Y20817" t="s">
        <v>2</v>
      </c>
      <c r="Z20817" t="s">
        <v>2</v>
      </c>
      <c r="AA20817" t="s">
        <v>2</v>
      </c>
    </row>
    <row r="20818" spans="1:27" x14ac:dyDescent="0.3">
      <c r="A20818">
        <v>41598</v>
      </c>
      <c r="B20818">
        <v>23356</v>
      </c>
      <c r="C20818" t="s">
        <v>13138</v>
      </c>
      <c r="D20818" t="s">
        <v>13139</v>
      </c>
      <c r="E20818">
        <v>2023</v>
      </c>
      <c r="F20818" t="s">
        <v>2</v>
      </c>
      <c r="G20818" t="s">
        <v>2</v>
      </c>
      <c r="H20818" t="s">
        <v>2</v>
      </c>
      <c r="I20818" t="s">
        <v>2</v>
      </c>
      <c r="J20818" t="s">
        <v>2</v>
      </c>
      <c r="K20818" t="s">
        <v>2</v>
      </c>
      <c r="L20818" t="s">
        <v>2</v>
      </c>
      <c r="M20818" t="s">
        <v>2</v>
      </c>
      <c r="N20818" t="s">
        <v>2</v>
      </c>
      <c r="O20818" t="s">
        <v>2</v>
      </c>
      <c r="P20818" t="s">
        <v>2</v>
      </c>
      <c r="Q20818" t="s">
        <v>2</v>
      </c>
      <c r="R20818" t="s">
        <v>2</v>
      </c>
      <c r="S20818" t="s">
        <v>2</v>
      </c>
      <c r="T20818" t="s">
        <v>2</v>
      </c>
      <c r="U20818" t="s">
        <v>2</v>
      </c>
      <c r="V20818" t="s">
        <v>2</v>
      </c>
      <c r="W20818" t="s">
        <v>2</v>
      </c>
      <c r="X20818" t="s">
        <v>2</v>
      </c>
      <c r="Y20818" t="s">
        <v>2</v>
      </c>
      <c r="Z20818" t="s">
        <v>2</v>
      </c>
      <c r="AA20818" t="s">
        <v>2</v>
      </c>
    </row>
    <row r="20819" spans="1:27" x14ac:dyDescent="0.3">
      <c r="A20819">
        <v>41599</v>
      </c>
      <c r="B20819">
        <v>23355</v>
      </c>
      <c r="C20819" t="s">
        <v>13140</v>
      </c>
      <c r="D20819" t="s">
        <v>13141</v>
      </c>
      <c r="E20819">
        <v>2022</v>
      </c>
      <c r="F20819" t="s">
        <v>2</v>
      </c>
      <c r="G20819" t="s">
        <v>2</v>
      </c>
      <c r="H20819" t="s">
        <v>2</v>
      </c>
      <c r="I20819" t="s">
        <v>2</v>
      </c>
      <c r="J20819" t="s">
        <v>2</v>
      </c>
      <c r="K20819" t="s">
        <v>2</v>
      </c>
      <c r="L20819" t="s">
        <v>2</v>
      </c>
      <c r="M20819" t="s">
        <v>2</v>
      </c>
      <c r="N20819" t="s">
        <v>2</v>
      </c>
      <c r="O20819" t="s">
        <v>2</v>
      </c>
      <c r="P20819" t="s">
        <v>2</v>
      </c>
      <c r="Q20819" t="s">
        <v>2</v>
      </c>
      <c r="R20819" t="s">
        <v>2</v>
      </c>
      <c r="S20819" t="s">
        <v>2</v>
      </c>
      <c r="T20819" t="s">
        <v>2</v>
      </c>
      <c r="U20819" t="s">
        <v>2</v>
      </c>
      <c r="V20819" t="s">
        <v>2</v>
      </c>
      <c r="W20819" t="s">
        <v>2</v>
      </c>
      <c r="X20819" t="s">
        <v>2</v>
      </c>
      <c r="Y20819" t="s">
        <v>2</v>
      </c>
      <c r="Z20819" t="s">
        <v>2</v>
      </c>
      <c r="AA20819" t="s">
        <v>2</v>
      </c>
    </row>
    <row r="20820" spans="1:27" x14ac:dyDescent="0.3">
      <c r="A20820">
        <v>41599</v>
      </c>
      <c r="B20820">
        <v>23355</v>
      </c>
      <c r="C20820" t="s">
        <v>13140</v>
      </c>
      <c r="D20820" t="s">
        <v>13141</v>
      </c>
      <c r="E20820">
        <v>2023</v>
      </c>
      <c r="F20820" t="s">
        <v>2</v>
      </c>
      <c r="G20820" t="s">
        <v>2</v>
      </c>
      <c r="H20820" t="s">
        <v>2</v>
      </c>
      <c r="I20820" t="s">
        <v>2</v>
      </c>
      <c r="J20820" t="s">
        <v>2</v>
      </c>
      <c r="K20820" t="s">
        <v>2</v>
      </c>
      <c r="L20820" t="s">
        <v>2</v>
      </c>
      <c r="M20820" t="s">
        <v>2</v>
      </c>
      <c r="N20820" t="s">
        <v>2</v>
      </c>
      <c r="O20820" t="s">
        <v>2</v>
      </c>
      <c r="P20820" t="s">
        <v>2</v>
      </c>
      <c r="Q20820" t="s">
        <v>2</v>
      </c>
      <c r="R20820" t="s">
        <v>2</v>
      </c>
      <c r="S20820" t="s">
        <v>2</v>
      </c>
      <c r="T20820" t="s">
        <v>2</v>
      </c>
      <c r="U20820" t="s">
        <v>2</v>
      </c>
      <c r="V20820" t="s">
        <v>2</v>
      </c>
      <c r="W20820" t="s">
        <v>2</v>
      </c>
      <c r="X20820" t="s">
        <v>2</v>
      </c>
      <c r="Y20820" t="s">
        <v>2</v>
      </c>
      <c r="Z20820" t="s">
        <v>2</v>
      </c>
      <c r="AA20820" t="s">
        <v>2</v>
      </c>
    </row>
    <row r="20821" spans="1:27" x14ac:dyDescent="0.3">
      <c r="A20821">
        <v>41600</v>
      </c>
      <c r="B20821">
        <v>23348</v>
      </c>
      <c r="C20821" t="s">
        <v>13142</v>
      </c>
      <c r="D20821" t="s">
        <v>13143</v>
      </c>
      <c r="E20821">
        <v>2022</v>
      </c>
      <c r="F20821" t="s">
        <v>2</v>
      </c>
      <c r="G20821" t="s">
        <v>2</v>
      </c>
      <c r="H20821" t="s">
        <v>2</v>
      </c>
      <c r="I20821" t="s">
        <v>2</v>
      </c>
      <c r="J20821" t="s">
        <v>2</v>
      </c>
      <c r="K20821" t="s">
        <v>2</v>
      </c>
      <c r="L20821" t="s">
        <v>2</v>
      </c>
      <c r="M20821" t="s">
        <v>2</v>
      </c>
      <c r="N20821" t="s">
        <v>2</v>
      </c>
      <c r="O20821" t="s">
        <v>2</v>
      </c>
      <c r="P20821" t="s">
        <v>2</v>
      </c>
      <c r="Q20821" t="s">
        <v>2</v>
      </c>
      <c r="R20821" t="s">
        <v>2</v>
      </c>
      <c r="S20821" t="s">
        <v>2</v>
      </c>
      <c r="T20821" t="s">
        <v>2</v>
      </c>
      <c r="U20821" t="s">
        <v>2</v>
      </c>
      <c r="V20821" t="s">
        <v>2</v>
      </c>
      <c r="W20821" t="s">
        <v>2</v>
      </c>
      <c r="X20821" t="s">
        <v>2</v>
      </c>
      <c r="Y20821" t="s">
        <v>2</v>
      </c>
      <c r="Z20821" t="s">
        <v>2</v>
      </c>
      <c r="AA20821" t="s">
        <v>2</v>
      </c>
    </row>
    <row r="20822" spans="1:27" x14ac:dyDescent="0.3">
      <c r="A20822">
        <v>41600</v>
      </c>
      <c r="B20822">
        <v>23348</v>
      </c>
      <c r="C20822" t="s">
        <v>13142</v>
      </c>
      <c r="D20822" t="s">
        <v>13143</v>
      </c>
      <c r="E20822">
        <v>2023</v>
      </c>
      <c r="F20822" t="s">
        <v>2</v>
      </c>
      <c r="G20822" t="s">
        <v>2</v>
      </c>
      <c r="H20822" t="s">
        <v>2</v>
      </c>
      <c r="I20822" t="s">
        <v>2</v>
      </c>
      <c r="J20822" t="s">
        <v>2</v>
      </c>
      <c r="K20822" t="s">
        <v>2</v>
      </c>
      <c r="L20822" t="s">
        <v>2</v>
      </c>
      <c r="M20822" t="s">
        <v>2</v>
      </c>
      <c r="N20822" t="s">
        <v>2</v>
      </c>
      <c r="O20822" t="s">
        <v>2</v>
      </c>
      <c r="P20822" t="s">
        <v>2</v>
      </c>
      <c r="Q20822" t="s">
        <v>2</v>
      </c>
      <c r="R20822" t="s">
        <v>2</v>
      </c>
      <c r="S20822" t="s">
        <v>2</v>
      </c>
      <c r="T20822" t="s">
        <v>2</v>
      </c>
      <c r="U20822" t="s">
        <v>2</v>
      </c>
      <c r="V20822" t="s">
        <v>2</v>
      </c>
      <c r="W20822" t="s">
        <v>2</v>
      </c>
      <c r="X20822" t="s">
        <v>2</v>
      </c>
      <c r="Y20822" t="s">
        <v>2</v>
      </c>
      <c r="Z20822" t="s">
        <v>2</v>
      </c>
      <c r="AA20822" t="s">
        <v>2</v>
      </c>
    </row>
    <row r="20823" spans="1:27" x14ac:dyDescent="0.3">
      <c r="A20823">
        <v>41601</v>
      </c>
      <c r="B20823">
        <v>23382</v>
      </c>
      <c r="C20823" t="s">
        <v>13144</v>
      </c>
      <c r="D20823" t="s">
        <v>13145</v>
      </c>
      <c r="E20823">
        <v>2023</v>
      </c>
      <c r="F20823" t="s">
        <v>2</v>
      </c>
      <c r="G20823" t="s">
        <v>2</v>
      </c>
      <c r="H20823" t="s">
        <v>2</v>
      </c>
      <c r="I20823" t="s">
        <v>2</v>
      </c>
      <c r="J20823" t="s">
        <v>2</v>
      </c>
      <c r="K20823" t="s">
        <v>2</v>
      </c>
      <c r="L20823" t="s">
        <v>2</v>
      </c>
      <c r="M20823" t="s">
        <v>2</v>
      </c>
      <c r="N20823" t="s">
        <v>2</v>
      </c>
      <c r="O20823" t="s">
        <v>2</v>
      </c>
      <c r="P20823" t="s">
        <v>2</v>
      </c>
      <c r="Q20823" t="s">
        <v>2</v>
      </c>
      <c r="R20823" t="s">
        <v>2</v>
      </c>
      <c r="S20823" t="s">
        <v>2</v>
      </c>
      <c r="T20823" t="s">
        <v>2</v>
      </c>
      <c r="U20823" t="s">
        <v>2</v>
      </c>
      <c r="V20823" t="s">
        <v>2</v>
      </c>
      <c r="W20823" t="s">
        <v>2</v>
      </c>
      <c r="X20823" t="s">
        <v>2</v>
      </c>
      <c r="Y20823" t="s">
        <v>2</v>
      </c>
      <c r="Z20823" t="s">
        <v>2</v>
      </c>
      <c r="AA20823" t="s">
        <v>2</v>
      </c>
    </row>
    <row r="20824" spans="1:27" x14ac:dyDescent="0.3">
      <c r="A20824">
        <v>41601</v>
      </c>
      <c r="B20824">
        <v>23382</v>
      </c>
      <c r="C20824" t="s">
        <v>13144</v>
      </c>
      <c r="D20824" t="s">
        <v>13145</v>
      </c>
      <c r="E20824">
        <v>2022</v>
      </c>
      <c r="F20824" t="s">
        <v>2</v>
      </c>
      <c r="G20824" t="s">
        <v>2</v>
      </c>
      <c r="H20824" t="s">
        <v>2</v>
      </c>
      <c r="I20824" t="s">
        <v>2</v>
      </c>
      <c r="J20824" t="s">
        <v>2</v>
      </c>
      <c r="K20824" t="s">
        <v>2</v>
      </c>
      <c r="L20824" t="s">
        <v>2</v>
      </c>
      <c r="M20824" t="s">
        <v>2</v>
      </c>
      <c r="N20824" t="s">
        <v>2</v>
      </c>
      <c r="O20824" t="s">
        <v>2</v>
      </c>
      <c r="P20824" t="s">
        <v>2</v>
      </c>
      <c r="Q20824" t="s">
        <v>2</v>
      </c>
      <c r="R20824" t="s">
        <v>2</v>
      </c>
      <c r="S20824" t="s">
        <v>2</v>
      </c>
      <c r="T20824" t="s">
        <v>2</v>
      </c>
      <c r="U20824" t="s">
        <v>2</v>
      </c>
      <c r="V20824" t="s">
        <v>2</v>
      </c>
      <c r="W20824" t="s">
        <v>2</v>
      </c>
      <c r="X20824" t="s">
        <v>2</v>
      </c>
      <c r="Y20824" t="s">
        <v>2</v>
      </c>
      <c r="Z20824" t="s">
        <v>2</v>
      </c>
      <c r="AA20824" t="s">
        <v>2</v>
      </c>
    </row>
    <row r="20825" spans="1:27" x14ac:dyDescent="0.3">
      <c r="A20825">
        <v>41605</v>
      </c>
      <c r="B20825">
        <v>23403</v>
      </c>
      <c r="C20825" t="s">
        <v>13146</v>
      </c>
      <c r="D20825" t="s">
        <v>13147</v>
      </c>
      <c r="E20825">
        <v>2023</v>
      </c>
      <c r="F20825" t="s">
        <v>2</v>
      </c>
      <c r="G20825" t="s">
        <v>2</v>
      </c>
      <c r="H20825" t="s">
        <v>2</v>
      </c>
      <c r="I20825" t="s">
        <v>2</v>
      </c>
      <c r="J20825" t="s">
        <v>2</v>
      </c>
      <c r="K20825" t="s">
        <v>2</v>
      </c>
      <c r="L20825" t="s">
        <v>2</v>
      </c>
      <c r="M20825" t="s">
        <v>2</v>
      </c>
      <c r="N20825" t="s">
        <v>2</v>
      </c>
      <c r="O20825" t="s">
        <v>2</v>
      </c>
      <c r="P20825" t="s">
        <v>2</v>
      </c>
      <c r="Q20825" t="s">
        <v>2</v>
      </c>
      <c r="R20825" t="s">
        <v>2</v>
      </c>
      <c r="S20825" t="s">
        <v>2</v>
      </c>
      <c r="T20825" t="s">
        <v>2</v>
      </c>
      <c r="U20825" t="s">
        <v>2</v>
      </c>
      <c r="V20825" t="s">
        <v>2</v>
      </c>
      <c r="W20825" t="s">
        <v>2</v>
      </c>
      <c r="X20825" t="s">
        <v>2</v>
      </c>
      <c r="Y20825" t="s">
        <v>2</v>
      </c>
      <c r="Z20825" t="s">
        <v>2</v>
      </c>
      <c r="AA20825" t="s">
        <v>2</v>
      </c>
    </row>
    <row r="20826" spans="1:27" x14ac:dyDescent="0.3">
      <c r="A20826">
        <v>41605</v>
      </c>
      <c r="B20826">
        <v>23403</v>
      </c>
      <c r="C20826" t="s">
        <v>13146</v>
      </c>
      <c r="D20826" t="s">
        <v>13147</v>
      </c>
      <c r="E20826">
        <v>2022</v>
      </c>
      <c r="F20826" t="s">
        <v>2</v>
      </c>
      <c r="G20826" t="s">
        <v>2</v>
      </c>
      <c r="H20826" t="s">
        <v>2</v>
      </c>
      <c r="I20826" t="s">
        <v>2</v>
      </c>
      <c r="J20826" t="s">
        <v>2</v>
      </c>
      <c r="K20826" t="s">
        <v>2</v>
      </c>
      <c r="L20826" t="s">
        <v>2</v>
      </c>
      <c r="M20826" t="s">
        <v>2</v>
      </c>
      <c r="N20826" t="s">
        <v>2</v>
      </c>
      <c r="O20826" t="s">
        <v>2</v>
      </c>
      <c r="P20826" t="s">
        <v>2</v>
      </c>
      <c r="Q20826" t="s">
        <v>2</v>
      </c>
      <c r="R20826" t="s">
        <v>2</v>
      </c>
      <c r="S20826" t="s">
        <v>2</v>
      </c>
      <c r="T20826" t="s">
        <v>2</v>
      </c>
      <c r="U20826" t="s">
        <v>2</v>
      </c>
      <c r="V20826" t="s">
        <v>2</v>
      </c>
      <c r="W20826" t="s">
        <v>2</v>
      </c>
      <c r="X20826" t="s">
        <v>2</v>
      </c>
      <c r="Y20826" t="s">
        <v>2</v>
      </c>
      <c r="Z20826" t="s">
        <v>2</v>
      </c>
      <c r="AA20826" t="s">
        <v>2</v>
      </c>
    </row>
    <row r="20827" spans="1:27" x14ac:dyDescent="0.3">
      <c r="A20827">
        <v>41607</v>
      </c>
      <c r="B20827">
        <v>23407</v>
      </c>
      <c r="C20827" t="s">
        <v>13148</v>
      </c>
      <c r="D20827" t="s">
        <v>13149</v>
      </c>
      <c r="E20827">
        <v>2022</v>
      </c>
      <c r="F20827" t="s">
        <v>2</v>
      </c>
      <c r="G20827" t="s">
        <v>2</v>
      </c>
      <c r="H20827" t="s">
        <v>2</v>
      </c>
      <c r="I20827" t="s">
        <v>2</v>
      </c>
      <c r="J20827" t="s">
        <v>2</v>
      </c>
      <c r="K20827" t="s">
        <v>2</v>
      </c>
      <c r="L20827" t="s">
        <v>2</v>
      </c>
      <c r="M20827" t="s">
        <v>2</v>
      </c>
      <c r="N20827" t="s">
        <v>2</v>
      </c>
      <c r="O20827" t="s">
        <v>2</v>
      </c>
      <c r="P20827" t="s">
        <v>2</v>
      </c>
      <c r="Q20827" t="s">
        <v>2</v>
      </c>
      <c r="R20827" t="s">
        <v>2</v>
      </c>
      <c r="S20827" t="s">
        <v>2</v>
      </c>
      <c r="T20827" t="s">
        <v>2</v>
      </c>
      <c r="U20827" t="s">
        <v>2</v>
      </c>
      <c r="V20827" t="s">
        <v>2</v>
      </c>
      <c r="W20827" t="s">
        <v>2</v>
      </c>
      <c r="X20827" t="s">
        <v>2</v>
      </c>
      <c r="Y20827" t="s">
        <v>2</v>
      </c>
      <c r="Z20827" t="s">
        <v>2</v>
      </c>
      <c r="AA20827" t="s">
        <v>2</v>
      </c>
    </row>
    <row r="20828" spans="1:27" x14ac:dyDescent="0.3">
      <c r="A20828">
        <v>41607</v>
      </c>
      <c r="B20828">
        <v>23407</v>
      </c>
      <c r="C20828" t="s">
        <v>13148</v>
      </c>
      <c r="D20828" t="s">
        <v>13149</v>
      </c>
      <c r="E20828">
        <v>2023</v>
      </c>
      <c r="F20828" t="s">
        <v>2</v>
      </c>
      <c r="G20828" t="s">
        <v>2</v>
      </c>
      <c r="H20828" t="s">
        <v>2</v>
      </c>
      <c r="I20828" t="s">
        <v>2</v>
      </c>
      <c r="J20828" t="s">
        <v>2</v>
      </c>
      <c r="K20828" t="s">
        <v>2</v>
      </c>
      <c r="L20828" t="s">
        <v>2</v>
      </c>
      <c r="M20828" t="s">
        <v>2</v>
      </c>
      <c r="N20828" t="s">
        <v>2</v>
      </c>
      <c r="O20828" t="s">
        <v>2</v>
      </c>
      <c r="P20828" t="s">
        <v>2</v>
      </c>
      <c r="Q20828" t="s">
        <v>2</v>
      </c>
      <c r="R20828" t="s">
        <v>2</v>
      </c>
      <c r="S20828" t="s">
        <v>2</v>
      </c>
      <c r="T20828" t="s">
        <v>2</v>
      </c>
      <c r="U20828" t="s">
        <v>2</v>
      </c>
      <c r="V20828" t="s">
        <v>2</v>
      </c>
      <c r="W20828" t="s">
        <v>2</v>
      </c>
      <c r="X20828" t="s">
        <v>2</v>
      </c>
      <c r="Y20828" t="s">
        <v>2</v>
      </c>
      <c r="Z20828" t="s">
        <v>2</v>
      </c>
      <c r="AA20828" t="s">
        <v>2</v>
      </c>
    </row>
    <row r="20829" spans="1:27" x14ac:dyDescent="0.3">
      <c r="A20829">
        <v>41609</v>
      </c>
      <c r="B20829">
        <v>23414</v>
      </c>
      <c r="C20829" t="s">
        <v>13150</v>
      </c>
      <c r="D20829" t="s">
        <v>13151</v>
      </c>
      <c r="E20829">
        <v>2022</v>
      </c>
      <c r="F20829" t="s">
        <v>2</v>
      </c>
      <c r="G20829" t="s">
        <v>2</v>
      </c>
      <c r="H20829" t="s">
        <v>2</v>
      </c>
      <c r="I20829" t="s">
        <v>2</v>
      </c>
      <c r="J20829" t="s">
        <v>2</v>
      </c>
      <c r="K20829" t="s">
        <v>2</v>
      </c>
      <c r="L20829" t="s">
        <v>2</v>
      </c>
      <c r="M20829" t="s">
        <v>2</v>
      </c>
      <c r="N20829" t="s">
        <v>2</v>
      </c>
      <c r="O20829" t="s">
        <v>2</v>
      </c>
      <c r="P20829" t="s">
        <v>2</v>
      </c>
      <c r="Q20829" t="s">
        <v>2</v>
      </c>
      <c r="R20829" t="s">
        <v>2</v>
      </c>
      <c r="S20829" t="s">
        <v>2</v>
      </c>
      <c r="T20829" t="s">
        <v>2</v>
      </c>
      <c r="U20829" t="s">
        <v>2</v>
      </c>
      <c r="V20829" t="s">
        <v>2</v>
      </c>
      <c r="W20829" t="s">
        <v>2</v>
      </c>
      <c r="X20829" t="s">
        <v>2</v>
      </c>
      <c r="Y20829" t="s">
        <v>2</v>
      </c>
      <c r="Z20829" t="s">
        <v>2</v>
      </c>
      <c r="AA20829" t="s">
        <v>2</v>
      </c>
    </row>
    <row r="20830" spans="1:27" x14ac:dyDescent="0.3">
      <c r="A20830">
        <v>41609</v>
      </c>
      <c r="B20830">
        <v>23414</v>
      </c>
      <c r="C20830" t="s">
        <v>13150</v>
      </c>
      <c r="D20830" t="s">
        <v>13151</v>
      </c>
      <c r="E20830">
        <v>2023</v>
      </c>
      <c r="F20830" t="s">
        <v>2</v>
      </c>
      <c r="G20830" t="s">
        <v>2</v>
      </c>
      <c r="H20830" t="s">
        <v>2</v>
      </c>
      <c r="I20830" t="s">
        <v>2</v>
      </c>
      <c r="J20830" t="s">
        <v>2</v>
      </c>
      <c r="K20830" t="s">
        <v>2</v>
      </c>
      <c r="L20830" t="s">
        <v>2</v>
      </c>
      <c r="M20830" t="s">
        <v>2</v>
      </c>
      <c r="N20830" t="s">
        <v>2</v>
      </c>
      <c r="O20830" t="s">
        <v>2</v>
      </c>
      <c r="P20830" t="s">
        <v>2</v>
      </c>
      <c r="Q20830" t="s">
        <v>2</v>
      </c>
      <c r="R20830" t="s">
        <v>2</v>
      </c>
      <c r="S20830" t="s">
        <v>2</v>
      </c>
      <c r="T20830" t="s">
        <v>2</v>
      </c>
      <c r="U20830" t="s">
        <v>2</v>
      </c>
      <c r="V20830" t="s">
        <v>2</v>
      </c>
      <c r="W20830" t="s">
        <v>2</v>
      </c>
      <c r="X20830" t="s">
        <v>2</v>
      </c>
      <c r="Y20830" t="s">
        <v>2</v>
      </c>
      <c r="Z20830" t="s">
        <v>2</v>
      </c>
      <c r="AA20830" t="s">
        <v>2</v>
      </c>
    </row>
    <row r="20831" spans="1:27" x14ac:dyDescent="0.3">
      <c r="A20831">
        <v>41612</v>
      </c>
      <c r="B20831">
        <v>23394</v>
      </c>
      <c r="C20831" t="s">
        <v>13152</v>
      </c>
      <c r="D20831" t="s">
        <v>13153</v>
      </c>
      <c r="E20831">
        <v>2022</v>
      </c>
      <c r="F20831" t="s">
        <v>2</v>
      </c>
      <c r="G20831" t="s">
        <v>2</v>
      </c>
      <c r="H20831" t="s">
        <v>2</v>
      </c>
      <c r="I20831" t="s">
        <v>2</v>
      </c>
      <c r="J20831" t="s">
        <v>2</v>
      </c>
      <c r="K20831" t="s">
        <v>2</v>
      </c>
      <c r="L20831" t="s">
        <v>2</v>
      </c>
      <c r="M20831" t="s">
        <v>2</v>
      </c>
      <c r="N20831" t="s">
        <v>2</v>
      </c>
      <c r="O20831" t="s">
        <v>2</v>
      </c>
      <c r="P20831" t="s">
        <v>2</v>
      </c>
      <c r="Q20831" t="s">
        <v>2</v>
      </c>
      <c r="R20831" t="s">
        <v>2</v>
      </c>
      <c r="S20831" t="s">
        <v>2</v>
      </c>
      <c r="T20831" t="s">
        <v>2</v>
      </c>
      <c r="U20831" t="s">
        <v>2</v>
      </c>
      <c r="V20831" t="s">
        <v>2</v>
      </c>
      <c r="W20831" t="s">
        <v>2</v>
      </c>
      <c r="X20831" t="s">
        <v>2</v>
      </c>
      <c r="Y20831" t="s">
        <v>2</v>
      </c>
      <c r="Z20831" t="s">
        <v>2</v>
      </c>
      <c r="AA20831" t="s">
        <v>2</v>
      </c>
    </row>
    <row r="20832" spans="1:27" x14ac:dyDescent="0.3">
      <c r="A20832">
        <v>41612</v>
      </c>
      <c r="B20832">
        <v>23394</v>
      </c>
      <c r="C20832" t="s">
        <v>13152</v>
      </c>
      <c r="D20832" t="s">
        <v>13153</v>
      </c>
      <c r="E20832">
        <v>2023</v>
      </c>
      <c r="F20832" t="s">
        <v>2</v>
      </c>
      <c r="G20832" t="s">
        <v>2</v>
      </c>
      <c r="H20832" t="s">
        <v>2</v>
      </c>
      <c r="I20832" t="s">
        <v>2</v>
      </c>
      <c r="J20832" t="s">
        <v>2</v>
      </c>
      <c r="K20832" t="s">
        <v>2</v>
      </c>
      <c r="L20832" t="s">
        <v>2</v>
      </c>
      <c r="M20832" t="s">
        <v>2</v>
      </c>
      <c r="N20832" t="s">
        <v>2</v>
      </c>
      <c r="O20832" t="s">
        <v>2</v>
      </c>
      <c r="P20832" t="s">
        <v>2</v>
      </c>
      <c r="Q20832" t="s">
        <v>2</v>
      </c>
      <c r="R20832" t="s">
        <v>2</v>
      </c>
      <c r="S20832" t="s">
        <v>2</v>
      </c>
      <c r="T20832" t="s">
        <v>2</v>
      </c>
      <c r="U20832" t="s">
        <v>2</v>
      </c>
      <c r="V20832" t="s">
        <v>2</v>
      </c>
      <c r="W20832" t="s">
        <v>2</v>
      </c>
      <c r="X20832" t="s">
        <v>2</v>
      </c>
      <c r="Y20832" t="s">
        <v>2</v>
      </c>
      <c r="Z20832" t="s">
        <v>2</v>
      </c>
      <c r="AA20832" t="s">
        <v>2</v>
      </c>
    </row>
    <row r="20833" spans="1:27" x14ac:dyDescent="0.3">
      <c r="A20833">
        <v>41613</v>
      </c>
      <c r="B20833">
        <v>23370</v>
      </c>
      <c r="C20833" t="s">
        <v>13154</v>
      </c>
      <c r="D20833" t="s">
        <v>13155</v>
      </c>
      <c r="E20833">
        <v>2023</v>
      </c>
      <c r="F20833" t="s">
        <v>2</v>
      </c>
      <c r="G20833" t="s">
        <v>2</v>
      </c>
      <c r="H20833" t="s">
        <v>2</v>
      </c>
      <c r="I20833" t="s">
        <v>2</v>
      </c>
      <c r="J20833" t="s">
        <v>2</v>
      </c>
      <c r="K20833" t="s">
        <v>2</v>
      </c>
      <c r="L20833" t="s">
        <v>2</v>
      </c>
      <c r="M20833" t="s">
        <v>2</v>
      </c>
      <c r="N20833" t="s">
        <v>2</v>
      </c>
      <c r="O20833" t="s">
        <v>2</v>
      </c>
      <c r="P20833" t="s">
        <v>2</v>
      </c>
      <c r="Q20833" t="s">
        <v>2</v>
      </c>
      <c r="R20833" t="s">
        <v>2</v>
      </c>
      <c r="S20833" t="s">
        <v>2</v>
      </c>
      <c r="T20833" t="s">
        <v>2</v>
      </c>
      <c r="U20833" t="s">
        <v>2</v>
      </c>
      <c r="V20833" t="s">
        <v>2</v>
      </c>
      <c r="W20833" t="s">
        <v>2</v>
      </c>
      <c r="X20833" t="s">
        <v>2</v>
      </c>
      <c r="Y20833" t="s">
        <v>2</v>
      </c>
      <c r="Z20833" t="s">
        <v>2</v>
      </c>
      <c r="AA20833" t="s">
        <v>2</v>
      </c>
    </row>
    <row r="20834" spans="1:27" x14ac:dyDescent="0.3">
      <c r="A20834">
        <v>41613</v>
      </c>
      <c r="B20834">
        <v>23370</v>
      </c>
      <c r="C20834" t="s">
        <v>13154</v>
      </c>
      <c r="D20834" t="s">
        <v>13155</v>
      </c>
      <c r="E20834">
        <v>2022</v>
      </c>
      <c r="F20834" t="s">
        <v>2</v>
      </c>
      <c r="G20834" t="s">
        <v>2</v>
      </c>
      <c r="H20834" t="s">
        <v>2</v>
      </c>
      <c r="I20834" t="s">
        <v>2</v>
      </c>
      <c r="J20834" t="s">
        <v>2</v>
      </c>
      <c r="K20834" t="s">
        <v>2</v>
      </c>
      <c r="L20834" t="s">
        <v>2</v>
      </c>
      <c r="M20834" t="s">
        <v>2</v>
      </c>
      <c r="N20834" t="s">
        <v>2</v>
      </c>
      <c r="O20834" t="s">
        <v>2</v>
      </c>
      <c r="P20834" t="s">
        <v>2</v>
      </c>
      <c r="Q20834" t="s">
        <v>2</v>
      </c>
      <c r="R20834" t="s">
        <v>2</v>
      </c>
      <c r="S20834" t="s">
        <v>2</v>
      </c>
      <c r="T20834" t="s">
        <v>2</v>
      </c>
      <c r="U20834" t="s">
        <v>2</v>
      </c>
      <c r="V20834" t="s">
        <v>2</v>
      </c>
      <c r="W20834" t="s">
        <v>2</v>
      </c>
      <c r="X20834" t="s">
        <v>2</v>
      </c>
      <c r="Y20834" t="s">
        <v>2</v>
      </c>
      <c r="Z20834" t="s">
        <v>2</v>
      </c>
      <c r="AA20834" t="s">
        <v>2</v>
      </c>
    </row>
    <row r="20835" spans="1:27" x14ac:dyDescent="0.3">
      <c r="A20835">
        <v>41615</v>
      </c>
      <c r="B20835">
        <v>23432</v>
      </c>
      <c r="C20835" t="s">
        <v>13156</v>
      </c>
      <c r="D20835" t="s">
        <v>13157</v>
      </c>
      <c r="E20835">
        <v>2022</v>
      </c>
      <c r="F20835">
        <v>296.61799999999999</v>
      </c>
      <c r="G20835">
        <v>26.713999999999999</v>
      </c>
      <c r="H20835">
        <v>360.31400000000002</v>
      </c>
      <c r="I20835">
        <v>187.62</v>
      </c>
      <c r="J20835">
        <v>11.694000000000001</v>
      </c>
      <c r="K20835">
        <v>17.050999999999998</v>
      </c>
      <c r="L20835">
        <v>0</v>
      </c>
      <c r="M20835">
        <v>0</v>
      </c>
      <c r="N20835">
        <v>-121.821</v>
      </c>
      <c r="O20835">
        <v>51.384999999999998</v>
      </c>
      <c r="P20835">
        <v>48.554000000000002</v>
      </c>
      <c r="Q20835">
        <v>-293.58100000000002</v>
      </c>
      <c r="R20835">
        <v>0</v>
      </c>
      <c r="S20835">
        <v>2.2240000000000002</v>
      </c>
      <c r="T20835">
        <v>-121.821</v>
      </c>
      <c r="U20835">
        <v>-116.544</v>
      </c>
      <c r="V20835">
        <v>-114.32</v>
      </c>
      <c r="W20835">
        <v>0</v>
      </c>
      <c r="X20835" t="s">
        <v>2</v>
      </c>
      <c r="Y20835">
        <v>0</v>
      </c>
      <c r="Z20835">
        <v>-0.94799999999999995</v>
      </c>
      <c r="AA20835" t="s">
        <v>2</v>
      </c>
    </row>
    <row r="20836" spans="1:27" x14ac:dyDescent="0.3">
      <c r="A20836">
        <v>41621</v>
      </c>
      <c r="B20836">
        <v>23397</v>
      </c>
      <c r="C20836" t="s">
        <v>13158</v>
      </c>
      <c r="D20836" t="s">
        <v>13159</v>
      </c>
      <c r="E20836">
        <v>2022</v>
      </c>
      <c r="F20836">
        <v>3.6669999999999998</v>
      </c>
      <c r="G20836">
        <v>4.2430000000000003</v>
      </c>
      <c r="H20836">
        <v>7.0380000000000003</v>
      </c>
      <c r="I20836">
        <v>2.7010000000000001</v>
      </c>
      <c r="J20836">
        <v>0.501</v>
      </c>
      <c r="K20836">
        <v>11.468999999999999</v>
      </c>
      <c r="L20836">
        <v>0</v>
      </c>
      <c r="M20836">
        <v>0.01</v>
      </c>
      <c r="N20836">
        <v>-70.680999999999997</v>
      </c>
      <c r="O20836">
        <v>3.597</v>
      </c>
      <c r="P20836">
        <v>3.2389999999999999</v>
      </c>
      <c r="Q20836">
        <v>-218.61600000000001</v>
      </c>
      <c r="R20836">
        <v>0</v>
      </c>
      <c r="S20836">
        <v>0.34899999999999998</v>
      </c>
      <c r="T20836">
        <v>-70.680999999999997</v>
      </c>
      <c r="U20836">
        <v>-68.8</v>
      </c>
      <c r="V20836">
        <v>-68.450999999999993</v>
      </c>
      <c r="W20836">
        <v>0</v>
      </c>
      <c r="X20836" t="s">
        <v>2</v>
      </c>
      <c r="Y20836">
        <v>0</v>
      </c>
      <c r="Z20836">
        <v>0</v>
      </c>
      <c r="AA20836" t="s">
        <v>2</v>
      </c>
    </row>
    <row r="20837" spans="1:27" x14ac:dyDescent="0.3">
      <c r="A20837">
        <v>41622</v>
      </c>
      <c r="B20837">
        <v>23395</v>
      </c>
      <c r="C20837" t="s">
        <v>13160</v>
      </c>
      <c r="D20837" t="s">
        <v>13161</v>
      </c>
      <c r="E20837">
        <v>2023</v>
      </c>
      <c r="F20837">
        <v>442.44600000000003</v>
      </c>
      <c r="G20837">
        <v>55.423000000000002</v>
      </c>
      <c r="H20837">
        <v>513.21199999999999</v>
      </c>
      <c r="I20837">
        <v>248.40199999999999</v>
      </c>
      <c r="J20837" t="s">
        <v>2</v>
      </c>
      <c r="K20837">
        <v>27.568999999999999</v>
      </c>
      <c r="L20837">
        <v>0</v>
      </c>
      <c r="M20837">
        <v>19.79</v>
      </c>
      <c r="N20837">
        <v>-408.16800000000001</v>
      </c>
      <c r="O20837" t="s">
        <v>2</v>
      </c>
      <c r="P20837">
        <v>17.190999999999999</v>
      </c>
      <c r="Q20837">
        <v>-499.35700000000003</v>
      </c>
      <c r="R20837">
        <v>13.252000000000001</v>
      </c>
      <c r="S20837" t="s">
        <v>2</v>
      </c>
      <c r="T20837">
        <v>-408.16800000000001</v>
      </c>
      <c r="U20837">
        <v>-426.05099999999999</v>
      </c>
      <c r="V20837" t="s">
        <v>2</v>
      </c>
      <c r="W20837">
        <v>0</v>
      </c>
      <c r="X20837" t="s">
        <v>2</v>
      </c>
      <c r="Y20837" t="s">
        <v>2</v>
      </c>
      <c r="Z20837">
        <v>-1.383</v>
      </c>
      <c r="AA20837" t="s">
        <v>2</v>
      </c>
    </row>
    <row r="20838" spans="1:27" x14ac:dyDescent="0.3">
      <c r="A20838">
        <v>41622</v>
      </c>
      <c r="B20838">
        <v>23395</v>
      </c>
      <c r="C20838" t="s">
        <v>13160</v>
      </c>
      <c r="D20838" t="s">
        <v>13161</v>
      </c>
      <c r="E20838">
        <v>2022</v>
      </c>
      <c r="F20838">
        <v>586.96799999999996</v>
      </c>
      <c r="G20838">
        <v>90.021000000000001</v>
      </c>
      <c r="H20838">
        <v>661.78300000000002</v>
      </c>
      <c r="I20838">
        <v>204.87700000000001</v>
      </c>
      <c r="J20838">
        <v>3.0190000000000001</v>
      </c>
      <c r="K20838">
        <v>30.581</v>
      </c>
      <c r="L20838">
        <v>0</v>
      </c>
      <c r="M20838">
        <v>19.79</v>
      </c>
      <c r="N20838">
        <v>-570.279</v>
      </c>
      <c r="O20838">
        <v>57.353999999999999</v>
      </c>
      <c r="P20838">
        <v>52.44</v>
      </c>
      <c r="Q20838">
        <v>-90.84</v>
      </c>
      <c r="R20838">
        <v>48.887</v>
      </c>
      <c r="S20838">
        <v>1.3859999999999999</v>
      </c>
      <c r="T20838">
        <v>-570.279</v>
      </c>
      <c r="U20838">
        <v>-446.03399999999999</v>
      </c>
      <c r="V20838">
        <v>-444.64800000000002</v>
      </c>
      <c r="W20838">
        <v>0</v>
      </c>
      <c r="X20838" t="s">
        <v>2</v>
      </c>
      <c r="Y20838">
        <v>0</v>
      </c>
      <c r="Z20838">
        <v>0.438</v>
      </c>
      <c r="AA20838" t="s">
        <v>2</v>
      </c>
    </row>
    <row r="20839" spans="1:27" x14ac:dyDescent="0.3">
      <c r="A20839">
        <v>41623</v>
      </c>
      <c r="B20839">
        <v>23345</v>
      </c>
      <c r="C20839" t="s">
        <v>13162</v>
      </c>
      <c r="D20839" t="s">
        <v>13163</v>
      </c>
      <c r="E20839">
        <v>2022</v>
      </c>
      <c r="F20839" t="s">
        <v>2</v>
      </c>
      <c r="G20839" t="s">
        <v>2</v>
      </c>
      <c r="H20839">
        <v>658.89300000000003</v>
      </c>
      <c r="I20839">
        <v>78.426000000000002</v>
      </c>
      <c r="J20839">
        <v>1.5189999999999999</v>
      </c>
      <c r="K20839">
        <v>151.672</v>
      </c>
      <c r="L20839">
        <v>0</v>
      </c>
      <c r="M20839">
        <v>0</v>
      </c>
      <c r="N20839">
        <v>-1.3109999999999999</v>
      </c>
      <c r="O20839">
        <v>0</v>
      </c>
      <c r="P20839">
        <v>0</v>
      </c>
      <c r="Q20839">
        <v>33.325000000000003</v>
      </c>
      <c r="R20839" t="s">
        <v>2</v>
      </c>
      <c r="S20839">
        <v>0</v>
      </c>
      <c r="T20839">
        <v>-1</v>
      </c>
      <c r="U20839">
        <v>-9.5459999999999994</v>
      </c>
      <c r="V20839">
        <v>-9.5459999999999994</v>
      </c>
      <c r="W20839">
        <v>34.143999999999998</v>
      </c>
      <c r="X20839" t="s">
        <v>2</v>
      </c>
      <c r="Y20839">
        <v>0</v>
      </c>
      <c r="Z20839">
        <v>0</v>
      </c>
      <c r="AA20839" t="s">
        <v>2</v>
      </c>
    </row>
    <row r="20840" spans="1:27" x14ac:dyDescent="0.3">
      <c r="A20840">
        <v>41626</v>
      </c>
      <c r="B20840">
        <v>23374</v>
      </c>
      <c r="C20840" t="s">
        <v>13164</v>
      </c>
      <c r="D20840" t="s">
        <v>13165</v>
      </c>
      <c r="E20840">
        <v>2022</v>
      </c>
      <c r="F20840" t="s">
        <v>2</v>
      </c>
      <c r="G20840" t="s">
        <v>2</v>
      </c>
      <c r="H20840" t="s">
        <v>2</v>
      </c>
      <c r="I20840" t="s">
        <v>2</v>
      </c>
      <c r="J20840" t="s">
        <v>2</v>
      </c>
      <c r="K20840" t="s">
        <v>2</v>
      </c>
      <c r="L20840" t="s">
        <v>2</v>
      </c>
      <c r="M20840" t="s">
        <v>2</v>
      </c>
      <c r="N20840" t="s">
        <v>2</v>
      </c>
      <c r="O20840" t="s">
        <v>2</v>
      </c>
      <c r="P20840" t="s">
        <v>2</v>
      </c>
      <c r="Q20840" t="s">
        <v>2</v>
      </c>
      <c r="R20840" t="s">
        <v>2</v>
      </c>
      <c r="S20840" t="s">
        <v>2</v>
      </c>
      <c r="T20840" t="s">
        <v>2</v>
      </c>
      <c r="U20840" t="s">
        <v>2</v>
      </c>
      <c r="V20840" t="s">
        <v>2</v>
      </c>
      <c r="W20840" t="s">
        <v>2</v>
      </c>
      <c r="X20840" t="s">
        <v>2</v>
      </c>
      <c r="Y20840" t="s">
        <v>2</v>
      </c>
      <c r="Z20840" t="s">
        <v>2</v>
      </c>
      <c r="AA20840" t="s">
        <v>2</v>
      </c>
    </row>
    <row r="20841" spans="1:27" x14ac:dyDescent="0.3">
      <c r="A20841">
        <v>41626</v>
      </c>
      <c r="B20841">
        <v>23374</v>
      </c>
      <c r="C20841" t="s">
        <v>13164</v>
      </c>
      <c r="D20841" t="s">
        <v>13165</v>
      </c>
      <c r="E20841">
        <v>2023</v>
      </c>
      <c r="F20841" t="s">
        <v>2</v>
      </c>
      <c r="G20841" t="s">
        <v>2</v>
      </c>
      <c r="H20841" t="s">
        <v>2</v>
      </c>
      <c r="I20841" t="s">
        <v>2</v>
      </c>
      <c r="J20841" t="s">
        <v>2</v>
      </c>
      <c r="K20841" t="s">
        <v>2</v>
      </c>
      <c r="L20841" t="s">
        <v>2</v>
      </c>
      <c r="M20841" t="s">
        <v>2</v>
      </c>
      <c r="N20841" t="s">
        <v>2</v>
      </c>
      <c r="O20841" t="s">
        <v>2</v>
      </c>
      <c r="P20841" t="s">
        <v>2</v>
      </c>
      <c r="Q20841" t="s">
        <v>2</v>
      </c>
      <c r="R20841" t="s">
        <v>2</v>
      </c>
      <c r="S20841" t="s">
        <v>2</v>
      </c>
      <c r="T20841" t="s">
        <v>2</v>
      </c>
      <c r="U20841" t="s">
        <v>2</v>
      </c>
      <c r="V20841" t="s">
        <v>2</v>
      </c>
      <c r="W20841" t="s">
        <v>2</v>
      </c>
      <c r="X20841" t="s">
        <v>2</v>
      </c>
      <c r="Y20841" t="s">
        <v>2</v>
      </c>
      <c r="Z20841" t="s">
        <v>2</v>
      </c>
      <c r="AA20841" t="s">
        <v>2</v>
      </c>
    </row>
    <row r="20842" spans="1:27" x14ac:dyDescent="0.3">
      <c r="A20842">
        <v>41628</v>
      </c>
      <c r="B20842">
        <v>23389</v>
      </c>
      <c r="C20842" t="s">
        <v>13166</v>
      </c>
      <c r="D20842" t="s">
        <v>13167</v>
      </c>
      <c r="E20842">
        <v>2022</v>
      </c>
      <c r="F20842" t="s">
        <v>2</v>
      </c>
      <c r="G20842" t="s">
        <v>2</v>
      </c>
      <c r="H20842" t="s">
        <v>2</v>
      </c>
      <c r="I20842" t="s">
        <v>2</v>
      </c>
      <c r="J20842" t="s">
        <v>2</v>
      </c>
      <c r="K20842" t="s">
        <v>2</v>
      </c>
      <c r="L20842" t="s">
        <v>2</v>
      </c>
      <c r="M20842" t="s">
        <v>2</v>
      </c>
      <c r="N20842" t="s">
        <v>2</v>
      </c>
      <c r="O20842" t="s">
        <v>2</v>
      </c>
      <c r="P20842" t="s">
        <v>2</v>
      </c>
      <c r="Q20842" t="s">
        <v>2</v>
      </c>
      <c r="R20842" t="s">
        <v>2</v>
      </c>
      <c r="S20842" t="s">
        <v>2</v>
      </c>
      <c r="T20842" t="s">
        <v>2</v>
      </c>
      <c r="U20842" t="s">
        <v>2</v>
      </c>
      <c r="V20842" t="s">
        <v>2</v>
      </c>
      <c r="W20842" t="s">
        <v>2</v>
      </c>
      <c r="X20842" t="s">
        <v>2</v>
      </c>
      <c r="Y20842" t="s">
        <v>2</v>
      </c>
      <c r="Z20842" t="s">
        <v>2</v>
      </c>
      <c r="AA20842" t="s">
        <v>2</v>
      </c>
    </row>
    <row r="20843" spans="1:27" x14ac:dyDescent="0.3">
      <c r="A20843">
        <v>41629</v>
      </c>
      <c r="B20843">
        <v>23373</v>
      </c>
      <c r="C20843" t="s">
        <v>13168</v>
      </c>
      <c r="D20843" t="s">
        <v>13169</v>
      </c>
      <c r="E20843">
        <v>2023</v>
      </c>
      <c r="F20843" t="s">
        <v>2</v>
      </c>
      <c r="G20843" t="s">
        <v>2</v>
      </c>
      <c r="H20843" t="s">
        <v>2</v>
      </c>
      <c r="I20843" t="s">
        <v>2</v>
      </c>
      <c r="J20843" t="s">
        <v>2</v>
      </c>
      <c r="K20843" t="s">
        <v>2</v>
      </c>
      <c r="L20843" t="s">
        <v>2</v>
      </c>
      <c r="M20843" t="s">
        <v>2</v>
      </c>
      <c r="N20843" t="s">
        <v>2</v>
      </c>
      <c r="O20843" t="s">
        <v>2</v>
      </c>
      <c r="P20843" t="s">
        <v>2</v>
      </c>
      <c r="Q20843" t="s">
        <v>2</v>
      </c>
      <c r="R20843" t="s">
        <v>2</v>
      </c>
      <c r="S20843" t="s">
        <v>2</v>
      </c>
      <c r="T20843" t="s">
        <v>2</v>
      </c>
      <c r="U20843" t="s">
        <v>2</v>
      </c>
      <c r="V20843" t="s">
        <v>2</v>
      </c>
      <c r="W20843" t="s">
        <v>2</v>
      </c>
      <c r="X20843" t="s">
        <v>2</v>
      </c>
      <c r="Y20843" t="s">
        <v>2</v>
      </c>
      <c r="Z20843" t="s">
        <v>2</v>
      </c>
      <c r="AA20843" t="s">
        <v>2</v>
      </c>
    </row>
    <row r="20844" spans="1:27" x14ac:dyDescent="0.3">
      <c r="A20844">
        <v>41629</v>
      </c>
      <c r="B20844">
        <v>23373</v>
      </c>
      <c r="C20844" t="s">
        <v>13168</v>
      </c>
      <c r="D20844" t="s">
        <v>13169</v>
      </c>
      <c r="E20844">
        <v>2022</v>
      </c>
      <c r="F20844" t="s">
        <v>2</v>
      </c>
      <c r="G20844" t="s">
        <v>2</v>
      </c>
      <c r="H20844" t="s">
        <v>2</v>
      </c>
      <c r="I20844" t="s">
        <v>2</v>
      </c>
      <c r="J20844" t="s">
        <v>2</v>
      </c>
      <c r="K20844" t="s">
        <v>2</v>
      </c>
      <c r="L20844" t="s">
        <v>2</v>
      </c>
      <c r="M20844" t="s">
        <v>2</v>
      </c>
      <c r="N20844" t="s">
        <v>2</v>
      </c>
      <c r="O20844" t="s">
        <v>2</v>
      </c>
      <c r="P20844" t="s">
        <v>2</v>
      </c>
      <c r="Q20844" t="s">
        <v>2</v>
      </c>
      <c r="R20844" t="s">
        <v>2</v>
      </c>
      <c r="S20844" t="s">
        <v>2</v>
      </c>
      <c r="T20844" t="s">
        <v>2</v>
      </c>
      <c r="U20844" t="s">
        <v>2</v>
      </c>
      <c r="V20844" t="s">
        <v>2</v>
      </c>
      <c r="W20844" t="s">
        <v>2</v>
      </c>
      <c r="X20844" t="s">
        <v>2</v>
      </c>
      <c r="Y20844" t="s">
        <v>2</v>
      </c>
      <c r="Z20844" t="s">
        <v>2</v>
      </c>
      <c r="AA20844" t="s">
        <v>2</v>
      </c>
    </row>
    <row r="20845" spans="1:27" x14ac:dyDescent="0.3">
      <c r="A20845">
        <v>41630</v>
      </c>
      <c r="B20845">
        <v>23350</v>
      </c>
      <c r="C20845" t="s">
        <v>13170</v>
      </c>
      <c r="D20845" t="s">
        <v>13171</v>
      </c>
      <c r="E20845">
        <v>2023</v>
      </c>
      <c r="F20845" t="s">
        <v>2</v>
      </c>
      <c r="G20845" t="s">
        <v>2</v>
      </c>
      <c r="H20845" t="s">
        <v>2</v>
      </c>
      <c r="I20845" t="s">
        <v>2</v>
      </c>
      <c r="J20845" t="s">
        <v>2</v>
      </c>
      <c r="K20845" t="s">
        <v>2</v>
      </c>
      <c r="L20845" t="s">
        <v>2</v>
      </c>
      <c r="M20845" t="s">
        <v>2</v>
      </c>
      <c r="N20845" t="s">
        <v>2</v>
      </c>
      <c r="O20845" t="s">
        <v>2</v>
      </c>
      <c r="P20845" t="s">
        <v>2</v>
      </c>
      <c r="Q20845" t="s">
        <v>2</v>
      </c>
      <c r="R20845" t="s">
        <v>2</v>
      </c>
      <c r="S20845" t="s">
        <v>2</v>
      </c>
      <c r="T20845" t="s">
        <v>2</v>
      </c>
      <c r="U20845" t="s">
        <v>2</v>
      </c>
      <c r="V20845" t="s">
        <v>2</v>
      </c>
      <c r="W20845" t="s">
        <v>2</v>
      </c>
      <c r="X20845" t="s">
        <v>2</v>
      </c>
      <c r="Y20845" t="s">
        <v>2</v>
      </c>
      <c r="Z20845" t="s">
        <v>2</v>
      </c>
      <c r="AA20845" t="s">
        <v>2</v>
      </c>
    </row>
    <row r="20846" spans="1:27" x14ac:dyDescent="0.3">
      <c r="A20846">
        <v>41630</v>
      </c>
      <c r="B20846">
        <v>23350</v>
      </c>
      <c r="C20846" t="s">
        <v>13170</v>
      </c>
      <c r="D20846" t="s">
        <v>13171</v>
      </c>
      <c r="E20846">
        <v>2022</v>
      </c>
      <c r="F20846" t="s">
        <v>2</v>
      </c>
      <c r="G20846" t="s">
        <v>2</v>
      </c>
      <c r="H20846" t="s">
        <v>2</v>
      </c>
      <c r="I20846" t="s">
        <v>2</v>
      </c>
      <c r="J20846" t="s">
        <v>2</v>
      </c>
      <c r="K20846" t="s">
        <v>2</v>
      </c>
      <c r="L20846" t="s">
        <v>2</v>
      </c>
      <c r="M20846" t="s">
        <v>2</v>
      </c>
      <c r="N20846" t="s">
        <v>2</v>
      </c>
      <c r="O20846" t="s">
        <v>2</v>
      </c>
      <c r="P20846" t="s">
        <v>2</v>
      </c>
      <c r="Q20846" t="s">
        <v>2</v>
      </c>
      <c r="R20846" t="s">
        <v>2</v>
      </c>
      <c r="S20846" t="s">
        <v>2</v>
      </c>
      <c r="T20846" t="s">
        <v>2</v>
      </c>
      <c r="U20846" t="s">
        <v>2</v>
      </c>
      <c r="V20846" t="s">
        <v>2</v>
      </c>
      <c r="W20846" t="s">
        <v>2</v>
      </c>
      <c r="X20846" t="s">
        <v>2</v>
      </c>
      <c r="Y20846" t="s">
        <v>2</v>
      </c>
      <c r="Z20846" t="s">
        <v>2</v>
      </c>
      <c r="AA20846" t="s">
        <v>2</v>
      </c>
    </row>
    <row r="20847" spans="1:27" x14ac:dyDescent="0.3">
      <c r="A20847">
        <v>41631</v>
      </c>
      <c r="B20847">
        <v>23349</v>
      </c>
      <c r="C20847" t="s">
        <v>13172</v>
      </c>
      <c r="D20847" t="s">
        <v>13173</v>
      </c>
      <c r="E20847">
        <v>2023</v>
      </c>
      <c r="F20847" t="s">
        <v>2</v>
      </c>
      <c r="G20847" t="s">
        <v>2</v>
      </c>
      <c r="H20847" t="s">
        <v>2</v>
      </c>
      <c r="I20847" t="s">
        <v>2</v>
      </c>
      <c r="J20847" t="s">
        <v>2</v>
      </c>
      <c r="K20847" t="s">
        <v>2</v>
      </c>
      <c r="L20847" t="s">
        <v>2</v>
      </c>
      <c r="M20847" t="s">
        <v>2</v>
      </c>
      <c r="N20847" t="s">
        <v>2</v>
      </c>
      <c r="O20847" t="s">
        <v>2</v>
      </c>
      <c r="P20847" t="s">
        <v>2</v>
      </c>
      <c r="Q20847" t="s">
        <v>2</v>
      </c>
      <c r="R20847" t="s">
        <v>2</v>
      </c>
      <c r="S20847" t="s">
        <v>2</v>
      </c>
      <c r="T20847" t="s">
        <v>2</v>
      </c>
      <c r="U20847" t="s">
        <v>2</v>
      </c>
      <c r="V20847" t="s">
        <v>2</v>
      </c>
      <c r="W20847" t="s">
        <v>2</v>
      </c>
      <c r="X20847" t="s">
        <v>2</v>
      </c>
      <c r="Y20847" t="s">
        <v>2</v>
      </c>
      <c r="Z20847" t="s">
        <v>2</v>
      </c>
      <c r="AA20847" t="s">
        <v>2</v>
      </c>
    </row>
    <row r="20848" spans="1:27" x14ac:dyDescent="0.3">
      <c r="A20848">
        <v>41631</v>
      </c>
      <c r="B20848">
        <v>23349</v>
      </c>
      <c r="C20848" t="s">
        <v>13172</v>
      </c>
      <c r="D20848" t="s">
        <v>13173</v>
      </c>
      <c r="E20848">
        <v>2022</v>
      </c>
      <c r="F20848" t="s">
        <v>2</v>
      </c>
      <c r="G20848" t="s">
        <v>2</v>
      </c>
      <c r="H20848" t="s">
        <v>2</v>
      </c>
      <c r="I20848" t="s">
        <v>2</v>
      </c>
      <c r="J20848" t="s">
        <v>2</v>
      </c>
      <c r="K20848" t="s">
        <v>2</v>
      </c>
      <c r="L20848" t="s">
        <v>2</v>
      </c>
      <c r="M20848" t="s">
        <v>2</v>
      </c>
      <c r="N20848" t="s">
        <v>2</v>
      </c>
      <c r="O20848" t="s">
        <v>2</v>
      </c>
      <c r="P20848" t="s">
        <v>2</v>
      </c>
      <c r="Q20848" t="s">
        <v>2</v>
      </c>
      <c r="R20848" t="s">
        <v>2</v>
      </c>
      <c r="S20848" t="s">
        <v>2</v>
      </c>
      <c r="T20848" t="s">
        <v>2</v>
      </c>
      <c r="U20848" t="s">
        <v>2</v>
      </c>
      <c r="V20848" t="s">
        <v>2</v>
      </c>
      <c r="W20848" t="s">
        <v>2</v>
      </c>
      <c r="X20848" t="s">
        <v>2</v>
      </c>
      <c r="Y20848" t="s">
        <v>2</v>
      </c>
      <c r="Z20848" t="s">
        <v>2</v>
      </c>
      <c r="AA20848" t="s">
        <v>2</v>
      </c>
    </row>
    <row r="20849" spans="1:27" x14ac:dyDescent="0.3">
      <c r="A20849">
        <v>41632</v>
      </c>
      <c r="B20849">
        <v>23383</v>
      </c>
      <c r="C20849" t="s">
        <v>13174</v>
      </c>
      <c r="D20849" t="s">
        <v>13175</v>
      </c>
      <c r="E20849">
        <v>2023</v>
      </c>
      <c r="F20849" t="s">
        <v>2</v>
      </c>
      <c r="G20849" t="s">
        <v>2</v>
      </c>
      <c r="H20849" t="s">
        <v>2</v>
      </c>
      <c r="I20849" t="s">
        <v>2</v>
      </c>
      <c r="J20849" t="s">
        <v>2</v>
      </c>
      <c r="K20849" t="s">
        <v>2</v>
      </c>
      <c r="L20849" t="s">
        <v>2</v>
      </c>
      <c r="M20849" t="s">
        <v>2</v>
      </c>
      <c r="N20849" t="s">
        <v>2</v>
      </c>
      <c r="O20849" t="s">
        <v>2</v>
      </c>
      <c r="P20849" t="s">
        <v>2</v>
      </c>
      <c r="Q20849" t="s">
        <v>2</v>
      </c>
      <c r="R20849" t="s">
        <v>2</v>
      </c>
      <c r="S20849" t="s">
        <v>2</v>
      </c>
      <c r="T20849" t="s">
        <v>2</v>
      </c>
      <c r="U20849" t="s">
        <v>2</v>
      </c>
      <c r="V20849" t="s">
        <v>2</v>
      </c>
      <c r="W20849" t="s">
        <v>2</v>
      </c>
      <c r="X20849" t="s">
        <v>2</v>
      </c>
      <c r="Y20849" t="s">
        <v>2</v>
      </c>
      <c r="Z20849" t="s">
        <v>2</v>
      </c>
      <c r="AA20849" t="s">
        <v>2</v>
      </c>
    </row>
    <row r="20850" spans="1:27" x14ac:dyDescent="0.3">
      <c r="A20850">
        <v>41632</v>
      </c>
      <c r="B20850">
        <v>23383</v>
      </c>
      <c r="C20850" t="s">
        <v>13174</v>
      </c>
      <c r="D20850" t="s">
        <v>13175</v>
      </c>
      <c r="E20850">
        <v>2022</v>
      </c>
      <c r="F20850" t="s">
        <v>2</v>
      </c>
      <c r="G20850" t="s">
        <v>2</v>
      </c>
      <c r="H20850" t="s">
        <v>2</v>
      </c>
      <c r="I20850" t="s">
        <v>2</v>
      </c>
      <c r="J20850" t="s">
        <v>2</v>
      </c>
      <c r="K20850" t="s">
        <v>2</v>
      </c>
      <c r="L20850" t="s">
        <v>2</v>
      </c>
      <c r="M20850" t="s">
        <v>2</v>
      </c>
      <c r="N20850" t="s">
        <v>2</v>
      </c>
      <c r="O20850" t="s">
        <v>2</v>
      </c>
      <c r="P20850" t="s">
        <v>2</v>
      </c>
      <c r="Q20850" t="s">
        <v>2</v>
      </c>
      <c r="R20850" t="s">
        <v>2</v>
      </c>
      <c r="S20850" t="s">
        <v>2</v>
      </c>
      <c r="T20850" t="s">
        <v>2</v>
      </c>
      <c r="U20850" t="s">
        <v>2</v>
      </c>
      <c r="V20850" t="s">
        <v>2</v>
      </c>
      <c r="W20850" t="s">
        <v>2</v>
      </c>
      <c r="X20850" t="s">
        <v>2</v>
      </c>
      <c r="Y20850" t="s">
        <v>2</v>
      </c>
      <c r="Z20850" t="s">
        <v>2</v>
      </c>
      <c r="AA20850" t="s">
        <v>2</v>
      </c>
    </row>
    <row r="20851" spans="1:27" x14ac:dyDescent="0.3">
      <c r="A20851">
        <v>41633</v>
      </c>
      <c r="B20851">
        <v>23417</v>
      </c>
      <c r="C20851" t="s">
        <v>13176</v>
      </c>
      <c r="D20851" t="s">
        <v>13177</v>
      </c>
      <c r="E20851">
        <v>2022</v>
      </c>
      <c r="F20851" t="s">
        <v>2</v>
      </c>
      <c r="G20851" t="s">
        <v>2</v>
      </c>
      <c r="H20851" t="s">
        <v>2</v>
      </c>
      <c r="I20851" t="s">
        <v>2</v>
      </c>
      <c r="J20851" t="s">
        <v>2</v>
      </c>
      <c r="K20851" t="s">
        <v>2</v>
      </c>
      <c r="L20851" t="s">
        <v>2</v>
      </c>
      <c r="M20851" t="s">
        <v>2</v>
      </c>
      <c r="N20851" t="s">
        <v>2</v>
      </c>
      <c r="O20851" t="s">
        <v>2</v>
      </c>
      <c r="P20851" t="s">
        <v>2</v>
      </c>
      <c r="Q20851" t="s">
        <v>2</v>
      </c>
      <c r="R20851" t="s">
        <v>2</v>
      </c>
      <c r="S20851" t="s">
        <v>2</v>
      </c>
      <c r="T20851" t="s">
        <v>2</v>
      </c>
      <c r="U20851" t="s">
        <v>2</v>
      </c>
      <c r="V20851" t="s">
        <v>2</v>
      </c>
      <c r="W20851" t="s">
        <v>2</v>
      </c>
      <c r="X20851" t="s">
        <v>2</v>
      </c>
      <c r="Y20851" t="s">
        <v>2</v>
      </c>
      <c r="Z20851" t="s">
        <v>2</v>
      </c>
      <c r="AA20851" t="s">
        <v>2</v>
      </c>
    </row>
    <row r="20852" spans="1:27" x14ac:dyDescent="0.3">
      <c r="A20852">
        <v>41633</v>
      </c>
      <c r="B20852">
        <v>23417</v>
      </c>
      <c r="C20852" t="s">
        <v>13176</v>
      </c>
      <c r="D20852" t="s">
        <v>13177</v>
      </c>
      <c r="E20852">
        <v>2023</v>
      </c>
      <c r="F20852" t="s">
        <v>2</v>
      </c>
      <c r="G20852" t="s">
        <v>2</v>
      </c>
      <c r="H20852" t="s">
        <v>2</v>
      </c>
      <c r="I20852" t="s">
        <v>2</v>
      </c>
      <c r="J20852" t="s">
        <v>2</v>
      </c>
      <c r="K20852" t="s">
        <v>2</v>
      </c>
      <c r="L20852" t="s">
        <v>2</v>
      </c>
      <c r="M20852" t="s">
        <v>2</v>
      </c>
      <c r="N20852" t="s">
        <v>2</v>
      </c>
      <c r="O20852" t="s">
        <v>2</v>
      </c>
      <c r="P20852" t="s">
        <v>2</v>
      </c>
      <c r="Q20852" t="s">
        <v>2</v>
      </c>
      <c r="R20852" t="s">
        <v>2</v>
      </c>
      <c r="S20852" t="s">
        <v>2</v>
      </c>
      <c r="T20852" t="s">
        <v>2</v>
      </c>
      <c r="U20852" t="s">
        <v>2</v>
      </c>
      <c r="V20852" t="s">
        <v>2</v>
      </c>
      <c r="W20852" t="s">
        <v>2</v>
      </c>
      <c r="X20852" t="s">
        <v>2</v>
      </c>
      <c r="Y20852" t="s">
        <v>2</v>
      </c>
      <c r="Z20852" t="s">
        <v>2</v>
      </c>
      <c r="AA20852" t="s">
        <v>2</v>
      </c>
    </row>
    <row r="20853" spans="1:27" x14ac:dyDescent="0.3">
      <c r="A20853">
        <v>41635</v>
      </c>
      <c r="B20853">
        <v>23385</v>
      </c>
      <c r="C20853" t="s">
        <v>13178</v>
      </c>
      <c r="D20853" t="s">
        <v>13179</v>
      </c>
      <c r="E20853">
        <v>2023</v>
      </c>
      <c r="F20853" t="s">
        <v>2</v>
      </c>
      <c r="G20853" t="s">
        <v>2</v>
      </c>
      <c r="H20853" t="s">
        <v>2</v>
      </c>
      <c r="I20853" t="s">
        <v>2</v>
      </c>
      <c r="J20853" t="s">
        <v>2</v>
      </c>
      <c r="K20853" t="s">
        <v>2</v>
      </c>
      <c r="L20853" t="s">
        <v>2</v>
      </c>
      <c r="M20853" t="s">
        <v>2</v>
      </c>
      <c r="N20853" t="s">
        <v>2</v>
      </c>
      <c r="O20853" t="s">
        <v>2</v>
      </c>
      <c r="P20853" t="s">
        <v>2</v>
      </c>
      <c r="Q20853" t="s">
        <v>2</v>
      </c>
      <c r="R20853" t="s">
        <v>2</v>
      </c>
      <c r="S20853" t="s">
        <v>2</v>
      </c>
      <c r="T20853" t="s">
        <v>2</v>
      </c>
      <c r="U20853" t="s">
        <v>2</v>
      </c>
      <c r="V20853" t="s">
        <v>2</v>
      </c>
      <c r="W20853" t="s">
        <v>2</v>
      </c>
      <c r="X20853" t="s">
        <v>2</v>
      </c>
      <c r="Y20853" t="s">
        <v>2</v>
      </c>
      <c r="Z20853" t="s">
        <v>2</v>
      </c>
      <c r="AA20853" t="s">
        <v>2</v>
      </c>
    </row>
    <row r="20854" spans="1:27" x14ac:dyDescent="0.3">
      <c r="A20854">
        <v>41635</v>
      </c>
      <c r="B20854">
        <v>23385</v>
      </c>
      <c r="C20854" t="s">
        <v>13178</v>
      </c>
      <c r="D20854" t="s">
        <v>13179</v>
      </c>
      <c r="E20854">
        <v>2022</v>
      </c>
      <c r="F20854" t="s">
        <v>2</v>
      </c>
      <c r="G20854" t="s">
        <v>2</v>
      </c>
      <c r="H20854" t="s">
        <v>2</v>
      </c>
      <c r="I20854" t="s">
        <v>2</v>
      </c>
      <c r="J20854" t="s">
        <v>2</v>
      </c>
      <c r="K20854" t="s">
        <v>2</v>
      </c>
      <c r="L20854" t="s">
        <v>2</v>
      </c>
      <c r="M20854" t="s">
        <v>2</v>
      </c>
      <c r="N20854" t="s">
        <v>2</v>
      </c>
      <c r="O20854" t="s">
        <v>2</v>
      </c>
      <c r="P20854" t="s">
        <v>2</v>
      </c>
      <c r="Q20854" t="s">
        <v>2</v>
      </c>
      <c r="R20854" t="s">
        <v>2</v>
      </c>
      <c r="S20854" t="s">
        <v>2</v>
      </c>
      <c r="T20854" t="s">
        <v>2</v>
      </c>
      <c r="U20854" t="s">
        <v>2</v>
      </c>
      <c r="V20854" t="s">
        <v>2</v>
      </c>
      <c r="W20854" t="s">
        <v>2</v>
      </c>
      <c r="X20854" t="s">
        <v>2</v>
      </c>
      <c r="Y20854" t="s">
        <v>2</v>
      </c>
      <c r="Z20854" t="s">
        <v>2</v>
      </c>
      <c r="AA20854" t="s">
        <v>2</v>
      </c>
    </row>
    <row r="20855" spans="1:27" x14ac:dyDescent="0.3">
      <c r="A20855">
        <v>41640</v>
      </c>
      <c r="B20855">
        <v>23439</v>
      </c>
      <c r="C20855" t="s">
        <v>13180</v>
      </c>
      <c r="D20855" t="s">
        <v>13181</v>
      </c>
      <c r="E20855">
        <v>2023</v>
      </c>
      <c r="F20855">
        <v>2066</v>
      </c>
      <c r="G20855">
        <v>403</v>
      </c>
      <c r="H20855">
        <v>15577</v>
      </c>
      <c r="I20855">
        <v>1212</v>
      </c>
      <c r="J20855">
        <v>0</v>
      </c>
      <c r="K20855" t="s">
        <v>2</v>
      </c>
      <c r="L20855">
        <v>391</v>
      </c>
      <c r="M20855">
        <v>12948</v>
      </c>
      <c r="N20855">
        <v>-27</v>
      </c>
      <c r="O20855" t="s">
        <v>2</v>
      </c>
      <c r="P20855">
        <v>447</v>
      </c>
      <c r="Q20855" t="s">
        <v>2</v>
      </c>
      <c r="R20855">
        <v>357</v>
      </c>
      <c r="S20855">
        <v>513</v>
      </c>
      <c r="T20855">
        <v>-27</v>
      </c>
      <c r="U20855">
        <v>-33</v>
      </c>
      <c r="V20855">
        <v>480</v>
      </c>
      <c r="W20855">
        <v>2079</v>
      </c>
      <c r="X20855" t="s">
        <v>2</v>
      </c>
      <c r="Y20855">
        <v>0</v>
      </c>
      <c r="Z20855">
        <v>43</v>
      </c>
      <c r="AA20855" t="s">
        <v>2</v>
      </c>
    </row>
    <row r="20856" spans="1:27" x14ac:dyDescent="0.3">
      <c r="A20856">
        <v>41640</v>
      </c>
      <c r="B20856">
        <v>23439</v>
      </c>
      <c r="C20856" t="s">
        <v>13180</v>
      </c>
      <c r="D20856" t="s">
        <v>13181</v>
      </c>
      <c r="E20856">
        <v>2022</v>
      </c>
      <c r="F20856">
        <v>1516</v>
      </c>
      <c r="G20856">
        <v>384</v>
      </c>
      <c r="H20856">
        <v>15441</v>
      </c>
      <c r="I20856">
        <v>1024</v>
      </c>
      <c r="J20856">
        <v>13</v>
      </c>
      <c r="K20856">
        <v>45</v>
      </c>
      <c r="L20856">
        <v>113</v>
      </c>
      <c r="M20856">
        <v>13422</v>
      </c>
      <c r="N20856">
        <v>-82</v>
      </c>
      <c r="O20856">
        <v>522</v>
      </c>
      <c r="P20856">
        <v>441</v>
      </c>
      <c r="Q20856">
        <v>48</v>
      </c>
      <c r="R20856">
        <v>269</v>
      </c>
      <c r="S20856">
        <v>567</v>
      </c>
      <c r="T20856">
        <v>-82</v>
      </c>
      <c r="U20856">
        <v>-33</v>
      </c>
      <c r="V20856">
        <v>534</v>
      </c>
      <c r="W20856">
        <v>1869</v>
      </c>
      <c r="X20856" t="s">
        <v>2</v>
      </c>
      <c r="Y20856">
        <v>0</v>
      </c>
      <c r="Z20856">
        <v>50</v>
      </c>
      <c r="AA20856" t="s">
        <v>2</v>
      </c>
    </row>
    <row r="20857" spans="1:27" x14ac:dyDescent="0.3">
      <c r="A20857">
        <v>41641</v>
      </c>
      <c r="B20857">
        <v>23853</v>
      </c>
      <c r="C20857" t="s">
        <v>13182</v>
      </c>
      <c r="D20857" t="s">
        <v>13183</v>
      </c>
      <c r="E20857">
        <v>2023</v>
      </c>
      <c r="F20857">
        <v>35.826000000000001</v>
      </c>
      <c r="G20857">
        <v>12.507999999999999</v>
      </c>
      <c r="H20857">
        <v>84.784999999999997</v>
      </c>
      <c r="I20857">
        <v>12.038</v>
      </c>
      <c r="J20857">
        <v>1.4E-2</v>
      </c>
      <c r="K20857">
        <v>0.03</v>
      </c>
      <c r="L20857">
        <v>0</v>
      </c>
      <c r="M20857">
        <v>24.99</v>
      </c>
      <c r="N20857">
        <v>5.5359999999999996</v>
      </c>
      <c r="O20857">
        <v>27.619</v>
      </c>
      <c r="P20857">
        <v>23.969000000000001</v>
      </c>
      <c r="Q20857">
        <v>28.039000000000001</v>
      </c>
      <c r="R20857">
        <v>22.670999999999999</v>
      </c>
      <c r="S20857">
        <v>8.2289999999999992</v>
      </c>
      <c r="T20857">
        <v>5.5359999999999996</v>
      </c>
      <c r="U20857">
        <v>4.5229999999999997</v>
      </c>
      <c r="V20857">
        <v>12.752000000000001</v>
      </c>
      <c r="W20857">
        <v>51.88</v>
      </c>
      <c r="X20857" t="s">
        <v>2</v>
      </c>
      <c r="Y20857">
        <v>2.5999999999999999E-2</v>
      </c>
      <c r="Z20857">
        <v>-1.2090000000000001</v>
      </c>
      <c r="AA20857" t="s">
        <v>2</v>
      </c>
    </row>
    <row r="20858" spans="1:27" x14ac:dyDescent="0.3">
      <c r="A20858">
        <v>41644</v>
      </c>
      <c r="B20858">
        <v>23458</v>
      </c>
      <c r="C20858" t="s">
        <v>13184</v>
      </c>
      <c r="D20858" t="s">
        <v>13185</v>
      </c>
      <c r="E20858">
        <v>2022</v>
      </c>
      <c r="F20858" t="s">
        <v>2</v>
      </c>
      <c r="G20858" t="s">
        <v>2</v>
      </c>
      <c r="H20858" t="s">
        <v>2</v>
      </c>
      <c r="I20858" t="s">
        <v>2</v>
      </c>
      <c r="J20858" t="s">
        <v>2</v>
      </c>
      <c r="K20858" t="s">
        <v>2</v>
      </c>
      <c r="L20858" t="s">
        <v>2</v>
      </c>
      <c r="M20858" t="s">
        <v>2</v>
      </c>
      <c r="N20858" t="s">
        <v>2</v>
      </c>
      <c r="O20858" t="s">
        <v>2</v>
      </c>
      <c r="P20858" t="s">
        <v>2</v>
      </c>
      <c r="Q20858" t="s">
        <v>2</v>
      </c>
      <c r="R20858" t="s">
        <v>2</v>
      </c>
      <c r="S20858" t="s">
        <v>2</v>
      </c>
      <c r="T20858" t="s">
        <v>2</v>
      </c>
      <c r="U20858" t="s">
        <v>2</v>
      </c>
      <c r="V20858" t="s">
        <v>2</v>
      </c>
      <c r="W20858" t="s">
        <v>2</v>
      </c>
      <c r="X20858" t="s">
        <v>2</v>
      </c>
      <c r="Y20858" t="s">
        <v>2</v>
      </c>
      <c r="Z20858" t="s">
        <v>2</v>
      </c>
      <c r="AA20858" t="s">
        <v>2</v>
      </c>
    </row>
    <row r="20859" spans="1:27" x14ac:dyDescent="0.3">
      <c r="A20859">
        <v>41644</v>
      </c>
      <c r="B20859">
        <v>23458</v>
      </c>
      <c r="C20859" t="s">
        <v>13184</v>
      </c>
      <c r="D20859" t="s">
        <v>13185</v>
      </c>
      <c r="E20859">
        <v>2023</v>
      </c>
      <c r="F20859" t="s">
        <v>2</v>
      </c>
      <c r="G20859" t="s">
        <v>2</v>
      </c>
      <c r="H20859" t="s">
        <v>2</v>
      </c>
      <c r="I20859" t="s">
        <v>2</v>
      </c>
      <c r="J20859" t="s">
        <v>2</v>
      </c>
      <c r="K20859" t="s">
        <v>2</v>
      </c>
      <c r="L20859" t="s">
        <v>2</v>
      </c>
      <c r="M20859" t="s">
        <v>2</v>
      </c>
      <c r="N20859" t="s">
        <v>2</v>
      </c>
      <c r="O20859" t="s">
        <v>2</v>
      </c>
      <c r="P20859" t="s">
        <v>2</v>
      </c>
      <c r="Q20859" t="s">
        <v>2</v>
      </c>
      <c r="R20859" t="s">
        <v>2</v>
      </c>
      <c r="S20859" t="s">
        <v>2</v>
      </c>
      <c r="T20859" t="s">
        <v>2</v>
      </c>
      <c r="U20859" t="s">
        <v>2</v>
      </c>
      <c r="V20859" t="s">
        <v>2</v>
      </c>
      <c r="W20859" t="s">
        <v>2</v>
      </c>
      <c r="X20859" t="s">
        <v>2</v>
      </c>
      <c r="Y20859" t="s">
        <v>2</v>
      </c>
      <c r="Z20859" t="s">
        <v>2</v>
      </c>
      <c r="AA20859" t="s">
        <v>2</v>
      </c>
    </row>
    <row r="20860" spans="1:27" x14ac:dyDescent="0.3">
      <c r="A20860">
        <v>41646</v>
      </c>
      <c r="B20860">
        <v>22121</v>
      </c>
      <c r="C20860" t="s">
        <v>13186</v>
      </c>
      <c r="D20860" t="s">
        <v>13187</v>
      </c>
      <c r="E20860">
        <v>2022</v>
      </c>
      <c r="F20860" t="s">
        <v>2</v>
      </c>
      <c r="G20860" t="s">
        <v>2</v>
      </c>
      <c r="H20860" t="s">
        <v>2</v>
      </c>
      <c r="I20860" t="s">
        <v>2</v>
      </c>
      <c r="J20860" t="s">
        <v>2</v>
      </c>
      <c r="K20860" t="s">
        <v>2</v>
      </c>
      <c r="L20860" t="s">
        <v>2</v>
      </c>
      <c r="M20860" t="s">
        <v>2</v>
      </c>
      <c r="N20860" t="s">
        <v>2</v>
      </c>
      <c r="O20860" t="s">
        <v>2</v>
      </c>
      <c r="P20860" t="s">
        <v>2</v>
      </c>
      <c r="Q20860" t="s">
        <v>2</v>
      </c>
      <c r="R20860" t="s">
        <v>2</v>
      </c>
      <c r="S20860" t="s">
        <v>2</v>
      </c>
      <c r="T20860" t="s">
        <v>2</v>
      </c>
      <c r="U20860" t="s">
        <v>2</v>
      </c>
      <c r="V20860" t="s">
        <v>2</v>
      </c>
      <c r="W20860" t="s">
        <v>2</v>
      </c>
      <c r="X20860" t="s">
        <v>2</v>
      </c>
      <c r="Y20860" t="s">
        <v>2</v>
      </c>
      <c r="Z20860" t="s">
        <v>2</v>
      </c>
      <c r="AA20860" t="s">
        <v>2</v>
      </c>
    </row>
    <row r="20861" spans="1:27" x14ac:dyDescent="0.3">
      <c r="A20861">
        <v>41646</v>
      </c>
      <c r="B20861">
        <v>22121</v>
      </c>
      <c r="C20861" t="s">
        <v>13186</v>
      </c>
      <c r="D20861" t="s">
        <v>13187</v>
      </c>
      <c r="E20861">
        <v>2023</v>
      </c>
      <c r="F20861" t="s">
        <v>2</v>
      </c>
      <c r="G20861" t="s">
        <v>2</v>
      </c>
      <c r="H20861" t="s">
        <v>2</v>
      </c>
      <c r="I20861" t="s">
        <v>2</v>
      </c>
      <c r="J20861" t="s">
        <v>2</v>
      </c>
      <c r="K20861" t="s">
        <v>2</v>
      </c>
      <c r="L20861" t="s">
        <v>2</v>
      </c>
      <c r="M20861" t="s">
        <v>2</v>
      </c>
      <c r="N20861" t="s">
        <v>2</v>
      </c>
      <c r="O20861" t="s">
        <v>2</v>
      </c>
      <c r="P20861" t="s">
        <v>2</v>
      </c>
      <c r="Q20861" t="s">
        <v>2</v>
      </c>
      <c r="R20861" t="s">
        <v>2</v>
      </c>
      <c r="S20861" t="s">
        <v>2</v>
      </c>
      <c r="T20861" t="s">
        <v>2</v>
      </c>
      <c r="U20861" t="s">
        <v>2</v>
      </c>
      <c r="V20861" t="s">
        <v>2</v>
      </c>
      <c r="W20861" t="s">
        <v>2</v>
      </c>
      <c r="X20861" t="s">
        <v>2</v>
      </c>
      <c r="Y20861" t="s">
        <v>2</v>
      </c>
      <c r="Z20861" t="s">
        <v>2</v>
      </c>
      <c r="AA20861" t="s">
        <v>2</v>
      </c>
    </row>
    <row r="20862" spans="1:27" x14ac:dyDescent="0.3">
      <c r="A20862">
        <v>41647</v>
      </c>
      <c r="B20862">
        <v>22122</v>
      </c>
      <c r="C20862" t="s">
        <v>13188</v>
      </c>
      <c r="D20862" t="s">
        <v>13189</v>
      </c>
      <c r="E20862">
        <v>2023</v>
      </c>
      <c r="F20862" t="s">
        <v>2</v>
      </c>
      <c r="G20862" t="s">
        <v>2</v>
      </c>
      <c r="H20862" t="s">
        <v>2</v>
      </c>
      <c r="I20862" t="s">
        <v>2</v>
      </c>
      <c r="J20862" t="s">
        <v>2</v>
      </c>
      <c r="K20862" t="s">
        <v>2</v>
      </c>
      <c r="L20862" t="s">
        <v>2</v>
      </c>
      <c r="M20862" t="s">
        <v>2</v>
      </c>
      <c r="N20862" t="s">
        <v>2</v>
      </c>
      <c r="O20862" t="s">
        <v>2</v>
      </c>
      <c r="P20862" t="s">
        <v>2</v>
      </c>
      <c r="Q20862" t="s">
        <v>2</v>
      </c>
      <c r="R20862" t="s">
        <v>2</v>
      </c>
      <c r="S20862" t="s">
        <v>2</v>
      </c>
      <c r="T20862" t="s">
        <v>2</v>
      </c>
      <c r="U20862" t="s">
        <v>2</v>
      </c>
      <c r="V20862" t="s">
        <v>2</v>
      </c>
      <c r="W20862" t="s">
        <v>2</v>
      </c>
      <c r="X20862" t="s">
        <v>2</v>
      </c>
      <c r="Y20862" t="s">
        <v>2</v>
      </c>
      <c r="Z20862" t="s">
        <v>2</v>
      </c>
      <c r="AA20862" t="s">
        <v>2</v>
      </c>
    </row>
    <row r="20863" spans="1:27" x14ac:dyDescent="0.3">
      <c r="A20863">
        <v>41647</v>
      </c>
      <c r="B20863">
        <v>22122</v>
      </c>
      <c r="C20863" t="s">
        <v>13188</v>
      </c>
      <c r="D20863" t="s">
        <v>13189</v>
      </c>
      <c r="E20863">
        <v>2022</v>
      </c>
      <c r="F20863" t="s">
        <v>2</v>
      </c>
      <c r="G20863" t="s">
        <v>2</v>
      </c>
      <c r="H20863" t="s">
        <v>2</v>
      </c>
      <c r="I20863" t="s">
        <v>2</v>
      </c>
      <c r="J20863" t="s">
        <v>2</v>
      </c>
      <c r="K20863" t="s">
        <v>2</v>
      </c>
      <c r="L20863" t="s">
        <v>2</v>
      </c>
      <c r="M20863" t="s">
        <v>2</v>
      </c>
      <c r="N20863" t="s">
        <v>2</v>
      </c>
      <c r="O20863" t="s">
        <v>2</v>
      </c>
      <c r="P20863" t="s">
        <v>2</v>
      </c>
      <c r="Q20863" t="s">
        <v>2</v>
      </c>
      <c r="R20863" t="s">
        <v>2</v>
      </c>
      <c r="S20863" t="s">
        <v>2</v>
      </c>
      <c r="T20863" t="s">
        <v>2</v>
      </c>
      <c r="U20863" t="s">
        <v>2</v>
      </c>
      <c r="V20863" t="s">
        <v>2</v>
      </c>
      <c r="W20863" t="s">
        <v>2</v>
      </c>
      <c r="X20863" t="s">
        <v>2</v>
      </c>
      <c r="Y20863" t="s">
        <v>2</v>
      </c>
      <c r="Z20863" t="s">
        <v>2</v>
      </c>
      <c r="AA20863" t="s">
        <v>2</v>
      </c>
    </row>
    <row r="20864" spans="1:27" x14ac:dyDescent="0.3">
      <c r="A20864">
        <v>41648</v>
      </c>
      <c r="B20864">
        <v>23467</v>
      </c>
      <c r="C20864" t="s">
        <v>13190</v>
      </c>
      <c r="D20864" t="s">
        <v>13191</v>
      </c>
      <c r="E20864">
        <v>2022</v>
      </c>
      <c r="F20864" t="s">
        <v>2</v>
      </c>
      <c r="G20864" t="s">
        <v>2</v>
      </c>
      <c r="H20864" t="s">
        <v>2</v>
      </c>
      <c r="I20864" t="s">
        <v>2</v>
      </c>
      <c r="J20864" t="s">
        <v>2</v>
      </c>
      <c r="K20864" t="s">
        <v>2</v>
      </c>
      <c r="L20864" t="s">
        <v>2</v>
      </c>
      <c r="M20864" t="s">
        <v>2</v>
      </c>
      <c r="N20864" t="s">
        <v>2</v>
      </c>
      <c r="O20864" t="s">
        <v>2</v>
      </c>
      <c r="P20864" t="s">
        <v>2</v>
      </c>
      <c r="Q20864" t="s">
        <v>2</v>
      </c>
      <c r="R20864" t="s">
        <v>2</v>
      </c>
      <c r="S20864" t="s">
        <v>2</v>
      </c>
      <c r="T20864" t="s">
        <v>2</v>
      </c>
      <c r="U20864" t="s">
        <v>2</v>
      </c>
      <c r="V20864" t="s">
        <v>2</v>
      </c>
      <c r="W20864" t="s">
        <v>2</v>
      </c>
      <c r="X20864" t="s">
        <v>2</v>
      </c>
      <c r="Y20864" t="s">
        <v>2</v>
      </c>
      <c r="Z20864" t="s">
        <v>2</v>
      </c>
      <c r="AA20864" t="s">
        <v>2</v>
      </c>
    </row>
    <row r="20865" spans="1:27" x14ac:dyDescent="0.3">
      <c r="A20865">
        <v>41648</v>
      </c>
      <c r="B20865">
        <v>23467</v>
      </c>
      <c r="C20865" t="s">
        <v>13190</v>
      </c>
      <c r="D20865" t="s">
        <v>13191</v>
      </c>
      <c r="E20865">
        <v>2023</v>
      </c>
      <c r="F20865" t="s">
        <v>2</v>
      </c>
      <c r="G20865" t="s">
        <v>2</v>
      </c>
      <c r="H20865" t="s">
        <v>2</v>
      </c>
      <c r="I20865" t="s">
        <v>2</v>
      </c>
      <c r="J20865" t="s">
        <v>2</v>
      </c>
      <c r="K20865" t="s">
        <v>2</v>
      </c>
      <c r="L20865" t="s">
        <v>2</v>
      </c>
      <c r="M20865" t="s">
        <v>2</v>
      </c>
      <c r="N20865" t="s">
        <v>2</v>
      </c>
      <c r="O20865" t="s">
        <v>2</v>
      </c>
      <c r="P20865" t="s">
        <v>2</v>
      </c>
      <c r="Q20865" t="s">
        <v>2</v>
      </c>
      <c r="R20865" t="s">
        <v>2</v>
      </c>
      <c r="S20865" t="s">
        <v>2</v>
      </c>
      <c r="T20865" t="s">
        <v>2</v>
      </c>
      <c r="U20865" t="s">
        <v>2</v>
      </c>
      <c r="V20865" t="s">
        <v>2</v>
      </c>
      <c r="W20865" t="s">
        <v>2</v>
      </c>
      <c r="X20865" t="s">
        <v>2</v>
      </c>
      <c r="Y20865" t="s">
        <v>2</v>
      </c>
      <c r="Z20865" t="s">
        <v>2</v>
      </c>
      <c r="AA20865" t="s">
        <v>2</v>
      </c>
    </row>
    <row r="20866" spans="1:27" x14ac:dyDescent="0.3">
      <c r="A20866">
        <v>41649</v>
      </c>
      <c r="B20866">
        <v>23476</v>
      </c>
      <c r="C20866" t="s">
        <v>13192</v>
      </c>
      <c r="D20866" t="s">
        <v>13193</v>
      </c>
      <c r="E20866">
        <v>2023</v>
      </c>
      <c r="F20866" t="s">
        <v>2</v>
      </c>
      <c r="G20866" t="s">
        <v>2</v>
      </c>
      <c r="H20866" t="s">
        <v>2</v>
      </c>
      <c r="I20866" t="s">
        <v>2</v>
      </c>
      <c r="J20866" t="s">
        <v>2</v>
      </c>
      <c r="K20866" t="s">
        <v>2</v>
      </c>
      <c r="L20866" t="s">
        <v>2</v>
      </c>
      <c r="M20866" t="s">
        <v>2</v>
      </c>
      <c r="N20866" t="s">
        <v>2</v>
      </c>
      <c r="O20866" t="s">
        <v>2</v>
      </c>
      <c r="P20866" t="s">
        <v>2</v>
      </c>
      <c r="Q20866" t="s">
        <v>2</v>
      </c>
      <c r="R20866" t="s">
        <v>2</v>
      </c>
      <c r="S20866" t="s">
        <v>2</v>
      </c>
      <c r="T20866" t="s">
        <v>2</v>
      </c>
      <c r="U20866" t="s">
        <v>2</v>
      </c>
      <c r="V20866" t="s">
        <v>2</v>
      </c>
      <c r="W20866" t="s">
        <v>2</v>
      </c>
      <c r="X20866" t="s">
        <v>2</v>
      </c>
      <c r="Y20866" t="s">
        <v>2</v>
      </c>
      <c r="Z20866" t="s">
        <v>2</v>
      </c>
      <c r="AA20866" t="s">
        <v>2</v>
      </c>
    </row>
    <row r="20867" spans="1:27" x14ac:dyDescent="0.3">
      <c r="A20867">
        <v>41649</v>
      </c>
      <c r="B20867">
        <v>23476</v>
      </c>
      <c r="C20867" t="s">
        <v>13192</v>
      </c>
      <c r="D20867" t="s">
        <v>13193</v>
      </c>
      <c r="E20867">
        <v>2022</v>
      </c>
      <c r="F20867" t="s">
        <v>2</v>
      </c>
      <c r="G20867" t="s">
        <v>2</v>
      </c>
      <c r="H20867" t="s">
        <v>2</v>
      </c>
      <c r="I20867" t="s">
        <v>2</v>
      </c>
      <c r="J20867" t="s">
        <v>2</v>
      </c>
      <c r="K20867" t="s">
        <v>2</v>
      </c>
      <c r="L20867" t="s">
        <v>2</v>
      </c>
      <c r="M20867" t="s">
        <v>2</v>
      </c>
      <c r="N20867" t="s">
        <v>2</v>
      </c>
      <c r="O20867" t="s">
        <v>2</v>
      </c>
      <c r="P20867" t="s">
        <v>2</v>
      </c>
      <c r="Q20867" t="s">
        <v>2</v>
      </c>
      <c r="R20867" t="s">
        <v>2</v>
      </c>
      <c r="S20867" t="s">
        <v>2</v>
      </c>
      <c r="T20867" t="s">
        <v>2</v>
      </c>
      <c r="U20867" t="s">
        <v>2</v>
      </c>
      <c r="V20867" t="s">
        <v>2</v>
      </c>
      <c r="W20867" t="s">
        <v>2</v>
      </c>
      <c r="X20867" t="s">
        <v>2</v>
      </c>
      <c r="Y20867" t="s">
        <v>2</v>
      </c>
      <c r="Z20867" t="s">
        <v>2</v>
      </c>
      <c r="AA20867" t="s">
        <v>2</v>
      </c>
    </row>
    <row r="20868" spans="1:27" x14ac:dyDescent="0.3">
      <c r="A20868">
        <v>41650</v>
      </c>
      <c r="B20868">
        <v>23491</v>
      </c>
      <c r="C20868" t="s">
        <v>13194</v>
      </c>
      <c r="D20868" t="s">
        <v>13195</v>
      </c>
      <c r="E20868">
        <v>2023</v>
      </c>
      <c r="F20868" t="s">
        <v>2</v>
      </c>
      <c r="G20868" t="s">
        <v>2</v>
      </c>
      <c r="H20868" t="s">
        <v>2</v>
      </c>
      <c r="I20868" t="s">
        <v>2</v>
      </c>
      <c r="J20868" t="s">
        <v>2</v>
      </c>
      <c r="K20868" t="s">
        <v>2</v>
      </c>
      <c r="L20868" t="s">
        <v>2</v>
      </c>
      <c r="M20868" t="s">
        <v>2</v>
      </c>
      <c r="N20868" t="s">
        <v>2</v>
      </c>
      <c r="O20868" t="s">
        <v>2</v>
      </c>
      <c r="P20868" t="s">
        <v>2</v>
      </c>
      <c r="Q20868" t="s">
        <v>2</v>
      </c>
      <c r="R20868" t="s">
        <v>2</v>
      </c>
      <c r="S20868" t="s">
        <v>2</v>
      </c>
      <c r="T20868" t="s">
        <v>2</v>
      </c>
      <c r="U20868" t="s">
        <v>2</v>
      </c>
      <c r="V20868" t="s">
        <v>2</v>
      </c>
      <c r="W20868" t="s">
        <v>2</v>
      </c>
      <c r="X20868" t="s">
        <v>2</v>
      </c>
      <c r="Y20868" t="s">
        <v>2</v>
      </c>
      <c r="Z20868" t="s">
        <v>2</v>
      </c>
      <c r="AA20868" t="s">
        <v>2</v>
      </c>
    </row>
    <row r="20869" spans="1:27" x14ac:dyDescent="0.3">
      <c r="A20869">
        <v>41650</v>
      </c>
      <c r="B20869">
        <v>23491</v>
      </c>
      <c r="C20869" t="s">
        <v>13194</v>
      </c>
      <c r="D20869" t="s">
        <v>13195</v>
      </c>
      <c r="E20869">
        <v>2022</v>
      </c>
      <c r="F20869" t="s">
        <v>2</v>
      </c>
      <c r="G20869" t="s">
        <v>2</v>
      </c>
      <c r="H20869" t="s">
        <v>2</v>
      </c>
      <c r="I20869" t="s">
        <v>2</v>
      </c>
      <c r="J20869" t="s">
        <v>2</v>
      </c>
      <c r="K20869" t="s">
        <v>2</v>
      </c>
      <c r="L20869" t="s">
        <v>2</v>
      </c>
      <c r="M20869" t="s">
        <v>2</v>
      </c>
      <c r="N20869" t="s">
        <v>2</v>
      </c>
      <c r="O20869" t="s">
        <v>2</v>
      </c>
      <c r="P20869" t="s">
        <v>2</v>
      </c>
      <c r="Q20869" t="s">
        <v>2</v>
      </c>
      <c r="R20869" t="s">
        <v>2</v>
      </c>
      <c r="S20869" t="s">
        <v>2</v>
      </c>
      <c r="T20869" t="s">
        <v>2</v>
      </c>
      <c r="U20869" t="s">
        <v>2</v>
      </c>
      <c r="V20869" t="s">
        <v>2</v>
      </c>
      <c r="W20869" t="s">
        <v>2</v>
      </c>
      <c r="X20869" t="s">
        <v>2</v>
      </c>
      <c r="Y20869" t="s">
        <v>2</v>
      </c>
      <c r="Z20869" t="s">
        <v>2</v>
      </c>
      <c r="AA20869" t="s">
        <v>2</v>
      </c>
    </row>
    <row r="20870" spans="1:27" x14ac:dyDescent="0.3">
      <c r="A20870">
        <v>41651</v>
      </c>
      <c r="B20870">
        <v>23459</v>
      </c>
      <c r="C20870" t="s">
        <v>13196</v>
      </c>
      <c r="D20870" t="s">
        <v>13197</v>
      </c>
      <c r="E20870">
        <v>2023</v>
      </c>
      <c r="F20870" t="s">
        <v>2</v>
      </c>
      <c r="G20870" t="s">
        <v>2</v>
      </c>
      <c r="H20870" t="s">
        <v>2</v>
      </c>
      <c r="I20870" t="s">
        <v>2</v>
      </c>
      <c r="J20870" t="s">
        <v>2</v>
      </c>
      <c r="K20870" t="s">
        <v>2</v>
      </c>
      <c r="L20870" t="s">
        <v>2</v>
      </c>
      <c r="M20870" t="s">
        <v>2</v>
      </c>
      <c r="N20870" t="s">
        <v>2</v>
      </c>
      <c r="O20870" t="s">
        <v>2</v>
      </c>
      <c r="P20870" t="s">
        <v>2</v>
      </c>
      <c r="Q20870" t="s">
        <v>2</v>
      </c>
      <c r="R20870" t="s">
        <v>2</v>
      </c>
      <c r="S20870" t="s">
        <v>2</v>
      </c>
      <c r="T20870" t="s">
        <v>2</v>
      </c>
      <c r="U20870" t="s">
        <v>2</v>
      </c>
      <c r="V20870" t="s">
        <v>2</v>
      </c>
      <c r="W20870" t="s">
        <v>2</v>
      </c>
      <c r="X20870" t="s">
        <v>2</v>
      </c>
      <c r="Y20870" t="s">
        <v>2</v>
      </c>
      <c r="Z20870" t="s">
        <v>2</v>
      </c>
      <c r="AA20870" t="s">
        <v>2</v>
      </c>
    </row>
    <row r="20871" spans="1:27" x14ac:dyDescent="0.3">
      <c r="A20871">
        <v>41651</v>
      </c>
      <c r="B20871">
        <v>23459</v>
      </c>
      <c r="C20871" t="s">
        <v>13196</v>
      </c>
      <c r="D20871" t="s">
        <v>13197</v>
      </c>
      <c r="E20871">
        <v>2022</v>
      </c>
      <c r="F20871" t="s">
        <v>2</v>
      </c>
      <c r="G20871" t="s">
        <v>2</v>
      </c>
      <c r="H20871" t="s">
        <v>2</v>
      </c>
      <c r="I20871" t="s">
        <v>2</v>
      </c>
      <c r="J20871" t="s">
        <v>2</v>
      </c>
      <c r="K20871" t="s">
        <v>2</v>
      </c>
      <c r="L20871" t="s">
        <v>2</v>
      </c>
      <c r="M20871" t="s">
        <v>2</v>
      </c>
      <c r="N20871" t="s">
        <v>2</v>
      </c>
      <c r="O20871" t="s">
        <v>2</v>
      </c>
      <c r="P20871" t="s">
        <v>2</v>
      </c>
      <c r="Q20871" t="s">
        <v>2</v>
      </c>
      <c r="R20871" t="s">
        <v>2</v>
      </c>
      <c r="S20871" t="s">
        <v>2</v>
      </c>
      <c r="T20871" t="s">
        <v>2</v>
      </c>
      <c r="U20871" t="s">
        <v>2</v>
      </c>
      <c r="V20871" t="s">
        <v>2</v>
      </c>
      <c r="W20871" t="s">
        <v>2</v>
      </c>
      <c r="X20871" t="s">
        <v>2</v>
      </c>
      <c r="Y20871" t="s">
        <v>2</v>
      </c>
      <c r="Z20871" t="s">
        <v>2</v>
      </c>
      <c r="AA20871" t="s">
        <v>2</v>
      </c>
    </row>
    <row r="20872" spans="1:27" x14ac:dyDescent="0.3">
      <c r="A20872">
        <v>41652</v>
      </c>
      <c r="B20872">
        <v>23496</v>
      </c>
      <c r="C20872" t="s">
        <v>13198</v>
      </c>
      <c r="D20872" t="s">
        <v>13199</v>
      </c>
      <c r="E20872">
        <v>2023</v>
      </c>
      <c r="F20872" t="s">
        <v>2</v>
      </c>
      <c r="G20872" t="s">
        <v>2</v>
      </c>
      <c r="H20872" t="s">
        <v>2</v>
      </c>
      <c r="I20872" t="s">
        <v>2</v>
      </c>
      <c r="J20872" t="s">
        <v>2</v>
      </c>
      <c r="K20872" t="s">
        <v>2</v>
      </c>
      <c r="L20872" t="s">
        <v>2</v>
      </c>
      <c r="M20872" t="s">
        <v>2</v>
      </c>
      <c r="N20872" t="s">
        <v>2</v>
      </c>
      <c r="O20872" t="s">
        <v>2</v>
      </c>
      <c r="P20872" t="s">
        <v>2</v>
      </c>
      <c r="Q20872" t="s">
        <v>2</v>
      </c>
      <c r="R20872" t="s">
        <v>2</v>
      </c>
      <c r="S20872" t="s">
        <v>2</v>
      </c>
      <c r="T20872" t="s">
        <v>2</v>
      </c>
      <c r="U20872" t="s">
        <v>2</v>
      </c>
      <c r="V20872" t="s">
        <v>2</v>
      </c>
      <c r="W20872" t="s">
        <v>2</v>
      </c>
      <c r="X20872" t="s">
        <v>2</v>
      </c>
      <c r="Y20872" t="s">
        <v>2</v>
      </c>
      <c r="Z20872" t="s">
        <v>2</v>
      </c>
      <c r="AA20872" t="s">
        <v>2</v>
      </c>
    </row>
    <row r="20873" spans="1:27" x14ac:dyDescent="0.3">
      <c r="A20873">
        <v>41652</v>
      </c>
      <c r="B20873">
        <v>23496</v>
      </c>
      <c r="C20873" t="s">
        <v>13198</v>
      </c>
      <c r="D20873" t="s">
        <v>13199</v>
      </c>
      <c r="E20873">
        <v>2022</v>
      </c>
      <c r="F20873" t="s">
        <v>2</v>
      </c>
      <c r="G20873" t="s">
        <v>2</v>
      </c>
      <c r="H20873" t="s">
        <v>2</v>
      </c>
      <c r="I20873" t="s">
        <v>2</v>
      </c>
      <c r="J20873" t="s">
        <v>2</v>
      </c>
      <c r="K20873" t="s">
        <v>2</v>
      </c>
      <c r="L20873" t="s">
        <v>2</v>
      </c>
      <c r="M20873" t="s">
        <v>2</v>
      </c>
      <c r="N20873" t="s">
        <v>2</v>
      </c>
      <c r="O20873" t="s">
        <v>2</v>
      </c>
      <c r="P20873" t="s">
        <v>2</v>
      </c>
      <c r="Q20873" t="s">
        <v>2</v>
      </c>
      <c r="R20873" t="s">
        <v>2</v>
      </c>
      <c r="S20873" t="s">
        <v>2</v>
      </c>
      <c r="T20873" t="s">
        <v>2</v>
      </c>
      <c r="U20873" t="s">
        <v>2</v>
      </c>
      <c r="V20873" t="s">
        <v>2</v>
      </c>
      <c r="W20873" t="s">
        <v>2</v>
      </c>
      <c r="X20873" t="s">
        <v>2</v>
      </c>
      <c r="Y20873" t="s">
        <v>2</v>
      </c>
      <c r="Z20873" t="s">
        <v>2</v>
      </c>
      <c r="AA20873" t="s">
        <v>2</v>
      </c>
    </row>
    <row r="20874" spans="1:27" x14ac:dyDescent="0.3">
      <c r="A20874">
        <v>41653</v>
      </c>
      <c r="B20874">
        <v>23283</v>
      </c>
      <c r="C20874" t="s">
        <v>13200</v>
      </c>
      <c r="D20874" t="s">
        <v>13201</v>
      </c>
      <c r="E20874">
        <v>2023</v>
      </c>
      <c r="F20874" t="s">
        <v>2</v>
      </c>
      <c r="G20874" t="s">
        <v>2</v>
      </c>
      <c r="H20874" t="s">
        <v>2</v>
      </c>
      <c r="I20874" t="s">
        <v>2</v>
      </c>
      <c r="J20874" t="s">
        <v>2</v>
      </c>
      <c r="K20874" t="s">
        <v>2</v>
      </c>
      <c r="L20874" t="s">
        <v>2</v>
      </c>
      <c r="M20874" t="s">
        <v>2</v>
      </c>
      <c r="N20874" t="s">
        <v>2</v>
      </c>
      <c r="O20874" t="s">
        <v>2</v>
      </c>
      <c r="P20874" t="s">
        <v>2</v>
      </c>
      <c r="Q20874" t="s">
        <v>2</v>
      </c>
      <c r="R20874" t="s">
        <v>2</v>
      </c>
      <c r="S20874" t="s">
        <v>2</v>
      </c>
      <c r="T20874" t="s">
        <v>2</v>
      </c>
      <c r="U20874" t="s">
        <v>2</v>
      </c>
      <c r="V20874" t="s">
        <v>2</v>
      </c>
      <c r="W20874" t="s">
        <v>2</v>
      </c>
      <c r="X20874" t="s">
        <v>2</v>
      </c>
      <c r="Y20874" t="s">
        <v>2</v>
      </c>
      <c r="Z20874" t="s">
        <v>2</v>
      </c>
      <c r="AA20874" t="s">
        <v>2</v>
      </c>
    </row>
    <row r="20875" spans="1:27" x14ac:dyDescent="0.3">
      <c r="A20875">
        <v>41653</v>
      </c>
      <c r="B20875">
        <v>23283</v>
      </c>
      <c r="C20875" t="s">
        <v>13200</v>
      </c>
      <c r="D20875" t="s">
        <v>13201</v>
      </c>
      <c r="E20875">
        <v>2022</v>
      </c>
      <c r="F20875" t="s">
        <v>2</v>
      </c>
      <c r="G20875" t="s">
        <v>2</v>
      </c>
      <c r="H20875" t="s">
        <v>2</v>
      </c>
      <c r="I20875" t="s">
        <v>2</v>
      </c>
      <c r="J20875" t="s">
        <v>2</v>
      </c>
      <c r="K20875" t="s">
        <v>2</v>
      </c>
      <c r="L20875" t="s">
        <v>2</v>
      </c>
      <c r="M20875" t="s">
        <v>2</v>
      </c>
      <c r="N20875" t="s">
        <v>2</v>
      </c>
      <c r="O20875" t="s">
        <v>2</v>
      </c>
      <c r="P20875" t="s">
        <v>2</v>
      </c>
      <c r="Q20875" t="s">
        <v>2</v>
      </c>
      <c r="R20875" t="s">
        <v>2</v>
      </c>
      <c r="S20875" t="s">
        <v>2</v>
      </c>
      <c r="T20875" t="s">
        <v>2</v>
      </c>
      <c r="U20875" t="s">
        <v>2</v>
      </c>
      <c r="V20875" t="s">
        <v>2</v>
      </c>
      <c r="W20875" t="s">
        <v>2</v>
      </c>
      <c r="X20875" t="s">
        <v>2</v>
      </c>
      <c r="Y20875" t="s">
        <v>2</v>
      </c>
      <c r="Z20875" t="s">
        <v>2</v>
      </c>
      <c r="AA20875" t="s">
        <v>2</v>
      </c>
    </row>
    <row r="20876" spans="1:27" x14ac:dyDescent="0.3">
      <c r="A20876">
        <v>41654</v>
      </c>
      <c r="B20876">
        <v>23303</v>
      </c>
      <c r="C20876" t="s">
        <v>13202</v>
      </c>
      <c r="D20876" t="s">
        <v>13203</v>
      </c>
      <c r="E20876">
        <v>2023</v>
      </c>
      <c r="F20876" t="s">
        <v>2</v>
      </c>
      <c r="G20876" t="s">
        <v>2</v>
      </c>
      <c r="H20876" t="s">
        <v>2</v>
      </c>
      <c r="I20876" t="s">
        <v>2</v>
      </c>
      <c r="J20876" t="s">
        <v>2</v>
      </c>
      <c r="K20876" t="s">
        <v>2</v>
      </c>
      <c r="L20876" t="s">
        <v>2</v>
      </c>
      <c r="M20876" t="s">
        <v>2</v>
      </c>
      <c r="N20876" t="s">
        <v>2</v>
      </c>
      <c r="O20876" t="s">
        <v>2</v>
      </c>
      <c r="P20876" t="s">
        <v>2</v>
      </c>
      <c r="Q20876" t="s">
        <v>2</v>
      </c>
      <c r="R20876" t="s">
        <v>2</v>
      </c>
      <c r="S20876" t="s">
        <v>2</v>
      </c>
      <c r="T20876" t="s">
        <v>2</v>
      </c>
      <c r="U20876" t="s">
        <v>2</v>
      </c>
      <c r="V20876" t="s">
        <v>2</v>
      </c>
      <c r="W20876" t="s">
        <v>2</v>
      </c>
      <c r="X20876" t="s">
        <v>2</v>
      </c>
      <c r="Y20876" t="s">
        <v>2</v>
      </c>
      <c r="Z20876" t="s">
        <v>2</v>
      </c>
      <c r="AA20876" t="s">
        <v>2</v>
      </c>
    </row>
    <row r="20877" spans="1:27" x14ac:dyDescent="0.3">
      <c r="A20877">
        <v>41654</v>
      </c>
      <c r="B20877">
        <v>23303</v>
      </c>
      <c r="C20877" t="s">
        <v>13202</v>
      </c>
      <c r="D20877" t="s">
        <v>13203</v>
      </c>
      <c r="E20877">
        <v>2022</v>
      </c>
      <c r="F20877" t="s">
        <v>2</v>
      </c>
      <c r="G20877" t="s">
        <v>2</v>
      </c>
      <c r="H20877" t="s">
        <v>2</v>
      </c>
      <c r="I20877" t="s">
        <v>2</v>
      </c>
      <c r="J20877" t="s">
        <v>2</v>
      </c>
      <c r="K20877" t="s">
        <v>2</v>
      </c>
      <c r="L20877" t="s">
        <v>2</v>
      </c>
      <c r="M20877" t="s">
        <v>2</v>
      </c>
      <c r="N20877" t="s">
        <v>2</v>
      </c>
      <c r="O20877" t="s">
        <v>2</v>
      </c>
      <c r="P20877" t="s">
        <v>2</v>
      </c>
      <c r="Q20877" t="s">
        <v>2</v>
      </c>
      <c r="R20877" t="s">
        <v>2</v>
      </c>
      <c r="S20877" t="s">
        <v>2</v>
      </c>
      <c r="T20877" t="s">
        <v>2</v>
      </c>
      <c r="U20877" t="s">
        <v>2</v>
      </c>
      <c r="V20877" t="s">
        <v>2</v>
      </c>
      <c r="W20877" t="s">
        <v>2</v>
      </c>
      <c r="X20877" t="s">
        <v>2</v>
      </c>
      <c r="Y20877" t="s">
        <v>2</v>
      </c>
      <c r="Z20877" t="s">
        <v>2</v>
      </c>
      <c r="AA20877" t="s">
        <v>2</v>
      </c>
    </row>
    <row r="20878" spans="1:27" x14ac:dyDescent="0.3">
      <c r="A20878">
        <v>41655</v>
      </c>
      <c r="B20878">
        <v>23453</v>
      </c>
      <c r="C20878" t="s">
        <v>13204</v>
      </c>
      <c r="D20878" t="s">
        <v>13205</v>
      </c>
      <c r="E20878">
        <v>2022</v>
      </c>
      <c r="F20878" t="s">
        <v>2</v>
      </c>
      <c r="G20878" t="s">
        <v>2</v>
      </c>
      <c r="H20878" t="s">
        <v>2</v>
      </c>
      <c r="I20878" t="s">
        <v>2</v>
      </c>
      <c r="J20878" t="s">
        <v>2</v>
      </c>
      <c r="K20878" t="s">
        <v>2</v>
      </c>
      <c r="L20878" t="s">
        <v>2</v>
      </c>
      <c r="M20878" t="s">
        <v>2</v>
      </c>
      <c r="N20878" t="s">
        <v>2</v>
      </c>
      <c r="O20878" t="s">
        <v>2</v>
      </c>
      <c r="P20878" t="s">
        <v>2</v>
      </c>
      <c r="Q20878" t="s">
        <v>2</v>
      </c>
      <c r="R20878" t="s">
        <v>2</v>
      </c>
      <c r="S20878" t="s">
        <v>2</v>
      </c>
      <c r="T20878" t="s">
        <v>2</v>
      </c>
      <c r="U20878" t="s">
        <v>2</v>
      </c>
      <c r="V20878" t="s">
        <v>2</v>
      </c>
      <c r="W20878" t="s">
        <v>2</v>
      </c>
      <c r="X20878" t="s">
        <v>2</v>
      </c>
      <c r="Y20878" t="s">
        <v>2</v>
      </c>
      <c r="Z20878" t="s">
        <v>2</v>
      </c>
      <c r="AA20878" t="s">
        <v>2</v>
      </c>
    </row>
    <row r="20879" spans="1:27" x14ac:dyDescent="0.3">
      <c r="A20879">
        <v>41655</v>
      </c>
      <c r="B20879">
        <v>23453</v>
      </c>
      <c r="C20879" t="s">
        <v>13204</v>
      </c>
      <c r="D20879" t="s">
        <v>13205</v>
      </c>
      <c r="E20879">
        <v>2023</v>
      </c>
      <c r="F20879" t="s">
        <v>2</v>
      </c>
      <c r="G20879" t="s">
        <v>2</v>
      </c>
      <c r="H20879" t="s">
        <v>2</v>
      </c>
      <c r="I20879" t="s">
        <v>2</v>
      </c>
      <c r="J20879" t="s">
        <v>2</v>
      </c>
      <c r="K20879" t="s">
        <v>2</v>
      </c>
      <c r="L20879" t="s">
        <v>2</v>
      </c>
      <c r="M20879" t="s">
        <v>2</v>
      </c>
      <c r="N20879" t="s">
        <v>2</v>
      </c>
      <c r="O20879" t="s">
        <v>2</v>
      </c>
      <c r="P20879" t="s">
        <v>2</v>
      </c>
      <c r="Q20879" t="s">
        <v>2</v>
      </c>
      <c r="R20879" t="s">
        <v>2</v>
      </c>
      <c r="S20879" t="s">
        <v>2</v>
      </c>
      <c r="T20879" t="s">
        <v>2</v>
      </c>
      <c r="U20879" t="s">
        <v>2</v>
      </c>
      <c r="V20879" t="s">
        <v>2</v>
      </c>
      <c r="W20879" t="s">
        <v>2</v>
      </c>
      <c r="X20879" t="s">
        <v>2</v>
      </c>
      <c r="Y20879" t="s">
        <v>2</v>
      </c>
      <c r="Z20879" t="s">
        <v>2</v>
      </c>
      <c r="AA20879" t="s">
        <v>2</v>
      </c>
    </row>
    <row r="20880" spans="1:27" x14ac:dyDescent="0.3">
      <c r="A20880">
        <v>41656</v>
      </c>
      <c r="B20880">
        <v>23468</v>
      </c>
      <c r="C20880" t="s">
        <v>13206</v>
      </c>
      <c r="D20880" t="s">
        <v>13207</v>
      </c>
      <c r="E20880">
        <v>2022</v>
      </c>
      <c r="F20880" t="s">
        <v>2</v>
      </c>
      <c r="G20880" t="s">
        <v>2</v>
      </c>
      <c r="H20880" t="s">
        <v>2</v>
      </c>
      <c r="I20880" t="s">
        <v>2</v>
      </c>
      <c r="J20880" t="s">
        <v>2</v>
      </c>
      <c r="K20880" t="s">
        <v>2</v>
      </c>
      <c r="L20880" t="s">
        <v>2</v>
      </c>
      <c r="M20880" t="s">
        <v>2</v>
      </c>
      <c r="N20880" t="s">
        <v>2</v>
      </c>
      <c r="O20880" t="s">
        <v>2</v>
      </c>
      <c r="P20880" t="s">
        <v>2</v>
      </c>
      <c r="Q20880" t="s">
        <v>2</v>
      </c>
      <c r="R20880" t="s">
        <v>2</v>
      </c>
      <c r="S20880" t="s">
        <v>2</v>
      </c>
      <c r="T20880" t="s">
        <v>2</v>
      </c>
      <c r="U20880" t="s">
        <v>2</v>
      </c>
      <c r="V20880" t="s">
        <v>2</v>
      </c>
      <c r="W20880" t="s">
        <v>2</v>
      </c>
      <c r="X20880" t="s">
        <v>2</v>
      </c>
      <c r="Y20880" t="s">
        <v>2</v>
      </c>
      <c r="Z20880" t="s">
        <v>2</v>
      </c>
      <c r="AA20880" t="s">
        <v>2</v>
      </c>
    </row>
    <row r="20881" spans="1:27" x14ac:dyDescent="0.3">
      <c r="A20881">
        <v>41656</v>
      </c>
      <c r="B20881">
        <v>23468</v>
      </c>
      <c r="C20881" t="s">
        <v>13206</v>
      </c>
      <c r="D20881" t="s">
        <v>13207</v>
      </c>
      <c r="E20881">
        <v>2023</v>
      </c>
      <c r="F20881" t="s">
        <v>2</v>
      </c>
      <c r="G20881" t="s">
        <v>2</v>
      </c>
      <c r="H20881" t="s">
        <v>2</v>
      </c>
      <c r="I20881" t="s">
        <v>2</v>
      </c>
      <c r="J20881" t="s">
        <v>2</v>
      </c>
      <c r="K20881" t="s">
        <v>2</v>
      </c>
      <c r="L20881" t="s">
        <v>2</v>
      </c>
      <c r="M20881" t="s">
        <v>2</v>
      </c>
      <c r="N20881" t="s">
        <v>2</v>
      </c>
      <c r="O20881" t="s">
        <v>2</v>
      </c>
      <c r="P20881" t="s">
        <v>2</v>
      </c>
      <c r="Q20881" t="s">
        <v>2</v>
      </c>
      <c r="R20881" t="s">
        <v>2</v>
      </c>
      <c r="S20881" t="s">
        <v>2</v>
      </c>
      <c r="T20881" t="s">
        <v>2</v>
      </c>
      <c r="U20881" t="s">
        <v>2</v>
      </c>
      <c r="V20881" t="s">
        <v>2</v>
      </c>
      <c r="W20881" t="s">
        <v>2</v>
      </c>
      <c r="X20881" t="s">
        <v>2</v>
      </c>
      <c r="Y20881" t="s">
        <v>2</v>
      </c>
      <c r="Z20881" t="s">
        <v>2</v>
      </c>
      <c r="AA20881" t="s">
        <v>2</v>
      </c>
    </row>
    <row r="20882" spans="1:27" x14ac:dyDescent="0.3">
      <c r="A20882">
        <v>41658</v>
      </c>
      <c r="B20882">
        <v>23495</v>
      </c>
      <c r="C20882" t="s">
        <v>13208</v>
      </c>
      <c r="D20882" t="s">
        <v>13209</v>
      </c>
      <c r="E20882">
        <v>2022</v>
      </c>
      <c r="F20882" t="s">
        <v>2</v>
      </c>
      <c r="G20882" t="s">
        <v>2</v>
      </c>
      <c r="H20882" t="s">
        <v>2</v>
      </c>
      <c r="I20882" t="s">
        <v>2</v>
      </c>
      <c r="J20882" t="s">
        <v>2</v>
      </c>
      <c r="K20882" t="s">
        <v>2</v>
      </c>
      <c r="L20882" t="s">
        <v>2</v>
      </c>
      <c r="M20882" t="s">
        <v>2</v>
      </c>
      <c r="N20882" t="s">
        <v>2</v>
      </c>
      <c r="O20882" t="s">
        <v>2</v>
      </c>
      <c r="P20882" t="s">
        <v>2</v>
      </c>
      <c r="Q20882" t="s">
        <v>2</v>
      </c>
      <c r="R20882" t="s">
        <v>2</v>
      </c>
      <c r="S20882" t="s">
        <v>2</v>
      </c>
      <c r="T20882" t="s">
        <v>2</v>
      </c>
      <c r="U20882" t="s">
        <v>2</v>
      </c>
      <c r="V20882" t="s">
        <v>2</v>
      </c>
      <c r="W20882" t="s">
        <v>2</v>
      </c>
      <c r="X20882" t="s">
        <v>2</v>
      </c>
      <c r="Y20882" t="s">
        <v>2</v>
      </c>
      <c r="Z20882" t="s">
        <v>2</v>
      </c>
      <c r="AA20882" t="s">
        <v>2</v>
      </c>
    </row>
    <row r="20883" spans="1:27" x14ac:dyDescent="0.3">
      <c r="A20883">
        <v>41663</v>
      </c>
      <c r="B20883">
        <v>23493</v>
      </c>
      <c r="C20883" t="s">
        <v>13210</v>
      </c>
      <c r="D20883" t="s">
        <v>13211</v>
      </c>
      <c r="E20883">
        <v>2023</v>
      </c>
      <c r="F20883" t="s">
        <v>2</v>
      </c>
      <c r="G20883" t="s">
        <v>2</v>
      </c>
      <c r="H20883" t="s">
        <v>2</v>
      </c>
      <c r="I20883" t="s">
        <v>2</v>
      </c>
      <c r="J20883" t="s">
        <v>2</v>
      </c>
      <c r="K20883" t="s">
        <v>2</v>
      </c>
      <c r="L20883" t="s">
        <v>2</v>
      </c>
      <c r="M20883" t="s">
        <v>2</v>
      </c>
      <c r="N20883" t="s">
        <v>2</v>
      </c>
      <c r="O20883" t="s">
        <v>2</v>
      </c>
      <c r="P20883" t="s">
        <v>2</v>
      </c>
      <c r="Q20883" t="s">
        <v>2</v>
      </c>
      <c r="R20883" t="s">
        <v>2</v>
      </c>
      <c r="S20883" t="s">
        <v>2</v>
      </c>
      <c r="T20883" t="s">
        <v>2</v>
      </c>
      <c r="U20883" t="s">
        <v>2</v>
      </c>
      <c r="V20883" t="s">
        <v>2</v>
      </c>
      <c r="W20883" t="s">
        <v>2</v>
      </c>
      <c r="X20883" t="s">
        <v>2</v>
      </c>
      <c r="Y20883" t="s">
        <v>2</v>
      </c>
      <c r="Z20883" t="s">
        <v>2</v>
      </c>
      <c r="AA20883" t="s">
        <v>2</v>
      </c>
    </row>
    <row r="20884" spans="1:27" x14ac:dyDescent="0.3">
      <c r="A20884">
        <v>41663</v>
      </c>
      <c r="B20884">
        <v>23493</v>
      </c>
      <c r="C20884" t="s">
        <v>13210</v>
      </c>
      <c r="D20884" t="s">
        <v>13211</v>
      </c>
      <c r="E20884">
        <v>2022</v>
      </c>
      <c r="F20884" t="s">
        <v>2</v>
      </c>
      <c r="G20884" t="s">
        <v>2</v>
      </c>
      <c r="H20884" t="s">
        <v>2</v>
      </c>
      <c r="I20884" t="s">
        <v>2</v>
      </c>
      <c r="J20884" t="s">
        <v>2</v>
      </c>
      <c r="K20884" t="s">
        <v>2</v>
      </c>
      <c r="L20884" t="s">
        <v>2</v>
      </c>
      <c r="M20884" t="s">
        <v>2</v>
      </c>
      <c r="N20884" t="s">
        <v>2</v>
      </c>
      <c r="O20884" t="s">
        <v>2</v>
      </c>
      <c r="P20884" t="s">
        <v>2</v>
      </c>
      <c r="Q20884" t="s">
        <v>2</v>
      </c>
      <c r="R20884" t="s">
        <v>2</v>
      </c>
      <c r="S20884" t="s">
        <v>2</v>
      </c>
      <c r="T20884" t="s">
        <v>2</v>
      </c>
      <c r="U20884" t="s">
        <v>2</v>
      </c>
      <c r="V20884" t="s">
        <v>2</v>
      </c>
      <c r="W20884" t="s">
        <v>2</v>
      </c>
      <c r="X20884" t="s">
        <v>2</v>
      </c>
      <c r="Y20884" t="s">
        <v>2</v>
      </c>
      <c r="Z20884" t="s">
        <v>2</v>
      </c>
      <c r="AA20884" t="s">
        <v>2</v>
      </c>
    </row>
    <row r="20885" spans="1:27" x14ac:dyDescent="0.3">
      <c r="A20885">
        <v>41664</v>
      </c>
      <c r="B20885">
        <v>23492</v>
      </c>
      <c r="C20885" t="s">
        <v>13212</v>
      </c>
      <c r="D20885" t="s">
        <v>13213</v>
      </c>
      <c r="E20885">
        <v>2022</v>
      </c>
      <c r="F20885" t="s">
        <v>2</v>
      </c>
      <c r="G20885" t="s">
        <v>2</v>
      </c>
      <c r="H20885" t="s">
        <v>2</v>
      </c>
      <c r="I20885" t="s">
        <v>2</v>
      </c>
      <c r="J20885" t="s">
        <v>2</v>
      </c>
      <c r="K20885" t="s">
        <v>2</v>
      </c>
      <c r="L20885" t="s">
        <v>2</v>
      </c>
      <c r="M20885" t="s">
        <v>2</v>
      </c>
      <c r="N20885" t="s">
        <v>2</v>
      </c>
      <c r="O20885" t="s">
        <v>2</v>
      </c>
      <c r="P20885" t="s">
        <v>2</v>
      </c>
      <c r="Q20885" t="s">
        <v>2</v>
      </c>
      <c r="R20885" t="s">
        <v>2</v>
      </c>
      <c r="S20885" t="s">
        <v>2</v>
      </c>
      <c r="T20885" t="s">
        <v>2</v>
      </c>
      <c r="U20885" t="s">
        <v>2</v>
      </c>
      <c r="V20885" t="s">
        <v>2</v>
      </c>
      <c r="W20885" t="s">
        <v>2</v>
      </c>
      <c r="X20885" t="s">
        <v>2</v>
      </c>
      <c r="Y20885" t="s">
        <v>2</v>
      </c>
      <c r="Z20885" t="s">
        <v>2</v>
      </c>
      <c r="AA20885" t="s">
        <v>2</v>
      </c>
    </row>
    <row r="20886" spans="1:27" x14ac:dyDescent="0.3">
      <c r="A20886">
        <v>41664</v>
      </c>
      <c r="B20886">
        <v>23492</v>
      </c>
      <c r="C20886" t="s">
        <v>13212</v>
      </c>
      <c r="D20886" t="s">
        <v>13213</v>
      </c>
      <c r="E20886">
        <v>2023</v>
      </c>
      <c r="F20886" t="s">
        <v>2</v>
      </c>
      <c r="G20886" t="s">
        <v>2</v>
      </c>
      <c r="H20886" t="s">
        <v>2</v>
      </c>
      <c r="I20886" t="s">
        <v>2</v>
      </c>
      <c r="J20886" t="s">
        <v>2</v>
      </c>
      <c r="K20886" t="s">
        <v>2</v>
      </c>
      <c r="L20886" t="s">
        <v>2</v>
      </c>
      <c r="M20886" t="s">
        <v>2</v>
      </c>
      <c r="N20886" t="s">
        <v>2</v>
      </c>
      <c r="O20886" t="s">
        <v>2</v>
      </c>
      <c r="P20886" t="s">
        <v>2</v>
      </c>
      <c r="Q20886" t="s">
        <v>2</v>
      </c>
      <c r="R20886" t="s">
        <v>2</v>
      </c>
      <c r="S20886" t="s">
        <v>2</v>
      </c>
      <c r="T20886" t="s">
        <v>2</v>
      </c>
      <c r="U20886" t="s">
        <v>2</v>
      </c>
      <c r="V20886" t="s">
        <v>2</v>
      </c>
      <c r="W20886" t="s">
        <v>2</v>
      </c>
      <c r="X20886" t="s">
        <v>2</v>
      </c>
      <c r="Y20886" t="s">
        <v>2</v>
      </c>
      <c r="Z20886" t="s">
        <v>2</v>
      </c>
      <c r="AA20886" t="s">
        <v>2</v>
      </c>
    </row>
    <row r="20887" spans="1:27" x14ac:dyDescent="0.3">
      <c r="A20887">
        <v>41665</v>
      </c>
      <c r="B20887">
        <v>23441</v>
      </c>
      <c r="C20887" t="s">
        <v>13214</v>
      </c>
      <c r="D20887" t="s">
        <v>13215</v>
      </c>
      <c r="E20887">
        <v>2022</v>
      </c>
      <c r="F20887" t="s">
        <v>2</v>
      </c>
      <c r="G20887" t="s">
        <v>2</v>
      </c>
      <c r="H20887" t="s">
        <v>2</v>
      </c>
      <c r="I20887" t="s">
        <v>2</v>
      </c>
      <c r="J20887" t="s">
        <v>2</v>
      </c>
      <c r="K20887" t="s">
        <v>2</v>
      </c>
      <c r="L20887" t="s">
        <v>2</v>
      </c>
      <c r="M20887" t="s">
        <v>2</v>
      </c>
      <c r="N20887" t="s">
        <v>2</v>
      </c>
      <c r="O20887" t="s">
        <v>2</v>
      </c>
      <c r="P20887" t="s">
        <v>2</v>
      </c>
      <c r="Q20887" t="s">
        <v>2</v>
      </c>
      <c r="R20887" t="s">
        <v>2</v>
      </c>
      <c r="S20887" t="s">
        <v>2</v>
      </c>
      <c r="T20887" t="s">
        <v>2</v>
      </c>
      <c r="U20887" t="s">
        <v>2</v>
      </c>
      <c r="V20887" t="s">
        <v>2</v>
      </c>
      <c r="W20887" t="s">
        <v>2</v>
      </c>
      <c r="X20887" t="s">
        <v>2</v>
      </c>
      <c r="Y20887" t="s">
        <v>2</v>
      </c>
      <c r="Z20887" t="s">
        <v>2</v>
      </c>
      <c r="AA20887" t="s">
        <v>2</v>
      </c>
    </row>
    <row r="20888" spans="1:27" x14ac:dyDescent="0.3">
      <c r="A20888">
        <v>41665</v>
      </c>
      <c r="B20888">
        <v>23441</v>
      </c>
      <c r="C20888" t="s">
        <v>13214</v>
      </c>
      <c r="D20888" t="s">
        <v>13215</v>
      </c>
      <c r="E20888">
        <v>2023</v>
      </c>
      <c r="F20888" t="s">
        <v>2</v>
      </c>
      <c r="G20888" t="s">
        <v>2</v>
      </c>
      <c r="H20888" t="s">
        <v>2</v>
      </c>
      <c r="I20888" t="s">
        <v>2</v>
      </c>
      <c r="J20888" t="s">
        <v>2</v>
      </c>
      <c r="K20888" t="s">
        <v>2</v>
      </c>
      <c r="L20888" t="s">
        <v>2</v>
      </c>
      <c r="M20888" t="s">
        <v>2</v>
      </c>
      <c r="N20888" t="s">
        <v>2</v>
      </c>
      <c r="O20888" t="s">
        <v>2</v>
      </c>
      <c r="P20888" t="s">
        <v>2</v>
      </c>
      <c r="Q20888" t="s">
        <v>2</v>
      </c>
      <c r="R20888" t="s">
        <v>2</v>
      </c>
      <c r="S20888" t="s">
        <v>2</v>
      </c>
      <c r="T20888" t="s">
        <v>2</v>
      </c>
      <c r="U20888" t="s">
        <v>2</v>
      </c>
      <c r="V20888" t="s">
        <v>2</v>
      </c>
      <c r="W20888" t="s">
        <v>2</v>
      </c>
      <c r="X20888" t="s">
        <v>2</v>
      </c>
      <c r="Y20888" t="s">
        <v>2</v>
      </c>
      <c r="Z20888" t="s">
        <v>2</v>
      </c>
      <c r="AA20888" t="s">
        <v>2</v>
      </c>
    </row>
    <row r="20889" spans="1:27" x14ac:dyDescent="0.3">
      <c r="A20889">
        <v>41666</v>
      </c>
      <c r="B20889">
        <v>23487</v>
      </c>
      <c r="C20889" t="s">
        <v>13216</v>
      </c>
      <c r="D20889" t="s">
        <v>13217</v>
      </c>
      <c r="E20889">
        <v>2022</v>
      </c>
      <c r="F20889" t="s">
        <v>2</v>
      </c>
      <c r="G20889" t="s">
        <v>2</v>
      </c>
      <c r="H20889" t="s">
        <v>2</v>
      </c>
      <c r="I20889" t="s">
        <v>2</v>
      </c>
      <c r="J20889" t="s">
        <v>2</v>
      </c>
      <c r="K20889" t="s">
        <v>2</v>
      </c>
      <c r="L20889" t="s">
        <v>2</v>
      </c>
      <c r="M20889" t="s">
        <v>2</v>
      </c>
      <c r="N20889" t="s">
        <v>2</v>
      </c>
      <c r="O20889" t="s">
        <v>2</v>
      </c>
      <c r="P20889" t="s">
        <v>2</v>
      </c>
      <c r="Q20889" t="s">
        <v>2</v>
      </c>
      <c r="R20889" t="s">
        <v>2</v>
      </c>
      <c r="S20889" t="s">
        <v>2</v>
      </c>
      <c r="T20889" t="s">
        <v>2</v>
      </c>
      <c r="U20889" t="s">
        <v>2</v>
      </c>
      <c r="V20889" t="s">
        <v>2</v>
      </c>
      <c r="W20889" t="s">
        <v>2</v>
      </c>
      <c r="X20889" t="s">
        <v>2</v>
      </c>
      <c r="Y20889" t="s">
        <v>2</v>
      </c>
      <c r="Z20889" t="s">
        <v>2</v>
      </c>
      <c r="AA20889" t="s">
        <v>2</v>
      </c>
    </row>
    <row r="20890" spans="1:27" x14ac:dyDescent="0.3">
      <c r="A20890">
        <v>41666</v>
      </c>
      <c r="B20890">
        <v>23487</v>
      </c>
      <c r="C20890" t="s">
        <v>13216</v>
      </c>
      <c r="D20890" t="s">
        <v>13217</v>
      </c>
      <c r="E20890">
        <v>2023</v>
      </c>
      <c r="F20890" t="s">
        <v>2</v>
      </c>
      <c r="G20890" t="s">
        <v>2</v>
      </c>
      <c r="H20890" t="s">
        <v>2</v>
      </c>
      <c r="I20890" t="s">
        <v>2</v>
      </c>
      <c r="J20890" t="s">
        <v>2</v>
      </c>
      <c r="K20890" t="s">
        <v>2</v>
      </c>
      <c r="L20890" t="s">
        <v>2</v>
      </c>
      <c r="M20890" t="s">
        <v>2</v>
      </c>
      <c r="N20890" t="s">
        <v>2</v>
      </c>
      <c r="O20890" t="s">
        <v>2</v>
      </c>
      <c r="P20890" t="s">
        <v>2</v>
      </c>
      <c r="Q20890" t="s">
        <v>2</v>
      </c>
      <c r="R20890" t="s">
        <v>2</v>
      </c>
      <c r="S20890" t="s">
        <v>2</v>
      </c>
      <c r="T20890" t="s">
        <v>2</v>
      </c>
      <c r="U20890" t="s">
        <v>2</v>
      </c>
      <c r="V20890" t="s">
        <v>2</v>
      </c>
      <c r="W20890" t="s">
        <v>2</v>
      </c>
      <c r="X20890" t="s">
        <v>2</v>
      </c>
      <c r="Y20890" t="s">
        <v>2</v>
      </c>
      <c r="Z20890" t="s">
        <v>2</v>
      </c>
      <c r="AA20890" t="s">
        <v>2</v>
      </c>
    </row>
    <row r="20891" spans="1:27" x14ac:dyDescent="0.3">
      <c r="A20891">
        <v>41670</v>
      </c>
      <c r="B20891">
        <v>23478</v>
      </c>
      <c r="C20891" t="s">
        <v>13218</v>
      </c>
      <c r="D20891" t="s">
        <v>13219</v>
      </c>
      <c r="E20891">
        <v>2023</v>
      </c>
      <c r="F20891" t="s">
        <v>2</v>
      </c>
      <c r="G20891" t="s">
        <v>2</v>
      </c>
      <c r="H20891" t="s">
        <v>2</v>
      </c>
      <c r="I20891" t="s">
        <v>2</v>
      </c>
      <c r="J20891" t="s">
        <v>2</v>
      </c>
      <c r="K20891" t="s">
        <v>2</v>
      </c>
      <c r="L20891" t="s">
        <v>2</v>
      </c>
      <c r="M20891" t="s">
        <v>2</v>
      </c>
      <c r="N20891" t="s">
        <v>2</v>
      </c>
      <c r="O20891" t="s">
        <v>2</v>
      </c>
      <c r="P20891" t="s">
        <v>2</v>
      </c>
      <c r="Q20891" t="s">
        <v>2</v>
      </c>
      <c r="R20891" t="s">
        <v>2</v>
      </c>
      <c r="S20891" t="s">
        <v>2</v>
      </c>
      <c r="T20891" t="s">
        <v>2</v>
      </c>
      <c r="U20891" t="s">
        <v>2</v>
      </c>
      <c r="V20891" t="s">
        <v>2</v>
      </c>
      <c r="W20891" t="s">
        <v>2</v>
      </c>
      <c r="X20891" t="s">
        <v>2</v>
      </c>
      <c r="Y20891" t="s">
        <v>2</v>
      </c>
      <c r="Z20891" t="s">
        <v>2</v>
      </c>
      <c r="AA20891" t="s">
        <v>2</v>
      </c>
    </row>
    <row r="20892" spans="1:27" x14ac:dyDescent="0.3">
      <c r="A20892">
        <v>41670</v>
      </c>
      <c r="B20892">
        <v>23478</v>
      </c>
      <c r="C20892" t="s">
        <v>13218</v>
      </c>
      <c r="D20892" t="s">
        <v>13219</v>
      </c>
      <c r="E20892">
        <v>2022</v>
      </c>
      <c r="F20892" t="s">
        <v>2</v>
      </c>
      <c r="G20892" t="s">
        <v>2</v>
      </c>
      <c r="H20892" t="s">
        <v>2</v>
      </c>
      <c r="I20892" t="s">
        <v>2</v>
      </c>
      <c r="J20892" t="s">
        <v>2</v>
      </c>
      <c r="K20892" t="s">
        <v>2</v>
      </c>
      <c r="L20892" t="s">
        <v>2</v>
      </c>
      <c r="M20892" t="s">
        <v>2</v>
      </c>
      <c r="N20892" t="s">
        <v>2</v>
      </c>
      <c r="O20892" t="s">
        <v>2</v>
      </c>
      <c r="P20892" t="s">
        <v>2</v>
      </c>
      <c r="Q20892" t="s">
        <v>2</v>
      </c>
      <c r="R20892" t="s">
        <v>2</v>
      </c>
      <c r="S20892" t="s">
        <v>2</v>
      </c>
      <c r="T20892" t="s">
        <v>2</v>
      </c>
      <c r="U20892" t="s">
        <v>2</v>
      </c>
      <c r="V20892" t="s">
        <v>2</v>
      </c>
      <c r="W20892" t="s">
        <v>2</v>
      </c>
      <c r="X20892" t="s">
        <v>2</v>
      </c>
      <c r="Y20892" t="s">
        <v>2</v>
      </c>
      <c r="Z20892" t="s">
        <v>2</v>
      </c>
      <c r="AA20892" t="s">
        <v>2</v>
      </c>
    </row>
    <row r="20893" spans="1:27" x14ac:dyDescent="0.3">
      <c r="A20893">
        <v>41671</v>
      </c>
      <c r="B20893">
        <v>23484</v>
      </c>
      <c r="C20893" t="s">
        <v>13220</v>
      </c>
      <c r="D20893" t="s">
        <v>13221</v>
      </c>
      <c r="E20893">
        <v>2022</v>
      </c>
      <c r="F20893" t="s">
        <v>2</v>
      </c>
      <c r="G20893" t="s">
        <v>2</v>
      </c>
      <c r="H20893" t="s">
        <v>2</v>
      </c>
      <c r="I20893" t="s">
        <v>2</v>
      </c>
      <c r="J20893" t="s">
        <v>2</v>
      </c>
      <c r="K20893" t="s">
        <v>2</v>
      </c>
      <c r="L20893" t="s">
        <v>2</v>
      </c>
      <c r="M20893" t="s">
        <v>2</v>
      </c>
      <c r="N20893" t="s">
        <v>2</v>
      </c>
      <c r="O20893" t="s">
        <v>2</v>
      </c>
      <c r="P20893" t="s">
        <v>2</v>
      </c>
      <c r="Q20893" t="s">
        <v>2</v>
      </c>
      <c r="R20893" t="s">
        <v>2</v>
      </c>
      <c r="S20893" t="s">
        <v>2</v>
      </c>
      <c r="T20893" t="s">
        <v>2</v>
      </c>
      <c r="U20893" t="s">
        <v>2</v>
      </c>
      <c r="V20893" t="s">
        <v>2</v>
      </c>
      <c r="W20893" t="s">
        <v>2</v>
      </c>
      <c r="X20893" t="s">
        <v>2</v>
      </c>
      <c r="Y20893" t="s">
        <v>2</v>
      </c>
      <c r="Z20893" t="s">
        <v>2</v>
      </c>
      <c r="AA20893" t="s">
        <v>2</v>
      </c>
    </row>
    <row r="20894" spans="1:27" x14ac:dyDescent="0.3">
      <c r="A20894">
        <v>41671</v>
      </c>
      <c r="B20894">
        <v>23484</v>
      </c>
      <c r="C20894" t="s">
        <v>13220</v>
      </c>
      <c r="D20894" t="s">
        <v>13221</v>
      </c>
      <c r="E20894">
        <v>2023</v>
      </c>
      <c r="F20894" t="s">
        <v>2</v>
      </c>
      <c r="G20894" t="s">
        <v>2</v>
      </c>
      <c r="H20894" t="s">
        <v>2</v>
      </c>
      <c r="I20894" t="s">
        <v>2</v>
      </c>
      <c r="J20894" t="s">
        <v>2</v>
      </c>
      <c r="K20894" t="s">
        <v>2</v>
      </c>
      <c r="L20894" t="s">
        <v>2</v>
      </c>
      <c r="M20894" t="s">
        <v>2</v>
      </c>
      <c r="N20894" t="s">
        <v>2</v>
      </c>
      <c r="O20894" t="s">
        <v>2</v>
      </c>
      <c r="P20894" t="s">
        <v>2</v>
      </c>
      <c r="Q20894" t="s">
        <v>2</v>
      </c>
      <c r="R20894" t="s">
        <v>2</v>
      </c>
      <c r="S20894" t="s">
        <v>2</v>
      </c>
      <c r="T20894" t="s">
        <v>2</v>
      </c>
      <c r="U20894" t="s">
        <v>2</v>
      </c>
      <c r="V20894" t="s">
        <v>2</v>
      </c>
      <c r="W20894" t="s">
        <v>2</v>
      </c>
      <c r="X20894" t="s">
        <v>2</v>
      </c>
      <c r="Y20894" t="s">
        <v>2</v>
      </c>
      <c r="Z20894" t="s">
        <v>2</v>
      </c>
      <c r="AA20894" t="s">
        <v>2</v>
      </c>
    </row>
    <row r="20895" spans="1:27" x14ac:dyDescent="0.3">
      <c r="A20895">
        <v>41672</v>
      </c>
      <c r="B20895">
        <v>23452</v>
      </c>
      <c r="C20895" t="s">
        <v>13222</v>
      </c>
      <c r="D20895" t="s">
        <v>13223</v>
      </c>
      <c r="E20895">
        <v>2023</v>
      </c>
      <c r="F20895" t="s">
        <v>2</v>
      </c>
      <c r="G20895" t="s">
        <v>2</v>
      </c>
      <c r="H20895" t="s">
        <v>2</v>
      </c>
      <c r="I20895" t="s">
        <v>2</v>
      </c>
      <c r="J20895" t="s">
        <v>2</v>
      </c>
      <c r="K20895" t="s">
        <v>2</v>
      </c>
      <c r="L20895" t="s">
        <v>2</v>
      </c>
      <c r="M20895" t="s">
        <v>2</v>
      </c>
      <c r="N20895" t="s">
        <v>2</v>
      </c>
      <c r="O20895" t="s">
        <v>2</v>
      </c>
      <c r="P20895" t="s">
        <v>2</v>
      </c>
      <c r="Q20895" t="s">
        <v>2</v>
      </c>
      <c r="R20895" t="s">
        <v>2</v>
      </c>
      <c r="S20895" t="s">
        <v>2</v>
      </c>
      <c r="T20895" t="s">
        <v>2</v>
      </c>
      <c r="U20895" t="s">
        <v>2</v>
      </c>
      <c r="V20895" t="s">
        <v>2</v>
      </c>
      <c r="W20895" t="s">
        <v>2</v>
      </c>
      <c r="X20895" t="s">
        <v>2</v>
      </c>
      <c r="Y20895" t="s">
        <v>2</v>
      </c>
      <c r="Z20895" t="s">
        <v>2</v>
      </c>
      <c r="AA20895" t="s">
        <v>2</v>
      </c>
    </row>
    <row r="20896" spans="1:27" x14ac:dyDescent="0.3">
      <c r="A20896">
        <v>41672</v>
      </c>
      <c r="B20896">
        <v>23452</v>
      </c>
      <c r="C20896" t="s">
        <v>13222</v>
      </c>
      <c r="D20896" t="s">
        <v>13223</v>
      </c>
      <c r="E20896">
        <v>2022</v>
      </c>
      <c r="F20896" t="s">
        <v>2</v>
      </c>
      <c r="G20896" t="s">
        <v>2</v>
      </c>
      <c r="H20896" t="s">
        <v>2</v>
      </c>
      <c r="I20896" t="s">
        <v>2</v>
      </c>
      <c r="J20896" t="s">
        <v>2</v>
      </c>
      <c r="K20896" t="s">
        <v>2</v>
      </c>
      <c r="L20896" t="s">
        <v>2</v>
      </c>
      <c r="M20896" t="s">
        <v>2</v>
      </c>
      <c r="N20896" t="s">
        <v>2</v>
      </c>
      <c r="O20896" t="s">
        <v>2</v>
      </c>
      <c r="P20896" t="s">
        <v>2</v>
      </c>
      <c r="Q20896" t="s">
        <v>2</v>
      </c>
      <c r="R20896" t="s">
        <v>2</v>
      </c>
      <c r="S20896" t="s">
        <v>2</v>
      </c>
      <c r="T20896" t="s">
        <v>2</v>
      </c>
      <c r="U20896" t="s">
        <v>2</v>
      </c>
      <c r="V20896" t="s">
        <v>2</v>
      </c>
      <c r="W20896" t="s">
        <v>2</v>
      </c>
      <c r="X20896" t="s">
        <v>2</v>
      </c>
      <c r="Y20896" t="s">
        <v>2</v>
      </c>
      <c r="Z20896" t="s">
        <v>2</v>
      </c>
      <c r="AA20896" t="s">
        <v>2</v>
      </c>
    </row>
    <row r="20897" spans="1:27" x14ac:dyDescent="0.3">
      <c r="A20897">
        <v>41673</v>
      </c>
      <c r="B20897">
        <v>23442</v>
      </c>
      <c r="C20897" t="s">
        <v>13224</v>
      </c>
      <c r="D20897" t="s">
        <v>13225</v>
      </c>
      <c r="E20897">
        <v>2022</v>
      </c>
      <c r="F20897" t="s">
        <v>2</v>
      </c>
      <c r="G20897" t="s">
        <v>2</v>
      </c>
      <c r="H20897" t="s">
        <v>2</v>
      </c>
      <c r="I20897" t="s">
        <v>2</v>
      </c>
      <c r="J20897" t="s">
        <v>2</v>
      </c>
      <c r="K20897" t="s">
        <v>2</v>
      </c>
      <c r="L20897" t="s">
        <v>2</v>
      </c>
      <c r="M20897" t="s">
        <v>2</v>
      </c>
      <c r="N20897" t="s">
        <v>2</v>
      </c>
      <c r="O20897" t="s">
        <v>2</v>
      </c>
      <c r="P20897" t="s">
        <v>2</v>
      </c>
      <c r="Q20897" t="s">
        <v>2</v>
      </c>
      <c r="R20897" t="s">
        <v>2</v>
      </c>
      <c r="S20897" t="s">
        <v>2</v>
      </c>
      <c r="T20897" t="s">
        <v>2</v>
      </c>
      <c r="U20897" t="s">
        <v>2</v>
      </c>
      <c r="V20897" t="s">
        <v>2</v>
      </c>
      <c r="W20897" t="s">
        <v>2</v>
      </c>
      <c r="X20897" t="s">
        <v>2</v>
      </c>
      <c r="Y20897" t="s">
        <v>2</v>
      </c>
      <c r="Z20897" t="s">
        <v>2</v>
      </c>
      <c r="AA20897" t="s">
        <v>2</v>
      </c>
    </row>
    <row r="20898" spans="1:27" x14ac:dyDescent="0.3">
      <c r="A20898">
        <v>41673</v>
      </c>
      <c r="B20898">
        <v>23442</v>
      </c>
      <c r="C20898" t="s">
        <v>13224</v>
      </c>
      <c r="D20898" t="s">
        <v>13225</v>
      </c>
      <c r="E20898">
        <v>2023</v>
      </c>
      <c r="F20898" t="s">
        <v>2</v>
      </c>
      <c r="G20898" t="s">
        <v>2</v>
      </c>
      <c r="H20898" t="s">
        <v>2</v>
      </c>
      <c r="I20898" t="s">
        <v>2</v>
      </c>
      <c r="J20898" t="s">
        <v>2</v>
      </c>
      <c r="K20898" t="s">
        <v>2</v>
      </c>
      <c r="L20898" t="s">
        <v>2</v>
      </c>
      <c r="M20898" t="s">
        <v>2</v>
      </c>
      <c r="N20898" t="s">
        <v>2</v>
      </c>
      <c r="O20898" t="s">
        <v>2</v>
      </c>
      <c r="P20898" t="s">
        <v>2</v>
      </c>
      <c r="Q20898" t="s">
        <v>2</v>
      </c>
      <c r="R20898" t="s">
        <v>2</v>
      </c>
      <c r="S20898" t="s">
        <v>2</v>
      </c>
      <c r="T20898" t="s">
        <v>2</v>
      </c>
      <c r="U20898" t="s">
        <v>2</v>
      </c>
      <c r="V20898" t="s">
        <v>2</v>
      </c>
      <c r="W20898" t="s">
        <v>2</v>
      </c>
      <c r="X20898" t="s">
        <v>2</v>
      </c>
      <c r="Y20898" t="s">
        <v>2</v>
      </c>
      <c r="Z20898" t="s">
        <v>2</v>
      </c>
      <c r="AA20898" t="s">
        <v>2</v>
      </c>
    </row>
    <row r="20899" spans="1:27" x14ac:dyDescent="0.3">
      <c r="A20899">
        <v>41674</v>
      </c>
      <c r="B20899">
        <v>23219</v>
      </c>
      <c r="C20899" t="s">
        <v>13226</v>
      </c>
      <c r="D20899" t="s">
        <v>13227</v>
      </c>
      <c r="E20899">
        <v>2023</v>
      </c>
      <c r="F20899" t="s">
        <v>2</v>
      </c>
      <c r="G20899" t="s">
        <v>2</v>
      </c>
      <c r="H20899" t="s">
        <v>2</v>
      </c>
      <c r="I20899" t="s">
        <v>2</v>
      </c>
      <c r="J20899" t="s">
        <v>2</v>
      </c>
      <c r="K20899" t="s">
        <v>2</v>
      </c>
      <c r="L20899" t="s">
        <v>2</v>
      </c>
      <c r="M20899" t="s">
        <v>2</v>
      </c>
      <c r="N20899" t="s">
        <v>2</v>
      </c>
      <c r="O20899" t="s">
        <v>2</v>
      </c>
      <c r="P20899" t="s">
        <v>2</v>
      </c>
      <c r="Q20899" t="s">
        <v>2</v>
      </c>
      <c r="R20899" t="s">
        <v>2</v>
      </c>
      <c r="S20899" t="s">
        <v>2</v>
      </c>
      <c r="T20899" t="s">
        <v>2</v>
      </c>
      <c r="U20899" t="s">
        <v>2</v>
      </c>
      <c r="V20899" t="s">
        <v>2</v>
      </c>
      <c r="W20899" t="s">
        <v>2</v>
      </c>
      <c r="X20899" t="s">
        <v>2</v>
      </c>
      <c r="Y20899" t="s">
        <v>2</v>
      </c>
      <c r="Z20899" t="s">
        <v>2</v>
      </c>
      <c r="AA20899" t="s">
        <v>2</v>
      </c>
    </row>
    <row r="20900" spans="1:27" x14ac:dyDescent="0.3">
      <c r="A20900">
        <v>41674</v>
      </c>
      <c r="B20900">
        <v>23219</v>
      </c>
      <c r="C20900" t="s">
        <v>13226</v>
      </c>
      <c r="D20900" t="s">
        <v>13227</v>
      </c>
      <c r="E20900">
        <v>2022</v>
      </c>
      <c r="F20900" t="s">
        <v>2</v>
      </c>
      <c r="G20900" t="s">
        <v>2</v>
      </c>
      <c r="H20900" t="s">
        <v>2</v>
      </c>
      <c r="I20900" t="s">
        <v>2</v>
      </c>
      <c r="J20900" t="s">
        <v>2</v>
      </c>
      <c r="K20900" t="s">
        <v>2</v>
      </c>
      <c r="L20900" t="s">
        <v>2</v>
      </c>
      <c r="M20900" t="s">
        <v>2</v>
      </c>
      <c r="N20900" t="s">
        <v>2</v>
      </c>
      <c r="O20900" t="s">
        <v>2</v>
      </c>
      <c r="P20900" t="s">
        <v>2</v>
      </c>
      <c r="Q20900" t="s">
        <v>2</v>
      </c>
      <c r="R20900" t="s">
        <v>2</v>
      </c>
      <c r="S20900" t="s">
        <v>2</v>
      </c>
      <c r="T20900" t="s">
        <v>2</v>
      </c>
      <c r="U20900" t="s">
        <v>2</v>
      </c>
      <c r="V20900" t="s">
        <v>2</v>
      </c>
      <c r="W20900" t="s">
        <v>2</v>
      </c>
      <c r="X20900" t="s">
        <v>2</v>
      </c>
      <c r="Y20900" t="s">
        <v>2</v>
      </c>
      <c r="Z20900" t="s">
        <v>2</v>
      </c>
      <c r="AA20900" t="s">
        <v>2</v>
      </c>
    </row>
    <row r="20901" spans="1:27" x14ac:dyDescent="0.3">
      <c r="A20901">
        <v>41675</v>
      </c>
      <c r="B20901">
        <v>23436</v>
      </c>
      <c r="C20901" t="s">
        <v>13228</v>
      </c>
      <c r="D20901" t="s">
        <v>13229</v>
      </c>
      <c r="E20901">
        <v>2022</v>
      </c>
      <c r="F20901" t="s">
        <v>2</v>
      </c>
      <c r="G20901" t="s">
        <v>2</v>
      </c>
      <c r="H20901" t="s">
        <v>2</v>
      </c>
      <c r="I20901" t="s">
        <v>2</v>
      </c>
      <c r="J20901" t="s">
        <v>2</v>
      </c>
      <c r="K20901" t="s">
        <v>2</v>
      </c>
      <c r="L20901" t="s">
        <v>2</v>
      </c>
      <c r="M20901" t="s">
        <v>2</v>
      </c>
      <c r="N20901" t="s">
        <v>2</v>
      </c>
      <c r="O20901" t="s">
        <v>2</v>
      </c>
      <c r="P20901" t="s">
        <v>2</v>
      </c>
      <c r="Q20901" t="s">
        <v>2</v>
      </c>
      <c r="R20901" t="s">
        <v>2</v>
      </c>
      <c r="S20901" t="s">
        <v>2</v>
      </c>
      <c r="T20901" t="s">
        <v>2</v>
      </c>
      <c r="U20901" t="s">
        <v>2</v>
      </c>
      <c r="V20901" t="s">
        <v>2</v>
      </c>
      <c r="W20901" t="s">
        <v>2</v>
      </c>
      <c r="X20901" t="s">
        <v>2</v>
      </c>
      <c r="Y20901" t="s">
        <v>2</v>
      </c>
      <c r="Z20901" t="s">
        <v>2</v>
      </c>
      <c r="AA20901" t="s">
        <v>2</v>
      </c>
    </row>
    <row r="20902" spans="1:27" x14ac:dyDescent="0.3">
      <c r="A20902">
        <v>41675</v>
      </c>
      <c r="B20902">
        <v>23436</v>
      </c>
      <c r="C20902" t="s">
        <v>13228</v>
      </c>
      <c r="D20902" t="s">
        <v>13229</v>
      </c>
      <c r="E20902">
        <v>2023</v>
      </c>
      <c r="F20902" t="s">
        <v>2</v>
      </c>
      <c r="G20902" t="s">
        <v>2</v>
      </c>
      <c r="H20902" t="s">
        <v>2</v>
      </c>
      <c r="I20902" t="s">
        <v>2</v>
      </c>
      <c r="J20902" t="s">
        <v>2</v>
      </c>
      <c r="K20902" t="s">
        <v>2</v>
      </c>
      <c r="L20902" t="s">
        <v>2</v>
      </c>
      <c r="M20902" t="s">
        <v>2</v>
      </c>
      <c r="N20902" t="s">
        <v>2</v>
      </c>
      <c r="O20902" t="s">
        <v>2</v>
      </c>
      <c r="P20902" t="s">
        <v>2</v>
      </c>
      <c r="Q20902" t="s">
        <v>2</v>
      </c>
      <c r="R20902" t="s">
        <v>2</v>
      </c>
      <c r="S20902" t="s">
        <v>2</v>
      </c>
      <c r="T20902" t="s">
        <v>2</v>
      </c>
      <c r="U20902" t="s">
        <v>2</v>
      </c>
      <c r="V20902" t="s">
        <v>2</v>
      </c>
      <c r="W20902" t="s">
        <v>2</v>
      </c>
      <c r="X20902" t="s">
        <v>2</v>
      </c>
      <c r="Y20902" t="s">
        <v>2</v>
      </c>
      <c r="Z20902" t="s">
        <v>2</v>
      </c>
      <c r="AA20902" t="s">
        <v>2</v>
      </c>
    </row>
    <row r="20903" spans="1:27" x14ac:dyDescent="0.3">
      <c r="A20903">
        <v>41679</v>
      </c>
      <c r="B20903">
        <v>23454</v>
      </c>
      <c r="C20903" t="s">
        <v>13230</v>
      </c>
      <c r="D20903" t="s">
        <v>13231</v>
      </c>
      <c r="E20903">
        <v>2022</v>
      </c>
      <c r="F20903" t="s">
        <v>2</v>
      </c>
      <c r="G20903" t="s">
        <v>2</v>
      </c>
      <c r="H20903" t="s">
        <v>2</v>
      </c>
      <c r="I20903" t="s">
        <v>2</v>
      </c>
      <c r="J20903" t="s">
        <v>2</v>
      </c>
      <c r="K20903" t="s">
        <v>2</v>
      </c>
      <c r="L20903" t="s">
        <v>2</v>
      </c>
      <c r="M20903" t="s">
        <v>2</v>
      </c>
      <c r="N20903" t="s">
        <v>2</v>
      </c>
      <c r="O20903" t="s">
        <v>2</v>
      </c>
      <c r="P20903" t="s">
        <v>2</v>
      </c>
      <c r="Q20903" t="s">
        <v>2</v>
      </c>
      <c r="R20903" t="s">
        <v>2</v>
      </c>
      <c r="S20903" t="s">
        <v>2</v>
      </c>
      <c r="T20903" t="s">
        <v>2</v>
      </c>
      <c r="U20903" t="s">
        <v>2</v>
      </c>
      <c r="V20903" t="s">
        <v>2</v>
      </c>
      <c r="W20903" t="s">
        <v>2</v>
      </c>
      <c r="X20903" t="s">
        <v>2</v>
      </c>
      <c r="Y20903" t="s">
        <v>2</v>
      </c>
      <c r="Z20903" t="s">
        <v>2</v>
      </c>
      <c r="AA20903" t="s">
        <v>2</v>
      </c>
    </row>
    <row r="20904" spans="1:27" x14ac:dyDescent="0.3">
      <c r="A20904">
        <v>41679</v>
      </c>
      <c r="B20904">
        <v>23454</v>
      </c>
      <c r="C20904" t="s">
        <v>13230</v>
      </c>
      <c r="D20904" t="s">
        <v>13231</v>
      </c>
      <c r="E20904">
        <v>2023</v>
      </c>
      <c r="F20904" t="s">
        <v>2</v>
      </c>
      <c r="G20904" t="s">
        <v>2</v>
      </c>
      <c r="H20904" t="s">
        <v>2</v>
      </c>
      <c r="I20904" t="s">
        <v>2</v>
      </c>
      <c r="J20904" t="s">
        <v>2</v>
      </c>
      <c r="K20904" t="s">
        <v>2</v>
      </c>
      <c r="L20904" t="s">
        <v>2</v>
      </c>
      <c r="M20904" t="s">
        <v>2</v>
      </c>
      <c r="N20904" t="s">
        <v>2</v>
      </c>
      <c r="O20904" t="s">
        <v>2</v>
      </c>
      <c r="P20904" t="s">
        <v>2</v>
      </c>
      <c r="Q20904" t="s">
        <v>2</v>
      </c>
      <c r="R20904" t="s">
        <v>2</v>
      </c>
      <c r="S20904" t="s">
        <v>2</v>
      </c>
      <c r="T20904" t="s">
        <v>2</v>
      </c>
      <c r="U20904" t="s">
        <v>2</v>
      </c>
      <c r="V20904" t="s">
        <v>2</v>
      </c>
      <c r="W20904" t="s">
        <v>2</v>
      </c>
      <c r="X20904" t="s">
        <v>2</v>
      </c>
      <c r="Y20904" t="s">
        <v>2</v>
      </c>
      <c r="Z20904" t="s">
        <v>2</v>
      </c>
      <c r="AA20904" t="s">
        <v>2</v>
      </c>
    </row>
    <row r="20905" spans="1:27" x14ac:dyDescent="0.3">
      <c r="A20905">
        <v>41680</v>
      </c>
      <c r="B20905">
        <v>23474</v>
      </c>
      <c r="C20905" t="s">
        <v>13232</v>
      </c>
      <c r="D20905" t="s">
        <v>13233</v>
      </c>
      <c r="E20905">
        <v>2022</v>
      </c>
      <c r="F20905" t="s">
        <v>2</v>
      </c>
      <c r="G20905" t="s">
        <v>2</v>
      </c>
      <c r="H20905" t="s">
        <v>2</v>
      </c>
      <c r="I20905" t="s">
        <v>2</v>
      </c>
      <c r="J20905" t="s">
        <v>2</v>
      </c>
      <c r="K20905" t="s">
        <v>2</v>
      </c>
      <c r="L20905" t="s">
        <v>2</v>
      </c>
      <c r="M20905" t="s">
        <v>2</v>
      </c>
      <c r="N20905" t="s">
        <v>2</v>
      </c>
      <c r="O20905" t="s">
        <v>2</v>
      </c>
      <c r="P20905" t="s">
        <v>2</v>
      </c>
      <c r="Q20905" t="s">
        <v>2</v>
      </c>
      <c r="R20905" t="s">
        <v>2</v>
      </c>
      <c r="S20905" t="s">
        <v>2</v>
      </c>
      <c r="T20905" t="s">
        <v>2</v>
      </c>
      <c r="U20905" t="s">
        <v>2</v>
      </c>
      <c r="V20905" t="s">
        <v>2</v>
      </c>
      <c r="W20905" t="s">
        <v>2</v>
      </c>
      <c r="X20905" t="s">
        <v>2</v>
      </c>
      <c r="Y20905" t="s">
        <v>2</v>
      </c>
      <c r="Z20905" t="s">
        <v>2</v>
      </c>
      <c r="AA20905" t="s">
        <v>2</v>
      </c>
    </row>
    <row r="20906" spans="1:27" x14ac:dyDescent="0.3">
      <c r="A20906">
        <v>41680</v>
      </c>
      <c r="B20906">
        <v>23474</v>
      </c>
      <c r="C20906" t="s">
        <v>13232</v>
      </c>
      <c r="D20906" t="s">
        <v>13233</v>
      </c>
      <c r="E20906">
        <v>2023</v>
      </c>
      <c r="F20906" t="s">
        <v>2</v>
      </c>
      <c r="G20906" t="s">
        <v>2</v>
      </c>
      <c r="H20906" t="s">
        <v>2</v>
      </c>
      <c r="I20906" t="s">
        <v>2</v>
      </c>
      <c r="J20906" t="s">
        <v>2</v>
      </c>
      <c r="K20906" t="s">
        <v>2</v>
      </c>
      <c r="L20906" t="s">
        <v>2</v>
      </c>
      <c r="M20906" t="s">
        <v>2</v>
      </c>
      <c r="N20906" t="s">
        <v>2</v>
      </c>
      <c r="O20906" t="s">
        <v>2</v>
      </c>
      <c r="P20906" t="s">
        <v>2</v>
      </c>
      <c r="Q20906" t="s">
        <v>2</v>
      </c>
      <c r="R20906" t="s">
        <v>2</v>
      </c>
      <c r="S20906" t="s">
        <v>2</v>
      </c>
      <c r="T20906" t="s">
        <v>2</v>
      </c>
      <c r="U20906" t="s">
        <v>2</v>
      </c>
      <c r="V20906" t="s">
        <v>2</v>
      </c>
      <c r="W20906" t="s">
        <v>2</v>
      </c>
      <c r="X20906" t="s">
        <v>2</v>
      </c>
      <c r="Y20906" t="s">
        <v>2</v>
      </c>
      <c r="Z20906" t="s">
        <v>2</v>
      </c>
      <c r="AA20906" t="s">
        <v>2</v>
      </c>
    </row>
    <row r="20907" spans="1:27" x14ac:dyDescent="0.3">
      <c r="A20907">
        <v>41681</v>
      </c>
      <c r="B20907">
        <v>23475</v>
      </c>
      <c r="C20907" t="s">
        <v>13234</v>
      </c>
      <c r="D20907" t="s">
        <v>13235</v>
      </c>
      <c r="E20907">
        <v>2023</v>
      </c>
      <c r="F20907" t="s">
        <v>2</v>
      </c>
      <c r="G20907" t="s">
        <v>2</v>
      </c>
      <c r="H20907" t="s">
        <v>2</v>
      </c>
      <c r="I20907" t="s">
        <v>2</v>
      </c>
      <c r="J20907" t="s">
        <v>2</v>
      </c>
      <c r="K20907" t="s">
        <v>2</v>
      </c>
      <c r="L20907" t="s">
        <v>2</v>
      </c>
      <c r="M20907" t="s">
        <v>2</v>
      </c>
      <c r="N20907" t="s">
        <v>2</v>
      </c>
      <c r="O20907" t="s">
        <v>2</v>
      </c>
      <c r="P20907" t="s">
        <v>2</v>
      </c>
      <c r="Q20907" t="s">
        <v>2</v>
      </c>
      <c r="R20907" t="s">
        <v>2</v>
      </c>
      <c r="S20907" t="s">
        <v>2</v>
      </c>
      <c r="T20907" t="s">
        <v>2</v>
      </c>
      <c r="U20907" t="s">
        <v>2</v>
      </c>
      <c r="V20907" t="s">
        <v>2</v>
      </c>
      <c r="W20907" t="s">
        <v>2</v>
      </c>
      <c r="X20907" t="s">
        <v>2</v>
      </c>
      <c r="Y20907" t="s">
        <v>2</v>
      </c>
      <c r="Z20907" t="s">
        <v>2</v>
      </c>
      <c r="AA20907" t="s">
        <v>2</v>
      </c>
    </row>
    <row r="20908" spans="1:27" x14ac:dyDescent="0.3">
      <c r="A20908">
        <v>41681</v>
      </c>
      <c r="B20908">
        <v>23475</v>
      </c>
      <c r="C20908" t="s">
        <v>13234</v>
      </c>
      <c r="D20908" t="s">
        <v>13235</v>
      </c>
      <c r="E20908">
        <v>2022</v>
      </c>
      <c r="F20908" t="s">
        <v>2</v>
      </c>
      <c r="G20908" t="s">
        <v>2</v>
      </c>
      <c r="H20908" t="s">
        <v>2</v>
      </c>
      <c r="I20908" t="s">
        <v>2</v>
      </c>
      <c r="J20908" t="s">
        <v>2</v>
      </c>
      <c r="K20908" t="s">
        <v>2</v>
      </c>
      <c r="L20908" t="s">
        <v>2</v>
      </c>
      <c r="M20908" t="s">
        <v>2</v>
      </c>
      <c r="N20908" t="s">
        <v>2</v>
      </c>
      <c r="O20908" t="s">
        <v>2</v>
      </c>
      <c r="P20908" t="s">
        <v>2</v>
      </c>
      <c r="Q20908" t="s">
        <v>2</v>
      </c>
      <c r="R20908" t="s">
        <v>2</v>
      </c>
      <c r="S20908" t="s">
        <v>2</v>
      </c>
      <c r="T20908" t="s">
        <v>2</v>
      </c>
      <c r="U20908" t="s">
        <v>2</v>
      </c>
      <c r="V20908" t="s">
        <v>2</v>
      </c>
      <c r="W20908" t="s">
        <v>2</v>
      </c>
      <c r="X20908" t="s">
        <v>2</v>
      </c>
      <c r="Y20908" t="s">
        <v>2</v>
      </c>
      <c r="Z20908" t="s">
        <v>2</v>
      </c>
      <c r="AA20908" t="s">
        <v>2</v>
      </c>
    </row>
    <row r="20909" spans="1:27" x14ac:dyDescent="0.3">
      <c r="A20909">
        <v>41684</v>
      </c>
      <c r="B20909">
        <v>23510</v>
      </c>
      <c r="C20909" t="s">
        <v>13236</v>
      </c>
      <c r="D20909" t="s">
        <v>13237</v>
      </c>
      <c r="E20909">
        <v>2022</v>
      </c>
      <c r="F20909">
        <v>132.095</v>
      </c>
      <c r="G20909">
        <v>6.516</v>
      </c>
      <c r="H20909">
        <v>181.226</v>
      </c>
      <c r="I20909">
        <v>29.518999999999998</v>
      </c>
      <c r="J20909">
        <v>0.72599999999999998</v>
      </c>
      <c r="K20909">
        <v>4.2350000000000003</v>
      </c>
      <c r="L20909">
        <v>0</v>
      </c>
      <c r="M20909">
        <v>0</v>
      </c>
      <c r="N20909">
        <v>-31.167000000000002</v>
      </c>
      <c r="O20909">
        <v>7.282</v>
      </c>
      <c r="P20909">
        <v>6.8620000000000001</v>
      </c>
      <c r="Q20909">
        <v>-56.127000000000002</v>
      </c>
      <c r="R20909">
        <v>0</v>
      </c>
      <c r="S20909">
        <v>0.36399999999999999</v>
      </c>
      <c r="T20909">
        <v>-31.167000000000002</v>
      </c>
      <c r="U20909">
        <v>-32.656999999999996</v>
      </c>
      <c r="V20909">
        <v>-32.292999999999999</v>
      </c>
      <c r="W20909">
        <v>0</v>
      </c>
      <c r="X20909" t="s">
        <v>2</v>
      </c>
      <c r="Y20909">
        <v>0</v>
      </c>
      <c r="Z20909">
        <v>0</v>
      </c>
      <c r="AA20909" t="s">
        <v>2</v>
      </c>
    </row>
    <row r="20910" spans="1:27" x14ac:dyDescent="0.3">
      <c r="A20910">
        <v>41686</v>
      </c>
      <c r="B20910">
        <v>23513</v>
      </c>
      <c r="C20910" t="s">
        <v>13238</v>
      </c>
      <c r="D20910" t="s">
        <v>13239</v>
      </c>
      <c r="E20910">
        <v>2022</v>
      </c>
      <c r="F20910">
        <v>42.637</v>
      </c>
      <c r="G20910">
        <v>51.582000000000001</v>
      </c>
      <c r="H20910">
        <v>72.772999999999996</v>
      </c>
      <c r="I20910">
        <v>12.864000000000001</v>
      </c>
      <c r="J20910">
        <v>15.875</v>
      </c>
      <c r="K20910">
        <v>6.1529999999999996</v>
      </c>
      <c r="L20910">
        <v>0</v>
      </c>
      <c r="M20910">
        <v>1.657</v>
      </c>
      <c r="N20910">
        <v>0.94799999999999995</v>
      </c>
      <c r="O20910">
        <v>13.141</v>
      </c>
      <c r="P20910">
        <v>8.7210000000000001</v>
      </c>
      <c r="Q20910">
        <v>-5.17</v>
      </c>
      <c r="R20910">
        <v>18.204000000000001</v>
      </c>
      <c r="S20910">
        <v>8.2240000000000002</v>
      </c>
      <c r="T20910">
        <v>0.94799999999999995</v>
      </c>
      <c r="U20910">
        <v>-0.29799999999999999</v>
      </c>
      <c r="V20910">
        <v>7.9260000000000002</v>
      </c>
      <c r="W20910">
        <v>74.444000000000003</v>
      </c>
      <c r="X20910" t="s">
        <v>2</v>
      </c>
      <c r="Y20910">
        <v>0</v>
      </c>
      <c r="Z20910">
        <v>-2.4460000000000002</v>
      </c>
      <c r="AA20910" t="s">
        <v>2</v>
      </c>
    </row>
    <row r="20911" spans="1:27" x14ac:dyDescent="0.3">
      <c r="A20911">
        <v>41692</v>
      </c>
      <c r="B20911">
        <v>23443</v>
      </c>
      <c r="C20911" t="s">
        <v>13240</v>
      </c>
      <c r="D20911" t="s">
        <v>13241</v>
      </c>
      <c r="E20911">
        <v>2023</v>
      </c>
      <c r="F20911" t="s">
        <v>2</v>
      </c>
      <c r="G20911" t="s">
        <v>2</v>
      </c>
      <c r="H20911" t="s">
        <v>2</v>
      </c>
      <c r="I20911" t="s">
        <v>2</v>
      </c>
      <c r="J20911" t="s">
        <v>2</v>
      </c>
      <c r="K20911" t="s">
        <v>2</v>
      </c>
      <c r="L20911" t="s">
        <v>2</v>
      </c>
      <c r="M20911" t="s">
        <v>2</v>
      </c>
      <c r="N20911" t="s">
        <v>2</v>
      </c>
      <c r="O20911" t="s">
        <v>2</v>
      </c>
      <c r="P20911" t="s">
        <v>2</v>
      </c>
      <c r="Q20911" t="s">
        <v>2</v>
      </c>
      <c r="R20911" t="s">
        <v>2</v>
      </c>
      <c r="S20911" t="s">
        <v>2</v>
      </c>
      <c r="T20911" t="s">
        <v>2</v>
      </c>
      <c r="U20911" t="s">
        <v>2</v>
      </c>
      <c r="V20911" t="s">
        <v>2</v>
      </c>
      <c r="W20911" t="s">
        <v>2</v>
      </c>
      <c r="X20911" t="s">
        <v>2</v>
      </c>
      <c r="Y20911" t="s">
        <v>2</v>
      </c>
      <c r="Z20911" t="s">
        <v>2</v>
      </c>
      <c r="AA20911" t="s">
        <v>2</v>
      </c>
    </row>
    <row r="20912" spans="1:27" x14ac:dyDescent="0.3">
      <c r="A20912">
        <v>41692</v>
      </c>
      <c r="B20912">
        <v>23443</v>
      </c>
      <c r="C20912" t="s">
        <v>13240</v>
      </c>
      <c r="D20912" t="s">
        <v>13241</v>
      </c>
      <c r="E20912">
        <v>2022</v>
      </c>
      <c r="F20912" t="s">
        <v>2</v>
      </c>
      <c r="G20912" t="s">
        <v>2</v>
      </c>
      <c r="H20912" t="s">
        <v>2</v>
      </c>
      <c r="I20912" t="s">
        <v>2</v>
      </c>
      <c r="J20912" t="s">
        <v>2</v>
      </c>
      <c r="K20912" t="s">
        <v>2</v>
      </c>
      <c r="L20912" t="s">
        <v>2</v>
      </c>
      <c r="M20912" t="s">
        <v>2</v>
      </c>
      <c r="N20912" t="s">
        <v>2</v>
      </c>
      <c r="O20912" t="s">
        <v>2</v>
      </c>
      <c r="P20912" t="s">
        <v>2</v>
      </c>
      <c r="Q20912" t="s">
        <v>2</v>
      </c>
      <c r="R20912" t="s">
        <v>2</v>
      </c>
      <c r="S20912" t="s">
        <v>2</v>
      </c>
      <c r="T20912" t="s">
        <v>2</v>
      </c>
      <c r="U20912" t="s">
        <v>2</v>
      </c>
      <c r="V20912" t="s">
        <v>2</v>
      </c>
      <c r="W20912" t="s">
        <v>2</v>
      </c>
      <c r="X20912" t="s">
        <v>2</v>
      </c>
      <c r="Y20912" t="s">
        <v>2</v>
      </c>
      <c r="Z20912" t="s">
        <v>2</v>
      </c>
      <c r="AA20912" t="s">
        <v>2</v>
      </c>
    </row>
    <row r="20913" spans="1:27" x14ac:dyDescent="0.3">
      <c r="A20913">
        <v>41693</v>
      </c>
      <c r="B20913">
        <v>23471</v>
      </c>
      <c r="C20913" t="s">
        <v>13242</v>
      </c>
      <c r="D20913" t="s">
        <v>13243</v>
      </c>
      <c r="E20913">
        <v>2023</v>
      </c>
      <c r="F20913" t="s">
        <v>2</v>
      </c>
      <c r="G20913" t="s">
        <v>2</v>
      </c>
      <c r="H20913" t="s">
        <v>2</v>
      </c>
      <c r="I20913" t="s">
        <v>2</v>
      </c>
      <c r="J20913" t="s">
        <v>2</v>
      </c>
      <c r="K20913" t="s">
        <v>2</v>
      </c>
      <c r="L20913" t="s">
        <v>2</v>
      </c>
      <c r="M20913" t="s">
        <v>2</v>
      </c>
      <c r="N20913" t="s">
        <v>2</v>
      </c>
      <c r="O20913" t="s">
        <v>2</v>
      </c>
      <c r="P20913" t="s">
        <v>2</v>
      </c>
      <c r="Q20913" t="s">
        <v>2</v>
      </c>
      <c r="R20913" t="s">
        <v>2</v>
      </c>
      <c r="S20913" t="s">
        <v>2</v>
      </c>
      <c r="T20913" t="s">
        <v>2</v>
      </c>
      <c r="U20913" t="s">
        <v>2</v>
      </c>
      <c r="V20913" t="s">
        <v>2</v>
      </c>
      <c r="W20913" t="s">
        <v>2</v>
      </c>
      <c r="X20913" t="s">
        <v>2</v>
      </c>
      <c r="Y20913" t="s">
        <v>2</v>
      </c>
      <c r="Z20913" t="s">
        <v>2</v>
      </c>
      <c r="AA20913" t="s">
        <v>2</v>
      </c>
    </row>
    <row r="20914" spans="1:27" x14ac:dyDescent="0.3">
      <c r="A20914">
        <v>41693</v>
      </c>
      <c r="B20914">
        <v>23471</v>
      </c>
      <c r="C20914" t="s">
        <v>13242</v>
      </c>
      <c r="D20914" t="s">
        <v>13243</v>
      </c>
      <c r="E20914">
        <v>2022</v>
      </c>
      <c r="F20914" t="s">
        <v>2</v>
      </c>
      <c r="G20914" t="s">
        <v>2</v>
      </c>
      <c r="H20914" t="s">
        <v>2</v>
      </c>
      <c r="I20914" t="s">
        <v>2</v>
      </c>
      <c r="J20914" t="s">
        <v>2</v>
      </c>
      <c r="K20914" t="s">
        <v>2</v>
      </c>
      <c r="L20914" t="s">
        <v>2</v>
      </c>
      <c r="M20914" t="s">
        <v>2</v>
      </c>
      <c r="N20914" t="s">
        <v>2</v>
      </c>
      <c r="O20914" t="s">
        <v>2</v>
      </c>
      <c r="P20914" t="s">
        <v>2</v>
      </c>
      <c r="Q20914" t="s">
        <v>2</v>
      </c>
      <c r="R20914" t="s">
        <v>2</v>
      </c>
      <c r="S20914" t="s">
        <v>2</v>
      </c>
      <c r="T20914" t="s">
        <v>2</v>
      </c>
      <c r="U20914" t="s">
        <v>2</v>
      </c>
      <c r="V20914" t="s">
        <v>2</v>
      </c>
      <c r="W20914" t="s">
        <v>2</v>
      </c>
      <c r="X20914" t="s">
        <v>2</v>
      </c>
      <c r="Y20914" t="s">
        <v>2</v>
      </c>
      <c r="Z20914" t="s">
        <v>2</v>
      </c>
      <c r="AA20914" t="s">
        <v>2</v>
      </c>
    </row>
    <row r="20915" spans="1:27" x14ac:dyDescent="0.3">
      <c r="A20915">
        <v>41700</v>
      </c>
      <c r="B20915">
        <v>24381</v>
      </c>
      <c r="C20915" t="s">
        <v>13244</v>
      </c>
      <c r="D20915" t="s">
        <v>13245</v>
      </c>
      <c r="E20915">
        <v>2023</v>
      </c>
      <c r="F20915" t="s">
        <v>2</v>
      </c>
      <c r="G20915" t="s">
        <v>2</v>
      </c>
      <c r="H20915" t="s">
        <v>2</v>
      </c>
      <c r="I20915" t="s">
        <v>2</v>
      </c>
      <c r="J20915" t="s">
        <v>2</v>
      </c>
      <c r="K20915" t="s">
        <v>2</v>
      </c>
      <c r="L20915" t="s">
        <v>2</v>
      </c>
      <c r="M20915" t="s">
        <v>2</v>
      </c>
      <c r="N20915" t="s">
        <v>2</v>
      </c>
      <c r="O20915" t="s">
        <v>2</v>
      </c>
      <c r="P20915" t="s">
        <v>2</v>
      </c>
      <c r="Q20915" t="s">
        <v>2</v>
      </c>
      <c r="R20915" t="s">
        <v>2</v>
      </c>
      <c r="S20915" t="s">
        <v>2</v>
      </c>
      <c r="T20915" t="s">
        <v>2</v>
      </c>
      <c r="U20915" t="s">
        <v>2</v>
      </c>
      <c r="V20915" t="s">
        <v>2</v>
      </c>
      <c r="W20915" t="s">
        <v>2</v>
      </c>
      <c r="X20915" t="s">
        <v>2</v>
      </c>
      <c r="Y20915" t="s">
        <v>2</v>
      </c>
      <c r="Z20915" t="s">
        <v>2</v>
      </c>
      <c r="AA20915" t="s">
        <v>2</v>
      </c>
    </row>
    <row r="20916" spans="1:27" x14ac:dyDescent="0.3">
      <c r="A20916">
        <v>41700</v>
      </c>
      <c r="B20916">
        <v>23494</v>
      </c>
      <c r="C20916" t="s">
        <v>13244</v>
      </c>
      <c r="D20916" t="s">
        <v>13245</v>
      </c>
      <c r="E20916">
        <v>2022</v>
      </c>
      <c r="F20916" t="s">
        <v>2</v>
      </c>
      <c r="G20916" t="s">
        <v>2</v>
      </c>
      <c r="H20916" t="s">
        <v>2</v>
      </c>
      <c r="I20916" t="s">
        <v>2</v>
      </c>
      <c r="J20916" t="s">
        <v>2</v>
      </c>
      <c r="K20916" t="s">
        <v>2</v>
      </c>
      <c r="L20916" t="s">
        <v>2</v>
      </c>
      <c r="M20916" t="s">
        <v>2</v>
      </c>
      <c r="N20916" t="s">
        <v>2</v>
      </c>
      <c r="O20916" t="s">
        <v>2</v>
      </c>
      <c r="P20916" t="s">
        <v>2</v>
      </c>
      <c r="Q20916" t="s">
        <v>2</v>
      </c>
      <c r="R20916" t="s">
        <v>2</v>
      </c>
      <c r="S20916" t="s">
        <v>2</v>
      </c>
      <c r="T20916" t="s">
        <v>2</v>
      </c>
      <c r="U20916" t="s">
        <v>2</v>
      </c>
      <c r="V20916" t="s">
        <v>2</v>
      </c>
      <c r="W20916" t="s">
        <v>2</v>
      </c>
      <c r="X20916" t="s">
        <v>2</v>
      </c>
      <c r="Y20916" t="s">
        <v>2</v>
      </c>
      <c r="Z20916" t="s">
        <v>2</v>
      </c>
      <c r="AA20916" t="s">
        <v>2</v>
      </c>
    </row>
    <row r="20917" spans="1:27" x14ac:dyDescent="0.3">
      <c r="A20917">
        <v>41701</v>
      </c>
      <c r="B20917">
        <v>23485</v>
      </c>
      <c r="C20917" t="s">
        <v>13246</v>
      </c>
      <c r="D20917" t="s">
        <v>13247</v>
      </c>
      <c r="E20917">
        <v>2022</v>
      </c>
      <c r="F20917" t="s">
        <v>2</v>
      </c>
      <c r="G20917" t="s">
        <v>2</v>
      </c>
      <c r="H20917" t="s">
        <v>2</v>
      </c>
      <c r="I20917" t="s">
        <v>2</v>
      </c>
      <c r="J20917" t="s">
        <v>2</v>
      </c>
      <c r="K20917" t="s">
        <v>2</v>
      </c>
      <c r="L20917" t="s">
        <v>2</v>
      </c>
      <c r="M20917" t="s">
        <v>2</v>
      </c>
      <c r="N20917" t="s">
        <v>2</v>
      </c>
      <c r="O20917" t="s">
        <v>2</v>
      </c>
      <c r="P20917" t="s">
        <v>2</v>
      </c>
      <c r="Q20917" t="s">
        <v>2</v>
      </c>
      <c r="R20917" t="s">
        <v>2</v>
      </c>
      <c r="S20917" t="s">
        <v>2</v>
      </c>
      <c r="T20917" t="s">
        <v>2</v>
      </c>
      <c r="U20917" t="s">
        <v>2</v>
      </c>
      <c r="V20917" t="s">
        <v>2</v>
      </c>
      <c r="W20917" t="s">
        <v>2</v>
      </c>
      <c r="X20917" t="s">
        <v>2</v>
      </c>
      <c r="Y20917" t="s">
        <v>2</v>
      </c>
      <c r="Z20917" t="s">
        <v>2</v>
      </c>
      <c r="AA20917" t="s">
        <v>2</v>
      </c>
    </row>
    <row r="20918" spans="1:27" x14ac:dyDescent="0.3">
      <c r="A20918">
        <v>41701</v>
      </c>
      <c r="B20918">
        <v>23485</v>
      </c>
      <c r="C20918" t="s">
        <v>13246</v>
      </c>
      <c r="D20918" t="s">
        <v>13247</v>
      </c>
      <c r="E20918">
        <v>2023</v>
      </c>
      <c r="F20918" t="s">
        <v>2</v>
      </c>
      <c r="G20918" t="s">
        <v>2</v>
      </c>
      <c r="H20918" t="s">
        <v>2</v>
      </c>
      <c r="I20918" t="s">
        <v>2</v>
      </c>
      <c r="J20918" t="s">
        <v>2</v>
      </c>
      <c r="K20918" t="s">
        <v>2</v>
      </c>
      <c r="L20918" t="s">
        <v>2</v>
      </c>
      <c r="M20918" t="s">
        <v>2</v>
      </c>
      <c r="N20918" t="s">
        <v>2</v>
      </c>
      <c r="O20918" t="s">
        <v>2</v>
      </c>
      <c r="P20918" t="s">
        <v>2</v>
      </c>
      <c r="Q20918" t="s">
        <v>2</v>
      </c>
      <c r="R20918" t="s">
        <v>2</v>
      </c>
      <c r="S20918" t="s">
        <v>2</v>
      </c>
      <c r="T20918" t="s">
        <v>2</v>
      </c>
      <c r="U20918" t="s">
        <v>2</v>
      </c>
      <c r="V20918" t="s">
        <v>2</v>
      </c>
      <c r="W20918" t="s">
        <v>2</v>
      </c>
      <c r="X20918" t="s">
        <v>2</v>
      </c>
      <c r="Y20918" t="s">
        <v>2</v>
      </c>
      <c r="Z20918" t="s">
        <v>2</v>
      </c>
      <c r="AA20918" t="s">
        <v>2</v>
      </c>
    </row>
    <row r="20919" spans="1:27" x14ac:dyDescent="0.3">
      <c r="A20919">
        <v>41703</v>
      </c>
      <c r="B20919">
        <v>23482</v>
      </c>
      <c r="C20919" t="s">
        <v>13248</v>
      </c>
      <c r="D20919" t="s">
        <v>13249</v>
      </c>
      <c r="E20919">
        <v>2022</v>
      </c>
      <c r="F20919" t="s">
        <v>2</v>
      </c>
      <c r="G20919" t="s">
        <v>2</v>
      </c>
      <c r="H20919" t="s">
        <v>2</v>
      </c>
      <c r="I20919" t="s">
        <v>2</v>
      </c>
      <c r="J20919" t="s">
        <v>2</v>
      </c>
      <c r="K20919" t="s">
        <v>2</v>
      </c>
      <c r="L20919" t="s">
        <v>2</v>
      </c>
      <c r="M20919" t="s">
        <v>2</v>
      </c>
      <c r="N20919" t="s">
        <v>2</v>
      </c>
      <c r="O20919" t="s">
        <v>2</v>
      </c>
      <c r="P20919" t="s">
        <v>2</v>
      </c>
      <c r="Q20919" t="s">
        <v>2</v>
      </c>
      <c r="R20919" t="s">
        <v>2</v>
      </c>
      <c r="S20919" t="s">
        <v>2</v>
      </c>
      <c r="T20919" t="s">
        <v>2</v>
      </c>
      <c r="U20919" t="s">
        <v>2</v>
      </c>
      <c r="V20919" t="s">
        <v>2</v>
      </c>
      <c r="W20919" t="s">
        <v>2</v>
      </c>
      <c r="X20919" t="s">
        <v>2</v>
      </c>
      <c r="Y20919" t="s">
        <v>2</v>
      </c>
      <c r="Z20919" t="s">
        <v>2</v>
      </c>
      <c r="AA20919" t="s">
        <v>2</v>
      </c>
    </row>
    <row r="20920" spans="1:27" x14ac:dyDescent="0.3">
      <c r="A20920">
        <v>41703</v>
      </c>
      <c r="B20920">
        <v>23482</v>
      </c>
      <c r="C20920" t="s">
        <v>13248</v>
      </c>
      <c r="D20920" t="s">
        <v>13249</v>
      </c>
      <c r="E20920">
        <v>2023</v>
      </c>
      <c r="F20920" t="s">
        <v>2</v>
      </c>
      <c r="G20920" t="s">
        <v>2</v>
      </c>
      <c r="H20920" t="s">
        <v>2</v>
      </c>
      <c r="I20920" t="s">
        <v>2</v>
      </c>
      <c r="J20920" t="s">
        <v>2</v>
      </c>
      <c r="K20920" t="s">
        <v>2</v>
      </c>
      <c r="L20920" t="s">
        <v>2</v>
      </c>
      <c r="M20920" t="s">
        <v>2</v>
      </c>
      <c r="N20920" t="s">
        <v>2</v>
      </c>
      <c r="O20920" t="s">
        <v>2</v>
      </c>
      <c r="P20920" t="s">
        <v>2</v>
      </c>
      <c r="Q20920" t="s">
        <v>2</v>
      </c>
      <c r="R20920" t="s">
        <v>2</v>
      </c>
      <c r="S20920" t="s">
        <v>2</v>
      </c>
      <c r="T20920" t="s">
        <v>2</v>
      </c>
      <c r="U20920" t="s">
        <v>2</v>
      </c>
      <c r="V20920" t="s">
        <v>2</v>
      </c>
      <c r="W20920" t="s">
        <v>2</v>
      </c>
      <c r="X20920" t="s">
        <v>2</v>
      </c>
      <c r="Y20920" t="s">
        <v>2</v>
      </c>
      <c r="Z20920" t="s">
        <v>2</v>
      </c>
      <c r="AA20920" t="s">
        <v>2</v>
      </c>
    </row>
    <row r="20921" spans="1:27" x14ac:dyDescent="0.3">
      <c r="A20921">
        <v>41704</v>
      </c>
      <c r="B20921">
        <v>23455</v>
      </c>
      <c r="C20921" t="s">
        <v>13250</v>
      </c>
      <c r="D20921" t="s">
        <v>13251</v>
      </c>
      <c r="E20921">
        <v>2023</v>
      </c>
      <c r="F20921" t="s">
        <v>2</v>
      </c>
      <c r="G20921" t="s">
        <v>2</v>
      </c>
      <c r="H20921" t="s">
        <v>2</v>
      </c>
      <c r="I20921" t="s">
        <v>2</v>
      </c>
      <c r="J20921" t="s">
        <v>2</v>
      </c>
      <c r="K20921" t="s">
        <v>2</v>
      </c>
      <c r="L20921" t="s">
        <v>2</v>
      </c>
      <c r="M20921" t="s">
        <v>2</v>
      </c>
      <c r="N20921" t="s">
        <v>2</v>
      </c>
      <c r="O20921" t="s">
        <v>2</v>
      </c>
      <c r="P20921" t="s">
        <v>2</v>
      </c>
      <c r="Q20921" t="s">
        <v>2</v>
      </c>
      <c r="R20921" t="s">
        <v>2</v>
      </c>
      <c r="S20921" t="s">
        <v>2</v>
      </c>
      <c r="T20921" t="s">
        <v>2</v>
      </c>
      <c r="U20921" t="s">
        <v>2</v>
      </c>
      <c r="V20921" t="s">
        <v>2</v>
      </c>
      <c r="W20921" t="s">
        <v>2</v>
      </c>
      <c r="X20921" t="s">
        <v>2</v>
      </c>
      <c r="Y20921" t="s">
        <v>2</v>
      </c>
      <c r="Z20921" t="s">
        <v>2</v>
      </c>
      <c r="AA20921" t="s">
        <v>2</v>
      </c>
    </row>
    <row r="20922" spans="1:27" x14ac:dyDescent="0.3">
      <c r="A20922">
        <v>41704</v>
      </c>
      <c r="B20922">
        <v>23455</v>
      </c>
      <c r="C20922" t="s">
        <v>13250</v>
      </c>
      <c r="D20922" t="s">
        <v>13251</v>
      </c>
      <c r="E20922">
        <v>2022</v>
      </c>
      <c r="F20922" t="s">
        <v>2</v>
      </c>
      <c r="G20922" t="s">
        <v>2</v>
      </c>
      <c r="H20922" t="s">
        <v>2</v>
      </c>
      <c r="I20922" t="s">
        <v>2</v>
      </c>
      <c r="J20922" t="s">
        <v>2</v>
      </c>
      <c r="K20922" t="s">
        <v>2</v>
      </c>
      <c r="L20922" t="s">
        <v>2</v>
      </c>
      <c r="M20922" t="s">
        <v>2</v>
      </c>
      <c r="N20922" t="s">
        <v>2</v>
      </c>
      <c r="O20922" t="s">
        <v>2</v>
      </c>
      <c r="P20922" t="s">
        <v>2</v>
      </c>
      <c r="Q20922" t="s">
        <v>2</v>
      </c>
      <c r="R20922" t="s">
        <v>2</v>
      </c>
      <c r="S20922" t="s">
        <v>2</v>
      </c>
      <c r="T20922" t="s">
        <v>2</v>
      </c>
      <c r="U20922" t="s">
        <v>2</v>
      </c>
      <c r="V20922" t="s">
        <v>2</v>
      </c>
      <c r="W20922" t="s">
        <v>2</v>
      </c>
      <c r="X20922" t="s">
        <v>2</v>
      </c>
      <c r="Y20922" t="s">
        <v>2</v>
      </c>
      <c r="Z20922" t="s">
        <v>2</v>
      </c>
      <c r="AA20922" t="s">
        <v>2</v>
      </c>
    </row>
    <row r="20923" spans="1:27" x14ac:dyDescent="0.3">
      <c r="A20923">
        <v>41705</v>
      </c>
      <c r="B20923">
        <v>23479</v>
      </c>
      <c r="C20923" t="s">
        <v>13252</v>
      </c>
      <c r="D20923" t="s">
        <v>13253</v>
      </c>
      <c r="E20923">
        <v>2022</v>
      </c>
      <c r="F20923" t="s">
        <v>2</v>
      </c>
      <c r="G20923" t="s">
        <v>2</v>
      </c>
      <c r="H20923" t="s">
        <v>2</v>
      </c>
      <c r="I20923" t="s">
        <v>2</v>
      </c>
      <c r="J20923" t="s">
        <v>2</v>
      </c>
      <c r="K20923" t="s">
        <v>2</v>
      </c>
      <c r="L20923" t="s">
        <v>2</v>
      </c>
      <c r="M20923" t="s">
        <v>2</v>
      </c>
      <c r="N20923" t="s">
        <v>2</v>
      </c>
      <c r="O20923" t="s">
        <v>2</v>
      </c>
      <c r="P20923" t="s">
        <v>2</v>
      </c>
      <c r="Q20923" t="s">
        <v>2</v>
      </c>
      <c r="R20923" t="s">
        <v>2</v>
      </c>
      <c r="S20923" t="s">
        <v>2</v>
      </c>
      <c r="T20923" t="s">
        <v>2</v>
      </c>
      <c r="U20923" t="s">
        <v>2</v>
      </c>
      <c r="V20923" t="s">
        <v>2</v>
      </c>
      <c r="W20923" t="s">
        <v>2</v>
      </c>
      <c r="X20923" t="s">
        <v>2</v>
      </c>
      <c r="Y20923" t="s">
        <v>2</v>
      </c>
      <c r="Z20923" t="s">
        <v>2</v>
      </c>
      <c r="AA20923" t="s">
        <v>2</v>
      </c>
    </row>
    <row r="20924" spans="1:27" x14ac:dyDescent="0.3">
      <c r="A20924">
        <v>41705</v>
      </c>
      <c r="B20924">
        <v>23479</v>
      </c>
      <c r="C20924" t="s">
        <v>13252</v>
      </c>
      <c r="D20924" t="s">
        <v>13253</v>
      </c>
      <c r="E20924">
        <v>2023</v>
      </c>
      <c r="F20924" t="s">
        <v>2</v>
      </c>
      <c r="G20924" t="s">
        <v>2</v>
      </c>
      <c r="H20924" t="s">
        <v>2</v>
      </c>
      <c r="I20924" t="s">
        <v>2</v>
      </c>
      <c r="J20924" t="s">
        <v>2</v>
      </c>
      <c r="K20924" t="s">
        <v>2</v>
      </c>
      <c r="L20924" t="s">
        <v>2</v>
      </c>
      <c r="M20924" t="s">
        <v>2</v>
      </c>
      <c r="N20924" t="s">
        <v>2</v>
      </c>
      <c r="O20924" t="s">
        <v>2</v>
      </c>
      <c r="P20924" t="s">
        <v>2</v>
      </c>
      <c r="Q20924" t="s">
        <v>2</v>
      </c>
      <c r="R20924" t="s">
        <v>2</v>
      </c>
      <c r="S20924" t="s">
        <v>2</v>
      </c>
      <c r="T20924" t="s">
        <v>2</v>
      </c>
      <c r="U20924" t="s">
        <v>2</v>
      </c>
      <c r="V20924" t="s">
        <v>2</v>
      </c>
      <c r="W20924" t="s">
        <v>2</v>
      </c>
      <c r="X20924" t="s">
        <v>2</v>
      </c>
      <c r="Y20924" t="s">
        <v>2</v>
      </c>
      <c r="Z20924" t="s">
        <v>2</v>
      </c>
      <c r="AA20924" t="s">
        <v>2</v>
      </c>
    </row>
    <row r="20925" spans="1:27" x14ac:dyDescent="0.3">
      <c r="A20925">
        <v>41713</v>
      </c>
      <c r="B20925">
        <v>23470</v>
      </c>
      <c r="C20925" t="s">
        <v>13254</v>
      </c>
      <c r="D20925" t="s">
        <v>13255</v>
      </c>
      <c r="E20925">
        <v>2022</v>
      </c>
      <c r="F20925" t="s">
        <v>2</v>
      </c>
      <c r="G20925" t="s">
        <v>2</v>
      </c>
      <c r="H20925" t="s">
        <v>2</v>
      </c>
      <c r="I20925" t="s">
        <v>2</v>
      </c>
      <c r="J20925" t="s">
        <v>2</v>
      </c>
      <c r="K20925" t="s">
        <v>2</v>
      </c>
      <c r="L20925" t="s">
        <v>2</v>
      </c>
      <c r="M20925" t="s">
        <v>2</v>
      </c>
      <c r="N20925" t="s">
        <v>2</v>
      </c>
      <c r="O20925" t="s">
        <v>2</v>
      </c>
      <c r="P20925" t="s">
        <v>2</v>
      </c>
      <c r="Q20925" t="s">
        <v>2</v>
      </c>
      <c r="R20925" t="s">
        <v>2</v>
      </c>
      <c r="S20925" t="s">
        <v>2</v>
      </c>
      <c r="T20925" t="s">
        <v>2</v>
      </c>
      <c r="U20925" t="s">
        <v>2</v>
      </c>
      <c r="V20925" t="s">
        <v>2</v>
      </c>
      <c r="W20925" t="s">
        <v>2</v>
      </c>
      <c r="X20925" t="s">
        <v>2</v>
      </c>
      <c r="Y20925" t="s">
        <v>2</v>
      </c>
      <c r="Z20925" t="s">
        <v>2</v>
      </c>
      <c r="AA20925" t="s">
        <v>2</v>
      </c>
    </row>
    <row r="20926" spans="1:27" x14ac:dyDescent="0.3">
      <c r="A20926">
        <v>41713</v>
      </c>
      <c r="B20926">
        <v>23470</v>
      </c>
      <c r="C20926" t="s">
        <v>13254</v>
      </c>
      <c r="D20926" t="s">
        <v>13255</v>
      </c>
      <c r="E20926">
        <v>2023</v>
      </c>
      <c r="F20926" t="s">
        <v>2</v>
      </c>
      <c r="G20926" t="s">
        <v>2</v>
      </c>
      <c r="H20926" t="s">
        <v>2</v>
      </c>
      <c r="I20926" t="s">
        <v>2</v>
      </c>
      <c r="J20926" t="s">
        <v>2</v>
      </c>
      <c r="K20926" t="s">
        <v>2</v>
      </c>
      <c r="L20926" t="s">
        <v>2</v>
      </c>
      <c r="M20926" t="s">
        <v>2</v>
      </c>
      <c r="N20926" t="s">
        <v>2</v>
      </c>
      <c r="O20926" t="s">
        <v>2</v>
      </c>
      <c r="P20926" t="s">
        <v>2</v>
      </c>
      <c r="Q20926" t="s">
        <v>2</v>
      </c>
      <c r="R20926" t="s">
        <v>2</v>
      </c>
      <c r="S20926" t="s">
        <v>2</v>
      </c>
      <c r="T20926" t="s">
        <v>2</v>
      </c>
      <c r="U20926" t="s">
        <v>2</v>
      </c>
      <c r="V20926" t="s">
        <v>2</v>
      </c>
      <c r="W20926" t="s">
        <v>2</v>
      </c>
      <c r="X20926" t="s">
        <v>2</v>
      </c>
      <c r="Y20926" t="s">
        <v>2</v>
      </c>
      <c r="Z20926" t="s">
        <v>2</v>
      </c>
      <c r="AA20926" t="s">
        <v>2</v>
      </c>
    </row>
    <row r="20927" spans="1:27" x14ac:dyDescent="0.3">
      <c r="A20927">
        <v>41714</v>
      </c>
      <c r="B20927">
        <v>23490</v>
      </c>
      <c r="C20927" t="s">
        <v>13256</v>
      </c>
      <c r="D20927" t="s">
        <v>13257</v>
      </c>
      <c r="E20927">
        <v>2023</v>
      </c>
      <c r="F20927" t="s">
        <v>2</v>
      </c>
      <c r="G20927" t="s">
        <v>2</v>
      </c>
      <c r="H20927" t="s">
        <v>2</v>
      </c>
      <c r="I20927" t="s">
        <v>2</v>
      </c>
      <c r="J20927" t="s">
        <v>2</v>
      </c>
      <c r="K20927" t="s">
        <v>2</v>
      </c>
      <c r="L20927" t="s">
        <v>2</v>
      </c>
      <c r="M20927" t="s">
        <v>2</v>
      </c>
      <c r="N20927" t="s">
        <v>2</v>
      </c>
      <c r="O20927" t="s">
        <v>2</v>
      </c>
      <c r="P20927" t="s">
        <v>2</v>
      </c>
      <c r="Q20927" t="s">
        <v>2</v>
      </c>
      <c r="R20927" t="s">
        <v>2</v>
      </c>
      <c r="S20927" t="s">
        <v>2</v>
      </c>
      <c r="T20927" t="s">
        <v>2</v>
      </c>
      <c r="U20927" t="s">
        <v>2</v>
      </c>
      <c r="V20927" t="s">
        <v>2</v>
      </c>
      <c r="W20927" t="s">
        <v>2</v>
      </c>
      <c r="X20927" t="s">
        <v>2</v>
      </c>
      <c r="Y20927" t="s">
        <v>2</v>
      </c>
      <c r="Z20927" t="s">
        <v>2</v>
      </c>
      <c r="AA20927" t="s">
        <v>2</v>
      </c>
    </row>
    <row r="20928" spans="1:27" x14ac:dyDescent="0.3">
      <c r="A20928">
        <v>41714</v>
      </c>
      <c r="B20928">
        <v>23490</v>
      </c>
      <c r="C20928" t="s">
        <v>13256</v>
      </c>
      <c r="D20928" t="s">
        <v>13257</v>
      </c>
      <c r="E20928">
        <v>2022</v>
      </c>
      <c r="F20928" t="s">
        <v>2</v>
      </c>
      <c r="G20928" t="s">
        <v>2</v>
      </c>
      <c r="H20928" t="s">
        <v>2</v>
      </c>
      <c r="I20928" t="s">
        <v>2</v>
      </c>
      <c r="J20928" t="s">
        <v>2</v>
      </c>
      <c r="K20928" t="s">
        <v>2</v>
      </c>
      <c r="L20928" t="s">
        <v>2</v>
      </c>
      <c r="M20928" t="s">
        <v>2</v>
      </c>
      <c r="N20928" t="s">
        <v>2</v>
      </c>
      <c r="O20928" t="s">
        <v>2</v>
      </c>
      <c r="P20928" t="s">
        <v>2</v>
      </c>
      <c r="Q20928" t="s">
        <v>2</v>
      </c>
      <c r="R20928" t="s">
        <v>2</v>
      </c>
      <c r="S20928" t="s">
        <v>2</v>
      </c>
      <c r="T20928" t="s">
        <v>2</v>
      </c>
      <c r="U20928" t="s">
        <v>2</v>
      </c>
      <c r="V20928" t="s">
        <v>2</v>
      </c>
      <c r="W20928" t="s">
        <v>2</v>
      </c>
      <c r="X20928" t="s">
        <v>2</v>
      </c>
      <c r="Y20928" t="s">
        <v>2</v>
      </c>
      <c r="Z20928" t="s">
        <v>2</v>
      </c>
      <c r="AA20928" t="s">
        <v>2</v>
      </c>
    </row>
    <row r="20929" spans="1:27" x14ac:dyDescent="0.3">
      <c r="A20929">
        <v>41715</v>
      </c>
      <c r="B20929">
        <v>23438</v>
      </c>
      <c r="C20929" t="s">
        <v>13258</v>
      </c>
      <c r="D20929" t="s">
        <v>13259</v>
      </c>
      <c r="E20929">
        <v>2023</v>
      </c>
      <c r="F20929" t="s">
        <v>2</v>
      </c>
      <c r="G20929" t="s">
        <v>2</v>
      </c>
      <c r="H20929" t="s">
        <v>2</v>
      </c>
      <c r="I20929" t="s">
        <v>2</v>
      </c>
      <c r="J20929" t="s">
        <v>2</v>
      </c>
      <c r="K20929" t="s">
        <v>2</v>
      </c>
      <c r="L20929" t="s">
        <v>2</v>
      </c>
      <c r="M20929" t="s">
        <v>2</v>
      </c>
      <c r="N20929" t="s">
        <v>2</v>
      </c>
      <c r="O20929" t="s">
        <v>2</v>
      </c>
      <c r="P20929" t="s">
        <v>2</v>
      </c>
      <c r="Q20929" t="s">
        <v>2</v>
      </c>
      <c r="R20929" t="s">
        <v>2</v>
      </c>
      <c r="S20929" t="s">
        <v>2</v>
      </c>
      <c r="T20929" t="s">
        <v>2</v>
      </c>
      <c r="U20929" t="s">
        <v>2</v>
      </c>
      <c r="V20929" t="s">
        <v>2</v>
      </c>
      <c r="W20929" t="s">
        <v>2</v>
      </c>
      <c r="X20929" t="s">
        <v>2</v>
      </c>
      <c r="Y20929" t="s">
        <v>2</v>
      </c>
      <c r="Z20929" t="s">
        <v>2</v>
      </c>
      <c r="AA20929" t="s">
        <v>2</v>
      </c>
    </row>
    <row r="20930" spans="1:27" x14ac:dyDescent="0.3">
      <c r="A20930">
        <v>41715</v>
      </c>
      <c r="B20930">
        <v>23438</v>
      </c>
      <c r="C20930" t="s">
        <v>13258</v>
      </c>
      <c r="D20930" t="s">
        <v>13259</v>
      </c>
      <c r="E20930">
        <v>2022</v>
      </c>
      <c r="F20930" t="s">
        <v>2</v>
      </c>
      <c r="G20930" t="s">
        <v>2</v>
      </c>
      <c r="H20930" t="s">
        <v>2</v>
      </c>
      <c r="I20930" t="s">
        <v>2</v>
      </c>
      <c r="J20930" t="s">
        <v>2</v>
      </c>
      <c r="K20930" t="s">
        <v>2</v>
      </c>
      <c r="L20930" t="s">
        <v>2</v>
      </c>
      <c r="M20930" t="s">
        <v>2</v>
      </c>
      <c r="N20930" t="s">
        <v>2</v>
      </c>
      <c r="O20930" t="s">
        <v>2</v>
      </c>
      <c r="P20930" t="s">
        <v>2</v>
      </c>
      <c r="Q20930" t="s">
        <v>2</v>
      </c>
      <c r="R20930" t="s">
        <v>2</v>
      </c>
      <c r="S20930" t="s">
        <v>2</v>
      </c>
      <c r="T20930" t="s">
        <v>2</v>
      </c>
      <c r="U20930" t="s">
        <v>2</v>
      </c>
      <c r="V20930" t="s">
        <v>2</v>
      </c>
      <c r="W20930" t="s">
        <v>2</v>
      </c>
      <c r="X20930" t="s">
        <v>2</v>
      </c>
      <c r="Y20930" t="s">
        <v>2</v>
      </c>
      <c r="Z20930" t="s">
        <v>2</v>
      </c>
      <c r="AA20930" t="s">
        <v>2</v>
      </c>
    </row>
    <row r="20931" spans="1:27" x14ac:dyDescent="0.3">
      <c r="A20931">
        <v>41716</v>
      </c>
      <c r="B20931">
        <v>23433</v>
      </c>
      <c r="C20931" t="s">
        <v>13260</v>
      </c>
      <c r="D20931" t="s">
        <v>13261</v>
      </c>
      <c r="E20931">
        <v>2022</v>
      </c>
      <c r="F20931">
        <v>1029</v>
      </c>
      <c r="G20931">
        <v>823</v>
      </c>
      <c r="H20931">
        <v>2031</v>
      </c>
      <c r="I20931">
        <v>98</v>
      </c>
      <c r="J20931">
        <v>52</v>
      </c>
      <c r="K20931">
        <v>565</v>
      </c>
      <c r="L20931">
        <v>0</v>
      </c>
      <c r="M20931">
        <v>709</v>
      </c>
      <c r="N20931">
        <v>92</v>
      </c>
      <c r="O20931">
        <v>519</v>
      </c>
      <c r="P20931">
        <v>278</v>
      </c>
      <c r="Q20931">
        <v>-2</v>
      </c>
      <c r="R20931">
        <v>900</v>
      </c>
      <c r="S20931">
        <v>86</v>
      </c>
      <c r="T20931">
        <v>92</v>
      </c>
      <c r="U20931">
        <v>220</v>
      </c>
      <c r="V20931">
        <v>306</v>
      </c>
      <c r="W20931">
        <v>4796</v>
      </c>
      <c r="X20931" t="s">
        <v>2</v>
      </c>
      <c r="Y20931">
        <v>0</v>
      </c>
      <c r="Z20931">
        <v>27</v>
      </c>
      <c r="AA20931" t="s">
        <v>2</v>
      </c>
    </row>
    <row r="20932" spans="1:27" x14ac:dyDescent="0.3">
      <c r="A20932">
        <v>41716</v>
      </c>
      <c r="B20932">
        <v>23433</v>
      </c>
      <c r="C20932" t="s">
        <v>13260</v>
      </c>
      <c r="D20932" t="s">
        <v>13261</v>
      </c>
      <c r="E20932">
        <v>2023</v>
      </c>
      <c r="F20932">
        <v>796</v>
      </c>
      <c r="G20932">
        <v>682</v>
      </c>
      <c r="H20932">
        <v>1825</v>
      </c>
      <c r="I20932">
        <v>5</v>
      </c>
      <c r="J20932">
        <v>56</v>
      </c>
      <c r="K20932">
        <v>502</v>
      </c>
      <c r="L20932">
        <v>0</v>
      </c>
      <c r="M20932">
        <v>698</v>
      </c>
      <c r="N20932">
        <v>4</v>
      </c>
      <c r="O20932">
        <v>612</v>
      </c>
      <c r="P20932">
        <v>319</v>
      </c>
      <c r="Q20932">
        <v>3</v>
      </c>
      <c r="R20932">
        <v>743</v>
      </c>
      <c r="S20932">
        <v>67</v>
      </c>
      <c r="T20932">
        <v>4</v>
      </c>
      <c r="U20932">
        <v>67</v>
      </c>
      <c r="V20932">
        <v>134</v>
      </c>
      <c r="W20932">
        <v>3927</v>
      </c>
      <c r="X20932" t="s">
        <v>2</v>
      </c>
      <c r="Y20932">
        <v>0</v>
      </c>
      <c r="Z20932">
        <v>0</v>
      </c>
      <c r="AA20932" t="s">
        <v>2</v>
      </c>
    </row>
    <row r="20933" spans="1:27" x14ac:dyDescent="0.3">
      <c r="A20933">
        <v>41718</v>
      </c>
      <c r="B20933">
        <v>23462</v>
      </c>
      <c r="C20933" t="s">
        <v>13262</v>
      </c>
      <c r="D20933" t="s">
        <v>13263</v>
      </c>
      <c r="E20933">
        <v>2022</v>
      </c>
      <c r="F20933" t="s">
        <v>2</v>
      </c>
      <c r="G20933" t="s">
        <v>2</v>
      </c>
      <c r="H20933" t="s">
        <v>2</v>
      </c>
      <c r="I20933" t="s">
        <v>2</v>
      </c>
      <c r="J20933" t="s">
        <v>2</v>
      </c>
      <c r="K20933" t="s">
        <v>2</v>
      </c>
      <c r="L20933" t="s">
        <v>2</v>
      </c>
      <c r="M20933" t="s">
        <v>2</v>
      </c>
      <c r="N20933" t="s">
        <v>2</v>
      </c>
      <c r="O20933" t="s">
        <v>2</v>
      </c>
      <c r="P20933" t="s">
        <v>2</v>
      </c>
      <c r="Q20933" t="s">
        <v>2</v>
      </c>
      <c r="R20933" t="s">
        <v>2</v>
      </c>
      <c r="S20933" t="s">
        <v>2</v>
      </c>
      <c r="T20933" t="s">
        <v>2</v>
      </c>
      <c r="U20933" t="s">
        <v>2</v>
      </c>
      <c r="V20933" t="s">
        <v>2</v>
      </c>
      <c r="W20933" t="s">
        <v>2</v>
      </c>
      <c r="X20933" t="s">
        <v>2</v>
      </c>
      <c r="Y20933" t="s">
        <v>2</v>
      </c>
      <c r="Z20933" t="s">
        <v>2</v>
      </c>
      <c r="AA20933" t="s">
        <v>2</v>
      </c>
    </row>
    <row r="20934" spans="1:27" x14ac:dyDescent="0.3">
      <c r="A20934">
        <v>41718</v>
      </c>
      <c r="B20934">
        <v>23462</v>
      </c>
      <c r="C20934" t="s">
        <v>13262</v>
      </c>
      <c r="D20934" t="s">
        <v>13263</v>
      </c>
      <c r="E20934">
        <v>2023</v>
      </c>
      <c r="F20934" t="s">
        <v>2</v>
      </c>
      <c r="G20934" t="s">
        <v>2</v>
      </c>
      <c r="H20934" t="s">
        <v>2</v>
      </c>
      <c r="I20934" t="s">
        <v>2</v>
      </c>
      <c r="J20934" t="s">
        <v>2</v>
      </c>
      <c r="K20934" t="s">
        <v>2</v>
      </c>
      <c r="L20934" t="s">
        <v>2</v>
      </c>
      <c r="M20934" t="s">
        <v>2</v>
      </c>
      <c r="N20934" t="s">
        <v>2</v>
      </c>
      <c r="O20934" t="s">
        <v>2</v>
      </c>
      <c r="P20934" t="s">
        <v>2</v>
      </c>
      <c r="Q20934" t="s">
        <v>2</v>
      </c>
      <c r="R20934" t="s">
        <v>2</v>
      </c>
      <c r="S20934" t="s">
        <v>2</v>
      </c>
      <c r="T20934" t="s">
        <v>2</v>
      </c>
      <c r="U20934" t="s">
        <v>2</v>
      </c>
      <c r="V20934" t="s">
        <v>2</v>
      </c>
      <c r="W20934" t="s">
        <v>2</v>
      </c>
      <c r="X20934" t="s">
        <v>2</v>
      </c>
      <c r="Y20934" t="s">
        <v>2</v>
      </c>
      <c r="Z20934" t="s">
        <v>2</v>
      </c>
      <c r="AA20934" t="s">
        <v>2</v>
      </c>
    </row>
    <row r="20935" spans="1:27" x14ac:dyDescent="0.3">
      <c r="A20935">
        <v>41719</v>
      </c>
      <c r="B20935">
        <v>23461</v>
      </c>
      <c r="C20935" t="s">
        <v>13264</v>
      </c>
      <c r="D20935" t="s">
        <v>13265</v>
      </c>
      <c r="E20935">
        <v>2023</v>
      </c>
      <c r="F20935" t="s">
        <v>2</v>
      </c>
      <c r="G20935" t="s">
        <v>2</v>
      </c>
      <c r="H20935" t="s">
        <v>2</v>
      </c>
      <c r="I20935" t="s">
        <v>2</v>
      </c>
      <c r="J20935" t="s">
        <v>2</v>
      </c>
      <c r="K20935" t="s">
        <v>2</v>
      </c>
      <c r="L20935" t="s">
        <v>2</v>
      </c>
      <c r="M20935" t="s">
        <v>2</v>
      </c>
      <c r="N20935" t="s">
        <v>2</v>
      </c>
      <c r="O20935" t="s">
        <v>2</v>
      </c>
      <c r="P20935" t="s">
        <v>2</v>
      </c>
      <c r="Q20935" t="s">
        <v>2</v>
      </c>
      <c r="R20935" t="s">
        <v>2</v>
      </c>
      <c r="S20935" t="s">
        <v>2</v>
      </c>
      <c r="T20935" t="s">
        <v>2</v>
      </c>
      <c r="U20935" t="s">
        <v>2</v>
      </c>
      <c r="V20935" t="s">
        <v>2</v>
      </c>
      <c r="W20935" t="s">
        <v>2</v>
      </c>
      <c r="X20935" t="s">
        <v>2</v>
      </c>
      <c r="Y20935" t="s">
        <v>2</v>
      </c>
      <c r="Z20935" t="s">
        <v>2</v>
      </c>
      <c r="AA20935" t="s">
        <v>2</v>
      </c>
    </row>
    <row r="20936" spans="1:27" x14ac:dyDescent="0.3">
      <c r="A20936">
        <v>41719</v>
      </c>
      <c r="B20936">
        <v>23461</v>
      </c>
      <c r="C20936" t="s">
        <v>13264</v>
      </c>
      <c r="D20936" t="s">
        <v>13265</v>
      </c>
      <c r="E20936">
        <v>2022</v>
      </c>
      <c r="F20936" t="s">
        <v>2</v>
      </c>
      <c r="G20936" t="s">
        <v>2</v>
      </c>
      <c r="H20936" t="s">
        <v>2</v>
      </c>
      <c r="I20936" t="s">
        <v>2</v>
      </c>
      <c r="J20936" t="s">
        <v>2</v>
      </c>
      <c r="K20936" t="s">
        <v>2</v>
      </c>
      <c r="L20936" t="s">
        <v>2</v>
      </c>
      <c r="M20936" t="s">
        <v>2</v>
      </c>
      <c r="N20936" t="s">
        <v>2</v>
      </c>
      <c r="O20936" t="s">
        <v>2</v>
      </c>
      <c r="P20936" t="s">
        <v>2</v>
      </c>
      <c r="Q20936" t="s">
        <v>2</v>
      </c>
      <c r="R20936" t="s">
        <v>2</v>
      </c>
      <c r="S20936" t="s">
        <v>2</v>
      </c>
      <c r="T20936" t="s">
        <v>2</v>
      </c>
      <c r="U20936" t="s">
        <v>2</v>
      </c>
      <c r="V20936" t="s">
        <v>2</v>
      </c>
      <c r="W20936" t="s">
        <v>2</v>
      </c>
      <c r="X20936" t="s">
        <v>2</v>
      </c>
      <c r="Y20936" t="s">
        <v>2</v>
      </c>
      <c r="Z20936" t="s">
        <v>2</v>
      </c>
      <c r="AA20936" t="s">
        <v>2</v>
      </c>
    </row>
    <row r="20937" spans="1:27" x14ac:dyDescent="0.3">
      <c r="A20937">
        <v>41720</v>
      </c>
      <c r="B20937">
        <v>23463</v>
      </c>
      <c r="C20937" t="s">
        <v>13266</v>
      </c>
      <c r="D20937" t="s">
        <v>13267</v>
      </c>
      <c r="E20937">
        <v>2022</v>
      </c>
      <c r="F20937" t="s">
        <v>2</v>
      </c>
      <c r="G20937" t="s">
        <v>2</v>
      </c>
      <c r="H20937" t="s">
        <v>2</v>
      </c>
      <c r="I20937" t="s">
        <v>2</v>
      </c>
      <c r="J20937" t="s">
        <v>2</v>
      </c>
      <c r="K20937" t="s">
        <v>2</v>
      </c>
      <c r="L20937" t="s">
        <v>2</v>
      </c>
      <c r="M20937" t="s">
        <v>2</v>
      </c>
      <c r="N20937" t="s">
        <v>2</v>
      </c>
      <c r="O20937" t="s">
        <v>2</v>
      </c>
      <c r="P20937" t="s">
        <v>2</v>
      </c>
      <c r="Q20937" t="s">
        <v>2</v>
      </c>
      <c r="R20937" t="s">
        <v>2</v>
      </c>
      <c r="S20937" t="s">
        <v>2</v>
      </c>
      <c r="T20937" t="s">
        <v>2</v>
      </c>
      <c r="U20937" t="s">
        <v>2</v>
      </c>
      <c r="V20937" t="s">
        <v>2</v>
      </c>
      <c r="W20937" t="s">
        <v>2</v>
      </c>
      <c r="X20937" t="s">
        <v>2</v>
      </c>
      <c r="Y20937" t="s">
        <v>2</v>
      </c>
      <c r="Z20937" t="s">
        <v>2</v>
      </c>
      <c r="AA20937" t="s">
        <v>2</v>
      </c>
    </row>
    <row r="20938" spans="1:27" x14ac:dyDescent="0.3">
      <c r="A20938">
        <v>41720</v>
      </c>
      <c r="B20938">
        <v>23463</v>
      </c>
      <c r="C20938" t="s">
        <v>13266</v>
      </c>
      <c r="D20938" t="s">
        <v>13267</v>
      </c>
      <c r="E20938">
        <v>2023</v>
      </c>
      <c r="F20938" t="s">
        <v>2</v>
      </c>
      <c r="G20938" t="s">
        <v>2</v>
      </c>
      <c r="H20938" t="s">
        <v>2</v>
      </c>
      <c r="I20938" t="s">
        <v>2</v>
      </c>
      <c r="J20938" t="s">
        <v>2</v>
      </c>
      <c r="K20938" t="s">
        <v>2</v>
      </c>
      <c r="L20938" t="s">
        <v>2</v>
      </c>
      <c r="M20938" t="s">
        <v>2</v>
      </c>
      <c r="N20938" t="s">
        <v>2</v>
      </c>
      <c r="O20938" t="s">
        <v>2</v>
      </c>
      <c r="P20938" t="s">
        <v>2</v>
      </c>
      <c r="Q20938" t="s">
        <v>2</v>
      </c>
      <c r="R20938" t="s">
        <v>2</v>
      </c>
      <c r="S20938" t="s">
        <v>2</v>
      </c>
      <c r="T20938" t="s">
        <v>2</v>
      </c>
      <c r="U20938" t="s">
        <v>2</v>
      </c>
      <c r="V20938" t="s">
        <v>2</v>
      </c>
      <c r="W20938" t="s">
        <v>2</v>
      </c>
      <c r="X20938" t="s">
        <v>2</v>
      </c>
      <c r="Y20938" t="s">
        <v>2</v>
      </c>
      <c r="Z20938" t="s">
        <v>2</v>
      </c>
      <c r="AA20938" t="s">
        <v>2</v>
      </c>
    </row>
    <row r="20939" spans="1:27" x14ac:dyDescent="0.3">
      <c r="A20939">
        <v>41722</v>
      </c>
      <c r="B20939">
        <v>23460</v>
      </c>
      <c r="C20939" t="s">
        <v>13268</v>
      </c>
      <c r="D20939" t="s">
        <v>13269</v>
      </c>
      <c r="E20939">
        <v>2023</v>
      </c>
      <c r="F20939" t="s">
        <v>2</v>
      </c>
      <c r="G20939" t="s">
        <v>2</v>
      </c>
      <c r="H20939" t="s">
        <v>2</v>
      </c>
      <c r="I20939" t="s">
        <v>2</v>
      </c>
      <c r="J20939" t="s">
        <v>2</v>
      </c>
      <c r="K20939" t="s">
        <v>2</v>
      </c>
      <c r="L20939" t="s">
        <v>2</v>
      </c>
      <c r="M20939" t="s">
        <v>2</v>
      </c>
      <c r="N20939" t="s">
        <v>2</v>
      </c>
      <c r="O20939" t="s">
        <v>2</v>
      </c>
      <c r="P20939" t="s">
        <v>2</v>
      </c>
      <c r="Q20939" t="s">
        <v>2</v>
      </c>
      <c r="R20939" t="s">
        <v>2</v>
      </c>
      <c r="S20939" t="s">
        <v>2</v>
      </c>
      <c r="T20939" t="s">
        <v>2</v>
      </c>
      <c r="U20939" t="s">
        <v>2</v>
      </c>
      <c r="V20939" t="s">
        <v>2</v>
      </c>
      <c r="W20939" t="s">
        <v>2</v>
      </c>
      <c r="X20939" t="s">
        <v>2</v>
      </c>
      <c r="Y20939" t="s">
        <v>2</v>
      </c>
      <c r="Z20939" t="s">
        <v>2</v>
      </c>
      <c r="AA20939" t="s">
        <v>2</v>
      </c>
    </row>
    <row r="20940" spans="1:27" x14ac:dyDescent="0.3">
      <c r="A20940">
        <v>41724</v>
      </c>
      <c r="B20940">
        <v>23488</v>
      </c>
      <c r="C20940" t="s">
        <v>13270</v>
      </c>
      <c r="D20940" t="s">
        <v>13271</v>
      </c>
      <c r="E20940">
        <v>2022</v>
      </c>
      <c r="F20940" t="s">
        <v>2</v>
      </c>
      <c r="G20940" t="s">
        <v>2</v>
      </c>
      <c r="H20940" t="s">
        <v>2</v>
      </c>
      <c r="I20940" t="s">
        <v>2</v>
      </c>
      <c r="J20940" t="s">
        <v>2</v>
      </c>
      <c r="K20940" t="s">
        <v>2</v>
      </c>
      <c r="L20940" t="s">
        <v>2</v>
      </c>
      <c r="M20940" t="s">
        <v>2</v>
      </c>
      <c r="N20940" t="s">
        <v>2</v>
      </c>
      <c r="O20940" t="s">
        <v>2</v>
      </c>
      <c r="P20940" t="s">
        <v>2</v>
      </c>
      <c r="Q20940" t="s">
        <v>2</v>
      </c>
      <c r="R20940" t="s">
        <v>2</v>
      </c>
      <c r="S20940" t="s">
        <v>2</v>
      </c>
      <c r="T20940" t="s">
        <v>2</v>
      </c>
      <c r="U20940" t="s">
        <v>2</v>
      </c>
      <c r="V20940" t="s">
        <v>2</v>
      </c>
      <c r="W20940" t="s">
        <v>2</v>
      </c>
      <c r="X20940" t="s">
        <v>2</v>
      </c>
      <c r="Y20940" t="s">
        <v>2</v>
      </c>
      <c r="Z20940" t="s">
        <v>2</v>
      </c>
      <c r="AA20940" t="s">
        <v>2</v>
      </c>
    </row>
    <row r="20941" spans="1:27" x14ac:dyDescent="0.3">
      <c r="A20941">
        <v>41724</v>
      </c>
      <c r="B20941">
        <v>23488</v>
      </c>
      <c r="C20941" t="s">
        <v>13270</v>
      </c>
      <c r="D20941" t="s">
        <v>13271</v>
      </c>
      <c r="E20941">
        <v>2023</v>
      </c>
      <c r="F20941" t="s">
        <v>2</v>
      </c>
      <c r="G20941" t="s">
        <v>2</v>
      </c>
      <c r="H20941" t="s">
        <v>2</v>
      </c>
      <c r="I20941" t="s">
        <v>2</v>
      </c>
      <c r="J20941" t="s">
        <v>2</v>
      </c>
      <c r="K20941" t="s">
        <v>2</v>
      </c>
      <c r="L20941" t="s">
        <v>2</v>
      </c>
      <c r="M20941" t="s">
        <v>2</v>
      </c>
      <c r="N20941" t="s">
        <v>2</v>
      </c>
      <c r="O20941" t="s">
        <v>2</v>
      </c>
      <c r="P20941" t="s">
        <v>2</v>
      </c>
      <c r="Q20941" t="s">
        <v>2</v>
      </c>
      <c r="R20941" t="s">
        <v>2</v>
      </c>
      <c r="S20941" t="s">
        <v>2</v>
      </c>
      <c r="T20941" t="s">
        <v>2</v>
      </c>
      <c r="U20941" t="s">
        <v>2</v>
      </c>
      <c r="V20941" t="s">
        <v>2</v>
      </c>
      <c r="W20941" t="s">
        <v>2</v>
      </c>
      <c r="X20941" t="s">
        <v>2</v>
      </c>
      <c r="Y20941" t="s">
        <v>2</v>
      </c>
      <c r="Z20941" t="s">
        <v>2</v>
      </c>
      <c r="AA20941" t="s">
        <v>2</v>
      </c>
    </row>
    <row r="20942" spans="1:27" x14ac:dyDescent="0.3">
      <c r="A20942">
        <v>41725</v>
      </c>
      <c r="B20942">
        <v>23489</v>
      </c>
      <c r="C20942" t="s">
        <v>13272</v>
      </c>
      <c r="D20942" t="s">
        <v>13273</v>
      </c>
      <c r="E20942">
        <v>2022</v>
      </c>
      <c r="F20942" t="s">
        <v>2</v>
      </c>
      <c r="G20942" t="s">
        <v>2</v>
      </c>
      <c r="H20942" t="s">
        <v>2</v>
      </c>
      <c r="I20942" t="s">
        <v>2</v>
      </c>
      <c r="J20942" t="s">
        <v>2</v>
      </c>
      <c r="K20942" t="s">
        <v>2</v>
      </c>
      <c r="L20942" t="s">
        <v>2</v>
      </c>
      <c r="M20942" t="s">
        <v>2</v>
      </c>
      <c r="N20942" t="s">
        <v>2</v>
      </c>
      <c r="O20942" t="s">
        <v>2</v>
      </c>
      <c r="P20942" t="s">
        <v>2</v>
      </c>
      <c r="Q20942" t="s">
        <v>2</v>
      </c>
      <c r="R20942" t="s">
        <v>2</v>
      </c>
      <c r="S20942" t="s">
        <v>2</v>
      </c>
      <c r="T20942" t="s">
        <v>2</v>
      </c>
      <c r="U20942" t="s">
        <v>2</v>
      </c>
      <c r="V20942" t="s">
        <v>2</v>
      </c>
      <c r="W20942" t="s">
        <v>2</v>
      </c>
      <c r="X20942" t="s">
        <v>2</v>
      </c>
      <c r="Y20942" t="s">
        <v>2</v>
      </c>
      <c r="Z20942" t="s">
        <v>2</v>
      </c>
      <c r="AA20942" t="s">
        <v>2</v>
      </c>
    </row>
    <row r="20943" spans="1:27" x14ac:dyDescent="0.3">
      <c r="A20943">
        <v>41725</v>
      </c>
      <c r="B20943">
        <v>23489</v>
      </c>
      <c r="C20943" t="s">
        <v>13272</v>
      </c>
      <c r="D20943" t="s">
        <v>13273</v>
      </c>
      <c r="E20943">
        <v>2023</v>
      </c>
      <c r="F20943" t="s">
        <v>2</v>
      </c>
      <c r="G20943" t="s">
        <v>2</v>
      </c>
      <c r="H20943" t="s">
        <v>2</v>
      </c>
      <c r="I20943" t="s">
        <v>2</v>
      </c>
      <c r="J20943" t="s">
        <v>2</v>
      </c>
      <c r="K20943" t="s">
        <v>2</v>
      </c>
      <c r="L20943" t="s">
        <v>2</v>
      </c>
      <c r="M20943" t="s">
        <v>2</v>
      </c>
      <c r="N20943" t="s">
        <v>2</v>
      </c>
      <c r="O20943" t="s">
        <v>2</v>
      </c>
      <c r="P20943" t="s">
        <v>2</v>
      </c>
      <c r="Q20943" t="s">
        <v>2</v>
      </c>
      <c r="R20943" t="s">
        <v>2</v>
      </c>
      <c r="S20943" t="s">
        <v>2</v>
      </c>
      <c r="T20943" t="s">
        <v>2</v>
      </c>
      <c r="U20943" t="s">
        <v>2</v>
      </c>
      <c r="V20943" t="s">
        <v>2</v>
      </c>
      <c r="W20943" t="s">
        <v>2</v>
      </c>
      <c r="X20943" t="s">
        <v>2</v>
      </c>
      <c r="Y20943" t="s">
        <v>2</v>
      </c>
      <c r="Z20943" t="s">
        <v>2</v>
      </c>
      <c r="AA20943" t="s">
        <v>2</v>
      </c>
    </row>
    <row r="20944" spans="1:27" x14ac:dyDescent="0.3">
      <c r="A20944">
        <v>41727</v>
      </c>
      <c r="B20944">
        <v>23437</v>
      </c>
      <c r="C20944" t="s">
        <v>13274</v>
      </c>
      <c r="D20944" t="s">
        <v>13275</v>
      </c>
      <c r="E20944">
        <v>2023</v>
      </c>
      <c r="F20944" t="s">
        <v>2</v>
      </c>
      <c r="G20944" t="s">
        <v>2</v>
      </c>
      <c r="H20944" t="s">
        <v>2</v>
      </c>
      <c r="I20944" t="s">
        <v>2</v>
      </c>
      <c r="J20944" t="s">
        <v>2</v>
      </c>
      <c r="K20944" t="s">
        <v>2</v>
      </c>
      <c r="L20944" t="s">
        <v>2</v>
      </c>
      <c r="M20944" t="s">
        <v>2</v>
      </c>
      <c r="N20944" t="s">
        <v>2</v>
      </c>
      <c r="O20944" t="s">
        <v>2</v>
      </c>
      <c r="P20944" t="s">
        <v>2</v>
      </c>
      <c r="Q20944" t="s">
        <v>2</v>
      </c>
      <c r="R20944" t="s">
        <v>2</v>
      </c>
      <c r="S20944" t="s">
        <v>2</v>
      </c>
      <c r="T20944" t="s">
        <v>2</v>
      </c>
      <c r="U20944" t="s">
        <v>2</v>
      </c>
      <c r="V20944" t="s">
        <v>2</v>
      </c>
      <c r="W20944" t="s">
        <v>2</v>
      </c>
      <c r="X20944" t="s">
        <v>2</v>
      </c>
      <c r="Y20944" t="s">
        <v>2</v>
      </c>
      <c r="Z20944" t="s">
        <v>2</v>
      </c>
      <c r="AA20944" t="s">
        <v>2</v>
      </c>
    </row>
    <row r="20945" spans="1:27" x14ac:dyDescent="0.3">
      <c r="A20945">
        <v>41727</v>
      </c>
      <c r="B20945">
        <v>23437</v>
      </c>
      <c r="C20945" t="s">
        <v>13274</v>
      </c>
      <c r="D20945" t="s">
        <v>13275</v>
      </c>
      <c r="E20945">
        <v>2022</v>
      </c>
      <c r="F20945" t="s">
        <v>2</v>
      </c>
      <c r="G20945" t="s">
        <v>2</v>
      </c>
      <c r="H20945" t="s">
        <v>2</v>
      </c>
      <c r="I20945" t="s">
        <v>2</v>
      </c>
      <c r="J20945" t="s">
        <v>2</v>
      </c>
      <c r="K20945" t="s">
        <v>2</v>
      </c>
      <c r="L20945" t="s">
        <v>2</v>
      </c>
      <c r="M20945" t="s">
        <v>2</v>
      </c>
      <c r="N20945" t="s">
        <v>2</v>
      </c>
      <c r="O20945" t="s">
        <v>2</v>
      </c>
      <c r="P20945" t="s">
        <v>2</v>
      </c>
      <c r="Q20945" t="s">
        <v>2</v>
      </c>
      <c r="R20945" t="s">
        <v>2</v>
      </c>
      <c r="S20945" t="s">
        <v>2</v>
      </c>
      <c r="T20945" t="s">
        <v>2</v>
      </c>
      <c r="U20945" t="s">
        <v>2</v>
      </c>
      <c r="V20945" t="s">
        <v>2</v>
      </c>
      <c r="W20945" t="s">
        <v>2</v>
      </c>
      <c r="X20945" t="s">
        <v>2</v>
      </c>
      <c r="Y20945" t="s">
        <v>2</v>
      </c>
      <c r="Z20945" t="s">
        <v>2</v>
      </c>
      <c r="AA20945" t="s">
        <v>2</v>
      </c>
    </row>
    <row r="20946" spans="1:27" x14ac:dyDescent="0.3">
      <c r="A20946">
        <v>41728</v>
      </c>
      <c r="B20946">
        <v>23440</v>
      </c>
      <c r="C20946" t="s">
        <v>13276</v>
      </c>
      <c r="D20946" t="s">
        <v>13277</v>
      </c>
      <c r="E20946">
        <v>2023</v>
      </c>
      <c r="F20946" t="s">
        <v>2</v>
      </c>
      <c r="G20946" t="s">
        <v>2</v>
      </c>
      <c r="H20946" t="s">
        <v>2</v>
      </c>
      <c r="I20946" t="s">
        <v>2</v>
      </c>
      <c r="J20946" t="s">
        <v>2</v>
      </c>
      <c r="K20946" t="s">
        <v>2</v>
      </c>
      <c r="L20946" t="s">
        <v>2</v>
      </c>
      <c r="M20946" t="s">
        <v>2</v>
      </c>
      <c r="N20946" t="s">
        <v>2</v>
      </c>
      <c r="O20946" t="s">
        <v>2</v>
      </c>
      <c r="P20946" t="s">
        <v>2</v>
      </c>
      <c r="Q20946" t="s">
        <v>2</v>
      </c>
      <c r="R20946" t="s">
        <v>2</v>
      </c>
      <c r="S20946" t="s">
        <v>2</v>
      </c>
      <c r="T20946" t="s">
        <v>2</v>
      </c>
      <c r="U20946" t="s">
        <v>2</v>
      </c>
      <c r="V20946" t="s">
        <v>2</v>
      </c>
      <c r="W20946" t="s">
        <v>2</v>
      </c>
      <c r="X20946" t="s">
        <v>2</v>
      </c>
      <c r="Y20946" t="s">
        <v>2</v>
      </c>
      <c r="Z20946" t="s">
        <v>2</v>
      </c>
      <c r="AA20946" t="s">
        <v>2</v>
      </c>
    </row>
    <row r="20947" spans="1:27" x14ac:dyDescent="0.3">
      <c r="A20947">
        <v>41728</v>
      </c>
      <c r="B20947">
        <v>23440</v>
      </c>
      <c r="C20947" t="s">
        <v>13276</v>
      </c>
      <c r="D20947" t="s">
        <v>13277</v>
      </c>
      <c r="E20947">
        <v>2022</v>
      </c>
      <c r="F20947" t="s">
        <v>2</v>
      </c>
      <c r="G20947" t="s">
        <v>2</v>
      </c>
      <c r="H20947" t="s">
        <v>2</v>
      </c>
      <c r="I20947" t="s">
        <v>2</v>
      </c>
      <c r="J20947" t="s">
        <v>2</v>
      </c>
      <c r="K20947" t="s">
        <v>2</v>
      </c>
      <c r="L20947" t="s">
        <v>2</v>
      </c>
      <c r="M20947" t="s">
        <v>2</v>
      </c>
      <c r="N20947" t="s">
        <v>2</v>
      </c>
      <c r="O20947" t="s">
        <v>2</v>
      </c>
      <c r="P20947" t="s">
        <v>2</v>
      </c>
      <c r="Q20947" t="s">
        <v>2</v>
      </c>
      <c r="R20947" t="s">
        <v>2</v>
      </c>
      <c r="S20947" t="s">
        <v>2</v>
      </c>
      <c r="T20947" t="s">
        <v>2</v>
      </c>
      <c r="U20947" t="s">
        <v>2</v>
      </c>
      <c r="V20947" t="s">
        <v>2</v>
      </c>
      <c r="W20947" t="s">
        <v>2</v>
      </c>
      <c r="X20947" t="s">
        <v>2</v>
      </c>
      <c r="Y20947" t="s">
        <v>2</v>
      </c>
      <c r="Z20947" t="s">
        <v>2</v>
      </c>
      <c r="AA20947" t="s">
        <v>2</v>
      </c>
    </row>
    <row r="20948" spans="1:27" x14ac:dyDescent="0.3">
      <c r="A20948">
        <v>41729</v>
      </c>
      <c r="B20948">
        <v>23543</v>
      </c>
      <c r="C20948" t="s">
        <v>13278</v>
      </c>
      <c r="D20948" t="s">
        <v>13279</v>
      </c>
      <c r="E20948">
        <v>2023</v>
      </c>
      <c r="F20948" t="s">
        <v>2</v>
      </c>
      <c r="G20948" t="s">
        <v>2</v>
      </c>
      <c r="H20948" t="s">
        <v>2</v>
      </c>
      <c r="I20948" t="s">
        <v>2</v>
      </c>
      <c r="J20948" t="s">
        <v>2</v>
      </c>
      <c r="K20948" t="s">
        <v>2</v>
      </c>
      <c r="L20948" t="s">
        <v>2</v>
      </c>
      <c r="M20948" t="s">
        <v>2</v>
      </c>
      <c r="N20948" t="s">
        <v>2</v>
      </c>
      <c r="O20948" t="s">
        <v>2</v>
      </c>
      <c r="P20948" t="s">
        <v>2</v>
      </c>
      <c r="Q20948" t="s">
        <v>2</v>
      </c>
      <c r="R20948" t="s">
        <v>2</v>
      </c>
      <c r="S20948" t="s">
        <v>2</v>
      </c>
      <c r="T20948" t="s">
        <v>2</v>
      </c>
      <c r="U20948" t="s">
        <v>2</v>
      </c>
      <c r="V20948" t="s">
        <v>2</v>
      </c>
      <c r="W20948" t="s">
        <v>2</v>
      </c>
      <c r="X20948" t="s">
        <v>2</v>
      </c>
      <c r="Y20948" t="s">
        <v>2</v>
      </c>
      <c r="Z20948" t="s">
        <v>2</v>
      </c>
      <c r="AA20948" t="s">
        <v>2</v>
      </c>
    </row>
    <row r="20949" spans="1:27" x14ac:dyDescent="0.3">
      <c r="A20949">
        <v>41729</v>
      </c>
      <c r="B20949">
        <v>23543</v>
      </c>
      <c r="C20949" t="s">
        <v>13278</v>
      </c>
      <c r="D20949" t="s">
        <v>13279</v>
      </c>
      <c r="E20949">
        <v>2022</v>
      </c>
      <c r="F20949" t="s">
        <v>2</v>
      </c>
      <c r="G20949" t="s">
        <v>2</v>
      </c>
      <c r="H20949" t="s">
        <v>2</v>
      </c>
      <c r="I20949" t="s">
        <v>2</v>
      </c>
      <c r="J20949" t="s">
        <v>2</v>
      </c>
      <c r="K20949" t="s">
        <v>2</v>
      </c>
      <c r="L20949" t="s">
        <v>2</v>
      </c>
      <c r="M20949" t="s">
        <v>2</v>
      </c>
      <c r="N20949" t="s">
        <v>2</v>
      </c>
      <c r="O20949" t="s">
        <v>2</v>
      </c>
      <c r="P20949" t="s">
        <v>2</v>
      </c>
      <c r="Q20949" t="s">
        <v>2</v>
      </c>
      <c r="R20949" t="s">
        <v>2</v>
      </c>
      <c r="S20949" t="s">
        <v>2</v>
      </c>
      <c r="T20949" t="s">
        <v>2</v>
      </c>
      <c r="U20949" t="s">
        <v>2</v>
      </c>
      <c r="V20949" t="s">
        <v>2</v>
      </c>
      <c r="W20949" t="s">
        <v>2</v>
      </c>
      <c r="X20949" t="s">
        <v>2</v>
      </c>
      <c r="Y20949" t="s">
        <v>2</v>
      </c>
      <c r="Z20949" t="s">
        <v>2</v>
      </c>
      <c r="AA20949" t="s">
        <v>2</v>
      </c>
    </row>
    <row r="20950" spans="1:27" x14ac:dyDescent="0.3">
      <c r="A20950">
        <v>41733</v>
      </c>
      <c r="B20950">
        <v>23849</v>
      </c>
      <c r="C20950" t="s">
        <v>13280</v>
      </c>
      <c r="D20950" t="s">
        <v>13281</v>
      </c>
      <c r="E20950">
        <v>2023</v>
      </c>
      <c r="F20950">
        <v>1.6950000000000001</v>
      </c>
      <c r="G20950">
        <v>1.851</v>
      </c>
      <c r="H20950">
        <v>11.643000000000001</v>
      </c>
      <c r="I20950">
        <v>1.5620000000000001</v>
      </c>
      <c r="J20950">
        <v>1.2170000000000001</v>
      </c>
      <c r="K20950">
        <v>0</v>
      </c>
      <c r="L20950">
        <v>0</v>
      </c>
      <c r="M20950">
        <v>0</v>
      </c>
      <c r="N20950">
        <v>-6.5439999999999996</v>
      </c>
      <c r="O20950">
        <v>9.9480000000000004</v>
      </c>
      <c r="P20950">
        <v>9.9480000000000004</v>
      </c>
      <c r="Q20950">
        <v>-10.446999999999999</v>
      </c>
      <c r="R20950">
        <v>0</v>
      </c>
      <c r="S20950">
        <v>3.0000000000000001E-3</v>
      </c>
      <c r="T20950">
        <v>-6.5439999999999996</v>
      </c>
      <c r="U20950">
        <v>-4.6100000000000003</v>
      </c>
      <c r="V20950">
        <v>-4.6070000000000002</v>
      </c>
      <c r="W20950">
        <v>0</v>
      </c>
      <c r="X20950" t="s">
        <v>2</v>
      </c>
      <c r="Y20950">
        <v>0</v>
      </c>
      <c r="Z20950">
        <v>0</v>
      </c>
      <c r="AA20950" t="s">
        <v>2</v>
      </c>
    </row>
    <row r="20951" spans="1:27" x14ac:dyDescent="0.3">
      <c r="A20951">
        <v>41737</v>
      </c>
      <c r="B20951">
        <v>20372</v>
      </c>
      <c r="C20951" t="s">
        <v>13282</v>
      </c>
      <c r="D20951" t="s">
        <v>13283</v>
      </c>
      <c r="E20951">
        <v>2023</v>
      </c>
      <c r="F20951" t="s">
        <v>2</v>
      </c>
      <c r="G20951" t="s">
        <v>2</v>
      </c>
      <c r="H20951" t="s">
        <v>2</v>
      </c>
      <c r="I20951" t="s">
        <v>2</v>
      </c>
      <c r="J20951" t="s">
        <v>2</v>
      </c>
      <c r="K20951" t="s">
        <v>2</v>
      </c>
      <c r="L20951" t="s">
        <v>2</v>
      </c>
      <c r="M20951" t="s">
        <v>2</v>
      </c>
      <c r="N20951" t="s">
        <v>2</v>
      </c>
      <c r="O20951" t="s">
        <v>2</v>
      </c>
      <c r="P20951" t="s">
        <v>2</v>
      </c>
      <c r="Q20951" t="s">
        <v>2</v>
      </c>
      <c r="R20951" t="s">
        <v>2</v>
      </c>
      <c r="S20951" t="s">
        <v>2</v>
      </c>
      <c r="T20951" t="s">
        <v>2</v>
      </c>
      <c r="U20951" t="s">
        <v>2</v>
      </c>
      <c r="V20951" t="s">
        <v>2</v>
      </c>
      <c r="W20951" t="s">
        <v>2</v>
      </c>
      <c r="X20951" t="s">
        <v>2</v>
      </c>
      <c r="Y20951" t="s">
        <v>2</v>
      </c>
      <c r="Z20951" t="s">
        <v>2</v>
      </c>
      <c r="AA20951" t="s">
        <v>2</v>
      </c>
    </row>
    <row r="20952" spans="1:27" x14ac:dyDescent="0.3">
      <c r="A20952">
        <v>41737</v>
      </c>
      <c r="B20952">
        <v>20372</v>
      </c>
      <c r="C20952" t="s">
        <v>13282</v>
      </c>
      <c r="D20952" t="s">
        <v>13283</v>
      </c>
      <c r="E20952">
        <v>2021</v>
      </c>
      <c r="F20952" t="s">
        <v>2</v>
      </c>
      <c r="G20952" t="s">
        <v>2</v>
      </c>
      <c r="H20952" t="s">
        <v>2</v>
      </c>
      <c r="I20952" t="s">
        <v>2</v>
      </c>
      <c r="J20952" t="s">
        <v>2</v>
      </c>
      <c r="K20952" t="s">
        <v>2</v>
      </c>
      <c r="L20952" t="s">
        <v>2</v>
      </c>
      <c r="M20952" t="s">
        <v>2</v>
      </c>
      <c r="N20952" t="s">
        <v>2</v>
      </c>
      <c r="O20952" t="s">
        <v>2</v>
      </c>
      <c r="P20952" t="s">
        <v>2</v>
      </c>
      <c r="Q20952" t="s">
        <v>2</v>
      </c>
      <c r="R20952" t="s">
        <v>2</v>
      </c>
      <c r="S20952" t="s">
        <v>2</v>
      </c>
      <c r="T20952" t="s">
        <v>2</v>
      </c>
      <c r="U20952" t="s">
        <v>2</v>
      </c>
      <c r="V20952" t="s">
        <v>2</v>
      </c>
      <c r="W20952" t="s">
        <v>2</v>
      </c>
      <c r="X20952" t="s">
        <v>2</v>
      </c>
      <c r="Y20952" t="s">
        <v>2</v>
      </c>
      <c r="Z20952" t="s">
        <v>2</v>
      </c>
      <c r="AA20952" t="s">
        <v>2</v>
      </c>
    </row>
    <row r="20953" spans="1:27" x14ac:dyDescent="0.3">
      <c r="A20953">
        <v>41737</v>
      </c>
      <c r="B20953">
        <v>20372</v>
      </c>
      <c r="C20953" t="s">
        <v>13282</v>
      </c>
      <c r="D20953" t="s">
        <v>13283</v>
      </c>
      <c r="E20953">
        <v>2022</v>
      </c>
      <c r="F20953" t="s">
        <v>2</v>
      </c>
      <c r="G20953" t="s">
        <v>2</v>
      </c>
      <c r="H20953" t="s">
        <v>2</v>
      </c>
      <c r="I20953" t="s">
        <v>2</v>
      </c>
      <c r="J20953" t="s">
        <v>2</v>
      </c>
      <c r="K20953" t="s">
        <v>2</v>
      </c>
      <c r="L20953" t="s">
        <v>2</v>
      </c>
      <c r="M20953" t="s">
        <v>2</v>
      </c>
      <c r="N20953" t="s">
        <v>2</v>
      </c>
      <c r="O20953" t="s">
        <v>2</v>
      </c>
      <c r="P20953" t="s">
        <v>2</v>
      </c>
      <c r="Q20953" t="s">
        <v>2</v>
      </c>
      <c r="R20953" t="s">
        <v>2</v>
      </c>
      <c r="S20953" t="s">
        <v>2</v>
      </c>
      <c r="T20953" t="s">
        <v>2</v>
      </c>
      <c r="U20953" t="s">
        <v>2</v>
      </c>
      <c r="V20953" t="s">
        <v>2</v>
      </c>
      <c r="W20953" t="s">
        <v>2</v>
      </c>
      <c r="X20953" t="s">
        <v>2</v>
      </c>
      <c r="Y20953" t="s">
        <v>2</v>
      </c>
      <c r="Z20953" t="s">
        <v>2</v>
      </c>
      <c r="AA20953" t="s">
        <v>2</v>
      </c>
    </row>
    <row r="20954" spans="1:27" x14ac:dyDescent="0.3">
      <c r="A20954">
        <v>41738</v>
      </c>
      <c r="B20954">
        <v>23541</v>
      </c>
      <c r="C20954" t="s">
        <v>13284</v>
      </c>
      <c r="D20954" t="s">
        <v>13285</v>
      </c>
      <c r="E20954">
        <v>2023</v>
      </c>
      <c r="F20954" t="s">
        <v>2</v>
      </c>
      <c r="G20954" t="s">
        <v>2</v>
      </c>
      <c r="H20954" t="s">
        <v>2</v>
      </c>
      <c r="I20954" t="s">
        <v>2</v>
      </c>
      <c r="J20954" t="s">
        <v>2</v>
      </c>
      <c r="K20954" t="s">
        <v>2</v>
      </c>
      <c r="L20954" t="s">
        <v>2</v>
      </c>
      <c r="M20954" t="s">
        <v>2</v>
      </c>
      <c r="N20954" t="s">
        <v>2</v>
      </c>
      <c r="O20954" t="s">
        <v>2</v>
      </c>
      <c r="P20954" t="s">
        <v>2</v>
      </c>
      <c r="Q20954" t="s">
        <v>2</v>
      </c>
      <c r="R20954" t="s">
        <v>2</v>
      </c>
      <c r="S20954" t="s">
        <v>2</v>
      </c>
      <c r="T20954" t="s">
        <v>2</v>
      </c>
      <c r="U20954" t="s">
        <v>2</v>
      </c>
      <c r="V20954" t="s">
        <v>2</v>
      </c>
      <c r="W20954" t="s">
        <v>2</v>
      </c>
      <c r="X20954" t="s">
        <v>2</v>
      </c>
      <c r="Y20954" t="s">
        <v>2</v>
      </c>
      <c r="Z20954" t="s">
        <v>2</v>
      </c>
      <c r="AA20954" t="s">
        <v>2</v>
      </c>
    </row>
    <row r="20955" spans="1:27" x14ac:dyDescent="0.3">
      <c r="A20955">
        <v>41738</v>
      </c>
      <c r="B20955">
        <v>23541</v>
      </c>
      <c r="C20955" t="s">
        <v>13284</v>
      </c>
      <c r="D20955" t="s">
        <v>13285</v>
      </c>
      <c r="E20955">
        <v>2022</v>
      </c>
      <c r="F20955" t="s">
        <v>2</v>
      </c>
      <c r="G20955" t="s">
        <v>2</v>
      </c>
      <c r="H20955" t="s">
        <v>2</v>
      </c>
      <c r="I20955" t="s">
        <v>2</v>
      </c>
      <c r="J20955" t="s">
        <v>2</v>
      </c>
      <c r="K20955" t="s">
        <v>2</v>
      </c>
      <c r="L20955" t="s">
        <v>2</v>
      </c>
      <c r="M20955" t="s">
        <v>2</v>
      </c>
      <c r="N20955" t="s">
        <v>2</v>
      </c>
      <c r="O20955" t="s">
        <v>2</v>
      </c>
      <c r="P20955" t="s">
        <v>2</v>
      </c>
      <c r="Q20955" t="s">
        <v>2</v>
      </c>
      <c r="R20955" t="s">
        <v>2</v>
      </c>
      <c r="S20955" t="s">
        <v>2</v>
      </c>
      <c r="T20955" t="s">
        <v>2</v>
      </c>
      <c r="U20955" t="s">
        <v>2</v>
      </c>
      <c r="V20955" t="s">
        <v>2</v>
      </c>
      <c r="W20955" t="s">
        <v>2</v>
      </c>
      <c r="X20955" t="s">
        <v>2</v>
      </c>
      <c r="Y20955" t="s">
        <v>2</v>
      </c>
      <c r="Z20955" t="s">
        <v>2</v>
      </c>
      <c r="AA20955" t="s">
        <v>2</v>
      </c>
    </row>
    <row r="20956" spans="1:27" x14ac:dyDescent="0.3">
      <c r="A20956">
        <v>41739</v>
      </c>
      <c r="B20956">
        <v>23540</v>
      </c>
      <c r="C20956" t="s">
        <v>13286</v>
      </c>
      <c r="D20956" t="s">
        <v>13287</v>
      </c>
      <c r="E20956">
        <v>2023</v>
      </c>
      <c r="F20956" t="s">
        <v>2</v>
      </c>
      <c r="G20956" t="s">
        <v>2</v>
      </c>
      <c r="H20956" t="s">
        <v>2</v>
      </c>
      <c r="I20956" t="s">
        <v>2</v>
      </c>
      <c r="J20956" t="s">
        <v>2</v>
      </c>
      <c r="K20956" t="s">
        <v>2</v>
      </c>
      <c r="L20956" t="s">
        <v>2</v>
      </c>
      <c r="M20956" t="s">
        <v>2</v>
      </c>
      <c r="N20956" t="s">
        <v>2</v>
      </c>
      <c r="O20956" t="s">
        <v>2</v>
      </c>
      <c r="P20956" t="s">
        <v>2</v>
      </c>
      <c r="Q20956" t="s">
        <v>2</v>
      </c>
      <c r="R20956" t="s">
        <v>2</v>
      </c>
      <c r="S20956" t="s">
        <v>2</v>
      </c>
      <c r="T20956" t="s">
        <v>2</v>
      </c>
      <c r="U20956" t="s">
        <v>2</v>
      </c>
      <c r="V20956" t="s">
        <v>2</v>
      </c>
      <c r="W20956" t="s">
        <v>2</v>
      </c>
      <c r="X20956" t="s">
        <v>2</v>
      </c>
      <c r="Y20956" t="s">
        <v>2</v>
      </c>
      <c r="Z20956" t="s">
        <v>2</v>
      </c>
      <c r="AA20956" t="s">
        <v>2</v>
      </c>
    </row>
    <row r="20957" spans="1:27" x14ac:dyDescent="0.3">
      <c r="A20957">
        <v>41739</v>
      </c>
      <c r="B20957">
        <v>23540</v>
      </c>
      <c r="C20957" t="s">
        <v>13286</v>
      </c>
      <c r="D20957" t="s">
        <v>13287</v>
      </c>
      <c r="E20957">
        <v>2022</v>
      </c>
      <c r="F20957" t="s">
        <v>2</v>
      </c>
      <c r="G20957" t="s">
        <v>2</v>
      </c>
      <c r="H20957" t="s">
        <v>2</v>
      </c>
      <c r="I20957" t="s">
        <v>2</v>
      </c>
      <c r="J20957" t="s">
        <v>2</v>
      </c>
      <c r="K20957" t="s">
        <v>2</v>
      </c>
      <c r="L20957" t="s">
        <v>2</v>
      </c>
      <c r="M20957" t="s">
        <v>2</v>
      </c>
      <c r="N20957" t="s">
        <v>2</v>
      </c>
      <c r="O20957" t="s">
        <v>2</v>
      </c>
      <c r="P20957" t="s">
        <v>2</v>
      </c>
      <c r="Q20957" t="s">
        <v>2</v>
      </c>
      <c r="R20957" t="s">
        <v>2</v>
      </c>
      <c r="S20957" t="s">
        <v>2</v>
      </c>
      <c r="T20957" t="s">
        <v>2</v>
      </c>
      <c r="U20957" t="s">
        <v>2</v>
      </c>
      <c r="V20957" t="s">
        <v>2</v>
      </c>
      <c r="W20957" t="s">
        <v>2</v>
      </c>
      <c r="X20957" t="s">
        <v>2</v>
      </c>
      <c r="Y20957" t="s">
        <v>2</v>
      </c>
      <c r="Z20957" t="s">
        <v>2</v>
      </c>
      <c r="AA20957" t="s">
        <v>2</v>
      </c>
    </row>
    <row r="20958" spans="1:27" x14ac:dyDescent="0.3">
      <c r="A20958">
        <v>41740</v>
      </c>
      <c r="B20958">
        <v>23542</v>
      </c>
      <c r="C20958" t="s">
        <v>13288</v>
      </c>
      <c r="D20958" t="s">
        <v>13289</v>
      </c>
      <c r="E20958">
        <v>2022</v>
      </c>
      <c r="F20958" t="s">
        <v>2</v>
      </c>
      <c r="G20958" t="s">
        <v>2</v>
      </c>
      <c r="H20958" t="s">
        <v>2</v>
      </c>
      <c r="I20958" t="s">
        <v>2</v>
      </c>
      <c r="J20958" t="s">
        <v>2</v>
      </c>
      <c r="K20958" t="s">
        <v>2</v>
      </c>
      <c r="L20958" t="s">
        <v>2</v>
      </c>
      <c r="M20958" t="s">
        <v>2</v>
      </c>
      <c r="N20958" t="s">
        <v>2</v>
      </c>
      <c r="O20958" t="s">
        <v>2</v>
      </c>
      <c r="P20958" t="s">
        <v>2</v>
      </c>
      <c r="Q20958" t="s">
        <v>2</v>
      </c>
      <c r="R20958" t="s">
        <v>2</v>
      </c>
      <c r="S20958" t="s">
        <v>2</v>
      </c>
      <c r="T20958" t="s">
        <v>2</v>
      </c>
      <c r="U20958" t="s">
        <v>2</v>
      </c>
      <c r="V20958" t="s">
        <v>2</v>
      </c>
      <c r="W20958" t="s">
        <v>2</v>
      </c>
      <c r="X20958" t="s">
        <v>2</v>
      </c>
      <c r="Y20958" t="s">
        <v>2</v>
      </c>
      <c r="Z20958" t="s">
        <v>2</v>
      </c>
      <c r="AA20958" t="s">
        <v>2</v>
      </c>
    </row>
    <row r="20959" spans="1:27" x14ac:dyDescent="0.3">
      <c r="A20959">
        <v>41740</v>
      </c>
      <c r="B20959">
        <v>23542</v>
      </c>
      <c r="C20959" t="s">
        <v>13288</v>
      </c>
      <c r="D20959" t="s">
        <v>13289</v>
      </c>
      <c r="E20959">
        <v>2023</v>
      </c>
      <c r="F20959" t="s">
        <v>2</v>
      </c>
      <c r="G20959" t="s">
        <v>2</v>
      </c>
      <c r="H20959" t="s">
        <v>2</v>
      </c>
      <c r="I20959" t="s">
        <v>2</v>
      </c>
      <c r="J20959" t="s">
        <v>2</v>
      </c>
      <c r="K20959" t="s">
        <v>2</v>
      </c>
      <c r="L20959" t="s">
        <v>2</v>
      </c>
      <c r="M20959" t="s">
        <v>2</v>
      </c>
      <c r="N20959" t="s">
        <v>2</v>
      </c>
      <c r="O20959" t="s">
        <v>2</v>
      </c>
      <c r="P20959" t="s">
        <v>2</v>
      </c>
      <c r="Q20959" t="s">
        <v>2</v>
      </c>
      <c r="R20959" t="s">
        <v>2</v>
      </c>
      <c r="S20959" t="s">
        <v>2</v>
      </c>
      <c r="T20959" t="s">
        <v>2</v>
      </c>
      <c r="U20959" t="s">
        <v>2</v>
      </c>
      <c r="V20959" t="s">
        <v>2</v>
      </c>
      <c r="W20959" t="s">
        <v>2</v>
      </c>
      <c r="X20959" t="s">
        <v>2</v>
      </c>
      <c r="Y20959" t="s">
        <v>2</v>
      </c>
      <c r="Z20959" t="s">
        <v>2</v>
      </c>
      <c r="AA20959" t="s">
        <v>2</v>
      </c>
    </row>
    <row r="20960" spans="1:27" x14ac:dyDescent="0.3">
      <c r="A20960">
        <v>41743</v>
      </c>
      <c r="B20960">
        <v>23533</v>
      </c>
      <c r="C20960" t="s">
        <v>13290</v>
      </c>
      <c r="D20960" t="s">
        <v>13291</v>
      </c>
      <c r="E20960">
        <v>2022</v>
      </c>
      <c r="F20960" t="s">
        <v>2</v>
      </c>
      <c r="G20960" t="s">
        <v>2</v>
      </c>
      <c r="H20960" t="s">
        <v>2</v>
      </c>
      <c r="I20960" t="s">
        <v>2</v>
      </c>
      <c r="J20960" t="s">
        <v>2</v>
      </c>
      <c r="K20960" t="s">
        <v>2</v>
      </c>
      <c r="L20960" t="s">
        <v>2</v>
      </c>
      <c r="M20960" t="s">
        <v>2</v>
      </c>
      <c r="N20960" t="s">
        <v>2</v>
      </c>
      <c r="O20960" t="s">
        <v>2</v>
      </c>
      <c r="P20960" t="s">
        <v>2</v>
      </c>
      <c r="Q20960" t="s">
        <v>2</v>
      </c>
      <c r="R20960" t="s">
        <v>2</v>
      </c>
      <c r="S20960" t="s">
        <v>2</v>
      </c>
      <c r="T20960" t="s">
        <v>2</v>
      </c>
      <c r="U20960" t="s">
        <v>2</v>
      </c>
      <c r="V20960" t="s">
        <v>2</v>
      </c>
      <c r="W20960" t="s">
        <v>2</v>
      </c>
      <c r="X20960" t="s">
        <v>2</v>
      </c>
      <c r="Y20960" t="s">
        <v>2</v>
      </c>
      <c r="Z20960" t="s">
        <v>2</v>
      </c>
      <c r="AA20960" t="s">
        <v>2</v>
      </c>
    </row>
    <row r="20961" spans="1:27" x14ac:dyDescent="0.3">
      <c r="A20961">
        <v>41743</v>
      </c>
      <c r="B20961">
        <v>23533</v>
      </c>
      <c r="C20961" t="s">
        <v>13290</v>
      </c>
      <c r="D20961" t="s">
        <v>13291</v>
      </c>
      <c r="E20961">
        <v>2023</v>
      </c>
      <c r="F20961" t="s">
        <v>2</v>
      </c>
      <c r="G20961" t="s">
        <v>2</v>
      </c>
      <c r="H20961" t="s">
        <v>2</v>
      </c>
      <c r="I20961" t="s">
        <v>2</v>
      </c>
      <c r="J20961" t="s">
        <v>2</v>
      </c>
      <c r="K20961" t="s">
        <v>2</v>
      </c>
      <c r="L20961" t="s">
        <v>2</v>
      </c>
      <c r="M20961" t="s">
        <v>2</v>
      </c>
      <c r="N20961" t="s">
        <v>2</v>
      </c>
      <c r="O20961" t="s">
        <v>2</v>
      </c>
      <c r="P20961" t="s">
        <v>2</v>
      </c>
      <c r="Q20961" t="s">
        <v>2</v>
      </c>
      <c r="R20961" t="s">
        <v>2</v>
      </c>
      <c r="S20961" t="s">
        <v>2</v>
      </c>
      <c r="T20961" t="s">
        <v>2</v>
      </c>
      <c r="U20961" t="s">
        <v>2</v>
      </c>
      <c r="V20961" t="s">
        <v>2</v>
      </c>
      <c r="W20961" t="s">
        <v>2</v>
      </c>
      <c r="X20961" t="s">
        <v>2</v>
      </c>
      <c r="Y20961" t="s">
        <v>2</v>
      </c>
      <c r="Z20961" t="s">
        <v>2</v>
      </c>
      <c r="AA20961" t="s">
        <v>2</v>
      </c>
    </row>
    <row r="20962" spans="1:27" x14ac:dyDescent="0.3">
      <c r="A20962">
        <v>41744</v>
      </c>
      <c r="B20962">
        <v>23567</v>
      </c>
      <c r="C20962" t="s">
        <v>13292</v>
      </c>
      <c r="D20962" t="s">
        <v>13293</v>
      </c>
      <c r="E20962">
        <v>2023</v>
      </c>
      <c r="F20962" t="s">
        <v>2</v>
      </c>
      <c r="G20962" t="s">
        <v>2</v>
      </c>
      <c r="H20962" t="s">
        <v>2</v>
      </c>
      <c r="I20962" t="s">
        <v>2</v>
      </c>
      <c r="J20962" t="s">
        <v>2</v>
      </c>
      <c r="K20962" t="s">
        <v>2</v>
      </c>
      <c r="L20962" t="s">
        <v>2</v>
      </c>
      <c r="M20962" t="s">
        <v>2</v>
      </c>
      <c r="N20962" t="s">
        <v>2</v>
      </c>
      <c r="O20962" t="s">
        <v>2</v>
      </c>
      <c r="P20962" t="s">
        <v>2</v>
      </c>
      <c r="Q20962" t="s">
        <v>2</v>
      </c>
      <c r="R20962" t="s">
        <v>2</v>
      </c>
      <c r="S20962" t="s">
        <v>2</v>
      </c>
      <c r="T20962" t="s">
        <v>2</v>
      </c>
      <c r="U20962" t="s">
        <v>2</v>
      </c>
      <c r="V20962" t="s">
        <v>2</v>
      </c>
      <c r="W20962" t="s">
        <v>2</v>
      </c>
      <c r="X20962" t="s">
        <v>2</v>
      </c>
      <c r="Y20962" t="s">
        <v>2</v>
      </c>
      <c r="Z20962" t="s">
        <v>2</v>
      </c>
      <c r="AA20962" t="s">
        <v>2</v>
      </c>
    </row>
    <row r="20963" spans="1:27" x14ac:dyDescent="0.3">
      <c r="A20963">
        <v>41744</v>
      </c>
      <c r="B20963">
        <v>23567</v>
      </c>
      <c r="C20963" t="s">
        <v>13292</v>
      </c>
      <c r="D20963" t="s">
        <v>13293</v>
      </c>
      <c r="E20963">
        <v>2022</v>
      </c>
      <c r="F20963" t="s">
        <v>2</v>
      </c>
      <c r="G20963" t="s">
        <v>2</v>
      </c>
      <c r="H20963" t="s">
        <v>2</v>
      </c>
      <c r="I20963" t="s">
        <v>2</v>
      </c>
      <c r="J20963" t="s">
        <v>2</v>
      </c>
      <c r="K20963" t="s">
        <v>2</v>
      </c>
      <c r="L20963" t="s">
        <v>2</v>
      </c>
      <c r="M20963" t="s">
        <v>2</v>
      </c>
      <c r="N20963" t="s">
        <v>2</v>
      </c>
      <c r="O20963" t="s">
        <v>2</v>
      </c>
      <c r="P20963" t="s">
        <v>2</v>
      </c>
      <c r="Q20963" t="s">
        <v>2</v>
      </c>
      <c r="R20963" t="s">
        <v>2</v>
      </c>
      <c r="S20963" t="s">
        <v>2</v>
      </c>
      <c r="T20963" t="s">
        <v>2</v>
      </c>
      <c r="U20963" t="s">
        <v>2</v>
      </c>
      <c r="V20963" t="s">
        <v>2</v>
      </c>
      <c r="W20963" t="s">
        <v>2</v>
      </c>
      <c r="X20963" t="s">
        <v>2</v>
      </c>
      <c r="Y20963" t="s">
        <v>2</v>
      </c>
      <c r="Z20963" t="s">
        <v>2</v>
      </c>
      <c r="AA20963" t="s">
        <v>2</v>
      </c>
    </row>
    <row r="20964" spans="1:27" x14ac:dyDescent="0.3">
      <c r="A20964">
        <v>41745</v>
      </c>
      <c r="B20964">
        <v>23519</v>
      </c>
      <c r="C20964" t="s">
        <v>13294</v>
      </c>
      <c r="D20964" t="s">
        <v>13295</v>
      </c>
      <c r="E20964">
        <v>2023</v>
      </c>
      <c r="F20964" t="s">
        <v>2</v>
      </c>
      <c r="G20964" t="s">
        <v>2</v>
      </c>
      <c r="H20964" t="s">
        <v>2</v>
      </c>
      <c r="I20964" t="s">
        <v>2</v>
      </c>
      <c r="J20964" t="s">
        <v>2</v>
      </c>
      <c r="K20964" t="s">
        <v>2</v>
      </c>
      <c r="L20964" t="s">
        <v>2</v>
      </c>
      <c r="M20964" t="s">
        <v>2</v>
      </c>
      <c r="N20964" t="s">
        <v>2</v>
      </c>
      <c r="O20964" t="s">
        <v>2</v>
      </c>
      <c r="P20964" t="s">
        <v>2</v>
      </c>
      <c r="Q20964" t="s">
        <v>2</v>
      </c>
      <c r="R20964" t="s">
        <v>2</v>
      </c>
      <c r="S20964" t="s">
        <v>2</v>
      </c>
      <c r="T20964" t="s">
        <v>2</v>
      </c>
      <c r="U20964" t="s">
        <v>2</v>
      </c>
      <c r="V20964" t="s">
        <v>2</v>
      </c>
      <c r="W20964" t="s">
        <v>2</v>
      </c>
      <c r="X20964" t="s">
        <v>2</v>
      </c>
      <c r="Y20964" t="s">
        <v>2</v>
      </c>
      <c r="Z20964" t="s">
        <v>2</v>
      </c>
      <c r="AA20964" t="s">
        <v>2</v>
      </c>
    </row>
    <row r="20965" spans="1:27" x14ac:dyDescent="0.3">
      <c r="A20965">
        <v>41745</v>
      </c>
      <c r="B20965">
        <v>23519</v>
      </c>
      <c r="C20965" t="s">
        <v>13294</v>
      </c>
      <c r="D20965" t="s">
        <v>13295</v>
      </c>
      <c r="E20965">
        <v>2022</v>
      </c>
      <c r="F20965" t="s">
        <v>2</v>
      </c>
      <c r="G20965" t="s">
        <v>2</v>
      </c>
      <c r="H20965" t="s">
        <v>2</v>
      </c>
      <c r="I20965" t="s">
        <v>2</v>
      </c>
      <c r="J20965" t="s">
        <v>2</v>
      </c>
      <c r="K20965" t="s">
        <v>2</v>
      </c>
      <c r="L20965" t="s">
        <v>2</v>
      </c>
      <c r="M20965" t="s">
        <v>2</v>
      </c>
      <c r="N20965" t="s">
        <v>2</v>
      </c>
      <c r="O20965" t="s">
        <v>2</v>
      </c>
      <c r="P20965" t="s">
        <v>2</v>
      </c>
      <c r="Q20965" t="s">
        <v>2</v>
      </c>
      <c r="R20965" t="s">
        <v>2</v>
      </c>
      <c r="S20965" t="s">
        <v>2</v>
      </c>
      <c r="T20965" t="s">
        <v>2</v>
      </c>
      <c r="U20965" t="s">
        <v>2</v>
      </c>
      <c r="V20965" t="s">
        <v>2</v>
      </c>
      <c r="W20965" t="s">
        <v>2</v>
      </c>
      <c r="X20965" t="s">
        <v>2</v>
      </c>
      <c r="Y20965" t="s">
        <v>2</v>
      </c>
      <c r="Z20965" t="s">
        <v>2</v>
      </c>
      <c r="AA20965" t="s">
        <v>2</v>
      </c>
    </row>
    <row r="20966" spans="1:27" x14ac:dyDescent="0.3">
      <c r="A20966">
        <v>41746</v>
      </c>
      <c r="B20966">
        <v>23547</v>
      </c>
      <c r="C20966" t="s">
        <v>13296</v>
      </c>
      <c r="D20966" t="s">
        <v>13297</v>
      </c>
      <c r="E20966">
        <v>2022</v>
      </c>
      <c r="F20966" t="s">
        <v>2</v>
      </c>
      <c r="G20966" t="s">
        <v>2</v>
      </c>
      <c r="H20966" t="s">
        <v>2</v>
      </c>
      <c r="I20966" t="s">
        <v>2</v>
      </c>
      <c r="J20966" t="s">
        <v>2</v>
      </c>
      <c r="K20966" t="s">
        <v>2</v>
      </c>
      <c r="L20966" t="s">
        <v>2</v>
      </c>
      <c r="M20966" t="s">
        <v>2</v>
      </c>
      <c r="N20966" t="s">
        <v>2</v>
      </c>
      <c r="O20966" t="s">
        <v>2</v>
      </c>
      <c r="P20966" t="s">
        <v>2</v>
      </c>
      <c r="Q20966" t="s">
        <v>2</v>
      </c>
      <c r="R20966" t="s">
        <v>2</v>
      </c>
      <c r="S20966" t="s">
        <v>2</v>
      </c>
      <c r="T20966" t="s">
        <v>2</v>
      </c>
      <c r="U20966" t="s">
        <v>2</v>
      </c>
      <c r="V20966" t="s">
        <v>2</v>
      </c>
      <c r="W20966" t="s">
        <v>2</v>
      </c>
      <c r="X20966" t="s">
        <v>2</v>
      </c>
      <c r="Y20966" t="s">
        <v>2</v>
      </c>
      <c r="Z20966" t="s">
        <v>2</v>
      </c>
      <c r="AA20966" t="s">
        <v>2</v>
      </c>
    </row>
    <row r="20967" spans="1:27" x14ac:dyDescent="0.3">
      <c r="A20967">
        <v>41746</v>
      </c>
      <c r="B20967">
        <v>23547</v>
      </c>
      <c r="C20967" t="s">
        <v>13296</v>
      </c>
      <c r="D20967" t="s">
        <v>13297</v>
      </c>
      <c r="E20967">
        <v>2023</v>
      </c>
      <c r="F20967" t="s">
        <v>2</v>
      </c>
      <c r="G20967" t="s">
        <v>2</v>
      </c>
      <c r="H20967" t="s">
        <v>2</v>
      </c>
      <c r="I20967" t="s">
        <v>2</v>
      </c>
      <c r="J20967" t="s">
        <v>2</v>
      </c>
      <c r="K20967" t="s">
        <v>2</v>
      </c>
      <c r="L20967" t="s">
        <v>2</v>
      </c>
      <c r="M20967" t="s">
        <v>2</v>
      </c>
      <c r="N20967" t="s">
        <v>2</v>
      </c>
      <c r="O20967" t="s">
        <v>2</v>
      </c>
      <c r="P20967" t="s">
        <v>2</v>
      </c>
      <c r="Q20967" t="s">
        <v>2</v>
      </c>
      <c r="R20967" t="s">
        <v>2</v>
      </c>
      <c r="S20967" t="s">
        <v>2</v>
      </c>
      <c r="T20967" t="s">
        <v>2</v>
      </c>
      <c r="U20967" t="s">
        <v>2</v>
      </c>
      <c r="V20967" t="s">
        <v>2</v>
      </c>
      <c r="W20967" t="s">
        <v>2</v>
      </c>
      <c r="X20967" t="s">
        <v>2</v>
      </c>
      <c r="Y20967" t="s">
        <v>2</v>
      </c>
      <c r="Z20967" t="s">
        <v>2</v>
      </c>
      <c r="AA20967" t="s">
        <v>2</v>
      </c>
    </row>
    <row r="20968" spans="1:27" x14ac:dyDescent="0.3">
      <c r="A20968">
        <v>41748</v>
      </c>
      <c r="B20968">
        <v>23526</v>
      </c>
      <c r="C20968" t="s">
        <v>13298</v>
      </c>
      <c r="D20968" t="s">
        <v>13299</v>
      </c>
      <c r="E20968">
        <v>2022</v>
      </c>
      <c r="F20968" t="s">
        <v>2</v>
      </c>
      <c r="G20968" t="s">
        <v>2</v>
      </c>
      <c r="H20968" t="s">
        <v>2</v>
      </c>
      <c r="I20968" t="s">
        <v>2</v>
      </c>
      <c r="J20968" t="s">
        <v>2</v>
      </c>
      <c r="K20968" t="s">
        <v>2</v>
      </c>
      <c r="L20968" t="s">
        <v>2</v>
      </c>
      <c r="M20968" t="s">
        <v>2</v>
      </c>
      <c r="N20968" t="s">
        <v>2</v>
      </c>
      <c r="O20968" t="s">
        <v>2</v>
      </c>
      <c r="P20968" t="s">
        <v>2</v>
      </c>
      <c r="Q20968" t="s">
        <v>2</v>
      </c>
      <c r="R20968" t="s">
        <v>2</v>
      </c>
      <c r="S20968" t="s">
        <v>2</v>
      </c>
      <c r="T20968" t="s">
        <v>2</v>
      </c>
      <c r="U20968" t="s">
        <v>2</v>
      </c>
      <c r="V20968" t="s">
        <v>2</v>
      </c>
      <c r="W20968" t="s">
        <v>2</v>
      </c>
      <c r="X20968" t="s">
        <v>2</v>
      </c>
      <c r="Y20968" t="s">
        <v>2</v>
      </c>
      <c r="Z20968" t="s">
        <v>2</v>
      </c>
      <c r="AA20968" t="s">
        <v>2</v>
      </c>
    </row>
    <row r="20969" spans="1:27" x14ac:dyDescent="0.3">
      <c r="A20969">
        <v>41748</v>
      </c>
      <c r="B20969">
        <v>23526</v>
      </c>
      <c r="C20969" t="s">
        <v>13298</v>
      </c>
      <c r="D20969" t="s">
        <v>13299</v>
      </c>
      <c r="E20969">
        <v>2023</v>
      </c>
      <c r="F20969" t="s">
        <v>2</v>
      </c>
      <c r="G20969" t="s">
        <v>2</v>
      </c>
      <c r="H20969" t="s">
        <v>2</v>
      </c>
      <c r="I20969" t="s">
        <v>2</v>
      </c>
      <c r="J20969" t="s">
        <v>2</v>
      </c>
      <c r="K20969" t="s">
        <v>2</v>
      </c>
      <c r="L20969" t="s">
        <v>2</v>
      </c>
      <c r="M20969" t="s">
        <v>2</v>
      </c>
      <c r="N20969" t="s">
        <v>2</v>
      </c>
      <c r="O20969" t="s">
        <v>2</v>
      </c>
      <c r="P20969" t="s">
        <v>2</v>
      </c>
      <c r="Q20969" t="s">
        <v>2</v>
      </c>
      <c r="R20969" t="s">
        <v>2</v>
      </c>
      <c r="S20969" t="s">
        <v>2</v>
      </c>
      <c r="T20969" t="s">
        <v>2</v>
      </c>
      <c r="U20969" t="s">
        <v>2</v>
      </c>
      <c r="V20969" t="s">
        <v>2</v>
      </c>
      <c r="W20969" t="s">
        <v>2</v>
      </c>
      <c r="X20969" t="s">
        <v>2</v>
      </c>
      <c r="Y20969" t="s">
        <v>2</v>
      </c>
      <c r="Z20969" t="s">
        <v>2</v>
      </c>
      <c r="AA20969" t="s">
        <v>2</v>
      </c>
    </row>
    <row r="20970" spans="1:27" x14ac:dyDescent="0.3">
      <c r="A20970">
        <v>41749</v>
      </c>
      <c r="B20970">
        <v>23558</v>
      </c>
      <c r="C20970" t="s">
        <v>13300</v>
      </c>
      <c r="D20970" t="s">
        <v>13301</v>
      </c>
      <c r="E20970">
        <v>2023</v>
      </c>
      <c r="F20970" t="s">
        <v>2</v>
      </c>
      <c r="G20970" t="s">
        <v>2</v>
      </c>
      <c r="H20970" t="s">
        <v>2</v>
      </c>
      <c r="I20970" t="s">
        <v>2</v>
      </c>
      <c r="J20970" t="s">
        <v>2</v>
      </c>
      <c r="K20970" t="s">
        <v>2</v>
      </c>
      <c r="L20970" t="s">
        <v>2</v>
      </c>
      <c r="M20970" t="s">
        <v>2</v>
      </c>
      <c r="N20970" t="s">
        <v>2</v>
      </c>
      <c r="O20970" t="s">
        <v>2</v>
      </c>
      <c r="P20970" t="s">
        <v>2</v>
      </c>
      <c r="Q20970" t="s">
        <v>2</v>
      </c>
      <c r="R20970" t="s">
        <v>2</v>
      </c>
      <c r="S20970" t="s">
        <v>2</v>
      </c>
      <c r="T20970" t="s">
        <v>2</v>
      </c>
      <c r="U20970" t="s">
        <v>2</v>
      </c>
      <c r="V20970" t="s">
        <v>2</v>
      </c>
      <c r="W20970" t="s">
        <v>2</v>
      </c>
      <c r="X20970" t="s">
        <v>2</v>
      </c>
      <c r="Y20970" t="s">
        <v>2</v>
      </c>
      <c r="Z20970" t="s">
        <v>2</v>
      </c>
      <c r="AA20970" t="s">
        <v>2</v>
      </c>
    </row>
    <row r="20971" spans="1:27" x14ac:dyDescent="0.3">
      <c r="A20971">
        <v>41749</v>
      </c>
      <c r="B20971">
        <v>23558</v>
      </c>
      <c r="C20971" t="s">
        <v>13300</v>
      </c>
      <c r="D20971" t="s">
        <v>13301</v>
      </c>
      <c r="E20971">
        <v>2022</v>
      </c>
      <c r="F20971" t="s">
        <v>2</v>
      </c>
      <c r="G20971" t="s">
        <v>2</v>
      </c>
      <c r="H20971" t="s">
        <v>2</v>
      </c>
      <c r="I20971" t="s">
        <v>2</v>
      </c>
      <c r="J20971" t="s">
        <v>2</v>
      </c>
      <c r="K20971" t="s">
        <v>2</v>
      </c>
      <c r="L20971" t="s">
        <v>2</v>
      </c>
      <c r="M20971" t="s">
        <v>2</v>
      </c>
      <c r="N20971" t="s">
        <v>2</v>
      </c>
      <c r="O20971" t="s">
        <v>2</v>
      </c>
      <c r="P20971" t="s">
        <v>2</v>
      </c>
      <c r="Q20971" t="s">
        <v>2</v>
      </c>
      <c r="R20971" t="s">
        <v>2</v>
      </c>
      <c r="S20971" t="s">
        <v>2</v>
      </c>
      <c r="T20971" t="s">
        <v>2</v>
      </c>
      <c r="U20971" t="s">
        <v>2</v>
      </c>
      <c r="V20971" t="s">
        <v>2</v>
      </c>
      <c r="W20971" t="s">
        <v>2</v>
      </c>
      <c r="X20971" t="s">
        <v>2</v>
      </c>
      <c r="Y20971" t="s">
        <v>2</v>
      </c>
      <c r="Z20971" t="s">
        <v>2</v>
      </c>
      <c r="AA20971" t="s">
        <v>2</v>
      </c>
    </row>
    <row r="20972" spans="1:27" x14ac:dyDescent="0.3">
      <c r="A20972">
        <v>41752</v>
      </c>
      <c r="B20972">
        <v>23530</v>
      </c>
      <c r="C20972" t="s">
        <v>13302</v>
      </c>
      <c r="D20972" t="s">
        <v>13303</v>
      </c>
      <c r="E20972">
        <v>2023</v>
      </c>
      <c r="F20972" t="s">
        <v>2</v>
      </c>
      <c r="G20972" t="s">
        <v>2</v>
      </c>
      <c r="H20972" t="s">
        <v>2</v>
      </c>
      <c r="I20972" t="s">
        <v>2</v>
      </c>
      <c r="J20972" t="s">
        <v>2</v>
      </c>
      <c r="K20972" t="s">
        <v>2</v>
      </c>
      <c r="L20972" t="s">
        <v>2</v>
      </c>
      <c r="M20972" t="s">
        <v>2</v>
      </c>
      <c r="N20972" t="s">
        <v>2</v>
      </c>
      <c r="O20972" t="s">
        <v>2</v>
      </c>
      <c r="P20972" t="s">
        <v>2</v>
      </c>
      <c r="Q20972" t="s">
        <v>2</v>
      </c>
      <c r="R20972" t="s">
        <v>2</v>
      </c>
      <c r="S20972" t="s">
        <v>2</v>
      </c>
      <c r="T20972" t="s">
        <v>2</v>
      </c>
      <c r="U20972" t="s">
        <v>2</v>
      </c>
      <c r="V20972" t="s">
        <v>2</v>
      </c>
      <c r="W20972" t="s">
        <v>2</v>
      </c>
      <c r="X20972" t="s">
        <v>2</v>
      </c>
      <c r="Y20972" t="s">
        <v>2</v>
      </c>
      <c r="Z20972" t="s">
        <v>2</v>
      </c>
      <c r="AA20972" t="s">
        <v>2</v>
      </c>
    </row>
    <row r="20973" spans="1:27" x14ac:dyDescent="0.3">
      <c r="A20973">
        <v>41752</v>
      </c>
      <c r="B20973">
        <v>23530</v>
      </c>
      <c r="C20973" t="s">
        <v>13302</v>
      </c>
      <c r="D20973" t="s">
        <v>13303</v>
      </c>
      <c r="E20973">
        <v>2022</v>
      </c>
      <c r="F20973" t="s">
        <v>2</v>
      </c>
      <c r="G20973" t="s">
        <v>2</v>
      </c>
      <c r="H20973" t="s">
        <v>2</v>
      </c>
      <c r="I20973" t="s">
        <v>2</v>
      </c>
      <c r="J20973" t="s">
        <v>2</v>
      </c>
      <c r="K20973" t="s">
        <v>2</v>
      </c>
      <c r="L20973" t="s">
        <v>2</v>
      </c>
      <c r="M20973" t="s">
        <v>2</v>
      </c>
      <c r="N20973" t="s">
        <v>2</v>
      </c>
      <c r="O20973" t="s">
        <v>2</v>
      </c>
      <c r="P20973" t="s">
        <v>2</v>
      </c>
      <c r="Q20973" t="s">
        <v>2</v>
      </c>
      <c r="R20973" t="s">
        <v>2</v>
      </c>
      <c r="S20973" t="s">
        <v>2</v>
      </c>
      <c r="T20973" t="s">
        <v>2</v>
      </c>
      <c r="U20973" t="s">
        <v>2</v>
      </c>
      <c r="V20973" t="s">
        <v>2</v>
      </c>
      <c r="W20973" t="s">
        <v>2</v>
      </c>
      <c r="X20973" t="s">
        <v>2</v>
      </c>
      <c r="Y20973" t="s">
        <v>2</v>
      </c>
      <c r="Z20973" t="s">
        <v>2</v>
      </c>
      <c r="AA20973" t="s">
        <v>2</v>
      </c>
    </row>
    <row r="20974" spans="1:27" x14ac:dyDescent="0.3">
      <c r="A20974">
        <v>41753</v>
      </c>
      <c r="B20974">
        <v>23527</v>
      </c>
      <c r="C20974" t="s">
        <v>13304</v>
      </c>
      <c r="D20974" t="s">
        <v>13305</v>
      </c>
      <c r="E20974">
        <v>2022</v>
      </c>
      <c r="F20974" t="s">
        <v>2</v>
      </c>
      <c r="G20974" t="s">
        <v>2</v>
      </c>
      <c r="H20974" t="s">
        <v>2</v>
      </c>
      <c r="I20974" t="s">
        <v>2</v>
      </c>
      <c r="J20974" t="s">
        <v>2</v>
      </c>
      <c r="K20974" t="s">
        <v>2</v>
      </c>
      <c r="L20974" t="s">
        <v>2</v>
      </c>
      <c r="M20974" t="s">
        <v>2</v>
      </c>
      <c r="N20974" t="s">
        <v>2</v>
      </c>
      <c r="O20974" t="s">
        <v>2</v>
      </c>
      <c r="P20974" t="s">
        <v>2</v>
      </c>
      <c r="Q20974" t="s">
        <v>2</v>
      </c>
      <c r="R20974" t="s">
        <v>2</v>
      </c>
      <c r="S20974" t="s">
        <v>2</v>
      </c>
      <c r="T20974" t="s">
        <v>2</v>
      </c>
      <c r="U20974" t="s">
        <v>2</v>
      </c>
      <c r="V20974" t="s">
        <v>2</v>
      </c>
      <c r="W20974" t="s">
        <v>2</v>
      </c>
      <c r="X20974" t="s">
        <v>2</v>
      </c>
      <c r="Y20974" t="s">
        <v>2</v>
      </c>
      <c r="Z20974" t="s">
        <v>2</v>
      </c>
      <c r="AA20974" t="s">
        <v>2</v>
      </c>
    </row>
    <row r="20975" spans="1:27" x14ac:dyDescent="0.3">
      <c r="A20975">
        <v>41753</v>
      </c>
      <c r="B20975">
        <v>23527</v>
      </c>
      <c r="C20975" t="s">
        <v>13304</v>
      </c>
      <c r="D20975" t="s">
        <v>13305</v>
      </c>
      <c r="E20975">
        <v>2023</v>
      </c>
      <c r="F20975" t="s">
        <v>2</v>
      </c>
      <c r="G20975" t="s">
        <v>2</v>
      </c>
      <c r="H20975" t="s">
        <v>2</v>
      </c>
      <c r="I20975" t="s">
        <v>2</v>
      </c>
      <c r="J20975" t="s">
        <v>2</v>
      </c>
      <c r="K20975" t="s">
        <v>2</v>
      </c>
      <c r="L20975" t="s">
        <v>2</v>
      </c>
      <c r="M20975" t="s">
        <v>2</v>
      </c>
      <c r="N20975" t="s">
        <v>2</v>
      </c>
      <c r="O20975" t="s">
        <v>2</v>
      </c>
      <c r="P20975" t="s">
        <v>2</v>
      </c>
      <c r="Q20975" t="s">
        <v>2</v>
      </c>
      <c r="R20975" t="s">
        <v>2</v>
      </c>
      <c r="S20975" t="s">
        <v>2</v>
      </c>
      <c r="T20975" t="s">
        <v>2</v>
      </c>
      <c r="U20975" t="s">
        <v>2</v>
      </c>
      <c r="V20975" t="s">
        <v>2</v>
      </c>
      <c r="W20975" t="s">
        <v>2</v>
      </c>
      <c r="X20975" t="s">
        <v>2</v>
      </c>
      <c r="Y20975" t="s">
        <v>2</v>
      </c>
      <c r="Z20975" t="s">
        <v>2</v>
      </c>
      <c r="AA20975" t="s">
        <v>2</v>
      </c>
    </row>
    <row r="20976" spans="1:27" x14ac:dyDescent="0.3">
      <c r="A20976">
        <v>41757</v>
      </c>
      <c r="B20976">
        <v>23532</v>
      </c>
      <c r="C20976" t="s">
        <v>13306</v>
      </c>
      <c r="D20976" t="s">
        <v>13307</v>
      </c>
      <c r="E20976">
        <v>2022</v>
      </c>
      <c r="F20976" t="s">
        <v>2</v>
      </c>
      <c r="G20976" t="s">
        <v>2</v>
      </c>
      <c r="H20976" t="s">
        <v>2</v>
      </c>
      <c r="I20976" t="s">
        <v>2</v>
      </c>
      <c r="J20976" t="s">
        <v>2</v>
      </c>
      <c r="K20976" t="s">
        <v>2</v>
      </c>
      <c r="L20976" t="s">
        <v>2</v>
      </c>
      <c r="M20976" t="s">
        <v>2</v>
      </c>
      <c r="N20976" t="s">
        <v>2</v>
      </c>
      <c r="O20976" t="s">
        <v>2</v>
      </c>
      <c r="P20976" t="s">
        <v>2</v>
      </c>
      <c r="Q20976" t="s">
        <v>2</v>
      </c>
      <c r="R20976" t="s">
        <v>2</v>
      </c>
      <c r="S20976" t="s">
        <v>2</v>
      </c>
      <c r="T20976" t="s">
        <v>2</v>
      </c>
      <c r="U20976" t="s">
        <v>2</v>
      </c>
      <c r="V20976" t="s">
        <v>2</v>
      </c>
      <c r="W20976" t="s">
        <v>2</v>
      </c>
      <c r="X20976" t="s">
        <v>2</v>
      </c>
      <c r="Y20976" t="s">
        <v>2</v>
      </c>
      <c r="Z20976" t="s">
        <v>2</v>
      </c>
      <c r="AA20976" t="s">
        <v>2</v>
      </c>
    </row>
    <row r="20977" spans="1:27" x14ac:dyDescent="0.3">
      <c r="A20977">
        <v>41757</v>
      </c>
      <c r="B20977">
        <v>23532</v>
      </c>
      <c r="C20977" t="s">
        <v>13306</v>
      </c>
      <c r="D20977" t="s">
        <v>13307</v>
      </c>
      <c r="E20977">
        <v>2023</v>
      </c>
      <c r="F20977" t="s">
        <v>2</v>
      </c>
      <c r="G20977" t="s">
        <v>2</v>
      </c>
      <c r="H20977" t="s">
        <v>2</v>
      </c>
      <c r="I20977" t="s">
        <v>2</v>
      </c>
      <c r="J20977" t="s">
        <v>2</v>
      </c>
      <c r="K20977" t="s">
        <v>2</v>
      </c>
      <c r="L20977" t="s">
        <v>2</v>
      </c>
      <c r="M20977" t="s">
        <v>2</v>
      </c>
      <c r="N20977" t="s">
        <v>2</v>
      </c>
      <c r="O20977" t="s">
        <v>2</v>
      </c>
      <c r="P20977" t="s">
        <v>2</v>
      </c>
      <c r="Q20977" t="s">
        <v>2</v>
      </c>
      <c r="R20977" t="s">
        <v>2</v>
      </c>
      <c r="S20977" t="s">
        <v>2</v>
      </c>
      <c r="T20977" t="s">
        <v>2</v>
      </c>
      <c r="U20977" t="s">
        <v>2</v>
      </c>
      <c r="V20977" t="s">
        <v>2</v>
      </c>
      <c r="W20977" t="s">
        <v>2</v>
      </c>
      <c r="X20977" t="s">
        <v>2</v>
      </c>
      <c r="Y20977" t="s">
        <v>2</v>
      </c>
      <c r="Z20977" t="s">
        <v>2</v>
      </c>
      <c r="AA20977" t="s">
        <v>2</v>
      </c>
    </row>
    <row r="20978" spans="1:27" x14ac:dyDescent="0.3">
      <c r="A20978">
        <v>41760</v>
      </c>
      <c r="B20978">
        <v>23555</v>
      </c>
      <c r="C20978" t="s">
        <v>13308</v>
      </c>
      <c r="D20978" t="s">
        <v>13309</v>
      </c>
      <c r="E20978">
        <v>2022</v>
      </c>
      <c r="F20978" t="s">
        <v>2</v>
      </c>
      <c r="G20978" t="s">
        <v>2</v>
      </c>
      <c r="H20978" t="s">
        <v>2</v>
      </c>
      <c r="I20978" t="s">
        <v>2</v>
      </c>
      <c r="J20978" t="s">
        <v>2</v>
      </c>
      <c r="K20978" t="s">
        <v>2</v>
      </c>
      <c r="L20978" t="s">
        <v>2</v>
      </c>
      <c r="M20978" t="s">
        <v>2</v>
      </c>
      <c r="N20978" t="s">
        <v>2</v>
      </c>
      <c r="O20978" t="s">
        <v>2</v>
      </c>
      <c r="P20978" t="s">
        <v>2</v>
      </c>
      <c r="Q20978" t="s">
        <v>2</v>
      </c>
      <c r="R20978" t="s">
        <v>2</v>
      </c>
      <c r="S20978" t="s">
        <v>2</v>
      </c>
      <c r="T20978" t="s">
        <v>2</v>
      </c>
      <c r="U20978" t="s">
        <v>2</v>
      </c>
      <c r="V20978" t="s">
        <v>2</v>
      </c>
      <c r="W20978" t="s">
        <v>2</v>
      </c>
      <c r="X20978" t="s">
        <v>2</v>
      </c>
      <c r="Y20978" t="s">
        <v>2</v>
      </c>
      <c r="Z20978" t="s">
        <v>2</v>
      </c>
      <c r="AA20978" t="s">
        <v>2</v>
      </c>
    </row>
    <row r="20979" spans="1:27" x14ac:dyDescent="0.3">
      <c r="A20979">
        <v>41760</v>
      </c>
      <c r="B20979">
        <v>23555</v>
      </c>
      <c r="C20979" t="s">
        <v>13308</v>
      </c>
      <c r="D20979" t="s">
        <v>13309</v>
      </c>
      <c r="E20979">
        <v>2023</v>
      </c>
      <c r="F20979" t="s">
        <v>2</v>
      </c>
      <c r="G20979" t="s">
        <v>2</v>
      </c>
      <c r="H20979" t="s">
        <v>2</v>
      </c>
      <c r="I20979" t="s">
        <v>2</v>
      </c>
      <c r="J20979" t="s">
        <v>2</v>
      </c>
      <c r="K20979" t="s">
        <v>2</v>
      </c>
      <c r="L20979" t="s">
        <v>2</v>
      </c>
      <c r="M20979" t="s">
        <v>2</v>
      </c>
      <c r="N20979" t="s">
        <v>2</v>
      </c>
      <c r="O20979" t="s">
        <v>2</v>
      </c>
      <c r="P20979" t="s">
        <v>2</v>
      </c>
      <c r="Q20979" t="s">
        <v>2</v>
      </c>
      <c r="R20979" t="s">
        <v>2</v>
      </c>
      <c r="S20979" t="s">
        <v>2</v>
      </c>
      <c r="T20979" t="s">
        <v>2</v>
      </c>
      <c r="U20979" t="s">
        <v>2</v>
      </c>
      <c r="V20979" t="s">
        <v>2</v>
      </c>
      <c r="W20979" t="s">
        <v>2</v>
      </c>
      <c r="X20979" t="s">
        <v>2</v>
      </c>
      <c r="Y20979" t="s">
        <v>2</v>
      </c>
      <c r="Z20979" t="s">
        <v>2</v>
      </c>
      <c r="AA20979" t="s">
        <v>2</v>
      </c>
    </row>
    <row r="20980" spans="1:27" x14ac:dyDescent="0.3">
      <c r="A20980">
        <v>41761</v>
      </c>
      <c r="B20980">
        <v>23538</v>
      </c>
      <c r="C20980" t="s">
        <v>13310</v>
      </c>
      <c r="D20980" t="s">
        <v>13311</v>
      </c>
      <c r="E20980">
        <v>2022</v>
      </c>
      <c r="F20980" t="s">
        <v>2</v>
      </c>
      <c r="G20980" t="s">
        <v>2</v>
      </c>
      <c r="H20980" t="s">
        <v>2</v>
      </c>
      <c r="I20980" t="s">
        <v>2</v>
      </c>
      <c r="J20980" t="s">
        <v>2</v>
      </c>
      <c r="K20980" t="s">
        <v>2</v>
      </c>
      <c r="L20980" t="s">
        <v>2</v>
      </c>
      <c r="M20980" t="s">
        <v>2</v>
      </c>
      <c r="N20980" t="s">
        <v>2</v>
      </c>
      <c r="O20980" t="s">
        <v>2</v>
      </c>
      <c r="P20980" t="s">
        <v>2</v>
      </c>
      <c r="Q20980" t="s">
        <v>2</v>
      </c>
      <c r="R20980" t="s">
        <v>2</v>
      </c>
      <c r="S20980" t="s">
        <v>2</v>
      </c>
      <c r="T20980" t="s">
        <v>2</v>
      </c>
      <c r="U20980" t="s">
        <v>2</v>
      </c>
      <c r="V20980" t="s">
        <v>2</v>
      </c>
      <c r="W20980" t="s">
        <v>2</v>
      </c>
      <c r="X20980" t="s">
        <v>2</v>
      </c>
      <c r="Y20980" t="s">
        <v>2</v>
      </c>
      <c r="Z20980" t="s">
        <v>2</v>
      </c>
      <c r="AA20980" t="s">
        <v>2</v>
      </c>
    </row>
    <row r="20981" spans="1:27" x14ac:dyDescent="0.3">
      <c r="A20981">
        <v>41761</v>
      </c>
      <c r="B20981">
        <v>23538</v>
      </c>
      <c r="C20981" t="s">
        <v>13310</v>
      </c>
      <c r="D20981" t="s">
        <v>13311</v>
      </c>
      <c r="E20981">
        <v>2023</v>
      </c>
      <c r="F20981" t="s">
        <v>2</v>
      </c>
      <c r="G20981" t="s">
        <v>2</v>
      </c>
      <c r="H20981" t="s">
        <v>2</v>
      </c>
      <c r="I20981" t="s">
        <v>2</v>
      </c>
      <c r="J20981" t="s">
        <v>2</v>
      </c>
      <c r="K20981" t="s">
        <v>2</v>
      </c>
      <c r="L20981" t="s">
        <v>2</v>
      </c>
      <c r="M20981" t="s">
        <v>2</v>
      </c>
      <c r="N20981" t="s">
        <v>2</v>
      </c>
      <c r="O20981" t="s">
        <v>2</v>
      </c>
      <c r="P20981" t="s">
        <v>2</v>
      </c>
      <c r="Q20981" t="s">
        <v>2</v>
      </c>
      <c r="R20981" t="s">
        <v>2</v>
      </c>
      <c r="S20981" t="s">
        <v>2</v>
      </c>
      <c r="T20981" t="s">
        <v>2</v>
      </c>
      <c r="U20981" t="s">
        <v>2</v>
      </c>
      <c r="V20981" t="s">
        <v>2</v>
      </c>
      <c r="W20981" t="s">
        <v>2</v>
      </c>
      <c r="X20981" t="s">
        <v>2</v>
      </c>
      <c r="Y20981" t="s">
        <v>2</v>
      </c>
      <c r="Z20981" t="s">
        <v>2</v>
      </c>
      <c r="AA20981" t="s">
        <v>2</v>
      </c>
    </row>
    <row r="20982" spans="1:27" x14ac:dyDescent="0.3">
      <c r="A20982">
        <v>41762</v>
      </c>
      <c r="B20982">
        <v>23534</v>
      </c>
      <c r="C20982" t="s">
        <v>13312</v>
      </c>
      <c r="D20982" t="s">
        <v>13313</v>
      </c>
      <c r="E20982">
        <v>2022</v>
      </c>
      <c r="F20982" t="s">
        <v>2</v>
      </c>
      <c r="G20982" t="s">
        <v>2</v>
      </c>
      <c r="H20982" t="s">
        <v>2</v>
      </c>
      <c r="I20982" t="s">
        <v>2</v>
      </c>
      <c r="J20982" t="s">
        <v>2</v>
      </c>
      <c r="K20982" t="s">
        <v>2</v>
      </c>
      <c r="L20982" t="s">
        <v>2</v>
      </c>
      <c r="M20982" t="s">
        <v>2</v>
      </c>
      <c r="N20982" t="s">
        <v>2</v>
      </c>
      <c r="O20982" t="s">
        <v>2</v>
      </c>
      <c r="P20982" t="s">
        <v>2</v>
      </c>
      <c r="Q20982" t="s">
        <v>2</v>
      </c>
      <c r="R20982" t="s">
        <v>2</v>
      </c>
      <c r="S20982" t="s">
        <v>2</v>
      </c>
      <c r="T20982" t="s">
        <v>2</v>
      </c>
      <c r="U20982" t="s">
        <v>2</v>
      </c>
      <c r="V20982" t="s">
        <v>2</v>
      </c>
      <c r="W20982" t="s">
        <v>2</v>
      </c>
      <c r="X20982" t="s">
        <v>2</v>
      </c>
      <c r="Y20982" t="s">
        <v>2</v>
      </c>
      <c r="Z20982" t="s">
        <v>2</v>
      </c>
      <c r="AA20982" t="s">
        <v>2</v>
      </c>
    </row>
    <row r="20983" spans="1:27" x14ac:dyDescent="0.3">
      <c r="A20983">
        <v>41762</v>
      </c>
      <c r="B20983">
        <v>23534</v>
      </c>
      <c r="C20983" t="s">
        <v>13312</v>
      </c>
      <c r="D20983" t="s">
        <v>13313</v>
      </c>
      <c r="E20983">
        <v>2023</v>
      </c>
      <c r="F20983" t="s">
        <v>2</v>
      </c>
      <c r="G20983" t="s">
        <v>2</v>
      </c>
      <c r="H20983" t="s">
        <v>2</v>
      </c>
      <c r="I20983" t="s">
        <v>2</v>
      </c>
      <c r="J20983" t="s">
        <v>2</v>
      </c>
      <c r="K20983" t="s">
        <v>2</v>
      </c>
      <c r="L20983" t="s">
        <v>2</v>
      </c>
      <c r="M20983" t="s">
        <v>2</v>
      </c>
      <c r="N20983" t="s">
        <v>2</v>
      </c>
      <c r="O20983" t="s">
        <v>2</v>
      </c>
      <c r="P20983" t="s">
        <v>2</v>
      </c>
      <c r="Q20983" t="s">
        <v>2</v>
      </c>
      <c r="R20983" t="s">
        <v>2</v>
      </c>
      <c r="S20983" t="s">
        <v>2</v>
      </c>
      <c r="T20983" t="s">
        <v>2</v>
      </c>
      <c r="U20983" t="s">
        <v>2</v>
      </c>
      <c r="V20983" t="s">
        <v>2</v>
      </c>
      <c r="W20983" t="s">
        <v>2</v>
      </c>
      <c r="X20983" t="s">
        <v>2</v>
      </c>
      <c r="Y20983" t="s">
        <v>2</v>
      </c>
      <c r="Z20983" t="s">
        <v>2</v>
      </c>
      <c r="AA20983" t="s">
        <v>2</v>
      </c>
    </row>
    <row r="20984" spans="1:27" x14ac:dyDescent="0.3">
      <c r="A20984">
        <v>41763</v>
      </c>
      <c r="B20984">
        <v>23535</v>
      </c>
      <c r="C20984" t="s">
        <v>13314</v>
      </c>
      <c r="D20984" t="s">
        <v>13315</v>
      </c>
      <c r="E20984">
        <v>2022</v>
      </c>
      <c r="F20984" t="s">
        <v>2</v>
      </c>
      <c r="G20984" t="s">
        <v>2</v>
      </c>
      <c r="H20984" t="s">
        <v>2</v>
      </c>
      <c r="I20984" t="s">
        <v>2</v>
      </c>
      <c r="J20984" t="s">
        <v>2</v>
      </c>
      <c r="K20984" t="s">
        <v>2</v>
      </c>
      <c r="L20984" t="s">
        <v>2</v>
      </c>
      <c r="M20984" t="s">
        <v>2</v>
      </c>
      <c r="N20984" t="s">
        <v>2</v>
      </c>
      <c r="O20984" t="s">
        <v>2</v>
      </c>
      <c r="P20984" t="s">
        <v>2</v>
      </c>
      <c r="Q20984" t="s">
        <v>2</v>
      </c>
      <c r="R20984" t="s">
        <v>2</v>
      </c>
      <c r="S20984" t="s">
        <v>2</v>
      </c>
      <c r="T20984" t="s">
        <v>2</v>
      </c>
      <c r="U20984" t="s">
        <v>2</v>
      </c>
      <c r="V20984" t="s">
        <v>2</v>
      </c>
      <c r="W20984" t="s">
        <v>2</v>
      </c>
      <c r="X20984" t="s">
        <v>2</v>
      </c>
      <c r="Y20984" t="s">
        <v>2</v>
      </c>
      <c r="Z20984" t="s">
        <v>2</v>
      </c>
      <c r="AA20984" t="s">
        <v>2</v>
      </c>
    </row>
    <row r="20985" spans="1:27" x14ac:dyDescent="0.3">
      <c r="A20985">
        <v>41763</v>
      </c>
      <c r="B20985">
        <v>23535</v>
      </c>
      <c r="C20985" t="s">
        <v>13314</v>
      </c>
      <c r="D20985" t="s">
        <v>13315</v>
      </c>
      <c r="E20985">
        <v>2023</v>
      </c>
      <c r="F20985" t="s">
        <v>2</v>
      </c>
      <c r="G20985" t="s">
        <v>2</v>
      </c>
      <c r="H20985" t="s">
        <v>2</v>
      </c>
      <c r="I20985" t="s">
        <v>2</v>
      </c>
      <c r="J20985" t="s">
        <v>2</v>
      </c>
      <c r="K20985" t="s">
        <v>2</v>
      </c>
      <c r="L20985" t="s">
        <v>2</v>
      </c>
      <c r="M20985" t="s">
        <v>2</v>
      </c>
      <c r="N20985" t="s">
        <v>2</v>
      </c>
      <c r="O20985" t="s">
        <v>2</v>
      </c>
      <c r="P20985" t="s">
        <v>2</v>
      </c>
      <c r="Q20985" t="s">
        <v>2</v>
      </c>
      <c r="R20985" t="s">
        <v>2</v>
      </c>
      <c r="S20985" t="s">
        <v>2</v>
      </c>
      <c r="T20985" t="s">
        <v>2</v>
      </c>
      <c r="U20985" t="s">
        <v>2</v>
      </c>
      <c r="V20985" t="s">
        <v>2</v>
      </c>
      <c r="W20985" t="s">
        <v>2</v>
      </c>
      <c r="X20985" t="s">
        <v>2</v>
      </c>
      <c r="Y20985" t="s">
        <v>2</v>
      </c>
      <c r="Z20985" t="s">
        <v>2</v>
      </c>
      <c r="AA20985" t="s">
        <v>2</v>
      </c>
    </row>
    <row r="20986" spans="1:27" x14ac:dyDescent="0.3">
      <c r="A20986">
        <v>41768</v>
      </c>
      <c r="B20986">
        <v>23509</v>
      </c>
      <c r="C20986" t="s">
        <v>13316</v>
      </c>
      <c r="D20986" t="s">
        <v>13317</v>
      </c>
      <c r="E20986">
        <v>2022</v>
      </c>
      <c r="F20986">
        <v>3.302</v>
      </c>
      <c r="G20986">
        <v>1.9370000000000001</v>
      </c>
      <c r="H20986">
        <v>12.496</v>
      </c>
      <c r="I20986">
        <v>2.3889999999999998</v>
      </c>
      <c r="J20986">
        <v>0.08</v>
      </c>
      <c r="K20986">
        <v>0.74199999999999999</v>
      </c>
      <c r="L20986">
        <v>0</v>
      </c>
      <c r="M20986">
        <v>0</v>
      </c>
      <c r="N20986">
        <v>-4.9450000000000003</v>
      </c>
      <c r="O20986">
        <v>9.0540000000000003</v>
      </c>
      <c r="P20986">
        <v>9.0540000000000003</v>
      </c>
      <c r="Q20986">
        <v>-7.298</v>
      </c>
      <c r="R20986">
        <v>0</v>
      </c>
      <c r="S20986">
        <v>0</v>
      </c>
      <c r="T20986">
        <v>-4.9450000000000003</v>
      </c>
      <c r="U20986">
        <v>-5.0999999999999996</v>
      </c>
      <c r="V20986">
        <v>-5.0999999999999996</v>
      </c>
      <c r="W20986">
        <v>0</v>
      </c>
      <c r="X20986" t="s">
        <v>2</v>
      </c>
      <c r="Y20986">
        <v>0</v>
      </c>
      <c r="Z20986">
        <v>0</v>
      </c>
      <c r="AA20986" t="s">
        <v>2</v>
      </c>
    </row>
    <row r="20987" spans="1:27" x14ac:dyDescent="0.3">
      <c r="A20987">
        <v>41770</v>
      </c>
      <c r="B20987">
        <v>23522</v>
      </c>
      <c r="C20987" t="s">
        <v>13318</v>
      </c>
      <c r="D20987" t="s">
        <v>13319</v>
      </c>
      <c r="E20987">
        <v>2023</v>
      </c>
      <c r="F20987" t="s">
        <v>2</v>
      </c>
      <c r="G20987" t="s">
        <v>2</v>
      </c>
      <c r="H20987" t="s">
        <v>2</v>
      </c>
      <c r="I20987" t="s">
        <v>2</v>
      </c>
      <c r="J20987" t="s">
        <v>2</v>
      </c>
      <c r="K20987" t="s">
        <v>2</v>
      </c>
      <c r="L20987" t="s">
        <v>2</v>
      </c>
      <c r="M20987" t="s">
        <v>2</v>
      </c>
      <c r="N20987" t="s">
        <v>2</v>
      </c>
      <c r="O20987" t="s">
        <v>2</v>
      </c>
      <c r="P20987" t="s">
        <v>2</v>
      </c>
      <c r="Q20987" t="s">
        <v>2</v>
      </c>
      <c r="R20987" t="s">
        <v>2</v>
      </c>
      <c r="S20987" t="s">
        <v>2</v>
      </c>
      <c r="T20987" t="s">
        <v>2</v>
      </c>
      <c r="U20987" t="s">
        <v>2</v>
      </c>
      <c r="V20987" t="s">
        <v>2</v>
      </c>
      <c r="W20987" t="s">
        <v>2</v>
      </c>
      <c r="X20987" t="s">
        <v>2</v>
      </c>
      <c r="Y20987" t="s">
        <v>2</v>
      </c>
      <c r="Z20987" t="s">
        <v>2</v>
      </c>
      <c r="AA20987" t="s">
        <v>2</v>
      </c>
    </row>
    <row r="20988" spans="1:27" x14ac:dyDescent="0.3">
      <c r="A20988">
        <v>41770</v>
      </c>
      <c r="B20988">
        <v>23522</v>
      </c>
      <c r="C20988" t="s">
        <v>13318</v>
      </c>
      <c r="D20988" t="s">
        <v>13319</v>
      </c>
      <c r="E20988">
        <v>2022</v>
      </c>
      <c r="F20988" t="s">
        <v>2</v>
      </c>
      <c r="G20988" t="s">
        <v>2</v>
      </c>
      <c r="H20988" t="s">
        <v>2</v>
      </c>
      <c r="I20988" t="s">
        <v>2</v>
      </c>
      <c r="J20988" t="s">
        <v>2</v>
      </c>
      <c r="K20988" t="s">
        <v>2</v>
      </c>
      <c r="L20988" t="s">
        <v>2</v>
      </c>
      <c r="M20988" t="s">
        <v>2</v>
      </c>
      <c r="N20988" t="s">
        <v>2</v>
      </c>
      <c r="O20988" t="s">
        <v>2</v>
      </c>
      <c r="P20988" t="s">
        <v>2</v>
      </c>
      <c r="Q20988" t="s">
        <v>2</v>
      </c>
      <c r="R20988" t="s">
        <v>2</v>
      </c>
      <c r="S20988" t="s">
        <v>2</v>
      </c>
      <c r="T20988" t="s">
        <v>2</v>
      </c>
      <c r="U20988" t="s">
        <v>2</v>
      </c>
      <c r="V20988" t="s">
        <v>2</v>
      </c>
      <c r="W20988" t="s">
        <v>2</v>
      </c>
      <c r="X20988" t="s">
        <v>2</v>
      </c>
      <c r="Y20988" t="s">
        <v>2</v>
      </c>
      <c r="Z20988" t="s">
        <v>2</v>
      </c>
      <c r="AA20988" t="s">
        <v>2</v>
      </c>
    </row>
    <row r="20989" spans="1:27" x14ac:dyDescent="0.3">
      <c r="A20989">
        <v>41771</v>
      </c>
      <c r="B20989">
        <v>23523</v>
      </c>
      <c r="C20989" t="s">
        <v>13320</v>
      </c>
      <c r="D20989" t="s">
        <v>13321</v>
      </c>
      <c r="E20989">
        <v>2023</v>
      </c>
      <c r="F20989" t="s">
        <v>2</v>
      </c>
      <c r="G20989" t="s">
        <v>2</v>
      </c>
      <c r="H20989" t="s">
        <v>2</v>
      </c>
      <c r="I20989" t="s">
        <v>2</v>
      </c>
      <c r="J20989" t="s">
        <v>2</v>
      </c>
      <c r="K20989" t="s">
        <v>2</v>
      </c>
      <c r="L20989" t="s">
        <v>2</v>
      </c>
      <c r="M20989" t="s">
        <v>2</v>
      </c>
      <c r="N20989" t="s">
        <v>2</v>
      </c>
      <c r="O20989" t="s">
        <v>2</v>
      </c>
      <c r="P20989" t="s">
        <v>2</v>
      </c>
      <c r="Q20989" t="s">
        <v>2</v>
      </c>
      <c r="R20989" t="s">
        <v>2</v>
      </c>
      <c r="S20989" t="s">
        <v>2</v>
      </c>
      <c r="T20989" t="s">
        <v>2</v>
      </c>
      <c r="U20989" t="s">
        <v>2</v>
      </c>
      <c r="V20989" t="s">
        <v>2</v>
      </c>
      <c r="W20989" t="s">
        <v>2</v>
      </c>
      <c r="X20989" t="s">
        <v>2</v>
      </c>
      <c r="Y20989" t="s">
        <v>2</v>
      </c>
      <c r="Z20989" t="s">
        <v>2</v>
      </c>
      <c r="AA20989" t="s">
        <v>2</v>
      </c>
    </row>
    <row r="20990" spans="1:27" x14ac:dyDescent="0.3">
      <c r="A20990">
        <v>41771</v>
      </c>
      <c r="B20990">
        <v>23523</v>
      </c>
      <c r="C20990" t="s">
        <v>13320</v>
      </c>
      <c r="D20990" t="s">
        <v>13321</v>
      </c>
      <c r="E20990">
        <v>2022</v>
      </c>
      <c r="F20990" t="s">
        <v>2</v>
      </c>
      <c r="G20990" t="s">
        <v>2</v>
      </c>
      <c r="H20990" t="s">
        <v>2</v>
      </c>
      <c r="I20990" t="s">
        <v>2</v>
      </c>
      <c r="J20990" t="s">
        <v>2</v>
      </c>
      <c r="K20990" t="s">
        <v>2</v>
      </c>
      <c r="L20990" t="s">
        <v>2</v>
      </c>
      <c r="M20990" t="s">
        <v>2</v>
      </c>
      <c r="N20990" t="s">
        <v>2</v>
      </c>
      <c r="O20990" t="s">
        <v>2</v>
      </c>
      <c r="P20990" t="s">
        <v>2</v>
      </c>
      <c r="Q20990" t="s">
        <v>2</v>
      </c>
      <c r="R20990" t="s">
        <v>2</v>
      </c>
      <c r="S20990" t="s">
        <v>2</v>
      </c>
      <c r="T20990" t="s">
        <v>2</v>
      </c>
      <c r="U20990" t="s">
        <v>2</v>
      </c>
      <c r="V20990" t="s">
        <v>2</v>
      </c>
      <c r="W20990" t="s">
        <v>2</v>
      </c>
      <c r="X20990" t="s">
        <v>2</v>
      </c>
      <c r="Y20990" t="s">
        <v>2</v>
      </c>
      <c r="Z20990" t="s">
        <v>2</v>
      </c>
      <c r="AA20990" t="s">
        <v>2</v>
      </c>
    </row>
    <row r="20991" spans="1:27" x14ac:dyDescent="0.3">
      <c r="A20991">
        <v>41772</v>
      </c>
      <c r="B20991">
        <v>23524</v>
      </c>
      <c r="C20991" t="s">
        <v>13322</v>
      </c>
      <c r="D20991" t="s">
        <v>13323</v>
      </c>
      <c r="E20991">
        <v>2023</v>
      </c>
      <c r="F20991" t="s">
        <v>2</v>
      </c>
      <c r="G20991" t="s">
        <v>2</v>
      </c>
      <c r="H20991" t="s">
        <v>2</v>
      </c>
      <c r="I20991" t="s">
        <v>2</v>
      </c>
      <c r="J20991" t="s">
        <v>2</v>
      </c>
      <c r="K20991" t="s">
        <v>2</v>
      </c>
      <c r="L20991" t="s">
        <v>2</v>
      </c>
      <c r="M20991" t="s">
        <v>2</v>
      </c>
      <c r="N20991" t="s">
        <v>2</v>
      </c>
      <c r="O20991" t="s">
        <v>2</v>
      </c>
      <c r="P20991" t="s">
        <v>2</v>
      </c>
      <c r="Q20991" t="s">
        <v>2</v>
      </c>
      <c r="R20991" t="s">
        <v>2</v>
      </c>
      <c r="S20991" t="s">
        <v>2</v>
      </c>
      <c r="T20991" t="s">
        <v>2</v>
      </c>
      <c r="U20991" t="s">
        <v>2</v>
      </c>
      <c r="V20991" t="s">
        <v>2</v>
      </c>
      <c r="W20991" t="s">
        <v>2</v>
      </c>
      <c r="X20991" t="s">
        <v>2</v>
      </c>
      <c r="Y20991" t="s">
        <v>2</v>
      </c>
      <c r="Z20991" t="s">
        <v>2</v>
      </c>
      <c r="AA20991" t="s">
        <v>2</v>
      </c>
    </row>
    <row r="20992" spans="1:27" x14ac:dyDescent="0.3">
      <c r="A20992">
        <v>41772</v>
      </c>
      <c r="B20992">
        <v>23524</v>
      </c>
      <c r="C20992" t="s">
        <v>13322</v>
      </c>
      <c r="D20992" t="s">
        <v>13323</v>
      </c>
      <c r="E20992">
        <v>2022</v>
      </c>
      <c r="F20992" t="s">
        <v>2</v>
      </c>
      <c r="G20992" t="s">
        <v>2</v>
      </c>
      <c r="H20992" t="s">
        <v>2</v>
      </c>
      <c r="I20992" t="s">
        <v>2</v>
      </c>
      <c r="J20992" t="s">
        <v>2</v>
      </c>
      <c r="K20992" t="s">
        <v>2</v>
      </c>
      <c r="L20992" t="s">
        <v>2</v>
      </c>
      <c r="M20992" t="s">
        <v>2</v>
      </c>
      <c r="N20992" t="s">
        <v>2</v>
      </c>
      <c r="O20992" t="s">
        <v>2</v>
      </c>
      <c r="P20992" t="s">
        <v>2</v>
      </c>
      <c r="Q20992" t="s">
        <v>2</v>
      </c>
      <c r="R20992" t="s">
        <v>2</v>
      </c>
      <c r="S20992" t="s">
        <v>2</v>
      </c>
      <c r="T20992" t="s">
        <v>2</v>
      </c>
      <c r="U20992" t="s">
        <v>2</v>
      </c>
      <c r="V20992" t="s">
        <v>2</v>
      </c>
      <c r="W20992" t="s">
        <v>2</v>
      </c>
      <c r="X20992" t="s">
        <v>2</v>
      </c>
      <c r="Y20992" t="s">
        <v>2</v>
      </c>
      <c r="Z20992" t="s">
        <v>2</v>
      </c>
      <c r="AA20992" t="s">
        <v>2</v>
      </c>
    </row>
    <row r="20993" spans="1:27" x14ac:dyDescent="0.3">
      <c r="A20993">
        <v>41773</v>
      </c>
      <c r="B20993">
        <v>23525</v>
      </c>
      <c r="C20993" t="s">
        <v>13324</v>
      </c>
      <c r="D20993" t="s">
        <v>13325</v>
      </c>
      <c r="E20993">
        <v>2023</v>
      </c>
      <c r="F20993" t="s">
        <v>2</v>
      </c>
      <c r="G20993" t="s">
        <v>2</v>
      </c>
      <c r="H20993" t="s">
        <v>2</v>
      </c>
      <c r="I20993" t="s">
        <v>2</v>
      </c>
      <c r="J20993" t="s">
        <v>2</v>
      </c>
      <c r="K20993" t="s">
        <v>2</v>
      </c>
      <c r="L20993" t="s">
        <v>2</v>
      </c>
      <c r="M20993" t="s">
        <v>2</v>
      </c>
      <c r="N20993" t="s">
        <v>2</v>
      </c>
      <c r="O20993" t="s">
        <v>2</v>
      </c>
      <c r="P20993" t="s">
        <v>2</v>
      </c>
      <c r="Q20993" t="s">
        <v>2</v>
      </c>
      <c r="R20993" t="s">
        <v>2</v>
      </c>
      <c r="S20993" t="s">
        <v>2</v>
      </c>
      <c r="T20993" t="s">
        <v>2</v>
      </c>
      <c r="U20993" t="s">
        <v>2</v>
      </c>
      <c r="V20993" t="s">
        <v>2</v>
      </c>
      <c r="W20993" t="s">
        <v>2</v>
      </c>
      <c r="X20993" t="s">
        <v>2</v>
      </c>
      <c r="Y20993" t="s">
        <v>2</v>
      </c>
      <c r="Z20993" t="s">
        <v>2</v>
      </c>
      <c r="AA20993" t="s">
        <v>2</v>
      </c>
    </row>
    <row r="20994" spans="1:27" x14ac:dyDescent="0.3">
      <c r="A20994">
        <v>41773</v>
      </c>
      <c r="B20994">
        <v>23525</v>
      </c>
      <c r="C20994" t="s">
        <v>13324</v>
      </c>
      <c r="D20994" t="s">
        <v>13325</v>
      </c>
      <c r="E20994">
        <v>2022</v>
      </c>
      <c r="F20994" t="s">
        <v>2</v>
      </c>
      <c r="G20994" t="s">
        <v>2</v>
      </c>
      <c r="H20994" t="s">
        <v>2</v>
      </c>
      <c r="I20994" t="s">
        <v>2</v>
      </c>
      <c r="J20994" t="s">
        <v>2</v>
      </c>
      <c r="K20994" t="s">
        <v>2</v>
      </c>
      <c r="L20994" t="s">
        <v>2</v>
      </c>
      <c r="M20994" t="s">
        <v>2</v>
      </c>
      <c r="N20994" t="s">
        <v>2</v>
      </c>
      <c r="O20994" t="s">
        <v>2</v>
      </c>
      <c r="P20994" t="s">
        <v>2</v>
      </c>
      <c r="Q20994" t="s">
        <v>2</v>
      </c>
      <c r="R20994" t="s">
        <v>2</v>
      </c>
      <c r="S20994" t="s">
        <v>2</v>
      </c>
      <c r="T20994" t="s">
        <v>2</v>
      </c>
      <c r="U20994" t="s">
        <v>2</v>
      </c>
      <c r="V20994" t="s">
        <v>2</v>
      </c>
      <c r="W20994" t="s">
        <v>2</v>
      </c>
      <c r="X20994" t="s">
        <v>2</v>
      </c>
      <c r="Y20994" t="s">
        <v>2</v>
      </c>
      <c r="Z20994" t="s">
        <v>2</v>
      </c>
      <c r="AA20994" t="s">
        <v>2</v>
      </c>
    </row>
    <row r="20995" spans="1:27" x14ac:dyDescent="0.3">
      <c r="A20995">
        <v>41774</v>
      </c>
      <c r="B20995">
        <v>23556</v>
      </c>
      <c r="C20995" t="s">
        <v>13326</v>
      </c>
      <c r="D20995" t="s">
        <v>13327</v>
      </c>
      <c r="E20995">
        <v>2022</v>
      </c>
      <c r="F20995" t="s">
        <v>2</v>
      </c>
      <c r="G20995" t="s">
        <v>2</v>
      </c>
      <c r="H20995" t="s">
        <v>2</v>
      </c>
      <c r="I20995" t="s">
        <v>2</v>
      </c>
      <c r="J20995" t="s">
        <v>2</v>
      </c>
      <c r="K20995" t="s">
        <v>2</v>
      </c>
      <c r="L20995" t="s">
        <v>2</v>
      </c>
      <c r="M20995" t="s">
        <v>2</v>
      </c>
      <c r="N20995" t="s">
        <v>2</v>
      </c>
      <c r="O20995" t="s">
        <v>2</v>
      </c>
      <c r="P20995" t="s">
        <v>2</v>
      </c>
      <c r="Q20995" t="s">
        <v>2</v>
      </c>
      <c r="R20995" t="s">
        <v>2</v>
      </c>
      <c r="S20995" t="s">
        <v>2</v>
      </c>
      <c r="T20995" t="s">
        <v>2</v>
      </c>
      <c r="U20995" t="s">
        <v>2</v>
      </c>
      <c r="V20995" t="s">
        <v>2</v>
      </c>
      <c r="W20995" t="s">
        <v>2</v>
      </c>
      <c r="X20995" t="s">
        <v>2</v>
      </c>
      <c r="Y20995" t="s">
        <v>2</v>
      </c>
      <c r="Z20995" t="s">
        <v>2</v>
      </c>
      <c r="AA20995" t="s">
        <v>2</v>
      </c>
    </row>
    <row r="20996" spans="1:27" x14ac:dyDescent="0.3">
      <c r="A20996">
        <v>41779</v>
      </c>
      <c r="B20996">
        <v>23521</v>
      </c>
      <c r="C20996" t="s">
        <v>13328</v>
      </c>
      <c r="D20996" t="s">
        <v>13329</v>
      </c>
      <c r="E20996">
        <v>2022</v>
      </c>
      <c r="F20996" t="s">
        <v>2</v>
      </c>
      <c r="G20996" t="s">
        <v>2</v>
      </c>
      <c r="H20996" t="s">
        <v>2</v>
      </c>
      <c r="I20996" t="s">
        <v>2</v>
      </c>
      <c r="J20996" t="s">
        <v>2</v>
      </c>
      <c r="K20996" t="s">
        <v>2</v>
      </c>
      <c r="L20996" t="s">
        <v>2</v>
      </c>
      <c r="M20996" t="s">
        <v>2</v>
      </c>
      <c r="N20996" t="s">
        <v>2</v>
      </c>
      <c r="O20996" t="s">
        <v>2</v>
      </c>
      <c r="P20996" t="s">
        <v>2</v>
      </c>
      <c r="Q20996" t="s">
        <v>2</v>
      </c>
      <c r="R20996" t="s">
        <v>2</v>
      </c>
      <c r="S20996" t="s">
        <v>2</v>
      </c>
      <c r="T20996" t="s">
        <v>2</v>
      </c>
      <c r="U20996" t="s">
        <v>2</v>
      </c>
      <c r="V20996" t="s">
        <v>2</v>
      </c>
      <c r="W20996" t="s">
        <v>2</v>
      </c>
      <c r="X20996" t="s">
        <v>2</v>
      </c>
      <c r="Y20996" t="s">
        <v>2</v>
      </c>
      <c r="Z20996" t="s">
        <v>2</v>
      </c>
      <c r="AA20996" t="s">
        <v>2</v>
      </c>
    </row>
    <row r="20997" spans="1:27" x14ac:dyDescent="0.3">
      <c r="A20997">
        <v>41779</v>
      </c>
      <c r="B20997">
        <v>23521</v>
      </c>
      <c r="C20997" t="s">
        <v>13328</v>
      </c>
      <c r="D20997" t="s">
        <v>13329</v>
      </c>
      <c r="E20997">
        <v>2023</v>
      </c>
      <c r="F20997" t="s">
        <v>2</v>
      </c>
      <c r="G20997" t="s">
        <v>2</v>
      </c>
      <c r="H20997" t="s">
        <v>2</v>
      </c>
      <c r="I20997" t="s">
        <v>2</v>
      </c>
      <c r="J20997" t="s">
        <v>2</v>
      </c>
      <c r="K20997" t="s">
        <v>2</v>
      </c>
      <c r="L20997" t="s">
        <v>2</v>
      </c>
      <c r="M20997" t="s">
        <v>2</v>
      </c>
      <c r="N20997" t="s">
        <v>2</v>
      </c>
      <c r="O20997" t="s">
        <v>2</v>
      </c>
      <c r="P20997" t="s">
        <v>2</v>
      </c>
      <c r="Q20997" t="s">
        <v>2</v>
      </c>
      <c r="R20997" t="s">
        <v>2</v>
      </c>
      <c r="S20997" t="s">
        <v>2</v>
      </c>
      <c r="T20997" t="s">
        <v>2</v>
      </c>
      <c r="U20997" t="s">
        <v>2</v>
      </c>
      <c r="V20997" t="s">
        <v>2</v>
      </c>
      <c r="W20997" t="s">
        <v>2</v>
      </c>
      <c r="X20997" t="s">
        <v>2</v>
      </c>
      <c r="Y20997" t="s">
        <v>2</v>
      </c>
      <c r="Z20997" t="s">
        <v>2</v>
      </c>
      <c r="AA20997" t="s">
        <v>2</v>
      </c>
    </row>
    <row r="20998" spans="1:27" x14ac:dyDescent="0.3">
      <c r="A20998">
        <v>41780</v>
      </c>
      <c r="B20998">
        <v>23559</v>
      </c>
      <c r="C20998" t="s">
        <v>13330</v>
      </c>
      <c r="D20998" t="s">
        <v>13331</v>
      </c>
      <c r="E20998">
        <v>2023</v>
      </c>
      <c r="F20998" t="s">
        <v>2</v>
      </c>
      <c r="G20998" t="s">
        <v>2</v>
      </c>
      <c r="H20998" t="s">
        <v>2</v>
      </c>
      <c r="I20998" t="s">
        <v>2</v>
      </c>
      <c r="J20998" t="s">
        <v>2</v>
      </c>
      <c r="K20998" t="s">
        <v>2</v>
      </c>
      <c r="L20998" t="s">
        <v>2</v>
      </c>
      <c r="M20998" t="s">
        <v>2</v>
      </c>
      <c r="N20998" t="s">
        <v>2</v>
      </c>
      <c r="O20998" t="s">
        <v>2</v>
      </c>
      <c r="P20998" t="s">
        <v>2</v>
      </c>
      <c r="Q20998" t="s">
        <v>2</v>
      </c>
      <c r="R20998" t="s">
        <v>2</v>
      </c>
      <c r="S20998" t="s">
        <v>2</v>
      </c>
      <c r="T20998" t="s">
        <v>2</v>
      </c>
      <c r="U20998" t="s">
        <v>2</v>
      </c>
      <c r="V20998" t="s">
        <v>2</v>
      </c>
      <c r="W20998" t="s">
        <v>2</v>
      </c>
      <c r="X20998" t="s">
        <v>2</v>
      </c>
      <c r="Y20998" t="s">
        <v>2</v>
      </c>
      <c r="Z20998" t="s">
        <v>2</v>
      </c>
      <c r="AA20998" t="s">
        <v>2</v>
      </c>
    </row>
    <row r="20999" spans="1:27" x14ac:dyDescent="0.3">
      <c r="A20999">
        <v>41780</v>
      </c>
      <c r="B20999">
        <v>23559</v>
      </c>
      <c r="C20999" t="s">
        <v>13330</v>
      </c>
      <c r="D20999" t="s">
        <v>13331</v>
      </c>
      <c r="E20999">
        <v>2022</v>
      </c>
      <c r="F20999" t="s">
        <v>2</v>
      </c>
      <c r="G20999" t="s">
        <v>2</v>
      </c>
      <c r="H20999" t="s">
        <v>2</v>
      </c>
      <c r="I20999" t="s">
        <v>2</v>
      </c>
      <c r="J20999" t="s">
        <v>2</v>
      </c>
      <c r="K20999" t="s">
        <v>2</v>
      </c>
      <c r="L20999" t="s">
        <v>2</v>
      </c>
      <c r="M20999" t="s">
        <v>2</v>
      </c>
      <c r="N20999" t="s">
        <v>2</v>
      </c>
      <c r="O20999" t="s">
        <v>2</v>
      </c>
      <c r="P20999" t="s">
        <v>2</v>
      </c>
      <c r="Q20999" t="s">
        <v>2</v>
      </c>
      <c r="R20999" t="s">
        <v>2</v>
      </c>
      <c r="S20999" t="s">
        <v>2</v>
      </c>
      <c r="T20999" t="s">
        <v>2</v>
      </c>
      <c r="U20999" t="s">
        <v>2</v>
      </c>
      <c r="V20999" t="s">
        <v>2</v>
      </c>
      <c r="W20999" t="s">
        <v>2</v>
      </c>
      <c r="X20999" t="s">
        <v>2</v>
      </c>
      <c r="Y20999" t="s">
        <v>2</v>
      </c>
      <c r="Z20999" t="s">
        <v>2</v>
      </c>
      <c r="AA20999" t="s">
        <v>2</v>
      </c>
    </row>
    <row r="21000" spans="1:27" x14ac:dyDescent="0.3">
      <c r="A21000">
        <v>41781</v>
      </c>
      <c r="B21000">
        <v>23539</v>
      </c>
      <c r="C21000" t="s">
        <v>13332</v>
      </c>
      <c r="D21000" t="s">
        <v>13333</v>
      </c>
      <c r="E21000">
        <v>2022</v>
      </c>
      <c r="F21000" t="s">
        <v>2</v>
      </c>
      <c r="G21000" t="s">
        <v>2</v>
      </c>
      <c r="H21000" t="s">
        <v>2</v>
      </c>
      <c r="I21000" t="s">
        <v>2</v>
      </c>
      <c r="J21000" t="s">
        <v>2</v>
      </c>
      <c r="K21000" t="s">
        <v>2</v>
      </c>
      <c r="L21000" t="s">
        <v>2</v>
      </c>
      <c r="M21000" t="s">
        <v>2</v>
      </c>
      <c r="N21000" t="s">
        <v>2</v>
      </c>
      <c r="O21000" t="s">
        <v>2</v>
      </c>
      <c r="P21000" t="s">
        <v>2</v>
      </c>
      <c r="Q21000" t="s">
        <v>2</v>
      </c>
      <c r="R21000" t="s">
        <v>2</v>
      </c>
      <c r="S21000" t="s">
        <v>2</v>
      </c>
      <c r="T21000" t="s">
        <v>2</v>
      </c>
      <c r="U21000" t="s">
        <v>2</v>
      </c>
      <c r="V21000" t="s">
        <v>2</v>
      </c>
      <c r="W21000" t="s">
        <v>2</v>
      </c>
      <c r="X21000" t="s">
        <v>2</v>
      </c>
      <c r="Y21000" t="s">
        <v>2</v>
      </c>
      <c r="Z21000" t="s">
        <v>2</v>
      </c>
      <c r="AA21000" t="s">
        <v>2</v>
      </c>
    </row>
    <row r="21001" spans="1:27" x14ac:dyDescent="0.3">
      <c r="A21001">
        <v>41781</v>
      </c>
      <c r="B21001">
        <v>23539</v>
      </c>
      <c r="C21001" t="s">
        <v>13332</v>
      </c>
      <c r="D21001" t="s">
        <v>13333</v>
      </c>
      <c r="E21001">
        <v>2023</v>
      </c>
      <c r="F21001" t="s">
        <v>2</v>
      </c>
      <c r="G21001" t="s">
        <v>2</v>
      </c>
      <c r="H21001" t="s">
        <v>2</v>
      </c>
      <c r="I21001" t="s">
        <v>2</v>
      </c>
      <c r="J21001" t="s">
        <v>2</v>
      </c>
      <c r="K21001" t="s">
        <v>2</v>
      </c>
      <c r="L21001" t="s">
        <v>2</v>
      </c>
      <c r="M21001" t="s">
        <v>2</v>
      </c>
      <c r="N21001" t="s">
        <v>2</v>
      </c>
      <c r="O21001" t="s">
        <v>2</v>
      </c>
      <c r="P21001" t="s">
        <v>2</v>
      </c>
      <c r="Q21001" t="s">
        <v>2</v>
      </c>
      <c r="R21001" t="s">
        <v>2</v>
      </c>
      <c r="S21001" t="s">
        <v>2</v>
      </c>
      <c r="T21001" t="s">
        <v>2</v>
      </c>
      <c r="U21001" t="s">
        <v>2</v>
      </c>
      <c r="V21001" t="s">
        <v>2</v>
      </c>
      <c r="W21001" t="s">
        <v>2</v>
      </c>
      <c r="X21001" t="s">
        <v>2</v>
      </c>
      <c r="Y21001" t="s">
        <v>2</v>
      </c>
      <c r="Z21001" t="s">
        <v>2</v>
      </c>
      <c r="AA21001" t="s">
        <v>2</v>
      </c>
    </row>
    <row r="21002" spans="1:27" x14ac:dyDescent="0.3">
      <c r="A21002">
        <v>41782</v>
      </c>
      <c r="B21002">
        <v>23679</v>
      </c>
      <c r="C21002" t="s">
        <v>13334</v>
      </c>
      <c r="D21002" t="s">
        <v>13335</v>
      </c>
      <c r="E21002">
        <v>2023</v>
      </c>
      <c r="F21002" t="s">
        <v>2</v>
      </c>
      <c r="G21002" t="s">
        <v>2</v>
      </c>
      <c r="H21002">
        <v>2953.4349999999999</v>
      </c>
      <c r="I21002">
        <v>65.891000000000005</v>
      </c>
      <c r="J21002">
        <v>0</v>
      </c>
      <c r="K21002">
        <v>128.69</v>
      </c>
      <c r="L21002">
        <v>0</v>
      </c>
      <c r="M21002">
        <v>88.435000000000002</v>
      </c>
      <c r="N21002">
        <v>85.983999999999995</v>
      </c>
      <c r="O21002" t="s">
        <v>2</v>
      </c>
      <c r="P21002" t="s">
        <v>2</v>
      </c>
      <c r="Q21002">
        <v>-44.661000000000001</v>
      </c>
      <c r="R21002">
        <v>1011.76</v>
      </c>
      <c r="S21002" t="s">
        <v>2</v>
      </c>
      <c r="T21002">
        <v>85.983999999999995</v>
      </c>
      <c r="U21002">
        <v>120.126</v>
      </c>
      <c r="V21002" t="s">
        <v>2</v>
      </c>
      <c r="W21002">
        <v>885.96900000000005</v>
      </c>
      <c r="X21002" t="s">
        <v>2</v>
      </c>
      <c r="Y21002">
        <v>0</v>
      </c>
      <c r="Z21002">
        <v>24.117999999999999</v>
      </c>
      <c r="AA21002" t="s">
        <v>2</v>
      </c>
    </row>
    <row r="21003" spans="1:27" x14ac:dyDescent="0.3">
      <c r="A21003">
        <v>41784</v>
      </c>
      <c r="B21003">
        <v>23531</v>
      </c>
      <c r="C21003" t="s">
        <v>13336</v>
      </c>
      <c r="D21003" t="s">
        <v>13337</v>
      </c>
      <c r="E21003">
        <v>2022</v>
      </c>
      <c r="F21003" t="s">
        <v>2</v>
      </c>
      <c r="G21003" t="s">
        <v>2</v>
      </c>
      <c r="H21003" t="s">
        <v>2</v>
      </c>
      <c r="I21003" t="s">
        <v>2</v>
      </c>
      <c r="J21003" t="s">
        <v>2</v>
      </c>
      <c r="K21003" t="s">
        <v>2</v>
      </c>
      <c r="L21003" t="s">
        <v>2</v>
      </c>
      <c r="M21003" t="s">
        <v>2</v>
      </c>
      <c r="N21003" t="s">
        <v>2</v>
      </c>
      <c r="O21003" t="s">
        <v>2</v>
      </c>
      <c r="P21003" t="s">
        <v>2</v>
      </c>
      <c r="Q21003" t="s">
        <v>2</v>
      </c>
      <c r="R21003" t="s">
        <v>2</v>
      </c>
      <c r="S21003" t="s">
        <v>2</v>
      </c>
      <c r="T21003" t="s">
        <v>2</v>
      </c>
      <c r="U21003" t="s">
        <v>2</v>
      </c>
      <c r="V21003" t="s">
        <v>2</v>
      </c>
      <c r="W21003" t="s">
        <v>2</v>
      </c>
      <c r="X21003" t="s">
        <v>2</v>
      </c>
      <c r="Y21003" t="s">
        <v>2</v>
      </c>
      <c r="Z21003" t="s">
        <v>2</v>
      </c>
      <c r="AA21003" t="s">
        <v>2</v>
      </c>
    </row>
    <row r="21004" spans="1:27" x14ac:dyDescent="0.3">
      <c r="A21004">
        <v>41784</v>
      </c>
      <c r="B21004">
        <v>23531</v>
      </c>
      <c r="C21004" t="s">
        <v>13336</v>
      </c>
      <c r="D21004" t="s">
        <v>13337</v>
      </c>
      <c r="E21004">
        <v>2023</v>
      </c>
      <c r="F21004" t="s">
        <v>2</v>
      </c>
      <c r="G21004" t="s">
        <v>2</v>
      </c>
      <c r="H21004" t="s">
        <v>2</v>
      </c>
      <c r="I21004" t="s">
        <v>2</v>
      </c>
      <c r="J21004" t="s">
        <v>2</v>
      </c>
      <c r="K21004" t="s">
        <v>2</v>
      </c>
      <c r="L21004" t="s">
        <v>2</v>
      </c>
      <c r="M21004" t="s">
        <v>2</v>
      </c>
      <c r="N21004" t="s">
        <v>2</v>
      </c>
      <c r="O21004" t="s">
        <v>2</v>
      </c>
      <c r="P21004" t="s">
        <v>2</v>
      </c>
      <c r="Q21004" t="s">
        <v>2</v>
      </c>
      <c r="R21004" t="s">
        <v>2</v>
      </c>
      <c r="S21004" t="s">
        <v>2</v>
      </c>
      <c r="T21004" t="s">
        <v>2</v>
      </c>
      <c r="U21004" t="s">
        <v>2</v>
      </c>
      <c r="V21004" t="s">
        <v>2</v>
      </c>
      <c r="W21004" t="s">
        <v>2</v>
      </c>
      <c r="X21004" t="s">
        <v>2</v>
      </c>
      <c r="Y21004" t="s">
        <v>2</v>
      </c>
      <c r="Z21004" t="s">
        <v>2</v>
      </c>
      <c r="AA21004" t="s">
        <v>2</v>
      </c>
    </row>
    <row r="21005" spans="1:27" x14ac:dyDescent="0.3">
      <c r="A21005">
        <v>41785</v>
      </c>
      <c r="B21005">
        <v>23546</v>
      </c>
      <c r="C21005" t="s">
        <v>13338</v>
      </c>
      <c r="D21005" t="s">
        <v>13339</v>
      </c>
      <c r="E21005">
        <v>2022</v>
      </c>
      <c r="F21005" t="s">
        <v>2</v>
      </c>
      <c r="G21005" t="s">
        <v>2</v>
      </c>
      <c r="H21005" t="s">
        <v>2</v>
      </c>
      <c r="I21005" t="s">
        <v>2</v>
      </c>
      <c r="J21005" t="s">
        <v>2</v>
      </c>
      <c r="K21005" t="s">
        <v>2</v>
      </c>
      <c r="L21005" t="s">
        <v>2</v>
      </c>
      <c r="M21005" t="s">
        <v>2</v>
      </c>
      <c r="N21005" t="s">
        <v>2</v>
      </c>
      <c r="O21005" t="s">
        <v>2</v>
      </c>
      <c r="P21005" t="s">
        <v>2</v>
      </c>
      <c r="Q21005" t="s">
        <v>2</v>
      </c>
      <c r="R21005" t="s">
        <v>2</v>
      </c>
      <c r="S21005" t="s">
        <v>2</v>
      </c>
      <c r="T21005" t="s">
        <v>2</v>
      </c>
      <c r="U21005" t="s">
        <v>2</v>
      </c>
      <c r="V21005" t="s">
        <v>2</v>
      </c>
      <c r="W21005" t="s">
        <v>2</v>
      </c>
      <c r="X21005" t="s">
        <v>2</v>
      </c>
      <c r="Y21005" t="s">
        <v>2</v>
      </c>
      <c r="Z21005" t="s">
        <v>2</v>
      </c>
      <c r="AA21005" t="s">
        <v>2</v>
      </c>
    </row>
    <row r="21006" spans="1:27" x14ac:dyDescent="0.3">
      <c r="A21006">
        <v>41785</v>
      </c>
      <c r="B21006">
        <v>23546</v>
      </c>
      <c r="C21006" t="s">
        <v>13338</v>
      </c>
      <c r="D21006" t="s">
        <v>13339</v>
      </c>
      <c r="E21006">
        <v>2023</v>
      </c>
      <c r="F21006" t="s">
        <v>2</v>
      </c>
      <c r="G21006" t="s">
        <v>2</v>
      </c>
      <c r="H21006" t="s">
        <v>2</v>
      </c>
      <c r="I21006" t="s">
        <v>2</v>
      </c>
      <c r="J21006" t="s">
        <v>2</v>
      </c>
      <c r="K21006" t="s">
        <v>2</v>
      </c>
      <c r="L21006" t="s">
        <v>2</v>
      </c>
      <c r="M21006" t="s">
        <v>2</v>
      </c>
      <c r="N21006" t="s">
        <v>2</v>
      </c>
      <c r="O21006" t="s">
        <v>2</v>
      </c>
      <c r="P21006" t="s">
        <v>2</v>
      </c>
      <c r="Q21006" t="s">
        <v>2</v>
      </c>
      <c r="R21006" t="s">
        <v>2</v>
      </c>
      <c r="S21006" t="s">
        <v>2</v>
      </c>
      <c r="T21006" t="s">
        <v>2</v>
      </c>
      <c r="U21006" t="s">
        <v>2</v>
      </c>
      <c r="V21006" t="s">
        <v>2</v>
      </c>
      <c r="W21006" t="s">
        <v>2</v>
      </c>
      <c r="X21006" t="s">
        <v>2</v>
      </c>
      <c r="Y21006" t="s">
        <v>2</v>
      </c>
      <c r="Z21006" t="s">
        <v>2</v>
      </c>
      <c r="AA21006" t="s">
        <v>2</v>
      </c>
    </row>
    <row r="21007" spans="1:27" x14ac:dyDescent="0.3">
      <c r="A21007">
        <v>41788</v>
      </c>
      <c r="B21007">
        <v>23520</v>
      </c>
      <c r="C21007" t="s">
        <v>13340</v>
      </c>
      <c r="D21007" t="s">
        <v>13341</v>
      </c>
      <c r="E21007">
        <v>2023</v>
      </c>
      <c r="F21007" t="s">
        <v>2</v>
      </c>
      <c r="G21007" t="s">
        <v>2</v>
      </c>
      <c r="H21007" t="s">
        <v>2</v>
      </c>
      <c r="I21007" t="s">
        <v>2</v>
      </c>
      <c r="J21007" t="s">
        <v>2</v>
      </c>
      <c r="K21007" t="s">
        <v>2</v>
      </c>
      <c r="L21007" t="s">
        <v>2</v>
      </c>
      <c r="M21007" t="s">
        <v>2</v>
      </c>
      <c r="N21007" t="s">
        <v>2</v>
      </c>
      <c r="O21007" t="s">
        <v>2</v>
      </c>
      <c r="P21007" t="s">
        <v>2</v>
      </c>
      <c r="Q21007" t="s">
        <v>2</v>
      </c>
      <c r="R21007" t="s">
        <v>2</v>
      </c>
      <c r="S21007" t="s">
        <v>2</v>
      </c>
      <c r="T21007" t="s">
        <v>2</v>
      </c>
      <c r="U21007" t="s">
        <v>2</v>
      </c>
      <c r="V21007" t="s">
        <v>2</v>
      </c>
      <c r="W21007" t="s">
        <v>2</v>
      </c>
      <c r="X21007" t="s">
        <v>2</v>
      </c>
      <c r="Y21007" t="s">
        <v>2</v>
      </c>
      <c r="Z21007" t="s">
        <v>2</v>
      </c>
      <c r="AA21007" t="s">
        <v>2</v>
      </c>
    </row>
    <row r="21008" spans="1:27" x14ac:dyDescent="0.3">
      <c r="A21008">
        <v>41788</v>
      </c>
      <c r="B21008">
        <v>23520</v>
      </c>
      <c r="C21008" t="s">
        <v>13340</v>
      </c>
      <c r="D21008" t="s">
        <v>13341</v>
      </c>
      <c r="E21008">
        <v>2022</v>
      </c>
      <c r="F21008" t="s">
        <v>2</v>
      </c>
      <c r="G21008" t="s">
        <v>2</v>
      </c>
      <c r="H21008" t="s">
        <v>2</v>
      </c>
      <c r="I21008" t="s">
        <v>2</v>
      </c>
      <c r="J21008" t="s">
        <v>2</v>
      </c>
      <c r="K21008" t="s">
        <v>2</v>
      </c>
      <c r="L21008" t="s">
        <v>2</v>
      </c>
      <c r="M21008" t="s">
        <v>2</v>
      </c>
      <c r="N21008" t="s">
        <v>2</v>
      </c>
      <c r="O21008" t="s">
        <v>2</v>
      </c>
      <c r="P21008" t="s">
        <v>2</v>
      </c>
      <c r="Q21008" t="s">
        <v>2</v>
      </c>
      <c r="R21008" t="s">
        <v>2</v>
      </c>
      <c r="S21008" t="s">
        <v>2</v>
      </c>
      <c r="T21008" t="s">
        <v>2</v>
      </c>
      <c r="U21008" t="s">
        <v>2</v>
      </c>
      <c r="V21008" t="s">
        <v>2</v>
      </c>
      <c r="W21008" t="s">
        <v>2</v>
      </c>
      <c r="X21008" t="s">
        <v>2</v>
      </c>
      <c r="Y21008" t="s">
        <v>2</v>
      </c>
      <c r="Z21008" t="s">
        <v>2</v>
      </c>
      <c r="AA21008" t="s">
        <v>2</v>
      </c>
    </row>
    <row r="21009" spans="1:27" x14ac:dyDescent="0.3">
      <c r="A21009">
        <v>41792</v>
      </c>
      <c r="B21009">
        <v>23551</v>
      </c>
      <c r="C21009" t="s">
        <v>13342</v>
      </c>
      <c r="D21009" t="s">
        <v>13343</v>
      </c>
      <c r="E21009">
        <v>2022</v>
      </c>
      <c r="F21009" t="s">
        <v>2</v>
      </c>
      <c r="G21009" t="s">
        <v>2</v>
      </c>
      <c r="H21009" t="s">
        <v>2</v>
      </c>
      <c r="I21009" t="s">
        <v>2</v>
      </c>
      <c r="J21009" t="s">
        <v>2</v>
      </c>
      <c r="K21009" t="s">
        <v>2</v>
      </c>
      <c r="L21009" t="s">
        <v>2</v>
      </c>
      <c r="M21009" t="s">
        <v>2</v>
      </c>
      <c r="N21009" t="s">
        <v>2</v>
      </c>
      <c r="O21009" t="s">
        <v>2</v>
      </c>
      <c r="P21009" t="s">
        <v>2</v>
      </c>
      <c r="Q21009" t="s">
        <v>2</v>
      </c>
      <c r="R21009" t="s">
        <v>2</v>
      </c>
      <c r="S21009" t="s">
        <v>2</v>
      </c>
      <c r="T21009" t="s">
        <v>2</v>
      </c>
      <c r="U21009" t="s">
        <v>2</v>
      </c>
      <c r="V21009" t="s">
        <v>2</v>
      </c>
      <c r="W21009" t="s">
        <v>2</v>
      </c>
      <c r="X21009" t="s">
        <v>2</v>
      </c>
      <c r="Y21009" t="s">
        <v>2</v>
      </c>
      <c r="Z21009" t="s">
        <v>2</v>
      </c>
      <c r="AA21009" t="s">
        <v>2</v>
      </c>
    </row>
    <row r="21010" spans="1:27" x14ac:dyDescent="0.3">
      <c r="A21010">
        <v>41792</v>
      </c>
      <c r="B21010">
        <v>23551</v>
      </c>
      <c r="C21010" t="s">
        <v>13342</v>
      </c>
      <c r="D21010" t="s">
        <v>13343</v>
      </c>
      <c r="E21010">
        <v>2023</v>
      </c>
      <c r="F21010" t="s">
        <v>2</v>
      </c>
      <c r="G21010" t="s">
        <v>2</v>
      </c>
      <c r="H21010" t="s">
        <v>2</v>
      </c>
      <c r="I21010" t="s">
        <v>2</v>
      </c>
      <c r="J21010" t="s">
        <v>2</v>
      </c>
      <c r="K21010" t="s">
        <v>2</v>
      </c>
      <c r="L21010" t="s">
        <v>2</v>
      </c>
      <c r="M21010" t="s">
        <v>2</v>
      </c>
      <c r="N21010" t="s">
        <v>2</v>
      </c>
      <c r="O21010" t="s">
        <v>2</v>
      </c>
      <c r="P21010" t="s">
        <v>2</v>
      </c>
      <c r="Q21010" t="s">
        <v>2</v>
      </c>
      <c r="R21010" t="s">
        <v>2</v>
      </c>
      <c r="S21010" t="s">
        <v>2</v>
      </c>
      <c r="T21010" t="s">
        <v>2</v>
      </c>
      <c r="U21010" t="s">
        <v>2</v>
      </c>
      <c r="V21010" t="s">
        <v>2</v>
      </c>
      <c r="W21010" t="s">
        <v>2</v>
      </c>
      <c r="X21010" t="s">
        <v>2</v>
      </c>
      <c r="Y21010" t="s">
        <v>2</v>
      </c>
      <c r="Z21010" t="s">
        <v>2</v>
      </c>
      <c r="AA21010" t="s">
        <v>2</v>
      </c>
    </row>
    <row r="21011" spans="1:27" x14ac:dyDescent="0.3">
      <c r="A21011">
        <v>41793</v>
      </c>
      <c r="B21011">
        <v>23554</v>
      </c>
      <c r="C21011" t="s">
        <v>13344</v>
      </c>
      <c r="D21011" t="s">
        <v>13345</v>
      </c>
      <c r="E21011">
        <v>2022</v>
      </c>
      <c r="F21011" t="s">
        <v>2</v>
      </c>
      <c r="G21011" t="s">
        <v>2</v>
      </c>
      <c r="H21011" t="s">
        <v>2</v>
      </c>
      <c r="I21011" t="s">
        <v>2</v>
      </c>
      <c r="J21011" t="s">
        <v>2</v>
      </c>
      <c r="K21011" t="s">
        <v>2</v>
      </c>
      <c r="L21011" t="s">
        <v>2</v>
      </c>
      <c r="M21011" t="s">
        <v>2</v>
      </c>
      <c r="N21011" t="s">
        <v>2</v>
      </c>
      <c r="O21011" t="s">
        <v>2</v>
      </c>
      <c r="P21011" t="s">
        <v>2</v>
      </c>
      <c r="Q21011" t="s">
        <v>2</v>
      </c>
      <c r="R21011" t="s">
        <v>2</v>
      </c>
      <c r="S21011" t="s">
        <v>2</v>
      </c>
      <c r="T21011" t="s">
        <v>2</v>
      </c>
      <c r="U21011" t="s">
        <v>2</v>
      </c>
      <c r="V21011" t="s">
        <v>2</v>
      </c>
      <c r="W21011" t="s">
        <v>2</v>
      </c>
      <c r="X21011" t="s">
        <v>2</v>
      </c>
      <c r="Y21011" t="s">
        <v>2</v>
      </c>
      <c r="Z21011" t="s">
        <v>2</v>
      </c>
      <c r="AA21011" t="s">
        <v>2</v>
      </c>
    </row>
    <row r="21012" spans="1:27" x14ac:dyDescent="0.3">
      <c r="A21012">
        <v>41793</v>
      </c>
      <c r="B21012">
        <v>23554</v>
      </c>
      <c r="C21012" t="s">
        <v>13344</v>
      </c>
      <c r="D21012" t="s">
        <v>13345</v>
      </c>
      <c r="E21012">
        <v>2023</v>
      </c>
      <c r="F21012" t="s">
        <v>2</v>
      </c>
      <c r="G21012" t="s">
        <v>2</v>
      </c>
      <c r="H21012" t="s">
        <v>2</v>
      </c>
      <c r="I21012" t="s">
        <v>2</v>
      </c>
      <c r="J21012" t="s">
        <v>2</v>
      </c>
      <c r="K21012" t="s">
        <v>2</v>
      </c>
      <c r="L21012" t="s">
        <v>2</v>
      </c>
      <c r="M21012" t="s">
        <v>2</v>
      </c>
      <c r="N21012" t="s">
        <v>2</v>
      </c>
      <c r="O21012" t="s">
        <v>2</v>
      </c>
      <c r="P21012" t="s">
        <v>2</v>
      </c>
      <c r="Q21012" t="s">
        <v>2</v>
      </c>
      <c r="R21012" t="s">
        <v>2</v>
      </c>
      <c r="S21012" t="s">
        <v>2</v>
      </c>
      <c r="T21012" t="s">
        <v>2</v>
      </c>
      <c r="U21012" t="s">
        <v>2</v>
      </c>
      <c r="V21012" t="s">
        <v>2</v>
      </c>
      <c r="W21012" t="s">
        <v>2</v>
      </c>
      <c r="X21012" t="s">
        <v>2</v>
      </c>
      <c r="Y21012" t="s">
        <v>2</v>
      </c>
      <c r="Z21012" t="s">
        <v>2</v>
      </c>
      <c r="AA21012" t="s">
        <v>2</v>
      </c>
    </row>
    <row r="21013" spans="1:27" x14ac:dyDescent="0.3">
      <c r="A21013">
        <v>41794</v>
      </c>
      <c r="B21013">
        <v>23557</v>
      </c>
      <c r="C21013" t="s">
        <v>13346</v>
      </c>
      <c r="D21013" t="s">
        <v>13347</v>
      </c>
      <c r="E21013">
        <v>2023</v>
      </c>
      <c r="F21013" t="s">
        <v>2</v>
      </c>
      <c r="G21013" t="s">
        <v>2</v>
      </c>
      <c r="H21013" t="s">
        <v>2</v>
      </c>
      <c r="I21013" t="s">
        <v>2</v>
      </c>
      <c r="J21013" t="s">
        <v>2</v>
      </c>
      <c r="K21013" t="s">
        <v>2</v>
      </c>
      <c r="L21013" t="s">
        <v>2</v>
      </c>
      <c r="M21013" t="s">
        <v>2</v>
      </c>
      <c r="N21013" t="s">
        <v>2</v>
      </c>
      <c r="O21013" t="s">
        <v>2</v>
      </c>
      <c r="P21013" t="s">
        <v>2</v>
      </c>
      <c r="Q21013" t="s">
        <v>2</v>
      </c>
      <c r="R21013" t="s">
        <v>2</v>
      </c>
      <c r="S21013" t="s">
        <v>2</v>
      </c>
      <c r="T21013" t="s">
        <v>2</v>
      </c>
      <c r="U21013" t="s">
        <v>2</v>
      </c>
      <c r="V21013" t="s">
        <v>2</v>
      </c>
      <c r="W21013" t="s">
        <v>2</v>
      </c>
      <c r="X21013" t="s">
        <v>2</v>
      </c>
      <c r="Y21013" t="s">
        <v>2</v>
      </c>
      <c r="Z21013" t="s">
        <v>2</v>
      </c>
      <c r="AA21013" t="s">
        <v>2</v>
      </c>
    </row>
    <row r="21014" spans="1:27" x14ac:dyDescent="0.3">
      <c r="A21014">
        <v>41794</v>
      </c>
      <c r="B21014">
        <v>23557</v>
      </c>
      <c r="C21014" t="s">
        <v>13346</v>
      </c>
      <c r="D21014" t="s">
        <v>13347</v>
      </c>
      <c r="E21014">
        <v>2022</v>
      </c>
      <c r="F21014" t="s">
        <v>2</v>
      </c>
      <c r="G21014" t="s">
        <v>2</v>
      </c>
      <c r="H21014" t="s">
        <v>2</v>
      </c>
      <c r="I21014" t="s">
        <v>2</v>
      </c>
      <c r="J21014" t="s">
        <v>2</v>
      </c>
      <c r="K21014" t="s">
        <v>2</v>
      </c>
      <c r="L21014" t="s">
        <v>2</v>
      </c>
      <c r="M21014" t="s">
        <v>2</v>
      </c>
      <c r="N21014" t="s">
        <v>2</v>
      </c>
      <c r="O21014" t="s">
        <v>2</v>
      </c>
      <c r="P21014" t="s">
        <v>2</v>
      </c>
      <c r="Q21014" t="s">
        <v>2</v>
      </c>
      <c r="R21014" t="s">
        <v>2</v>
      </c>
      <c r="S21014" t="s">
        <v>2</v>
      </c>
      <c r="T21014" t="s">
        <v>2</v>
      </c>
      <c r="U21014" t="s">
        <v>2</v>
      </c>
      <c r="V21014" t="s">
        <v>2</v>
      </c>
      <c r="W21014" t="s">
        <v>2</v>
      </c>
      <c r="X21014" t="s">
        <v>2</v>
      </c>
      <c r="Y21014" t="s">
        <v>2</v>
      </c>
      <c r="Z21014" t="s">
        <v>2</v>
      </c>
      <c r="AA21014" t="s">
        <v>2</v>
      </c>
    </row>
    <row r="21015" spans="1:27" x14ac:dyDescent="0.3">
      <c r="A21015">
        <v>41795</v>
      </c>
      <c r="B21015">
        <v>23562</v>
      </c>
      <c r="C21015" t="s">
        <v>13348</v>
      </c>
      <c r="D21015" t="s">
        <v>13349</v>
      </c>
      <c r="E21015">
        <v>2022</v>
      </c>
      <c r="F21015" t="s">
        <v>2</v>
      </c>
      <c r="G21015" t="s">
        <v>2</v>
      </c>
      <c r="H21015" t="s">
        <v>2</v>
      </c>
      <c r="I21015" t="s">
        <v>2</v>
      </c>
      <c r="J21015" t="s">
        <v>2</v>
      </c>
      <c r="K21015" t="s">
        <v>2</v>
      </c>
      <c r="L21015" t="s">
        <v>2</v>
      </c>
      <c r="M21015" t="s">
        <v>2</v>
      </c>
      <c r="N21015" t="s">
        <v>2</v>
      </c>
      <c r="O21015" t="s">
        <v>2</v>
      </c>
      <c r="P21015" t="s">
        <v>2</v>
      </c>
      <c r="Q21015" t="s">
        <v>2</v>
      </c>
      <c r="R21015" t="s">
        <v>2</v>
      </c>
      <c r="S21015" t="s">
        <v>2</v>
      </c>
      <c r="T21015" t="s">
        <v>2</v>
      </c>
      <c r="U21015" t="s">
        <v>2</v>
      </c>
      <c r="V21015" t="s">
        <v>2</v>
      </c>
      <c r="W21015" t="s">
        <v>2</v>
      </c>
      <c r="X21015" t="s">
        <v>2</v>
      </c>
      <c r="Y21015" t="s">
        <v>2</v>
      </c>
      <c r="Z21015" t="s">
        <v>2</v>
      </c>
      <c r="AA21015" t="s">
        <v>2</v>
      </c>
    </row>
    <row r="21016" spans="1:27" x14ac:dyDescent="0.3">
      <c r="A21016">
        <v>41795</v>
      </c>
      <c r="B21016">
        <v>23562</v>
      </c>
      <c r="C21016" t="s">
        <v>13348</v>
      </c>
      <c r="D21016" t="s">
        <v>13349</v>
      </c>
      <c r="E21016">
        <v>2023</v>
      </c>
      <c r="F21016" t="s">
        <v>2</v>
      </c>
      <c r="G21016" t="s">
        <v>2</v>
      </c>
      <c r="H21016" t="s">
        <v>2</v>
      </c>
      <c r="I21016" t="s">
        <v>2</v>
      </c>
      <c r="J21016" t="s">
        <v>2</v>
      </c>
      <c r="K21016" t="s">
        <v>2</v>
      </c>
      <c r="L21016" t="s">
        <v>2</v>
      </c>
      <c r="M21016" t="s">
        <v>2</v>
      </c>
      <c r="N21016" t="s">
        <v>2</v>
      </c>
      <c r="O21016" t="s">
        <v>2</v>
      </c>
      <c r="P21016" t="s">
        <v>2</v>
      </c>
      <c r="Q21016" t="s">
        <v>2</v>
      </c>
      <c r="R21016" t="s">
        <v>2</v>
      </c>
      <c r="S21016" t="s">
        <v>2</v>
      </c>
      <c r="T21016" t="s">
        <v>2</v>
      </c>
      <c r="U21016" t="s">
        <v>2</v>
      </c>
      <c r="V21016" t="s">
        <v>2</v>
      </c>
      <c r="W21016" t="s">
        <v>2</v>
      </c>
      <c r="X21016" t="s">
        <v>2</v>
      </c>
      <c r="Y21016" t="s">
        <v>2</v>
      </c>
      <c r="Z21016" t="s">
        <v>2</v>
      </c>
      <c r="AA21016" t="s">
        <v>2</v>
      </c>
    </row>
    <row r="21017" spans="1:27" x14ac:dyDescent="0.3">
      <c r="A21017">
        <v>41802</v>
      </c>
      <c r="B21017">
        <v>23550</v>
      </c>
      <c r="C21017" t="s">
        <v>13350</v>
      </c>
      <c r="D21017" t="s">
        <v>13351</v>
      </c>
      <c r="E21017">
        <v>2023</v>
      </c>
      <c r="F21017" t="s">
        <v>2</v>
      </c>
      <c r="G21017" t="s">
        <v>2</v>
      </c>
      <c r="H21017" t="s">
        <v>2</v>
      </c>
      <c r="I21017" t="s">
        <v>2</v>
      </c>
      <c r="J21017" t="s">
        <v>2</v>
      </c>
      <c r="K21017" t="s">
        <v>2</v>
      </c>
      <c r="L21017" t="s">
        <v>2</v>
      </c>
      <c r="M21017" t="s">
        <v>2</v>
      </c>
      <c r="N21017" t="s">
        <v>2</v>
      </c>
      <c r="O21017" t="s">
        <v>2</v>
      </c>
      <c r="P21017" t="s">
        <v>2</v>
      </c>
      <c r="Q21017" t="s">
        <v>2</v>
      </c>
      <c r="R21017" t="s">
        <v>2</v>
      </c>
      <c r="S21017" t="s">
        <v>2</v>
      </c>
      <c r="T21017" t="s">
        <v>2</v>
      </c>
      <c r="U21017" t="s">
        <v>2</v>
      </c>
      <c r="V21017" t="s">
        <v>2</v>
      </c>
      <c r="W21017" t="s">
        <v>2</v>
      </c>
      <c r="X21017" t="s">
        <v>2</v>
      </c>
      <c r="Y21017" t="s">
        <v>2</v>
      </c>
      <c r="Z21017" t="s">
        <v>2</v>
      </c>
      <c r="AA21017" t="s">
        <v>2</v>
      </c>
    </row>
    <row r="21018" spans="1:27" x14ac:dyDescent="0.3">
      <c r="A21018">
        <v>41802</v>
      </c>
      <c r="B21018">
        <v>23550</v>
      </c>
      <c r="C21018" t="s">
        <v>13350</v>
      </c>
      <c r="D21018" t="s">
        <v>13351</v>
      </c>
      <c r="E21018">
        <v>2022</v>
      </c>
      <c r="F21018" t="s">
        <v>2</v>
      </c>
      <c r="G21018" t="s">
        <v>2</v>
      </c>
      <c r="H21018" t="s">
        <v>2</v>
      </c>
      <c r="I21018" t="s">
        <v>2</v>
      </c>
      <c r="J21018" t="s">
        <v>2</v>
      </c>
      <c r="K21018" t="s">
        <v>2</v>
      </c>
      <c r="L21018" t="s">
        <v>2</v>
      </c>
      <c r="M21018" t="s">
        <v>2</v>
      </c>
      <c r="N21018" t="s">
        <v>2</v>
      </c>
      <c r="O21018" t="s">
        <v>2</v>
      </c>
      <c r="P21018" t="s">
        <v>2</v>
      </c>
      <c r="Q21018" t="s">
        <v>2</v>
      </c>
      <c r="R21018" t="s">
        <v>2</v>
      </c>
      <c r="S21018" t="s">
        <v>2</v>
      </c>
      <c r="T21018" t="s">
        <v>2</v>
      </c>
      <c r="U21018" t="s">
        <v>2</v>
      </c>
      <c r="V21018" t="s">
        <v>2</v>
      </c>
      <c r="W21018" t="s">
        <v>2</v>
      </c>
      <c r="X21018" t="s">
        <v>2</v>
      </c>
      <c r="Y21018" t="s">
        <v>2</v>
      </c>
      <c r="Z21018" t="s">
        <v>2</v>
      </c>
      <c r="AA21018" t="s">
        <v>2</v>
      </c>
    </row>
    <row r="21019" spans="1:27" x14ac:dyDescent="0.3">
      <c r="A21019">
        <v>41803</v>
      </c>
      <c r="B21019">
        <v>23548</v>
      </c>
      <c r="C21019" t="s">
        <v>13352</v>
      </c>
      <c r="D21019" t="s">
        <v>13353</v>
      </c>
      <c r="E21019">
        <v>2022</v>
      </c>
      <c r="F21019" t="s">
        <v>2</v>
      </c>
      <c r="G21019" t="s">
        <v>2</v>
      </c>
      <c r="H21019" t="s">
        <v>2</v>
      </c>
      <c r="I21019" t="s">
        <v>2</v>
      </c>
      <c r="J21019" t="s">
        <v>2</v>
      </c>
      <c r="K21019" t="s">
        <v>2</v>
      </c>
      <c r="L21019" t="s">
        <v>2</v>
      </c>
      <c r="M21019" t="s">
        <v>2</v>
      </c>
      <c r="N21019" t="s">
        <v>2</v>
      </c>
      <c r="O21019" t="s">
        <v>2</v>
      </c>
      <c r="P21019" t="s">
        <v>2</v>
      </c>
      <c r="Q21019" t="s">
        <v>2</v>
      </c>
      <c r="R21019" t="s">
        <v>2</v>
      </c>
      <c r="S21019" t="s">
        <v>2</v>
      </c>
      <c r="T21019" t="s">
        <v>2</v>
      </c>
      <c r="U21019" t="s">
        <v>2</v>
      </c>
      <c r="V21019" t="s">
        <v>2</v>
      </c>
      <c r="W21019" t="s">
        <v>2</v>
      </c>
      <c r="X21019" t="s">
        <v>2</v>
      </c>
      <c r="Y21019" t="s">
        <v>2</v>
      </c>
      <c r="Z21019" t="s">
        <v>2</v>
      </c>
      <c r="AA21019" t="s">
        <v>2</v>
      </c>
    </row>
    <row r="21020" spans="1:27" x14ac:dyDescent="0.3">
      <c r="A21020">
        <v>41803</v>
      </c>
      <c r="B21020">
        <v>23548</v>
      </c>
      <c r="C21020" t="s">
        <v>13352</v>
      </c>
      <c r="D21020" t="s">
        <v>13353</v>
      </c>
      <c r="E21020">
        <v>2023</v>
      </c>
      <c r="F21020" t="s">
        <v>2</v>
      </c>
      <c r="G21020" t="s">
        <v>2</v>
      </c>
      <c r="H21020" t="s">
        <v>2</v>
      </c>
      <c r="I21020" t="s">
        <v>2</v>
      </c>
      <c r="J21020" t="s">
        <v>2</v>
      </c>
      <c r="K21020" t="s">
        <v>2</v>
      </c>
      <c r="L21020" t="s">
        <v>2</v>
      </c>
      <c r="M21020" t="s">
        <v>2</v>
      </c>
      <c r="N21020" t="s">
        <v>2</v>
      </c>
      <c r="O21020" t="s">
        <v>2</v>
      </c>
      <c r="P21020" t="s">
        <v>2</v>
      </c>
      <c r="Q21020" t="s">
        <v>2</v>
      </c>
      <c r="R21020" t="s">
        <v>2</v>
      </c>
      <c r="S21020" t="s">
        <v>2</v>
      </c>
      <c r="T21020" t="s">
        <v>2</v>
      </c>
      <c r="U21020" t="s">
        <v>2</v>
      </c>
      <c r="V21020" t="s">
        <v>2</v>
      </c>
      <c r="W21020" t="s">
        <v>2</v>
      </c>
      <c r="X21020" t="s">
        <v>2</v>
      </c>
      <c r="Y21020" t="s">
        <v>2</v>
      </c>
      <c r="Z21020" t="s">
        <v>2</v>
      </c>
      <c r="AA21020" t="s">
        <v>2</v>
      </c>
    </row>
    <row r="21021" spans="1:27" x14ac:dyDescent="0.3">
      <c r="A21021">
        <v>41804</v>
      </c>
      <c r="B21021">
        <v>23549</v>
      </c>
      <c r="C21021" t="s">
        <v>13354</v>
      </c>
      <c r="D21021" t="s">
        <v>13355</v>
      </c>
      <c r="E21021">
        <v>2023</v>
      </c>
      <c r="F21021" t="s">
        <v>2</v>
      </c>
      <c r="G21021" t="s">
        <v>2</v>
      </c>
      <c r="H21021" t="s">
        <v>2</v>
      </c>
      <c r="I21021" t="s">
        <v>2</v>
      </c>
      <c r="J21021" t="s">
        <v>2</v>
      </c>
      <c r="K21021" t="s">
        <v>2</v>
      </c>
      <c r="L21021" t="s">
        <v>2</v>
      </c>
      <c r="M21021" t="s">
        <v>2</v>
      </c>
      <c r="N21021" t="s">
        <v>2</v>
      </c>
      <c r="O21021" t="s">
        <v>2</v>
      </c>
      <c r="P21021" t="s">
        <v>2</v>
      </c>
      <c r="Q21021" t="s">
        <v>2</v>
      </c>
      <c r="R21021" t="s">
        <v>2</v>
      </c>
      <c r="S21021" t="s">
        <v>2</v>
      </c>
      <c r="T21021" t="s">
        <v>2</v>
      </c>
      <c r="U21021" t="s">
        <v>2</v>
      </c>
      <c r="V21021" t="s">
        <v>2</v>
      </c>
      <c r="W21021" t="s">
        <v>2</v>
      </c>
      <c r="X21021" t="s">
        <v>2</v>
      </c>
      <c r="Y21021" t="s">
        <v>2</v>
      </c>
      <c r="Z21021" t="s">
        <v>2</v>
      </c>
      <c r="AA21021" t="s">
        <v>2</v>
      </c>
    </row>
    <row r="21022" spans="1:27" x14ac:dyDescent="0.3">
      <c r="A21022">
        <v>41804</v>
      </c>
      <c r="B21022">
        <v>23549</v>
      </c>
      <c r="C21022" t="s">
        <v>13354</v>
      </c>
      <c r="D21022" t="s">
        <v>13355</v>
      </c>
      <c r="E21022">
        <v>2022</v>
      </c>
      <c r="F21022" t="s">
        <v>2</v>
      </c>
      <c r="G21022" t="s">
        <v>2</v>
      </c>
      <c r="H21022" t="s">
        <v>2</v>
      </c>
      <c r="I21022" t="s">
        <v>2</v>
      </c>
      <c r="J21022" t="s">
        <v>2</v>
      </c>
      <c r="K21022" t="s">
        <v>2</v>
      </c>
      <c r="L21022" t="s">
        <v>2</v>
      </c>
      <c r="M21022" t="s">
        <v>2</v>
      </c>
      <c r="N21022" t="s">
        <v>2</v>
      </c>
      <c r="O21022" t="s">
        <v>2</v>
      </c>
      <c r="P21022" t="s">
        <v>2</v>
      </c>
      <c r="Q21022" t="s">
        <v>2</v>
      </c>
      <c r="R21022" t="s">
        <v>2</v>
      </c>
      <c r="S21022" t="s">
        <v>2</v>
      </c>
      <c r="T21022" t="s">
        <v>2</v>
      </c>
      <c r="U21022" t="s">
        <v>2</v>
      </c>
      <c r="V21022" t="s">
        <v>2</v>
      </c>
      <c r="W21022" t="s">
        <v>2</v>
      </c>
      <c r="X21022" t="s">
        <v>2</v>
      </c>
      <c r="Y21022" t="s">
        <v>2</v>
      </c>
      <c r="Z21022" t="s">
        <v>2</v>
      </c>
      <c r="AA21022" t="s">
        <v>2</v>
      </c>
    </row>
    <row r="21023" spans="1:27" x14ac:dyDescent="0.3">
      <c r="A21023">
        <v>41805</v>
      </c>
      <c r="B21023">
        <v>23566</v>
      </c>
      <c r="C21023" t="s">
        <v>13356</v>
      </c>
      <c r="D21023" t="s">
        <v>13357</v>
      </c>
      <c r="E21023">
        <v>2023</v>
      </c>
      <c r="F21023" t="s">
        <v>2</v>
      </c>
      <c r="G21023" t="s">
        <v>2</v>
      </c>
      <c r="H21023" t="s">
        <v>2</v>
      </c>
      <c r="I21023" t="s">
        <v>2</v>
      </c>
      <c r="J21023" t="s">
        <v>2</v>
      </c>
      <c r="K21023" t="s">
        <v>2</v>
      </c>
      <c r="L21023" t="s">
        <v>2</v>
      </c>
      <c r="M21023" t="s">
        <v>2</v>
      </c>
      <c r="N21023" t="s">
        <v>2</v>
      </c>
      <c r="O21023" t="s">
        <v>2</v>
      </c>
      <c r="P21023" t="s">
        <v>2</v>
      </c>
      <c r="Q21023" t="s">
        <v>2</v>
      </c>
      <c r="R21023" t="s">
        <v>2</v>
      </c>
      <c r="S21023" t="s">
        <v>2</v>
      </c>
      <c r="T21023" t="s">
        <v>2</v>
      </c>
      <c r="U21023" t="s">
        <v>2</v>
      </c>
      <c r="V21023" t="s">
        <v>2</v>
      </c>
      <c r="W21023" t="s">
        <v>2</v>
      </c>
      <c r="X21023" t="s">
        <v>2</v>
      </c>
      <c r="Y21023" t="s">
        <v>2</v>
      </c>
      <c r="Z21023" t="s">
        <v>2</v>
      </c>
      <c r="AA21023" t="s">
        <v>2</v>
      </c>
    </row>
    <row r="21024" spans="1:27" x14ac:dyDescent="0.3">
      <c r="A21024">
        <v>41805</v>
      </c>
      <c r="B21024">
        <v>23566</v>
      </c>
      <c r="C21024" t="s">
        <v>13356</v>
      </c>
      <c r="D21024" t="s">
        <v>13357</v>
      </c>
      <c r="E21024">
        <v>2022</v>
      </c>
      <c r="F21024" t="s">
        <v>2</v>
      </c>
      <c r="G21024" t="s">
        <v>2</v>
      </c>
      <c r="H21024" t="s">
        <v>2</v>
      </c>
      <c r="I21024" t="s">
        <v>2</v>
      </c>
      <c r="J21024" t="s">
        <v>2</v>
      </c>
      <c r="K21024" t="s">
        <v>2</v>
      </c>
      <c r="L21024" t="s">
        <v>2</v>
      </c>
      <c r="M21024" t="s">
        <v>2</v>
      </c>
      <c r="N21024" t="s">
        <v>2</v>
      </c>
      <c r="O21024" t="s">
        <v>2</v>
      </c>
      <c r="P21024" t="s">
        <v>2</v>
      </c>
      <c r="Q21024" t="s">
        <v>2</v>
      </c>
      <c r="R21024" t="s">
        <v>2</v>
      </c>
      <c r="S21024" t="s">
        <v>2</v>
      </c>
      <c r="T21024" t="s">
        <v>2</v>
      </c>
      <c r="U21024" t="s">
        <v>2</v>
      </c>
      <c r="V21024" t="s">
        <v>2</v>
      </c>
      <c r="W21024" t="s">
        <v>2</v>
      </c>
      <c r="X21024" t="s">
        <v>2</v>
      </c>
      <c r="Y21024" t="s">
        <v>2</v>
      </c>
      <c r="Z21024" t="s">
        <v>2</v>
      </c>
      <c r="AA21024" t="s">
        <v>2</v>
      </c>
    </row>
    <row r="21025" spans="1:27" x14ac:dyDescent="0.3">
      <c r="A21025">
        <v>41806</v>
      </c>
      <c r="B21025">
        <v>23565</v>
      </c>
      <c r="C21025" t="s">
        <v>13358</v>
      </c>
      <c r="D21025" t="s">
        <v>13359</v>
      </c>
      <c r="E21025">
        <v>2022</v>
      </c>
      <c r="F21025" t="s">
        <v>2</v>
      </c>
      <c r="G21025" t="s">
        <v>2</v>
      </c>
      <c r="H21025" t="s">
        <v>2</v>
      </c>
      <c r="I21025" t="s">
        <v>2</v>
      </c>
      <c r="J21025" t="s">
        <v>2</v>
      </c>
      <c r="K21025" t="s">
        <v>2</v>
      </c>
      <c r="L21025" t="s">
        <v>2</v>
      </c>
      <c r="M21025" t="s">
        <v>2</v>
      </c>
      <c r="N21025" t="s">
        <v>2</v>
      </c>
      <c r="O21025" t="s">
        <v>2</v>
      </c>
      <c r="P21025" t="s">
        <v>2</v>
      </c>
      <c r="Q21025" t="s">
        <v>2</v>
      </c>
      <c r="R21025" t="s">
        <v>2</v>
      </c>
      <c r="S21025" t="s">
        <v>2</v>
      </c>
      <c r="T21025" t="s">
        <v>2</v>
      </c>
      <c r="U21025" t="s">
        <v>2</v>
      </c>
      <c r="V21025" t="s">
        <v>2</v>
      </c>
      <c r="W21025" t="s">
        <v>2</v>
      </c>
      <c r="X21025" t="s">
        <v>2</v>
      </c>
      <c r="Y21025" t="s">
        <v>2</v>
      </c>
      <c r="Z21025" t="s">
        <v>2</v>
      </c>
      <c r="AA21025" t="s">
        <v>2</v>
      </c>
    </row>
    <row r="21026" spans="1:27" x14ac:dyDescent="0.3">
      <c r="A21026">
        <v>41806</v>
      </c>
      <c r="B21026">
        <v>23565</v>
      </c>
      <c r="C21026" t="s">
        <v>13358</v>
      </c>
      <c r="D21026" t="s">
        <v>13359</v>
      </c>
      <c r="E21026">
        <v>2023</v>
      </c>
      <c r="F21026" t="s">
        <v>2</v>
      </c>
      <c r="G21026" t="s">
        <v>2</v>
      </c>
      <c r="H21026" t="s">
        <v>2</v>
      </c>
      <c r="I21026" t="s">
        <v>2</v>
      </c>
      <c r="J21026" t="s">
        <v>2</v>
      </c>
      <c r="K21026" t="s">
        <v>2</v>
      </c>
      <c r="L21026" t="s">
        <v>2</v>
      </c>
      <c r="M21026" t="s">
        <v>2</v>
      </c>
      <c r="N21026" t="s">
        <v>2</v>
      </c>
      <c r="O21026" t="s">
        <v>2</v>
      </c>
      <c r="P21026" t="s">
        <v>2</v>
      </c>
      <c r="Q21026" t="s">
        <v>2</v>
      </c>
      <c r="R21026" t="s">
        <v>2</v>
      </c>
      <c r="S21026" t="s">
        <v>2</v>
      </c>
      <c r="T21026" t="s">
        <v>2</v>
      </c>
      <c r="U21026" t="s">
        <v>2</v>
      </c>
      <c r="V21026" t="s">
        <v>2</v>
      </c>
      <c r="W21026" t="s">
        <v>2</v>
      </c>
      <c r="X21026" t="s">
        <v>2</v>
      </c>
      <c r="Y21026" t="s">
        <v>2</v>
      </c>
      <c r="Z21026" t="s">
        <v>2</v>
      </c>
      <c r="AA21026" t="s">
        <v>2</v>
      </c>
    </row>
    <row r="21027" spans="1:27" x14ac:dyDescent="0.3">
      <c r="A21027">
        <v>41811</v>
      </c>
      <c r="B21027">
        <v>23564</v>
      </c>
      <c r="C21027" t="s">
        <v>13360</v>
      </c>
      <c r="D21027" t="s">
        <v>13361</v>
      </c>
      <c r="E21027">
        <v>2023</v>
      </c>
      <c r="F21027" t="s">
        <v>2</v>
      </c>
      <c r="G21027" t="s">
        <v>2</v>
      </c>
      <c r="H21027" t="s">
        <v>2</v>
      </c>
      <c r="I21027" t="s">
        <v>2</v>
      </c>
      <c r="J21027" t="s">
        <v>2</v>
      </c>
      <c r="K21027" t="s">
        <v>2</v>
      </c>
      <c r="L21027" t="s">
        <v>2</v>
      </c>
      <c r="M21027" t="s">
        <v>2</v>
      </c>
      <c r="N21027" t="s">
        <v>2</v>
      </c>
      <c r="O21027" t="s">
        <v>2</v>
      </c>
      <c r="P21027" t="s">
        <v>2</v>
      </c>
      <c r="Q21027" t="s">
        <v>2</v>
      </c>
      <c r="R21027" t="s">
        <v>2</v>
      </c>
      <c r="S21027" t="s">
        <v>2</v>
      </c>
      <c r="T21027" t="s">
        <v>2</v>
      </c>
      <c r="U21027" t="s">
        <v>2</v>
      </c>
      <c r="V21027" t="s">
        <v>2</v>
      </c>
      <c r="W21027" t="s">
        <v>2</v>
      </c>
      <c r="X21027" t="s">
        <v>2</v>
      </c>
      <c r="Y21027" t="s">
        <v>2</v>
      </c>
      <c r="Z21027" t="s">
        <v>2</v>
      </c>
      <c r="AA21027" t="s">
        <v>2</v>
      </c>
    </row>
    <row r="21028" spans="1:27" x14ac:dyDescent="0.3">
      <c r="A21028">
        <v>41811</v>
      </c>
      <c r="B21028">
        <v>23564</v>
      </c>
      <c r="C21028" t="s">
        <v>13360</v>
      </c>
      <c r="D21028" t="s">
        <v>13361</v>
      </c>
      <c r="E21028">
        <v>2022</v>
      </c>
      <c r="F21028" t="s">
        <v>2</v>
      </c>
      <c r="G21028" t="s">
        <v>2</v>
      </c>
      <c r="H21028" t="s">
        <v>2</v>
      </c>
      <c r="I21028" t="s">
        <v>2</v>
      </c>
      <c r="J21028" t="s">
        <v>2</v>
      </c>
      <c r="K21028" t="s">
        <v>2</v>
      </c>
      <c r="L21028" t="s">
        <v>2</v>
      </c>
      <c r="M21028" t="s">
        <v>2</v>
      </c>
      <c r="N21028" t="s">
        <v>2</v>
      </c>
      <c r="O21028" t="s">
        <v>2</v>
      </c>
      <c r="P21028" t="s">
        <v>2</v>
      </c>
      <c r="Q21028" t="s">
        <v>2</v>
      </c>
      <c r="R21028" t="s">
        <v>2</v>
      </c>
      <c r="S21028" t="s">
        <v>2</v>
      </c>
      <c r="T21028" t="s">
        <v>2</v>
      </c>
      <c r="U21028" t="s">
        <v>2</v>
      </c>
      <c r="V21028" t="s">
        <v>2</v>
      </c>
      <c r="W21028" t="s">
        <v>2</v>
      </c>
      <c r="X21028" t="s">
        <v>2</v>
      </c>
      <c r="Y21028" t="s">
        <v>2</v>
      </c>
      <c r="Z21028" t="s">
        <v>2</v>
      </c>
      <c r="AA21028" t="s">
        <v>2</v>
      </c>
    </row>
    <row r="21029" spans="1:27" x14ac:dyDescent="0.3">
      <c r="A21029">
        <v>41813</v>
      </c>
      <c r="B21029">
        <v>23573</v>
      </c>
      <c r="C21029" t="s">
        <v>13362</v>
      </c>
      <c r="D21029" t="s">
        <v>13363</v>
      </c>
      <c r="E21029">
        <v>2022</v>
      </c>
      <c r="F21029" t="s">
        <v>2</v>
      </c>
      <c r="G21029" t="s">
        <v>2</v>
      </c>
      <c r="H21029" t="s">
        <v>2</v>
      </c>
      <c r="I21029" t="s">
        <v>2</v>
      </c>
      <c r="J21029" t="s">
        <v>2</v>
      </c>
      <c r="K21029" t="s">
        <v>2</v>
      </c>
      <c r="L21029" t="s">
        <v>2</v>
      </c>
      <c r="M21029" t="s">
        <v>2</v>
      </c>
      <c r="N21029" t="s">
        <v>2</v>
      </c>
      <c r="O21029" t="s">
        <v>2</v>
      </c>
      <c r="P21029" t="s">
        <v>2</v>
      </c>
      <c r="Q21029" t="s">
        <v>2</v>
      </c>
      <c r="R21029" t="s">
        <v>2</v>
      </c>
      <c r="S21029" t="s">
        <v>2</v>
      </c>
      <c r="T21029" t="s">
        <v>2</v>
      </c>
      <c r="U21029" t="s">
        <v>2</v>
      </c>
      <c r="V21029" t="s">
        <v>2</v>
      </c>
      <c r="W21029" t="s">
        <v>2</v>
      </c>
      <c r="X21029" t="s">
        <v>2</v>
      </c>
      <c r="Y21029" t="s">
        <v>2</v>
      </c>
      <c r="Z21029" t="s">
        <v>2</v>
      </c>
      <c r="AA21029" t="s">
        <v>2</v>
      </c>
    </row>
    <row r="21030" spans="1:27" x14ac:dyDescent="0.3">
      <c r="A21030">
        <v>41813</v>
      </c>
      <c r="B21030">
        <v>23573</v>
      </c>
      <c r="C21030" t="s">
        <v>13362</v>
      </c>
      <c r="D21030" t="s">
        <v>13363</v>
      </c>
      <c r="E21030">
        <v>2023</v>
      </c>
      <c r="F21030" t="s">
        <v>2</v>
      </c>
      <c r="G21030" t="s">
        <v>2</v>
      </c>
      <c r="H21030" t="s">
        <v>2</v>
      </c>
      <c r="I21030" t="s">
        <v>2</v>
      </c>
      <c r="J21030" t="s">
        <v>2</v>
      </c>
      <c r="K21030" t="s">
        <v>2</v>
      </c>
      <c r="L21030" t="s">
        <v>2</v>
      </c>
      <c r="M21030" t="s">
        <v>2</v>
      </c>
      <c r="N21030" t="s">
        <v>2</v>
      </c>
      <c r="O21030" t="s">
        <v>2</v>
      </c>
      <c r="P21030" t="s">
        <v>2</v>
      </c>
      <c r="Q21030" t="s">
        <v>2</v>
      </c>
      <c r="R21030" t="s">
        <v>2</v>
      </c>
      <c r="S21030" t="s">
        <v>2</v>
      </c>
      <c r="T21030" t="s">
        <v>2</v>
      </c>
      <c r="U21030" t="s">
        <v>2</v>
      </c>
      <c r="V21030" t="s">
        <v>2</v>
      </c>
      <c r="W21030" t="s">
        <v>2</v>
      </c>
      <c r="X21030" t="s">
        <v>2</v>
      </c>
      <c r="Y21030" t="s">
        <v>2</v>
      </c>
      <c r="Z21030" t="s">
        <v>2</v>
      </c>
      <c r="AA21030" t="s">
        <v>2</v>
      </c>
    </row>
    <row r="21031" spans="1:27" x14ac:dyDescent="0.3">
      <c r="A21031">
        <v>41814</v>
      </c>
      <c r="B21031">
        <v>23572</v>
      </c>
      <c r="C21031" t="s">
        <v>13364</v>
      </c>
      <c r="D21031" t="s">
        <v>13365</v>
      </c>
      <c r="E21031">
        <v>2023</v>
      </c>
      <c r="F21031" t="s">
        <v>2</v>
      </c>
      <c r="G21031" t="s">
        <v>2</v>
      </c>
      <c r="H21031" t="s">
        <v>2</v>
      </c>
      <c r="I21031" t="s">
        <v>2</v>
      </c>
      <c r="J21031" t="s">
        <v>2</v>
      </c>
      <c r="K21031" t="s">
        <v>2</v>
      </c>
      <c r="L21031" t="s">
        <v>2</v>
      </c>
      <c r="M21031" t="s">
        <v>2</v>
      </c>
      <c r="N21031" t="s">
        <v>2</v>
      </c>
      <c r="O21031" t="s">
        <v>2</v>
      </c>
      <c r="P21031" t="s">
        <v>2</v>
      </c>
      <c r="Q21031" t="s">
        <v>2</v>
      </c>
      <c r="R21031" t="s">
        <v>2</v>
      </c>
      <c r="S21031" t="s">
        <v>2</v>
      </c>
      <c r="T21031" t="s">
        <v>2</v>
      </c>
      <c r="U21031" t="s">
        <v>2</v>
      </c>
      <c r="V21031" t="s">
        <v>2</v>
      </c>
      <c r="W21031" t="s">
        <v>2</v>
      </c>
      <c r="X21031" t="s">
        <v>2</v>
      </c>
      <c r="Y21031" t="s">
        <v>2</v>
      </c>
      <c r="Z21031" t="s">
        <v>2</v>
      </c>
      <c r="AA21031" t="s">
        <v>2</v>
      </c>
    </row>
    <row r="21032" spans="1:27" x14ac:dyDescent="0.3">
      <c r="A21032">
        <v>41814</v>
      </c>
      <c r="B21032">
        <v>23572</v>
      </c>
      <c r="C21032" t="s">
        <v>13364</v>
      </c>
      <c r="D21032" t="s">
        <v>13365</v>
      </c>
      <c r="E21032">
        <v>2022</v>
      </c>
      <c r="F21032" t="s">
        <v>2</v>
      </c>
      <c r="G21032" t="s">
        <v>2</v>
      </c>
      <c r="H21032" t="s">
        <v>2</v>
      </c>
      <c r="I21032" t="s">
        <v>2</v>
      </c>
      <c r="J21032" t="s">
        <v>2</v>
      </c>
      <c r="K21032" t="s">
        <v>2</v>
      </c>
      <c r="L21032" t="s">
        <v>2</v>
      </c>
      <c r="M21032" t="s">
        <v>2</v>
      </c>
      <c r="N21032" t="s">
        <v>2</v>
      </c>
      <c r="O21032" t="s">
        <v>2</v>
      </c>
      <c r="P21032" t="s">
        <v>2</v>
      </c>
      <c r="Q21032" t="s">
        <v>2</v>
      </c>
      <c r="R21032" t="s">
        <v>2</v>
      </c>
      <c r="S21032" t="s">
        <v>2</v>
      </c>
      <c r="T21032" t="s">
        <v>2</v>
      </c>
      <c r="U21032" t="s">
        <v>2</v>
      </c>
      <c r="V21032" t="s">
        <v>2</v>
      </c>
      <c r="W21032" t="s">
        <v>2</v>
      </c>
      <c r="X21032" t="s">
        <v>2</v>
      </c>
      <c r="Y21032" t="s">
        <v>2</v>
      </c>
      <c r="Z21032" t="s">
        <v>2</v>
      </c>
      <c r="AA21032" t="s">
        <v>2</v>
      </c>
    </row>
    <row r="21033" spans="1:27" x14ac:dyDescent="0.3">
      <c r="A21033">
        <v>41815</v>
      </c>
      <c r="B21033">
        <v>23597</v>
      </c>
      <c r="C21033" t="s">
        <v>13366</v>
      </c>
      <c r="D21033" t="s">
        <v>13367</v>
      </c>
      <c r="E21033">
        <v>2022</v>
      </c>
      <c r="F21033" t="s">
        <v>2</v>
      </c>
      <c r="G21033" t="s">
        <v>2</v>
      </c>
      <c r="H21033" t="s">
        <v>2</v>
      </c>
      <c r="I21033" t="s">
        <v>2</v>
      </c>
      <c r="J21033" t="s">
        <v>2</v>
      </c>
      <c r="K21033" t="s">
        <v>2</v>
      </c>
      <c r="L21033" t="s">
        <v>2</v>
      </c>
      <c r="M21033" t="s">
        <v>2</v>
      </c>
      <c r="N21033" t="s">
        <v>2</v>
      </c>
      <c r="O21033" t="s">
        <v>2</v>
      </c>
      <c r="P21033" t="s">
        <v>2</v>
      </c>
      <c r="Q21033" t="s">
        <v>2</v>
      </c>
      <c r="R21033" t="s">
        <v>2</v>
      </c>
      <c r="S21033" t="s">
        <v>2</v>
      </c>
      <c r="T21033" t="s">
        <v>2</v>
      </c>
      <c r="U21033" t="s">
        <v>2</v>
      </c>
      <c r="V21033" t="s">
        <v>2</v>
      </c>
      <c r="W21033" t="s">
        <v>2</v>
      </c>
      <c r="X21033" t="s">
        <v>2</v>
      </c>
      <c r="Y21033" t="s">
        <v>2</v>
      </c>
      <c r="Z21033" t="s">
        <v>2</v>
      </c>
      <c r="AA21033" t="s">
        <v>2</v>
      </c>
    </row>
    <row r="21034" spans="1:27" x14ac:dyDescent="0.3">
      <c r="A21034">
        <v>41815</v>
      </c>
      <c r="B21034">
        <v>23597</v>
      </c>
      <c r="C21034" t="s">
        <v>13366</v>
      </c>
      <c r="D21034" t="s">
        <v>13367</v>
      </c>
      <c r="E21034">
        <v>2023</v>
      </c>
      <c r="F21034" t="s">
        <v>2</v>
      </c>
      <c r="G21034" t="s">
        <v>2</v>
      </c>
      <c r="H21034" t="s">
        <v>2</v>
      </c>
      <c r="I21034" t="s">
        <v>2</v>
      </c>
      <c r="J21034" t="s">
        <v>2</v>
      </c>
      <c r="K21034" t="s">
        <v>2</v>
      </c>
      <c r="L21034" t="s">
        <v>2</v>
      </c>
      <c r="M21034" t="s">
        <v>2</v>
      </c>
      <c r="N21034" t="s">
        <v>2</v>
      </c>
      <c r="O21034" t="s">
        <v>2</v>
      </c>
      <c r="P21034" t="s">
        <v>2</v>
      </c>
      <c r="Q21034" t="s">
        <v>2</v>
      </c>
      <c r="R21034" t="s">
        <v>2</v>
      </c>
      <c r="S21034" t="s">
        <v>2</v>
      </c>
      <c r="T21034" t="s">
        <v>2</v>
      </c>
      <c r="U21034" t="s">
        <v>2</v>
      </c>
      <c r="V21034" t="s">
        <v>2</v>
      </c>
      <c r="W21034" t="s">
        <v>2</v>
      </c>
      <c r="X21034" t="s">
        <v>2</v>
      </c>
      <c r="Y21034" t="s">
        <v>2</v>
      </c>
      <c r="Z21034" t="s">
        <v>2</v>
      </c>
      <c r="AA21034" t="s">
        <v>2</v>
      </c>
    </row>
    <row r="21035" spans="1:27" x14ac:dyDescent="0.3">
      <c r="A21035">
        <v>41817</v>
      </c>
      <c r="B21035">
        <v>23569</v>
      </c>
      <c r="C21035" t="s">
        <v>13368</v>
      </c>
      <c r="D21035" t="s">
        <v>13369</v>
      </c>
      <c r="E21035">
        <v>2023</v>
      </c>
      <c r="F21035" t="s">
        <v>2</v>
      </c>
      <c r="G21035" t="s">
        <v>2</v>
      </c>
      <c r="H21035">
        <v>14290</v>
      </c>
      <c r="I21035">
        <v>2667</v>
      </c>
      <c r="J21035">
        <v>0</v>
      </c>
      <c r="K21035" t="s">
        <v>2</v>
      </c>
      <c r="L21035">
        <v>0</v>
      </c>
      <c r="M21035" t="s">
        <v>2</v>
      </c>
      <c r="N21035">
        <v>1839</v>
      </c>
      <c r="O21035" t="s">
        <v>2</v>
      </c>
      <c r="P21035" t="s">
        <v>2</v>
      </c>
      <c r="Q21035" t="s">
        <v>2</v>
      </c>
      <c r="R21035">
        <v>2504</v>
      </c>
      <c r="S21035">
        <v>14</v>
      </c>
      <c r="T21035">
        <v>1839</v>
      </c>
      <c r="U21035">
        <v>2530</v>
      </c>
      <c r="V21035">
        <v>2544</v>
      </c>
      <c r="W21035">
        <v>4062</v>
      </c>
      <c r="X21035" t="s">
        <v>2</v>
      </c>
      <c r="Y21035" t="s">
        <v>2</v>
      </c>
      <c r="Z21035">
        <v>417</v>
      </c>
      <c r="AA21035" t="s">
        <v>2</v>
      </c>
    </row>
    <row r="21036" spans="1:27" x14ac:dyDescent="0.3">
      <c r="A21036">
        <v>41817</v>
      </c>
      <c r="B21036">
        <v>23569</v>
      </c>
      <c r="C21036" t="s">
        <v>13368</v>
      </c>
      <c r="D21036" t="s">
        <v>13369</v>
      </c>
      <c r="E21036">
        <v>2023</v>
      </c>
      <c r="F21036" t="s">
        <v>2</v>
      </c>
      <c r="G21036" t="s">
        <v>2</v>
      </c>
      <c r="H21036">
        <v>14290</v>
      </c>
      <c r="I21036">
        <v>2667</v>
      </c>
      <c r="J21036">
        <v>0</v>
      </c>
      <c r="K21036" t="s">
        <v>2</v>
      </c>
      <c r="L21036">
        <v>0</v>
      </c>
      <c r="M21036" t="s">
        <v>2</v>
      </c>
      <c r="N21036">
        <v>1839</v>
      </c>
      <c r="O21036" t="s">
        <v>2</v>
      </c>
      <c r="P21036" t="s">
        <v>2</v>
      </c>
      <c r="Q21036" t="s">
        <v>2</v>
      </c>
      <c r="R21036">
        <v>2504</v>
      </c>
      <c r="S21036">
        <v>14</v>
      </c>
      <c r="T21036">
        <v>1839</v>
      </c>
      <c r="U21036">
        <v>2530</v>
      </c>
      <c r="V21036">
        <v>2544</v>
      </c>
      <c r="W21036">
        <v>4062</v>
      </c>
      <c r="X21036" t="s">
        <v>2</v>
      </c>
      <c r="Y21036" t="s">
        <v>2</v>
      </c>
      <c r="Z21036">
        <v>417</v>
      </c>
      <c r="AA21036" t="s">
        <v>2</v>
      </c>
    </row>
    <row r="21037" spans="1:27" x14ac:dyDescent="0.3">
      <c r="A21037">
        <v>41817</v>
      </c>
      <c r="B21037">
        <v>23569</v>
      </c>
      <c r="C21037" t="s">
        <v>13368</v>
      </c>
      <c r="D21037" t="s">
        <v>13369</v>
      </c>
      <c r="E21037">
        <v>2022</v>
      </c>
      <c r="F21037" t="s">
        <v>2</v>
      </c>
      <c r="G21037" t="s">
        <v>2</v>
      </c>
      <c r="H21037">
        <v>14087</v>
      </c>
      <c r="I21037">
        <v>3545</v>
      </c>
      <c r="J21037">
        <v>0</v>
      </c>
      <c r="K21037">
        <v>0</v>
      </c>
      <c r="L21037">
        <v>0</v>
      </c>
      <c r="M21037">
        <v>308</v>
      </c>
      <c r="N21037">
        <v>1915</v>
      </c>
      <c r="O21037" t="s">
        <v>2</v>
      </c>
      <c r="P21037">
        <v>68</v>
      </c>
      <c r="Q21037">
        <v>237</v>
      </c>
      <c r="R21037">
        <v>2366</v>
      </c>
      <c r="S21037">
        <v>13</v>
      </c>
      <c r="T21037">
        <v>1915</v>
      </c>
      <c r="U21037">
        <v>2410</v>
      </c>
      <c r="V21037">
        <v>2423</v>
      </c>
      <c r="W21037">
        <v>3627</v>
      </c>
      <c r="X21037" t="s">
        <v>2</v>
      </c>
      <c r="Y21037" t="s">
        <v>2</v>
      </c>
      <c r="Z21037">
        <v>627</v>
      </c>
      <c r="AA21037" t="s">
        <v>2</v>
      </c>
    </row>
    <row r="21038" spans="1:27" x14ac:dyDescent="0.3">
      <c r="A21038">
        <v>41817</v>
      </c>
      <c r="B21038">
        <v>23569</v>
      </c>
      <c r="C21038" t="s">
        <v>13368</v>
      </c>
      <c r="D21038" t="s">
        <v>13369</v>
      </c>
      <c r="E21038">
        <v>2022</v>
      </c>
      <c r="F21038" t="s">
        <v>2</v>
      </c>
      <c r="G21038" t="s">
        <v>2</v>
      </c>
      <c r="H21038">
        <v>14087</v>
      </c>
      <c r="I21038">
        <v>3545</v>
      </c>
      <c r="J21038">
        <v>0</v>
      </c>
      <c r="K21038">
        <v>0</v>
      </c>
      <c r="L21038">
        <v>0</v>
      </c>
      <c r="M21038">
        <v>308</v>
      </c>
      <c r="N21038">
        <v>1915</v>
      </c>
      <c r="O21038" t="s">
        <v>2</v>
      </c>
      <c r="P21038">
        <v>68</v>
      </c>
      <c r="Q21038">
        <v>237</v>
      </c>
      <c r="R21038">
        <v>2366</v>
      </c>
      <c r="S21038">
        <v>13</v>
      </c>
      <c r="T21038">
        <v>1915</v>
      </c>
      <c r="U21038">
        <v>2410</v>
      </c>
      <c r="V21038">
        <v>2423</v>
      </c>
      <c r="W21038">
        <v>3627</v>
      </c>
      <c r="X21038" t="s">
        <v>2</v>
      </c>
      <c r="Y21038" t="s">
        <v>2</v>
      </c>
      <c r="Z21038">
        <v>627</v>
      </c>
      <c r="AA21038" t="s">
        <v>2</v>
      </c>
    </row>
    <row r="21039" spans="1:27" x14ac:dyDescent="0.3">
      <c r="A21039">
        <v>41818</v>
      </c>
      <c r="B21039">
        <v>23570</v>
      </c>
      <c r="C21039" t="s">
        <v>13370</v>
      </c>
      <c r="D21039" t="s">
        <v>13371</v>
      </c>
      <c r="E21039">
        <v>2023</v>
      </c>
      <c r="F21039">
        <v>9410</v>
      </c>
      <c r="G21039">
        <v>8981</v>
      </c>
      <c r="H21039">
        <v>32454</v>
      </c>
      <c r="I21039">
        <v>2494</v>
      </c>
      <c r="J21039">
        <v>1116</v>
      </c>
      <c r="K21039">
        <v>8747</v>
      </c>
      <c r="L21039">
        <v>1960</v>
      </c>
      <c r="M21039">
        <v>14189</v>
      </c>
      <c r="N21039">
        <v>1389</v>
      </c>
      <c r="O21039">
        <v>5564</v>
      </c>
      <c r="P21039">
        <v>2500</v>
      </c>
      <c r="Q21039">
        <v>635</v>
      </c>
      <c r="R21039">
        <v>4254</v>
      </c>
      <c r="S21039">
        <v>610</v>
      </c>
      <c r="T21039">
        <v>1385</v>
      </c>
      <c r="U21039">
        <v>2418</v>
      </c>
      <c r="V21039">
        <v>3028</v>
      </c>
      <c r="W21039">
        <v>19552</v>
      </c>
      <c r="X21039" t="s">
        <v>2</v>
      </c>
      <c r="Y21039">
        <v>260</v>
      </c>
      <c r="Z21039">
        <v>743</v>
      </c>
      <c r="AA21039" t="s">
        <v>2</v>
      </c>
    </row>
    <row r="21040" spans="1:27" x14ac:dyDescent="0.3">
      <c r="A21040">
        <v>41820</v>
      </c>
      <c r="B21040">
        <v>23591</v>
      </c>
      <c r="C21040" t="s">
        <v>13372</v>
      </c>
      <c r="D21040" t="s">
        <v>13373</v>
      </c>
      <c r="E21040">
        <v>2022</v>
      </c>
      <c r="F21040" t="s">
        <v>2</v>
      </c>
      <c r="G21040" t="s">
        <v>2</v>
      </c>
      <c r="H21040" t="s">
        <v>2</v>
      </c>
      <c r="I21040" t="s">
        <v>2</v>
      </c>
      <c r="J21040" t="s">
        <v>2</v>
      </c>
      <c r="K21040" t="s">
        <v>2</v>
      </c>
      <c r="L21040" t="s">
        <v>2</v>
      </c>
      <c r="M21040" t="s">
        <v>2</v>
      </c>
      <c r="N21040" t="s">
        <v>2</v>
      </c>
      <c r="O21040" t="s">
        <v>2</v>
      </c>
      <c r="P21040" t="s">
        <v>2</v>
      </c>
      <c r="Q21040" t="s">
        <v>2</v>
      </c>
      <c r="R21040" t="s">
        <v>2</v>
      </c>
      <c r="S21040" t="s">
        <v>2</v>
      </c>
      <c r="T21040" t="s">
        <v>2</v>
      </c>
      <c r="U21040" t="s">
        <v>2</v>
      </c>
      <c r="V21040" t="s">
        <v>2</v>
      </c>
      <c r="W21040" t="s">
        <v>2</v>
      </c>
      <c r="X21040" t="s">
        <v>2</v>
      </c>
      <c r="Y21040" t="s">
        <v>2</v>
      </c>
      <c r="Z21040" t="s">
        <v>2</v>
      </c>
      <c r="AA21040" t="s">
        <v>2</v>
      </c>
    </row>
    <row r="21041" spans="1:27" x14ac:dyDescent="0.3">
      <c r="A21041">
        <v>41820</v>
      </c>
      <c r="B21041">
        <v>23591</v>
      </c>
      <c r="C21041" t="s">
        <v>13372</v>
      </c>
      <c r="D21041" t="s">
        <v>13373</v>
      </c>
      <c r="E21041">
        <v>2023</v>
      </c>
      <c r="F21041" t="s">
        <v>2</v>
      </c>
      <c r="G21041" t="s">
        <v>2</v>
      </c>
      <c r="H21041" t="s">
        <v>2</v>
      </c>
      <c r="I21041" t="s">
        <v>2</v>
      </c>
      <c r="J21041" t="s">
        <v>2</v>
      </c>
      <c r="K21041" t="s">
        <v>2</v>
      </c>
      <c r="L21041" t="s">
        <v>2</v>
      </c>
      <c r="M21041" t="s">
        <v>2</v>
      </c>
      <c r="N21041" t="s">
        <v>2</v>
      </c>
      <c r="O21041" t="s">
        <v>2</v>
      </c>
      <c r="P21041" t="s">
        <v>2</v>
      </c>
      <c r="Q21041" t="s">
        <v>2</v>
      </c>
      <c r="R21041" t="s">
        <v>2</v>
      </c>
      <c r="S21041" t="s">
        <v>2</v>
      </c>
      <c r="T21041" t="s">
        <v>2</v>
      </c>
      <c r="U21041" t="s">
        <v>2</v>
      </c>
      <c r="V21041" t="s">
        <v>2</v>
      </c>
      <c r="W21041" t="s">
        <v>2</v>
      </c>
      <c r="X21041" t="s">
        <v>2</v>
      </c>
      <c r="Y21041" t="s">
        <v>2</v>
      </c>
      <c r="Z21041" t="s">
        <v>2</v>
      </c>
      <c r="AA21041" t="s">
        <v>2</v>
      </c>
    </row>
    <row r="21042" spans="1:27" x14ac:dyDescent="0.3">
      <c r="A21042">
        <v>41822</v>
      </c>
      <c r="B21042">
        <v>23602</v>
      </c>
      <c r="C21042" t="s">
        <v>13374</v>
      </c>
      <c r="D21042" t="s">
        <v>13375</v>
      </c>
      <c r="E21042">
        <v>2022</v>
      </c>
      <c r="F21042" t="s">
        <v>2</v>
      </c>
      <c r="G21042" t="s">
        <v>2</v>
      </c>
      <c r="H21042" t="s">
        <v>2</v>
      </c>
      <c r="I21042" t="s">
        <v>2</v>
      </c>
      <c r="J21042" t="s">
        <v>2</v>
      </c>
      <c r="K21042" t="s">
        <v>2</v>
      </c>
      <c r="L21042" t="s">
        <v>2</v>
      </c>
      <c r="M21042" t="s">
        <v>2</v>
      </c>
      <c r="N21042" t="s">
        <v>2</v>
      </c>
      <c r="O21042" t="s">
        <v>2</v>
      </c>
      <c r="P21042" t="s">
        <v>2</v>
      </c>
      <c r="Q21042" t="s">
        <v>2</v>
      </c>
      <c r="R21042" t="s">
        <v>2</v>
      </c>
      <c r="S21042" t="s">
        <v>2</v>
      </c>
      <c r="T21042" t="s">
        <v>2</v>
      </c>
      <c r="U21042" t="s">
        <v>2</v>
      </c>
      <c r="V21042" t="s">
        <v>2</v>
      </c>
      <c r="W21042" t="s">
        <v>2</v>
      </c>
      <c r="X21042" t="s">
        <v>2</v>
      </c>
      <c r="Y21042" t="s">
        <v>2</v>
      </c>
      <c r="Z21042" t="s">
        <v>2</v>
      </c>
      <c r="AA21042" t="s">
        <v>2</v>
      </c>
    </row>
    <row r="21043" spans="1:27" x14ac:dyDescent="0.3">
      <c r="A21043">
        <v>41826</v>
      </c>
      <c r="B21043">
        <v>23604</v>
      </c>
      <c r="C21043" t="s">
        <v>13376</v>
      </c>
      <c r="D21043" t="s">
        <v>13377</v>
      </c>
      <c r="E21043">
        <v>2022</v>
      </c>
      <c r="F21043" t="s">
        <v>2</v>
      </c>
      <c r="G21043" t="s">
        <v>2</v>
      </c>
      <c r="H21043" t="s">
        <v>2</v>
      </c>
      <c r="I21043" t="s">
        <v>2</v>
      </c>
      <c r="J21043" t="s">
        <v>2</v>
      </c>
      <c r="K21043" t="s">
        <v>2</v>
      </c>
      <c r="L21043" t="s">
        <v>2</v>
      </c>
      <c r="M21043" t="s">
        <v>2</v>
      </c>
      <c r="N21043" t="s">
        <v>2</v>
      </c>
      <c r="O21043" t="s">
        <v>2</v>
      </c>
      <c r="P21043" t="s">
        <v>2</v>
      </c>
      <c r="Q21043" t="s">
        <v>2</v>
      </c>
      <c r="R21043" t="s">
        <v>2</v>
      </c>
      <c r="S21043" t="s">
        <v>2</v>
      </c>
      <c r="T21043" t="s">
        <v>2</v>
      </c>
      <c r="U21043" t="s">
        <v>2</v>
      </c>
      <c r="V21043" t="s">
        <v>2</v>
      </c>
      <c r="W21043" t="s">
        <v>2</v>
      </c>
      <c r="X21043" t="s">
        <v>2</v>
      </c>
      <c r="Y21043" t="s">
        <v>2</v>
      </c>
      <c r="Z21043" t="s">
        <v>2</v>
      </c>
      <c r="AA21043" t="s">
        <v>2</v>
      </c>
    </row>
    <row r="21044" spans="1:27" x14ac:dyDescent="0.3">
      <c r="A21044">
        <v>41826</v>
      </c>
      <c r="B21044">
        <v>23604</v>
      </c>
      <c r="C21044" t="s">
        <v>13376</v>
      </c>
      <c r="D21044" t="s">
        <v>13377</v>
      </c>
      <c r="E21044">
        <v>2023</v>
      </c>
      <c r="F21044" t="s">
        <v>2</v>
      </c>
      <c r="G21044" t="s">
        <v>2</v>
      </c>
      <c r="H21044" t="s">
        <v>2</v>
      </c>
      <c r="I21044" t="s">
        <v>2</v>
      </c>
      <c r="J21044" t="s">
        <v>2</v>
      </c>
      <c r="K21044" t="s">
        <v>2</v>
      </c>
      <c r="L21044" t="s">
        <v>2</v>
      </c>
      <c r="M21044" t="s">
        <v>2</v>
      </c>
      <c r="N21044" t="s">
        <v>2</v>
      </c>
      <c r="O21044" t="s">
        <v>2</v>
      </c>
      <c r="P21044" t="s">
        <v>2</v>
      </c>
      <c r="Q21044" t="s">
        <v>2</v>
      </c>
      <c r="R21044" t="s">
        <v>2</v>
      </c>
      <c r="S21044" t="s">
        <v>2</v>
      </c>
      <c r="T21044" t="s">
        <v>2</v>
      </c>
      <c r="U21044" t="s">
        <v>2</v>
      </c>
      <c r="V21044" t="s">
        <v>2</v>
      </c>
      <c r="W21044" t="s">
        <v>2</v>
      </c>
      <c r="X21044" t="s">
        <v>2</v>
      </c>
      <c r="Y21044" t="s">
        <v>2</v>
      </c>
      <c r="Z21044" t="s">
        <v>2</v>
      </c>
      <c r="AA21044" t="s">
        <v>2</v>
      </c>
    </row>
    <row r="21045" spans="1:27" x14ac:dyDescent="0.3">
      <c r="A21045">
        <v>41827</v>
      </c>
      <c r="B21045">
        <v>23575</v>
      </c>
      <c r="C21045" t="s">
        <v>13378</v>
      </c>
      <c r="D21045" t="s">
        <v>13379</v>
      </c>
      <c r="E21045">
        <v>2023</v>
      </c>
      <c r="F21045" t="s">
        <v>2</v>
      </c>
      <c r="G21045" t="s">
        <v>2</v>
      </c>
      <c r="H21045" t="s">
        <v>2</v>
      </c>
      <c r="I21045" t="s">
        <v>2</v>
      </c>
      <c r="J21045" t="s">
        <v>2</v>
      </c>
      <c r="K21045" t="s">
        <v>2</v>
      </c>
      <c r="L21045" t="s">
        <v>2</v>
      </c>
      <c r="M21045" t="s">
        <v>2</v>
      </c>
      <c r="N21045" t="s">
        <v>2</v>
      </c>
      <c r="O21045" t="s">
        <v>2</v>
      </c>
      <c r="P21045" t="s">
        <v>2</v>
      </c>
      <c r="Q21045" t="s">
        <v>2</v>
      </c>
      <c r="R21045" t="s">
        <v>2</v>
      </c>
      <c r="S21045" t="s">
        <v>2</v>
      </c>
      <c r="T21045" t="s">
        <v>2</v>
      </c>
      <c r="U21045" t="s">
        <v>2</v>
      </c>
      <c r="V21045" t="s">
        <v>2</v>
      </c>
      <c r="W21045" t="s">
        <v>2</v>
      </c>
      <c r="X21045" t="s">
        <v>2</v>
      </c>
      <c r="Y21045" t="s">
        <v>2</v>
      </c>
      <c r="Z21045" t="s">
        <v>2</v>
      </c>
      <c r="AA21045" t="s">
        <v>2</v>
      </c>
    </row>
    <row r="21046" spans="1:27" x14ac:dyDescent="0.3">
      <c r="A21046">
        <v>41827</v>
      </c>
      <c r="B21046">
        <v>23575</v>
      </c>
      <c r="C21046" t="s">
        <v>13378</v>
      </c>
      <c r="D21046" t="s">
        <v>13379</v>
      </c>
      <c r="E21046">
        <v>2022</v>
      </c>
      <c r="F21046" t="s">
        <v>2</v>
      </c>
      <c r="G21046" t="s">
        <v>2</v>
      </c>
      <c r="H21046" t="s">
        <v>2</v>
      </c>
      <c r="I21046" t="s">
        <v>2</v>
      </c>
      <c r="J21046" t="s">
        <v>2</v>
      </c>
      <c r="K21046" t="s">
        <v>2</v>
      </c>
      <c r="L21046" t="s">
        <v>2</v>
      </c>
      <c r="M21046" t="s">
        <v>2</v>
      </c>
      <c r="N21046" t="s">
        <v>2</v>
      </c>
      <c r="O21046" t="s">
        <v>2</v>
      </c>
      <c r="P21046" t="s">
        <v>2</v>
      </c>
      <c r="Q21046" t="s">
        <v>2</v>
      </c>
      <c r="R21046" t="s">
        <v>2</v>
      </c>
      <c r="S21046" t="s">
        <v>2</v>
      </c>
      <c r="T21046" t="s">
        <v>2</v>
      </c>
      <c r="U21046" t="s">
        <v>2</v>
      </c>
      <c r="V21046" t="s">
        <v>2</v>
      </c>
      <c r="W21046" t="s">
        <v>2</v>
      </c>
      <c r="X21046" t="s">
        <v>2</v>
      </c>
      <c r="Y21046" t="s">
        <v>2</v>
      </c>
      <c r="Z21046" t="s">
        <v>2</v>
      </c>
      <c r="AA21046" t="s">
        <v>2</v>
      </c>
    </row>
    <row r="21047" spans="1:27" x14ac:dyDescent="0.3">
      <c r="A21047">
        <v>41828</v>
      </c>
      <c r="B21047">
        <v>23576</v>
      </c>
      <c r="C21047" t="s">
        <v>13380</v>
      </c>
      <c r="D21047" t="s">
        <v>13381</v>
      </c>
      <c r="E21047">
        <v>2023</v>
      </c>
      <c r="F21047" t="s">
        <v>2</v>
      </c>
      <c r="G21047" t="s">
        <v>2</v>
      </c>
      <c r="H21047" t="s">
        <v>2</v>
      </c>
      <c r="I21047" t="s">
        <v>2</v>
      </c>
      <c r="J21047" t="s">
        <v>2</v>
      </c>
      <c r="K21047" t="s">
        <v>2</v>
      </c>
      <c r="L21047" t="s">
        <v>2</v>
      </c>
      <c r="M21047" t="s">
        <v>2</v>
      </c>
      <c r="N21047" t="s">
        <v>2</v>
      </c>
      <c r="O21047" t="s">
        <v>2</v>
      </c>
      <c r="P21047" t="s">
        <v>2</v>
      </c>
      <c r="Q21047" t="s">
        <v>2</v>
      </c>
      <c r="R21047" t="s">
        <v>2</v>
      </c>
      <c r="S21047" t="s">
        <v>2</v>
      </c>
      <c r="T21047" t="s">
        <v>2</v>
      </c>
      <c r="U21047" t="s">
        <v>2</v>
      </c>
      <c r="V21047" t="s">
        <v>2</v>
      </c>
      <c r="W21047" t="s">
        <v>2</v>
      </c>
      <c r="X21047" t="s">
        <v>2</v>
      </c>
      <c r="Y21047" t="s">
        <v>2</v>
      </c>
      <c r="Z21047" t="s">
        <v>2</v>
      </c>
      <c r="AA21047" t="s">
        <v>2</v>
      </c>
    </row>
    <row r="21048" spans="1:27" x14ac:dyDescent="0.3">
      <c r="A21048">
        <v>41828</v>
      </c>
      <c r="B21048">
        <v>23576</v>
      </c>
      <c r="C21048" t="s">
        <v>13380</v>
      </c>
      <c r="D21048" t="s">
        <v>13381</v>
      </c>
      <c r="E21048">
        <v>2022</v>
      </c>
      <c r="F21048" t="s">
        <v>2</v>
      </c>
      <c r="G21048" t="s">
        <v>2</v>
      </c>
      <c r="H21048" t="s">
        <v>2</v>
      </c>
      <c r="I21048" t="s">
        <v>2</v>
      </c>
      <c r="J21048" t="s">
        <v>2</v>
      </c>
      <c r="K21048" t="s">
        <v>2</v>
      </c>
      <c r="L21048" t="s">
        <v>2</v>
      </c>
      <c r="M21048" t="s">
        <v>2</v>
      </c>
      <c r="N21048" t="s">
        <v>2</v>
      </c>
      <c r="O21048" t="s">
        <v>2</v>
      </c>
      <c r="P21048" t="s">
        <v>2</v>
      </c>
      <c r="Q21048" t="s">
        <v>2</v>
      </c>
      <c r="R21048" t="s">
        <v>2</v>
      </c>
      <c r="S21048" t="s">
        <v>2</v>
      </c>
      <c r="T21048" t="s">
        <v>2</v>
      </c>
      <c r="U21048" t="s">
        <v>2</v>
      </c>
      <c r="V21048" t="s">
        <v>2</v>
      </c>
      <c r="W21048" t="s">
        <v>2</v>
      </c>
      <c r="X21048" t="s">
        <v>2</v>
      </c>
      <c r="Y21048" t="s">
        <v>2</v>
      </c>
      <c r="Z21048" t="s">
        <v>2</v>
      </c>
      <c r="AA21048" t="s">
        <v>2</v>
      </c>
    </row>
    <row r="21049" spans="1:27" x14ac:dyDescent="0.3">
      <c r="A21049">
        <v>41832</v>
      </c>
      <c r="B21049">
        <v>23582</v>
      </c>
      <c r="C21049" t="s">
        <v>13382</v>
      </c>
      <c r="D21049" t="s">
        <v>13383</v>
      </c>
      <c r="E21049">
        <v>2023</v>
      </c>
      <c r="F21049" t="s">
        <v>2</v>
      </c>
      <c r="G21049" t="s">
        <v>2</v>
      </c>
      <c r="H21049" t="s">
        <v>2</v>
      </c>
      <c r="I21049" t="s">
        <v>2</v>
      </c>
      <c r="J21049" t="s">
        <v>2</v>
      </c>
      <c r="K21049" t="s">
        <v>2</v>
      </c>
      <c r="L21049" t="s">
        <v>2</v>
      </c>
      <c r="M21049" t="s">
        <v>2</v>
      </c>
      <c r="N21049" t="s">
        <v>2</v>
      </c>
      <c r="O21049" t="s">
        <v>2</v>
      </c>
      <c r="P21049" t="s">
        <v>2</v>
      </c>
      <c r="Q21049" t="s">
        <v>2</v>
      </c>
      <c r="R21049" t="s">
        <v>2</v>
      </c>
      <c r="S21049" t="s">
        <v>2</v>
      </c>
      <c r="T21049" t="s">
        <v>2</v>
      </c>
      <c r="U21049" t="s">
        <v>2</v>
      </c>
      <c r="V21049" t="s">
        <v>2</v>
      </c>
      <c r="W21049" t="s">
        <v>2</v>
      </c>
      <c r="X21049" t="s">
        <v>2</v>
      </c>
      <c r="Y21049" t="s">
        <v>2</v>
      </c>
      <c r="Z21049" t="s">
        <v>2</v>
      </c>
      <c r="AA21049" t="s">
        <v>2</v>
      </c>
    </row>
    <row r="21050" spans="1:27" x14ac:dyDescent="0.3">
      <c r="A21050">
        <v>41833</v>
      </c>
      <c r="B21050">
        <v>23590</v>
      </c>
      <c r="C21050" t="s">
        <v>13384</v>
      </c>
      <c r="D21050" t="s">
        <v>13385</v>
      </c>
      <c r="E21050">
        <v>2023</v>
      </c>
      <c r="F21050" t="s">
        <v>2</v>
      </c>
      <c r="G21050" t="s">
        <v>2</v>
      </c>
      <c r="H21050" t="s">
        <v>2</v>
      </c>
      <c r="I21050" t="s">
        <v>2</v>
      </c>
      <c r="J21050" t="s">
        <v>2</v>
      </c>
      <c r="K21050" t="s">
        <v>2</v>
      </c>
      <c r="L21050" t="s">
        <v>2</v>
      </c>
      <c r="M21050" t="s">
        <v>2</v>
      </c>
      <c r="N21050" t="s">
        <v>2</v>
      </c>
      <c r="O21050" t="s">
        <v>2</v>
      </c>
      <c r="P21050" t="s">
        <v>2</v>
      </c>
      <c r="Q21050" t="s">
        <v>2</v>
      </c>
      <c r="R21050" t="s">
        <v>2</v>
      </c>
      <c r="S21050" t="s">
        <v>2</v>
      </c>
      <c r="T21050" t="s">
        <v>2</v>
      </c>
      <c r="U21050" t="s">
        <v>2</v>
      </c>
      <c r="V21050" t="s">
        <v>2</v>
      </c>
      <c r="W21050" t="s">
        <v>2</v>
      </c>
      <c r="X21050" t="s">
        <v>2</v>
      </c>
      <c r="Y21050" t="s">
        <v>2</v>
      </c>
      <c r="Z21050" t="s">
        <v>2</v>
      </c>
      <c r="AA21050" t="s">
        <v>2</v>
      </c>
    </row>
    <row r="21051" spans="1:27" x14ac:dyDescent="0.3">
      <c r="A21051">
        <v>41833</v>
      </c>
      <c r="B21051">
        <v>23590</v>
      </c>
      <c r="C21051" t="s">
        <v>13384</v>
      </c>
      <c r="D21051" t="s">
        <v>13385</v>
      </c>
      <c r="E21051">
        <v>2022</v>
      </c>
      <c r="F21051" t="s">
        <v>2</v>
      </c>
      <c r="G21051" t="s">
        <v>2</v>
      </c>
      <c r="H21051" t="s">
        <v>2</v>
      </c>
      <c r="I21051" t="s">
        <v>2</v>
      </c>
      <c r="J21051" t="s">
        <v>2</v>
      </c>
      <c r="K21051" t="s">
        <v>2</v>
      </c>
      <c r="L21051" t="s">
        <v>2</v>
      </c>
      <c r="M21051" t="s">
        <v>2</v>
      </c>
      <c r="N21051" t="s">
        <v>2</v>
      </c>
      <c r="O21051" t="s">
        <v>2</v>
      </c>
      <c r="P21051" t="s">
        <v>2</v>
      </c>
      <c r="Q21051" t="s">
        <v>2</v>
      </c>
      <c r="R21051" t="s">
        <v>2</v>
      </c>
      <c r="S21051" t="s">
        <v>2</v>
      </c>
      <c r="T21051" t="s">
        <v>2</v>
      </c>
      <c r="U21051" t="s">
        <v>2</v>
      </c>
      <c r="V21051" t="s">
        <v>2</v>
      </c>
      <c r="W21051" t="s">
        <v>2</v>
      </c>
      <c r="X21051" t="s">
        <v>2</v>
      </c>
      <c r="Y21051" t="s">
        <v>2</v>
      </c>
      <c r="Z21051" t="s">
        <v>2</v>
      </c>
      <c r="AA21051" t="s">
        <v>2</v>
      </c>
    </row>
    <row r="21052" spans="1:27" x14ac:dyDescent="0.3">
      <c r="A21052">
        <v>41835</v>
      </c>
      <c r="B21052">
        <v>23568</v>
      </c>
      <c r="C21052" t="s">
        <v>13386</v>
      </c>
      <c r="D21052" t="s">
        <v>13387</v>
      </c>
      <c r="E21052">
        <v>2022</v>
      </c>
      <c r="F21052">
        <v>830</v>
      </c>
      <c r="G21052">
        <v>411.1</v>
      </c>
      <c r="H21052">
        <v>2529.4</v>
      </c>
      <c r="I21052">
        <v>101.1</v>
      </c>
      <c r="J21052">
        <v>31.4</v>
      </c>
      <c r="K21052">
        <v>1002.2</v>
      </c>
      <c r="L21052">
        <v>373.1</v>
      </c>
      <c r="M21052">
        <v>1274</v>
      </c>
      <c r="N21052">
        <v>155.4</v>
      </c>
      <c r="O21052">
        <v>945.7</v>
      </c>
      <c r="P21052">
        <v>404.9</v>
      </c>
      <c r="Q21052">
        <v>1008</v>
      </c>
      <c r="R21052">
        <v>289.60000000000002</v>
      </c>
      <c r="S21052">
        <v>64.5</v>
      </c>
      <c r="T21052">
        <v>155.4</v>
      </c>
      <c r="U21052">
        <v>302.89999999999998</v>
      </c>
      <c r="V21052">
        <v>367.4</v>
      </c>
      <c r="W21052">
        <v>3275.5</v>
      </c>
      <c r="X21052" t="s">
        <v>2</v>
      </c>
      <c r="Y21052">
        <v>14.3</v>
      </c>
      <c r="Z21052">
        <v>58</v>
      </c>
      <c r="AA21052" t="s">
        <v>2</v>
      </c>
    </row>
    <row r="21053" spans="1:27" x14ac:dyDescent="0.3">
      <c r="A21053">
        <v>41835</v>
      </c>
      <c r="B21053">
        <v>23568</v>
      </c>
      <c r="C21053" t="s">
        <v>13386</v>
      </c>
      <c r="D21053" t="s">
        <v>13387</v>
      </c>
      <c r="E21053">
        <v>2023</v>
      </c>
      <c r="F21053">
        <v>677.2</v>
      </c>
      <c r="G21053">
        <v>349.4</v>
      </c>
      <c r="H21053">
        <v>2381.6999999999998</v>
      </c>
      <c r="I21053">
        <v>148.69999999999999</v>
      </c>
      <c r="J21053">
        <v>33.700000000000003</v>
      </c>
      <c r="K21053">
        <v>736.5</v>
      </c>
      <c r="L21053">
        <v>249.8</v>
      </c>
      <c r="M21053">
        <v>1260.5999999999999</v>
      </c>
      <c r="N21053">
        <v>182</v>
      </c>
      <c r="O21053" t="s">
        <v>2</v>
      </c>
      <c r="P21053">
        <v>416.7</v>
      </c>
      <c r="Q21053" t="s">
        <v>2</v>
      </c>
      <c r="R21053">
        <v>203</v>
      </c>
      <c r="S21053">
        <v>64.3</v>
      </c>
      <c r="T21053">
        <v>182</v>
      </c>
      <c r="U21053">
        <v>324</v>
      </c>
      <c r="V21053">
        <v>388.3</v>
      </c>
      <c r="W21053">
        <v>2726.2</v>
      </c>
      <c r="X21053" t="s">
        <v>2</v>
      </c>
      <c r="Y21053" t="s">
        <v>2</v>
      </c>
      <c r="Z21053">
        <v>56.7</v>
      </c>
      <c r="AA21053" t="s">
        <v>2</v>
      </c>
    </row>
    <row r="21054" spans="1:27" x14ac:dyDescent="0.3">
      <c r="A21054">
        <v>41836</v>
      </c>
      <c r="B21054">
        <v>23605</v>
      </c>
      <c r="C21054" t="s">
        <v>13388</v>
      </c>
      <c r="D21054" t="s">
        <v>13389</v>
      </c>
      <c r="E21054">
        <v>2023</v>
      </c>
      <c r="F21054" t="s">
        <v>2</v>
      </c>
      <c r="G21054" t="s">
        <v>2</v>
      </c>
      <c r="H21054" t="s">
        <v>2</v>
      </c>
      <c r="I21054" t="s">
        <v>2</v>
      </c>
      <c r="J21054" t="s">
        <v>2</v>
      </c>
      <c r="K21054" t="s">
        <v>2</v>
      </c>
      <c r="L21054" t="s">
        <v>2</v>
      </c>
      <c r="M21054" t="s">
        <v>2</v>
      </c>
      <c r="N21054" t="s">
        <v>2</v>
      </c>
      <c r="O21054" t="s">
        <v>2</v>
      </c>
      <c r="P21054" t="s">
        <v>2</v>
      </c>
      <c r="Q21054" t="s">
        <v>2</v>
      </c>
      <c r="R21054" t="s">
        <v>2</v>
      </c>
      <c r="S21054" t="s">
        <v>2</v>
      </c>
      <c r="T21054" t="s">
        <v>2</v>
      </c>
      <c r="U21054" t="s">
        <v>2</v>
      </c>
      <c r="V21054" t="s">
        <v>2</v>
      </c>
      <c r="W21054" t="s">
        <v>2</v>
      </c>
      <c r="X21054" t="s">
        <v>2</v>
      </c>
      <c r="Y21054" t="s">
        <v>2</v>
      </c>
      <c r="Z21054" t="s">
        <v>2</v>
      </c>
      <c r="AA21054" t="s">
        <v>2</v>
      </c>
    </row>
    <row r="21055" spans="1:27" x14ac:dyDescent="0.3">
      <c r="A21055">
        <v>41836</v>
      </c>
      <c r="B21055">
        <v>23605</v>
      </c>
      <c r="C21055" t="s">
        <v>13388</v>
      </c>
      <c r="D21055" t="s">
        <v>13389</v>
      </c>
      <c r="E21055">
        <v>2022</v>
      </c>
      <c r="F21055" t="s">
        <v>2</v>
      </c>
      <c r="G21055" t="s">
        <v>2</v>
      </c>
      <c r="H21055" t="s">
        <v>2</v>
      </c>
      <c r="I21055" t="s">
        <v>2</v>
      </c>
      <c r="J21055" t="s">
        <v>2</v>
      </c>
      <c r="K21055" t="s">
        <v>2</v>
      </c>
      <c r="L21055" t="s">
        <v>2</v>
      </c>
      <c r="M21055" t="s">
        <v>2</v>
      </c>
      <c r="N21055" t="s">
        <v>2</v>
      </c>
      <c r="O21055" t="s">
        <v>2</v>
      </c>
      <c r="P21055" t="s">
        <v>2</v>
      </c>
      <c r="Q21055" t="s">
        <v>2</v>
      </c>
      <c r="R21055" t="s">
        <v>2</v>
      </c>
      <c r="S21055" t="s">
        <v>2</v>
      </c>
      <c r="T21055" t="s">
        <v>2</v>
      </c>
      <c r="U21055" t="s">
        <v>2</v>
      </c>
      <c r="V21055" t="s">
        <v>2</v>
      </c>
      <c r="W21055" t="s">
        <v>2</v>
      </c>
      <c r="X21055" t="s">
        <v>2</v>
      </c>
      <c r="Y21055" t="s">
        <v>2</v>
      </c>
      <c r="Z21055" t="s">
        <v>2</v>
      </c>
      <c r="AA21055" t="s">
        <v>2</v>
      </c>
    </row>
    <row r="21056" spans="1:27" x14ac:dyDescent="0.3">
      <c r="A21056">
        <v>41839</v>
      </c>
      <c r="B21056">
        <v>23612</v>
      </c>
      <c r="C21056" t="s">
        <v>13390</v>
      </c>
      <c r="D21056" t="s">
        <v>13391</v>
      </c>
      <c r="E21056">
        <v>2022</v>
      </c>
      <c r="F21056" t="s">
        <v>2</v>
      </c>
      <c r="G21056" t="s">
        <v>2</v>
      </c>
      <c r="H21056" t="s">
        <v>2</v>
      </c>
      <c r="I21056" t="s">
        <v>2</v>
      </c>
      <c r="J21056" t="s">
        <v>2</v>
      </c>
      <c r="K21056" t="s">
        <v>2</v>
      </c>
      <c r="L21056" t="s">
        <v>2</v>
      </c>
      <c r="M21056" t="s">
        <v>2</v>
      </c>
      <c r="N21056" t="s">
        <v>2</v>
      </c>
      <c r="O21056" t="s">
        <v>2</v>
      </c>
      <c r="P21056" t="s">
        <v>2</v>
      </c>
      <c r="Q21056" t="s">
        <v>2</v>
      </c>
      <c r="R21056" t="s">
        <v>2</v>
      </c>
      <c r="S21056" t="s">
        <v>2</v>
      </c>
      <c r="T21056" t="s">
        <v>2</v>
      </c>
      <c r="U21056" t="s">
        <v>2</v>
      </c>
      <c r="V21056" t="s">
        <v>2</v>
      </c>
      <c r="W21056" t="s">
        <v>2</v>
      </c>
      <c r="X21056" t="s">
        <v>2</v>
      </c>
      <c r="Y21056" t="s">
        <v>2</v>
      </c>
      <c r="Z21056" t="s">
        <v>2</v>
      </c>
      <c r="AA21056" t="s">
        <v>2</v>
      </c>
    </row>
    <row r="21057" spans="1:27" x14ac:dyDescent="0.3">
      <c r="A21057">
        <v>41839</v>
      </c>
      <c r="B21057">
        <v>23612</v>
      </c>
      <c r="C21057" t="s">
        <v>13390</v>
      </c>
      <c r="D21057" t="s">
        <v>13391</v>
      </c>
      <c r="E21057">
        <v>2023</v>
      </c>
      <c r="F21057" t="s">
        <v>2</v>
      </c>
      <c r="G21057" t="s">
        <v>2</v>
      </c>
      <c r="H21057" t="s">
        <v>2</v>
      </c>
      <c r="I21057" t="s">
        <v>2</v>
      </c>
      <c r="J21057" t="s">
        <v>2</v>
      </c>
      <c r="K21057" t="s">
        <v>2</v>
      </c>
      <c r="L21057" t="s">
        <v>2</v>
      </c>
      <c r="M21057" t="s">
        <v>2</v>
      </c>
      <c r="N21057" t="s">
        <v>2</v>
      </c>
      <c r="O21057" t="s">
        <v>2</v>
      </c>
      <c r="P21057" t="s">
        <v>2</v>
      </c>
      <c r="Q21057" t="s">
        <v>2</v>
      </c>
      <c r="R21057" t="s">
        <v>2</v>
      </c>
      <c r="S21057" t="s">
        <v>2</v>
      </c>
      <c r="T21057" t="s">
        <v>2</v>
      </c>
      <c r="U21057" t="s">
        <v>2</v>
      </c>
      <c r="V21057" t="s">
        <v>2</v>
      </c>
      <c r="W21057" t="s">
        <v>2</v>
      </c>
      <c r="X21057" t="s">
        <v>2</v>
      </c>
      <c r="Y21057" t="s">
        <v>2</v>
      </c>
      <c r="Z21057" t="s">
        <v>2</v>
      </c>
      <c r="AA21057" t="s">
        <v>2</v>
      </c>
    </row>
    <row r="21058" spans="1:27" x14ac:dyDescent="0.3">
      <c r="A21058">
        <v>41840</v>
      </c>
      <c r="B21058">
        <v>23619</v>
      </c>
      <c r="C21058" t="s">
        <v>13392</v>
      </c>
      <c r="D21058" t="s">
        <v>13393</v>
      </c>
      <c r="E21058">
        <v>2023</v>
      </c>
      <c r="F21058" t="s">
        <v>2</v>
      </c>
      <c r="G21058" t="s">
        <v>2</v>
      </c>
      <c r="H21058" t="s">
        <v>2</v>
      </c>
      <c r="I21058" t="s">
        <v>2</v>
      </c>
      <c r="J21058" t="s">
        <v>2</v>
      </c>
      <c r="K21058" t="s">
        <v>2</v>
      </c>
      <c r="L21058" t="s">
        <v>2</v>
      </c>
      <c r="M21058" t="s">
        <v>2</v>
      </c>
      <c r="N21058" t="s">
        <v>2</v>
      </c>
      <c r="O21058" t="s">
        <v>2</v>
      </c>
      <c r="P21058" t="s">
        <v>2</v>
      </c>
      <c r="Q21058" t="s">
        <v>2</v>
      </c>
      <c r="R21058" t="s">
        <v>2</v>
      </c>
      <c r="S21058" t="s">
        <v>2</v>
      </c>
      <c r="T21058" t="s">
        <v>2</v>
      </c>
      <c r="U21058" t="s">
        <v>2</v>
      </c>
      <c r="V21058" t="s">
        <v>2</v>
      </c>
      <c r="W21058" t="s">
        <v>2</v>
      </c>
      <c r="X21058" t="s">
        <v>2</v>
      </c>
      <c r="Y21058" t="s">
        <v>2</v>
      </c>
      <c r="Z21058" t="s">
        <v>2</v>
      </c>
      <c r="AA21058" t="s">
        <v>2</v>
      </c>
    </row>
    <row r="21059" spans="1:27" x14ac:dyDescent="0.3">
      <c r="A21059">
        <v>41840</v>
      </c>
      <c r="B21059">
        <v>23619</v>
      </c>
      <c r="C21059" t="s">
        <v>13392</v>
      </c>
      <c r="D21059" t="s">
        <v>13393</v>
      </c>
      <c r="E21059">
        <v>2022</v>
      </c>
      <c r="F21059" t="s">
        <v>2</v>
      </c>
      <c r="G21059" t="s">
        <v>2</v>
      </c>
      <c r="H21059" t="s">
        <v>2</v>
      </c>
      <c r="I21059" t="s">
        <v>2</v>
      </c>
      <c r="J21059" t="s">
        <v>2</v>
      </c>
      <c r="K21059" t="s">
        <v>2</v>
      </c>
      <c r="L21059" t="s">
        <v>2</v>
      </c>
      <c r="M21059" t="s">
        <v>2</v>
      </c>
      <c r="N21059" t="s">
        <v>2</v>
      </c>
      <c r="O21059" t="s">
        <v>2</v>
      </c>
      <c r="P21059" t="s">
        <v>2</v>
      </c>
      <c r="Q21059" t="s">
        <v>2</v>
      </c>
      <c r="R21059" t="s">
        <v>2</v>
      </c>
      <c r="S21059" t="s">
        <v>2</v>
      </c>
      <c r="T21059" t="s">
        <v>2</v>
      </c>
      <c r="U21059" t="s">
        <v>2</v>
      </c>
      <c r="V21059" t="s">
        <v>2</v>
      </c>
      <c r="W21059" t="s">
        <v>2</v>
      </c>
      <c r="X21059" t="s">
        <v>2</v>
      </c>
      <c r="Y21059" t="s">
        <v>2</v>
      </c>
      <c r="Z21059" t="s">
        <v>2</v>
      </c>
      <c r="AA21059" t="s">
        <v>2</v>
      </c>
    </row>
    <row r="21060" spans="1:27" x14ac:dyDescent="0.3">
      <c r="A21060">
        <v>41841</v>
      </c>
      <c r="B21060">
        <v>23626</v>
      </c>
      <c r="C21060" t="s">
        <v>13394</v>
      </c>
      <c r="D21060" t="s">
        <v>13395</v>
      </c>
      <c r="E21060">
        <v>2023</v>
      </c>
      <c r="F21060" t="s">
        <v>2</v>
      </c>
      <c r="G21060" t="s">
        <v>2</v>
      </c>
      <c r="H21060" t="s">
        <v>2</v>
      </c>
      <c r="I21060" t="s">
        <v>2</v>
      </c>
      <c r="J21060" t="s">
        <v>2</v>
      </c>
      <c r="K21060" t="s">
        <v>2</v>
      </c>
      <c r="L21060" t="s">
        <v>2</v>
      </c>
      <c r="M21060" t="s">
        <v>2</v>
      </c>
      <c r="N21060" t="s">
        <v>2</v>
      </c>
      <c r="O21060" t="s">
        <v>2</v>
      </c>
      <c r="P21060" t="s">
        <v>2</v>
      </c>
      <c r="Q21060" t="s">
        <v>2</v>
      </c>
      <c r="R21060" t="s">
        <v>2</v>
      </c>
      <c r="S21060" t="s">
        <v>2</v>
      </c>
      <c r="T21060" t="s">
        <v>2</v>
      </c>
      <c r="U21060" t="s">
        <v>2</v>
      </c>
      <c r="V21060" t="s">
        <v>2</v>
      </c>
      <c r="W21060" t="s">
        <v>2</v>
      </c>
      <c r="X21060" t="s">
        <v>2</v>
      </c>
      <c r="Y21060" t="s">
        <v>2</v>
      </c>
      <c r="Z21060" t="s">
        <v>2</v>
      </c>
      <c r="AA21060" t="s">
        <v>2</v>
      </c>
    </row>
    <row r="21061" spans="1:27" x14ac:dyDescent="0.3">
      <c r="A21061">
        <v>41841</v>
      </c>
      <c r="B21061">
        <v>23626</v>
      </c>
      <c r="C21061" t="s">
        <v>13394</v>
      </c>
      <c r="D21061" t="s">
        <v>13395</v>
      </c>
      <c r="E21061">
        <v>2022</v>
      </c>
      <c r="F21061" t="s">
        <v>2</v>
      </c>
      <c r="G21061" t="s">
        <v>2</v>
      </c>
      <c r="H21061" t="s">
        <v>2</v>
      </c>
      <c r="I21061" t="s">
        <v>2</v>
      </c>
      <c r="J21061" t="s">
        <v>2</v>
      </c>
      <c r="K21061" t="s">
        <v>2</v>
      </c>
      <c r="L21061" t="s">
        <v>2</v>
      </c>
      <c r="M21061" t="s">
        <v>2</v>
      </c>
      <c r="N21061" t="s">
        <v>2</v>
      </c>
      <c r="O21061" t="s">
        <v>2</v>
      </c>
      <c r="P21061" t="s">
        <v>2</v>
      </c>
      <c r="Q21061" t="s">
        <v>2</v>
      </c>
      <c r="R21061" t="s">
        <v>2</v>
      </c>
      <c r="S21061" t="s">
        <v>2</v>
      </c>
      <c r="T21061" t="s">
        <v>2</v>
      </c>
      <c r="U21061" t="s">
        <v>2</v>
      </c>
      <c r="V21061" t="s">
        <v>2</v>
      </c>
      <c r="W21061" t="s">
        <v>2</v>
      </c>
      <c r="X21061" t="s">
        <v>2</v>
      </c>
      <c r="Y21061" t="s">
        <v>2</v>
      </c>
      <c r="Z21061" t="s">
        <v>2</v>
      </c>
      <c r="AA21061" t="s">
        <v>2</v>
      </c>
    </row>
    <row r="21062" spans="1:27" x14ac:dyDescent="0.3">
      <c r="A21062">
        <v>41842</v>
      </c>
      <c r="B21062">
        <v>23577</v>
      </c>
      <c r="C21062" t="s">
        <v>13396</v>
      </c>
      <c r="D21062" t="s">
        <v>13397</v>
      </c>
      <c r="E21062">
        <v>2022</v>
      </c>
      <c r="F21062" t="s">
        <v>2</v>
      </c>
      <c r="G21062" t="s">
        <v>2</v>
      </c>
      <c r="H21062" t="s">
        <v>2</v>
      </c>
      <c r="I21062" t="s">
        <v>2</v>
      </c>
      <c r="J21062" t="s">
        <v>2</v>
      </c>
      <c r="K21062" t="s">
        <v>2</v>
      </c>
      <c r="L21062" t="s">
        <v>2</v>
      </c>
      <c r="M21062" t="s">
        <v>2</v>
      </c>
      <c r="N21062" t="s">
        <v>2</v>
      </c>
      <c r="O21062" t="s">
        <v>2</v>
      </c>
      <c r="P21062" t="s">
        <v>2</v>
      </c>
      <c r="Q21062" t="s">
        <v>2</v>
      </c>
      <c r="R21062" t="s">
        <v>2</v>
      </c>
      <c r="S21062" t="s">
        <v>2</v>
      </c>
      <c r="T21062" t="s">
        <v>2</v>
      </c>
      <c r="U21062" t="s">
        <v>2</v>
      </c>
      <c r="V21062" t="s">
        <v>2</v>
      </c>
      <c r="W21062" t="s">
        <v>2</v>
      </c>
      <c r="X21062" t="s">
        <v>2</v>
      </c>
      <c r="Y21062" t="s">
        <v>2</v>
      </c>
      <c r="Z21062" t="s">
        <v>2</v>
      </c>
      <c r="AA21062" t="s">
        <v>2</v>
      </c>
    </row>
    <row r="21063" spans="1:27" x14ac:dyDescent="0.3">
      <c r="A21063">
        <v>41842</v>
      </c>
      <c r="B21063">
        <v>23577</v>
      </c>
      <c r="C21063" t="s">
        <v>13396</v>
      </c>
      <c r="D21063" t="s">
        <v>13397</v>
      </c>
      <c r="E21063">
        <v>2023</v>
      </c>
      <c r="F21063" t="s">
        <v>2</v>
      </c>
      <c r="G21063" t="s">
        <v>2</v>
      </c>
      <c r="H21063" t="s">
        <v>2</v>
      </c>
      <c r="I21063" t="s">
        <v>2</v>
      </c>
      <c r="J21063" t="s">
        <v>2</v>
      </c>
      <c r="K21063" t="s">
        <v>2</v>
      </c>
      <c r="L21063" t="s">
        <v>2</v>
      </c>
      <c r="M21063" t="s">
        <v>2</v>
      </c>
      <c r="N21063" t="s">
        <v>2</v>
      </c>
      <c r="O21063" t="s">
        <v>2</v>
      </c>
      <c r="P21063" t="s">
        <v>2</v>
      </c>
      <c r="Q21063" t="s">
        <v>2</v>
      </c>
      <c r="R21063" t="s">
        <v>2</v>
      </c>
      <c r="S21063" t="s">
        <v>2</v>
      </c>
      <c r="T21063" t="s">
        <v>2</v>
      </c>
      <c r="U21063" t="s">
        <v>2</v>
      </c>
      <c r="V21063" t="s">
        <v>2</v>
      </c>
      <c r="W21063" t="s">
        <v>2</v>
      </c>
      <c r="X21063" t="s">
        <v>2</v>
      </c>
      <c r="Y21063" t="s">
        <v>2</v>
      </c>
      <c r="Z21063" t="s">
        <v>2</v>
      </c>
      <c r="AA21063" t="s">
        <v>2</v>
      </c>
    </row>
    <row r="21064" spans="1:27" x14ac:dyDescent="0.3">
      <c r="A21064">
        <v>41843</v>
      </c>
      <c r="B21064">
        <v>23607</v>
      </c>
      <c r="C21064" t="s">
        <v>13398</v>
      </c>
      <c r="D21064" t="s">
        <v>13399</v>
      </c>
      <c r="E21064">
        <v>2023</v>
      </c>
      <c r="F21064" t="s">
        <v>2</v>
      </c>
      <c r="G21064" t="s">
        <v>2</v>
      </c>
      <c r="H21064" t="s">
        <v>2</v>
      </c>
      <c r="I21064" t="s">
        <v>2</v>
      </c>
      <c r="J21064" t="s">
        <v>2</v>
      </c>
      <c r="K21064" t="s">
        <v>2</v>
      </c>
      <c r="L21064" t="s">
        <v>2</v>
      </c>
      <c r="M21064" t="s">
        <v>2</v>
      </c>
      <c r="N21064" t="s">
        <v>2</v>
      </c>
      <c r="O21064" t="s">
        <v>2</v>
      </c>
      <c r="P21064" t="s">
        <v>2</v>
      </c>
      <c r="Q21064" t="s">
        <v>2</v>
      </c>
      <c r="R21064" t="s">
        <v>2</v>
      </c>
      <c r="S21064" t="s">
        <v>2</v>
      </c>
      <c r="T21064" t="s">
        <v>2</v>
      </c>
      <c r="U21064" t="s">
        <v>2</v>
      </c>
      <c r="V21064" t="s">
        <v>2</v>
      </c>
      <c r="W21064" t="s">
        <v>2</v>
      </c>
      <c r="X21064" t="s">
        <v>2</v>
      </c>
      <c r="Y21064" t="s">
        <v>2</v>
      </c>
      <c r="Z21064" t="s">
        <v>2</v>
      </c>
      <c r="AA21064" t="s">
        <v>2</v>
      </c>
    </row>
    <row r="21065" spans="1:27" x14ac:dyDescent="0.3">
      <c r="A21065">
        <v>41843</v>
      </c>
      <c r="B21065">
        <v>23607</v>
      </c>
      <c r="C21065" t="s">
        <v>13398</v>
      </c>
      <c r="D21065" t="s">
        <v>13399</v>
      </c>
      <c r="E21065">
        <v>2022</v>
      </c>
      <c r="F21065" t="s">
        <v>2</v>
      </c>
      <c r="G21065" t="s">
        <v>2</v>
      </c>
      <c r="H21065" t="s">
        <v>2</v>
      </c>
      <c r="I21065" t="s">
        <v>2</v>
      </c>
      <c r="J21065" t="s">
        <v>2</v>
      </c>
      <c r="K21065" t="s">
        <v>2</v>
      </c>
      <c r="L21065" t="s">
        <v>2</v>
      </c>
      <c r="M21065" t="s">
        <v>2</v>
      </c>
      <c r="N21065" t="s">
        <v>2</v>
      </c>
      <c r="O21065" t="s">
        <v>2</v>
      </c>
      <c r="P21065" t="s">
        <v>2</v>
      </c>
      <c r="Q21065" t="s">
        <v>2</v>
      </c>
      <c r="R21065" t="s">
        <v>2</v>
      </c>
      <c r="S21065" t="s">
        <v>2</v>
      </c>
      <c r="T21065" t="s">
        <v>2</v>
      </c>
      <c r="U21065" t="s">
        <v>2</v>
      </c>
      <c r="V21065" t="s">
        <v>2</v>
      </c>
      <c r="W21065" t="s">
        <v>2</v>
      </c>
      <c r="X21065" t="s">
        <v>2</v>
      </c>
      <c r="Y21065" t="s">
        <v>2</v>
      </c>
      <c r="Z21065" t="s">
        <v>2</v>
      </c>
      <c r="AA21065" t="s">
        <v>2</v>
      </c>
    </row>
    <row r="21066" spans="1:27" x14ac:dyDescent="0.3">
      <c r="A21066">
        <v>41845</v>
      </c>
      <c r="B21066">
        <v>23594</v>
      </c>
      <c r="C21066" t="s">
        <v>13400</v>
      </c>
      <c r="D21066" t="s">
        <v>13401</v>
      </c>
      <c r="E21066">
        <v>2023</v>
      </c>
      <c r="F21066" t="s">
        <v>2</v>
      </c>
      <c r="G21066" t="s">
        <v>2</v>
      </c>
      <c r="H21066" t="s">
        <v>2</v>
      </c>
      <c r="I21066" t="s">
        <v>2</v>
      </c>
      <c r="J21066" t="s">
        <v>2</v>
      </c>
      <c r="K21066" t="s">
        <v>2</v>
      </c>
      <c r="L21066" t="s">
        <v>2</v>
      </c>
      <c r="M21066" t="s">
        <v>2</v>
      </c>
      <c r="N21066" t="s">
        <v>2</v>
      </c>
      <c r="O21066" t="s">
        <v>2</v>
      </c>
      <c r="P21066" t="s">
        <v>2</v>
      </c>
      <c r="Q21066" t="s">
        <v>2</v>
      </c>
      <c r="R21066" t="s">
        <v>2</v>
      </c>
      <c r="S21066" t="s">
        <v>2</v>
      </c>
      <c r="T21066" t="s">
        <v>2</v>
      </c>
      <c r="U21066" t="s">
        <v>2</v>
      </c>
      <c r="V21066" t="s">
        <v>2</v>
      </c>
      <c r="W21066" t="s">
        <v>2</v>
      </c>
      <c r="X21066" t="s">
        <v>2</v>
      </c>
      <c r="Y21066" t="s">
        <v>2</v>
      </c>
      <c r="Z21066" t="s">
        <v>2</v>
      </c>
      <c r="AA21066" t="s">
        <v>2</v>
      </c>
    </row>
    <row r="21067" spans="1:27" x14ac:dyDescent="0.3">
      <c r="A21067">
        <v>41845</v>
      </c>
      <c r="B21067">
        <v>23594</v>
      </c>
      <c r="C21067" t="s">
        <v>13400</v>
      </c>
      <c r="D21067" t="s">
        <v>13401</v>
      </c>
      <c r="E21067">
        <v>2022</v>
      </c>
      <c r="F21067" t="s">
        <v>2</v>
      </c>
      <c r="G21067" t="s">
        <v>2</v>
      </c>
      <c r="H21067" t="s">
        <v>2</v>
      </c>
      <c r="I21067" t="s">
        <v>2</v>
      </c>
      <c r="J21067" t="s">
        <v>2</v>
      </c>
      <c r="K21067" t="s">
        <v>2</v>
      </c>
      <c r="L21067" t="s">
        <v>2</v>
      </c>
      <c r="M21067" t="s">
        <v>2</v>
      </c>
      <c r="N21067" t="s">
        <v>2</v>
      </c>
      <c r="O21067" t="s">
        <v>2</v>
      </c>
      <c r="P21067" t="s">
        <v>2</v>
      </c>
      <c r="Q21067" t="s">
        <v>2</v>
      </c>
      <c r="R21067" t="s">
        <v>2</v>
      </c>
      <c r="S21067" t="s">
        <v>2</v>
      </c>
      <c r="T21067" t="s">
        <v>2</v>
      </c>
      <c r="U21067" t="s">
        <v>2</v>
      </c>
      <c r="V21067" t="s">
        <v>2</v>
      </c>
      <c r="W21067" t="s">
        <v>2</v>
      </c>
      <c r="X21067" t="s">
        <v>2</v>
      </c>
      <c r="Y21067" t="s">
        <v>2</v>
      </c>
      <c r="Z21067" t="s">
        <v>2</v>
      </c>
      <c r="AA21067" t="s">
        <v>2</v>
      </c>
    </row>
    <row r="21068" spans="1:27" x14ac:dyDescent="0.3">
      <c r="A21068">
        <v>41846</v>
      </c>
      <c r="B21068">
        <v>23593</v>
      </c>
      <c r="C21068" t="s">
        <v>13402</v>
      </c>
      <c r="D21068" t="s">
        <v>13403</v>
      </c>
      <c r="E21068">
        <v>2023</v>
      </c>
      <c r="F21068" t="s">
        <v>2</v>
      </c>
      <c r="G21068" t="s">
        <v>2</v>
      </c>
      <c r="H21068" t="s">
        <v>2</v>
      </c>
      <c r="I21068" t="s">
        <v>2</v>
      </c>
      <c r="J21068" t="s">
        <v>2</v>
      </c>
      <c r="K21068" t="s">
        <v>2</v>
      </c>
      <c r="L21068" t="s">
        <v>2</v>
      </c>
      <c r="M21068" t="s">
        <v>2</v>
      </c>
      <c r="N21068" t="s">
        <v>2</v>
      </c>
      <c r="O21068" t="s">
        <v>2</v>
      </c>
      <c r="P21068" t="s">
        <v>2</v>
      </c>
      <c r="Q21068" t="s">
        <v>2</v>
      </c>
      <c r="R21068" t="s">
        <v>2</v>
      </c>
      <c r="S21068" t="s">
        <v>2</v>
      </c>
      <c r="T21068" t="s">
        <v>2</v>
      </c>
      <c r="U21068" t="s">
        <v>2</v>
      </c>
      <c r="V21068" t="s">
        <v>2</v>
      </c>
      <c r="W21068" t="s">
        <v>2</v>
      </c>
      <c r="X21068" t="s">
        <v>2</v>
      </c>
      <c r="Y21068" t="s">
        <v>2</v>
      </c>
      <c r="Z21068" t="s">
        <v>2</v>
      </c>
      <c r="AA21068" t="s">
        <v>2</v>
      </c>
    </row>
    <row r="21069" spans="1:27" x14ac:dyDescent="0.3">
      <c r="A21069">
        <v>41846</v>
      </c>
      <c r="B21069">
        <v>23593</v>
      </c>
      <c r="C21069" t="s">
        <v>13402</v>
      </c>
      <c r="D21069" t="s">
        <v>13403</v>
      </c>
      <c r="E21069">
        <v>2022</v>
      </c>
      <c r="F21069" t="s">
        <v>2</v>
      </c>
      <c r="G21069" t="s">
        <v>2</v>
      </c>
      <c r="H21069" t="s">
        <v>2</v>
      </c>
      <c r="I21069" t="s">
        <v>2</v>
      </c>
      <c r="J21069" t="s">
        <v>2</v>
      </c>
      <c r="K21069" t="s">
        <v>2</v>
      </c>
      <c r="L21069" t="s">
        <v>2</v>
      </c>
      <c r="M21069" t="s">
        <v>2</v>
      </c>
      <c r="N21069" t="s">
        <v>2</v>
      </c>
      <c r="O21069" t="s">
        <v>2</v>
      </c>
      <c r="P21069" t="s">
        <v>2</v>
      </c>
      <c r="Q21069" t="s">
        <v>2</v>
      </c>
      <c r="R21069" t="s">
        <v>2</v>
      </c>
      <c r="S21069" t="s">
        <v>2</v>
      </c>
      <c r="T21069" t="s">
        <v>2</v>
      </c>
      <c r="U21069" t="s">
        <v>2</v>
      </c>
      <c r="V21069" t="s">
        <v>2</v>
      </c>
      <c r="W21069" t="s">
        <v>2</v>
      </c>
      <c r="X21069" t="s">
        <v>2</v>
      </c>
      <c r="Y21069" t="s">
        <v>2</v>
      </c>
      <c r="Z21069" t="s">
        <v>2</v>
      </c>
      <c r="AA21069" t="s">
        <v>2</v>
      </c>
    </row>
    <row r="21070" spans="1:27" x14ac:dyDescent="0.3">
      <c r="A21070">
        <v>41847</v>
      </c>
      <c r="B21070">
        <v>23592</v>
      </c>
      <c r="C21070" t="s">
        <v>13404</v>
      </c>
      <c r="D21070" t="s">
        <v>13405</v>
      </c>
      <c r="E21070">
        <v>2023</v>
      </c>
      <c r="F21070" t="s">
        <v>2</v>
      </c>
      <c r="G21070" t="s">
        <v>2</v>
      </c>
      <c r="H21070" t="s">
        <v>2</v>
      </c>
      <c r="I21070" t="s">
        <v>2</v>
      </c>
      <c r="J21070" t="s">
        <v>2</v>
      </c>
      <c r="K21070" t="s">
        <v>2</v>
      </c>
      <c r="L21070" t="s">
        <v>2</v>
      </c>
      <c r="M21070" t="s">
        <v>2</v>
      </c>
      <c r="N21070" t="s">
        <v>2</v>
      </c>
      <c r="O21070" t="s">
        <v>2</v>
      </c>
      <c r="P21070" t="s">
        <v>2</v>
      </c>
      <c r="Q21070" t="s">
        <v>2</v>
      </c>
      <c r="R21070" t="s">
        <v>2</v>
      </c>
      <c r="S21070" t="s">
        <v>2</v>
      </c>
      <c r="T21070" t="s">
        <v>2</v>
      </c>
      <c r="U21070" t="s">
        <v>2</v>
      </c>
      <c r="V21070" t="s">
        <v>2</v>
      </c>
      <c r="W21070" t="s">
        <v>2</v>
      </c>
      <c r="X21070" t="s">
        <v>2</v>
      </c>
      <c r="Y21070" t="s">
        <v>2</v>
      </c>
      <c r="Z21070" t="s">
        <v>2</v>
      </c>
      <c r="AA21070" t="s">
        <v>2</v>
      </c>
    </row>
    <row r="21071" spans="1:27" x14ac:dyDescent="0.3">
      <c r="A21071">
        <v>41849</v>
      </c>
      <c r="B21071">
        <v>23608</v>
      </c>
      <c r="C21071" t="s">
        <v>13406</v>
      </c>
      <c r="D21071" t="s">
        <v>13407</v>
      </c>
      <c r="E21071">
        <v>2023</v>
      </c>
      <c r="F21071" t="s">
        <v>2</v>
      </c>
      <c r="G21071" t="s">
        <v>2</v>
      </c>
      <c r="H21071" t="s">
        <v>2</v>
      </c>
      <c r="I21071" t="s">
        <v>2</v>
      </c>
      <c r="J21071" t="s">
        <v>2</v>
      </c>
      <c r="K21071" t="s">
        <v>2</v>
      </c>
      <c r="L21071" t="s">
        <v>2</v>
      </c>
      <c r="M21071" t="s">
        <v>2</v>
      </c>
      <c r="N21071" t="s">
        <v>2</v>
      </c>
      <c r="O21071" t="s">
        <v>2</v>
      </c>
      <c r="P21071" t="s">
        <v>2</v>
      </c>
      <c r="Q21071" t="s">
        <v>2</v>
      </c>
      <c r="R21071" t="s">
        <v>2</v>
      </c>
      <c r="S21071" t="s">
        <v>2</v>
      </c>
      <c r="T21071" t="s">
        <v>2</v>
      </c>
      <c r="U21071" t="s">
        <v>2</v>
      </c>
      <c r="V21071" t="s">
        <v>2</v>
      </c>
      <c r="W21071" t="s">
        <v>2</v>
      </c>
      <c r="X21071" t="s">
        <v>2</v>
      </c>
      <c r="Y21071" t="s">
        <v>2</v>
      </c>
      <c r="Z21071" t="s">
        <v>2</v>
      </c>
      <c r="AA21071" t="s">
        <v>2</v>
      </c>
    </row>
    <row r="21072" spans="1:27" x14ac:dyDescent="0.3">
      <c r="A21072">
        <v>41849</v>
      </c>
      <c r="B21072">
        <v>23608</v>
      </c>
      <c r="C21072" t="s">
        <v>13406</v>
      </c>
      <c r="D21072" t="s">
        <v>13407</v>
      </c>
      <c r="E21072">
        <v>2022</v>
      </c>
      <c r="F21072" t="s">
        <v>2</v>
      </c>
      <c r="G21072" t="s">
        <v>2</v>
      </c>
      <c r="H21072" t="s">
        <v>2</v>
      </c>
      <c r="I21072" t="s">
        <v>2</v>
      </c>
      <c r="J21072" t="s">
        <v>2</v>
      </c>
      <c r="K21072" t="s">
        <v>2</v>
      </c>
      <c r="L21072" t="s">
        <v>2</v>
      </c>
      <c r="M21072" t="s">
        <v>2</v>
      </c>
      <c r="N21072" t="s">
        <v>2</v>
      </c>
      <c r="O21072" t="s">
        <v>2</v>
      </c>
      <c r="P21072" t="s">
        <v>2</v>
      </c>
      <c r="Q21072" t="s">
        <v>2</v>
      </c>
      <c r="R21072" t="s">
        <v>2</v>
      </c>
      <c r="S21072" t="s">
        <v>2</v>
      </c>
      <c r="T21072" t="s">
        <v>2</v>
      </c>
      <c r="U21072" t="s">
        <v>2</v>
      </c>
      <c r="V21072" t="s">
        <v>2</v>
      </c>
      <c r="W21072" t="s">
        <v>2</v>
      </c>
      <c r="X21072" t="s">
        <v>2</v>
      </c>
      <c r="Y21072" t="s">
        <v>2</v>
      </c>
      <c r="Z21072" t="s">
        <v>2</v>
      </c>
      <c r="AA21072" t="s">
        <v>2</v>
      </c>
    </row>
    <row r="21073" spans="1:27" x14ac:dyDescent="0.3">
      <c r="A21073">
        <v>41850</v>
      </c>
      <c r="B21073">
        <v>23621</v>
      </c>
      <c r="C21073" t="s">
        <v>13408</v>
      </c>
      <c r="D21073" t="s">
        <v>13409</v>
      </c>
      <c r="E21073">
        <v>2023</v>
      </c>
      <c r="F21073" t="s">
        <v>2</v>
      </c>
      <c r="G21073" t="s">
        <v>2</v>
      </c>
      <c r="H21073" t="s">
        <v>2</v>
      </c>
      <c r="I21073" t="s">
        <v>2</v>
      </c>
      <c r="J21073" t="s">
        <v>2</v>
      </c>
      <c r="K21073" t="s">
        <v>2</v>
      </c>
      <c r="L21073" t="s">
        <v>2</v>
      </c>
      <c r="M21073" t="s">
        <v>2</v>
      </c>
      <c r="N21073" t="s">
        <v>2</v>
      </c>
      <c r="O21073" t="s">
        <v>2</v>
      </c>
      <c r="P21073" t="s">
        <v>2</v>
      </c>
      <c r="Q21073" t="s">
        <v>2</v>
      </c>
      <c r="R21073" t="s">
        <v>2</v>
      </c>
      <c r="S21073" t="s">
        <v>2</v>
      </c>
      <c r="T21073" t="s">
        <v>2</v>
      </c>
      <c r="U21073" t="s">
        <v>2</v>
      </c>
      <c r="V21073" t="s">
        <v>2</v>
      </c>
      <c r="W21073" t="s">
        <v>2</v>
      </c>
      <c r="X21073" t="s">
        <v>2</v>
      </c>
      <c r="Y21073" t="s">
        <v>2</v>
      </c>
      <c r="Z21073" t="s">
        <v>2</v>
      </c>
      <c r="AA21073" t="s">
        <v>2</v>
      </c>
    </row>
    <row r="21074" spans="1:27" x14ac:dyDescent="0.3">
      <c r="A21074">
        <v>41857</v>
      </c>
      <c r="B21074">
        <v>23574</v>
      </c>
      <c r="C21074" t="s">
        <v>13410</v>
      </c>
      <c r="D21074" t="s">
        <v>13411</v>
      </c>
      <c r="E21074">
        <v>2023</v>
      </c>
      <c r="F21074" t="s">
        <v>2</v>
      </c>
      <c r="G21074" t="s">
        <v>2</v>
      </c>
      <c r="H21074" t="s">
        <v>2</v>
      </c>
      <c r="I21074" t="s">
        <v>2</v>
      </c>
      <c r="J21074" t="s">
        <v>2</v>
      </c>
      <c r="K21074" t="s">
        <v>2</v>
      </c>
      <c r="L21074" t="s">
        <v>2</v>
      </c>
      <c r="M21074" t="s">
        <v>2</v>
      </c>
      <c r="N21074" t="s">
        <v>2</v>
      </c>
      <c r="O21074" t="s">
        <v>2</v>
      </c>
      <c r="P21074" t="s">
        <v>2</v>
      </c>
      <c r="Q21074" t="s">
        <v>2</v>
      </c>
      <c r="R21074" t="s">
        <v>2</v>
      </c>
      <c r="S21074" t="s">
        <v>2</v>
      </c>
      <c r="T21074" t="s">
        <v>2</v>
      </c>
      <c r="U21074" t="s">
        <v>2</v>
      </c>
      <c r="V21074" t="s">
        <v>2</v>
      </c>
      <c r="W21074" t="s">
        <v>2</v>
      </c>
      <c r="X21074" t="s">
        <v>2</v>
      </c>
      <c r="Y21074" t="s">
        <v>2</v>
      </c>
      <c r="Z21074" t="s">
        <v>2</v>
      </c>
      <c r="AA21074" t="s">
        <v>2</v>
      </c>
    </row>
    <row r="21075" spans="1:27" x14ac:dyDescent="0.3">
      <c r="A21075">
        <v>41860</v>
      </c>
      <c r="B21075">
        <v>23589</v>
      </c>
      <c r="C21075" t="s">
        <v>13412</v>
      </c>
      <c r="D21075" t="s">
        <v>13413</v>
      </c>
      <c r="E21075">
        <v>2023</v>
      </c>
      <c r="F21075" t="s">
        <v>2</v>
      </c>
      <c r="G21075" t="s">
        <v>2</v>
      </c>
      <c r="H21075" t="s">
        <v>2</v>
      </c>
      <c r="I21075" t="s">
        <v>2</v>
      </c>
      <c r="J21075" t="s">
        <v>2</v>
      </c>
      <c r="K21075" t="s">
        <v>2</v>
      </c>
      <c r="L21075" t="s">
        <v>2</v>
      </c>
      <c r="M21075" t="s">
        <v>2</v>
      </c>
      <c r="N21075" t="s">
        <v>2</v>
      </c>
      <c r="O21075" t="s">
        <v>2</v>
      </c>
      <c r="P21075" t="s">
        <v>2</v>
      </c>
      <c r="Q21075" t="s">
        <v>2</v>
      </c>
      <c r="R21075" t="s">
        <v>2</v>
      </c>
      <c r="S21075" t="s">
        <v>2</v>
      </c>
      <c r="T21075" t="s">
        <v>2</v>
      </c>
      <c r="U21075" t="s">
        <v>2</v>
      </c>
      <c r="V21075" t="s">
        <v>2</v>
      </c>
      <c r="W21075" t="s">
        <v>2</v>
      </c>
      <c r="X21075" t="s">
        <v>2</v>
      </c>
      <c r="Y21075" t="s">
        <v>2</v>
      </c>
      <c r="Z21075" t="s">
        <v>2</v>
      </c>
      <c r="AA21075" t="s">
        <v>2</v>
      </c>
    </row>
    <row r="21076" spans="1:27" x14ac:dyDescent="0.3">
      <c r="A21076">
        <v>41860</v>
      </c>
      <c r="B21076">
        <v>23589</v>
      </c>
      <c r="C21076" t="s">
        <v>13412</v>
      </c>
      <c r="D21076" t="s">
        <v>13413</v>
      </c>
      <c r="E21076">
        <v>2022</v>
      </c>
      <c r="F21076" t="s">
        <v>2</v>
      </c>
      <c r="G21076" t="s">
        <v>2</v>
      </c>
      <c r="H21076" t="s">
        <v>2</v>
      </c>
      <c r="I21076" t="s">
        <v>2</v>
      </c>
      <c r="J21076" t="s">
        <v>2</v>
      </c>
      <c r="K21076" t="s">
        <v>2</v>
      </c>
      <c r="L21076" t="s">
        <v>2</v>
      </c>
      <c r="M21076" t="s">
        <v>2</v>
      </c>
      <c r="N21076" t="s">
        <v>2</v>
      </c>
      <c r="O21076" t="s">
        <v>2</v>
      </c>
      <c r="P21076" t="s">
        <v>2</v>
      </c>
      <c r="Q21076" t="s">
        <v>2</v>
      </c>
      <c r="R21076" t="s">
        <v>2</v>
      </c>
      <c r="S21076" t="s">
        <v>2</v>
      </c>
      <c r="T21076" t="s">
        <v>2</v>
      </c>
      <c r="U21076" t="s">
        <v>2</v>
      </c>
      <c r="V21076" t="s">
        <v>2</v>
      </c>
      <c r="W21076" t="s">
        <v>2</v>
      </c>
      <c r="X21076" t="s">
        <v>2</v>
      </c>
      <c r="Y21076" t="s">
        <v>2</v>
      </c>
      <c r="Z21076" t="s">
        <v>2</v>
      </c>
      <c r="AA21076" t="s">
        <v>2</v>
      </c>
    </row>
    <row r="21077" spans="1:27" x14ac:dyDescent="0.3">
      <c r="A21077">
        <v>41863</v>
      </c>
      <c r="B21077">
        <v>23586</v>
      </c>
      <c r="C21077" t="s">
        <v>13414</v>
      </c>
      <c r="D21077" t="s">
        <v>13415</v>
      </c>
      <c r="E21077">
        <v>2022</v>
      </c>
      <c r="F21077" t="s">
        <v>2</v>
      </c>
      <c r="G21077" t="s">
        <v>2</v>
      </c>
      <c r="H21077" t="s">
        <v>2</v>
      </c>
      <c r="I21077" t="s">
        <v>2</v>
      </c>
      <c r="J21077" t="s">
        <v>2</v>
      </c>
      <c r="K21077" t="s">
        <v>2</v>
      </c>
      <c r="L21077" t="s">
        <v>2</v>
      </c>
      <c r="M21077" t="s">
        <v>2</v>
      </c>
      <c r="N21077" t="s">
        <v>2</v>
      </c>
      <c r="O21077" t="s">
        <v>2</v>
      </c>
      <c r="P21077" t="s">
        <v>2</v>
      </c>
      <c r="Q21077" t="s">
        <v>2</v>
      </c>
      <c r="R21077" t="s">
        <v>2</v>
      </c>
      <c r="S21077" t="s">
        <v>2</v>
      </c>
      <c r="T21077" t="s">
        <v>2</v>
      </c>
      <c r="U21077" t="s">
        <v>2</v>
      </c>
      <c r="V21077" t="s">
        <v>2</v>
      </c>
      <c r="W21077" t="s">
        <v>2</v>
      </c>
      <c r="X21077" t="s">
        <v>2</v>
      </c>
      <c r="Y21077" t="s">
        <v>2</v>
      </c>
      <c r="Z21077" t="s">
        <v>2</v>
      </c>
      <c r="AA21077" t="s">
        <v>2</v>
      </c>
    </row>
    <row r="21078" spans="1:27" x14ac:dyDescent="0.3">
      <c r="A21078">
        <v>41863</v>
      </c>
      <c r="B21078">
        <v>23586</v>
      </c>
      <c r="C21078" t="s">
        <v>13414</v>
      </c>
      <c r="D21078" t="s">
        <v>13415</v>
      </c>
      <c r="E21078">
        <v>2023</v>
      </c>
      <c r="F21078" t="s">
        <v>2</v>
      </c>
      <c r="G21078" t="s">
        <v>2</v>
      </c>
      <c r="H21078" t="s">
        <v>2</v>
      </c>
      <c r="I21078" t="s">
        <v>2</v>
      </c>
      <c r="J21078" t="s">
        <v>2</v>
      </c>
      <c r="K21078" t="s">
        <v>2</v>
      </c>
      <c r="L21078" t="s">
        <v>2</v>
      </c>
      <c r="M21078" t="s">
        <v>2</v>
      </c>
      <c r="N21078" t="s">
        <v>2</v>
      </c>
      <c r="O21078" t="s">
        <v>2</v>
      </c>
      <c r="P21078" t="s">
        <v>2</v>
      </c>
      <c r="Q21078" t="s">
        <v>2</v>
      </c>
      <c r="R21078" t="s">
        <v>2</v>
      </c>
      <c r="S21078" t="s">
        <v>2</v>
      </c>
      <c r="T21078" t="s">
        <v>2</v>
      </c>
      <c r="U21078" t="s">
        <v>2</v>
      </c>
      <c r="V21078" t="s">
        <v>2</v>
      </c>
      <c r="W21078" t="s">
        <v>2</v>
      </c>
      <c r="X21078" t="s">
        <v>2</v>
      </c>
      <c r="Y21078" t="s">
        <v>2</v>
      </c>
      <c r="Z21078" t="s">
        <v>2</v>
      </c>
      <c r="AA21078" t="s">
        <v>2</v>
      </c>
    </row>
    <row r="21079" spans="1:27" x14ac:dyDescent="0.3">
      <c r="A21079">
        <v>41868</v>
      </c>
      <c r="B21079">
        <v>23614</v>
      </c>
      <c r="C21079" t="s">
        <v>13416</v>
      </c>
      <c r="D21079" t="s">
        <v>13417</v>
      </c>
      <c r="E21079">
        <v>2023</v>
      </c>
      <c r="F21079" t="s">
        <v>2</v>
      </c>
      <c r="G21079" t="s">
        <v>2</v>
      </c>
      <c r="H21079" t="s">
        <v>2</v>
      </c>
      <c r="I21079" t="s">
        <v>2</v>
      </c>
      <c r="J21079" t="s">
        <v>2</v>
      </c>
      <c r="K21079" t="s">
        <v>2</v>
      </c>
      <c r="L21079" t="s">
        <v>2</v>
      </c>
      <c r="M21079" t="s">
        <v>2</v>
      </c>
      <c r="N21079" t="s">
        <v>2</v>
      </c>
      <c r="O21079" t="s">
        <v>2</v>
      </c>
      <c r="P21079" t="s">
        <v>2</v>
      </c>
      <c r="Q21079" t="s">
        <v>2</v>
      </c>
      <c r="R21079" t="s">
        <v>2</v>
      </c>
      <c r="S21079" t="s">
        <v>2</v>
      </c>
      <c r="T21079" t="s">
        <v>2</v>
      </c>
      <c r="U21079" t="s">
        <v>2</v>
      </c>
      <c r="V21079" t="s">
        <v>2</v>
      </c>
      <c r="W21079" t="s">
        <v>2</v>
      </c>
      <c r="X21079" t="s">
        <v>2</v>
      </c>
      <c r="Y21079" t="s">
        <v>2</v>
      </c>
      <c r="Z21079" t="s">
        <v>2</v>
      </c>
      <c r="AA21079" t="s">
        <v>2</v>
      </c>
    </row>
    <row r="21080" spans="1:27" x14ac:dyDescent="0.3">
      <c r="A21080">
        <v>41868</v>
      </c>
      <c r="B21080">
        <v>23614</v>
      </c>
      <c r="C21080" t="s">
        <v>13416</v>
      </c>
      <c r="D21080" t="s">
        <v>13417</v>
      </c>
      <c r="E21080">
        <v>2022</v>
      </c>
      <c r="F21080" t="s">
        <v>2</v>
      </c>
      <c r="G21080" t="s">
        <v>2</v>
      </c>
      <c r="H21080" t="s">
        <v>2</v>
      </c>
      <c r="I21080" t="s">
        <v>2</v>
      </c>
      <c r="J21080" t="s">
        <v>2</v>
      </c>
      <c r="K21080" t="s">
        <v>2</v>
      </c>
      <c r="L21080" t="s">
        <v>2</v>
      </c>
      <c r="M21080" t="s">
        <v>2</v>
      </c>
      <c r="N21080" t="s">
        <v>2</v>
      </c>
      <c r="O21080" t="s">
        <v>2</v>
      </c>
      <c r="P21080" t="s">
        <v>2</v>
      </c>
      <c r="Q21080" t="s">
        <v>2</v>
      </c>
      <c r="R21080" t="s">
        <v>2</v>
      </c>
      <c r="S21080" t="s">
        <v>2</v>
      </c>
      <c r="T21080" t="s">
        <v>2</v>
      </c>
      <c r="U21080" t="s">
        <v>2</v>
      </c>
      <c r="V21080" t="s">
        <v>2</v>
      </c>
      <c r="W21080" t="s">
        <v>2</v>
      </c>
      <c r="X21080" t="s">
        <v>2</v>
      </c>
      <c r="Y21080" t="s">
        <v>2</v>
      </c>
      <c r="Z21080" t="s">
        <v>2</v>
      </c>
      <c r="AA21080" t="s">
        <v>2</v>
      </c>
    </row>
    <row r="21081" spans="1:27" x14ac:dyDescent="0.3">
      <c r="A21081">
        <v>41869</v>
      </c>
      <c r="B21081">
        <v>23601</v>
      </c>
      <c r="C21081" t="s">
        <v>13418</v>
      </c>
      <c r="D21081" t="s">
        <v>13419</v>
      </c>
      <c r="E21081">
        <v>2023</v>
      </c>
      <c r="F21081" t="s">
        <v>2</v>
      </c>
      <c r="G21081" t="s">
        <v>2</v>
      </c>
      <c r="H21081" t="s">
        <v>2</v>
      </c>
      <c r="I21081" t="s">
        <v>2</v>
      </c>
      <c r="J21081" t="s">
        <v>2</v>
      </c>
      <c r="K21081" t="s">
        <v>2</v>
      </c>
      <c r="L21081" t="s">
        <v>2</v>
      </c>
      <c r="M21081" t="s">
        <v>2</v>
      </c>
      <c r="N21081" t="s">
        <v>2</v>
      </c>
      <c r="O21081" t="s">
        <v>2</v>
      </c>
      <c r="P21081" t="s">
        <v>2</v>
      </c>
      <c r="Q21081" t="s">
        <v>2</v>
      </c>
      <c r="R21081" t="s">
        <v>2</v>
      </c>
      <c r="S21081" t="s">
        <v>2</v>
      </c>
      <c r="T21081" t="s">
        <v>2</v>
      </c>
      <c r="U21081" t="s">
        <v>2</v>
      </c>
      <c r="V21081" t="s">
        <v>2</v>
      </c>
      <c r="W21081" t="s">
        <v>2</v>
      </c>
      <c r="X21081" t="s">
        <v>2</v>
      </c>
      <c r="Y21081" t="s">
        <v>2</v>
      </c>
      <c r="Z21081" t="s">
        <v>2</v>
      </c>
      <c r="AA21081" t="s">
        <v>2</v>
      </c>
    </row>
    <row r="21082" spans="1:27" x14ac:dyDescent="0.3">
      <c r="A21082">
        <v>41869</v>
      </c>
      <c r="B21082">
        <v>23601</v>
      </c>
      <c r="C21082" t="s">
        <v>13418</v>
      </c>
      <c r="D21082" t="s">
        <v>13419</v>
      </c>
      <c r="E21082">
        <v>2022</v>
      </c>
      <c r="F21082" t="s">
        <v>2</v>
      </c>
      <c r="G21082" t="s">
        <v>2</v>
      </c>
      <c r="H21082" t="s">
        <v>2</v>
      </c>
      <c r="I21082" t="s">
        <v>2</v>
      </c>
      <c r="J21082" t="s">
        <v>2</v>
      </c>
      <c r="K21082" t="s">
        <v>2</v>
      </c>
      <c r="L21082" t="s">
        <v>2</v>
      </c>
      <c r="M21082" t="s">
        <v>2</v>
      </c>
      <c r="N21082" t="s">
        <v>2</v>
      </c>
      <c r="O21082" t="s">
        <v>2</v>
      </c>
      <c r="P21082" t="s">
        <v>2</v>
      </c>
      <c r="Q21082" t="s">
        <v>2</v>
      </c>
      <c r="R21082" t="s">
        <v>2</v>
      </c>
      <c r="S21082" t="s">
        <v>2</v>
      </c>
      <c r="T21082" t="s">
        <v>2</v>
      </c>
      <c r="U21082" t="s">
        <v>2</v>
      </c>
      <c r="V21082" t="s">
        <v>2</v>
      </c>
      <c r="W21082" t="s">
        <v>2</v>
      </c>
      <c r="X21082" t="s">
        <v>2</v>
      </c>
      <c r="Y21082" t="s">
        <v>2</v>
      </c>
      <c r="Z21082" t="s">
        <v>2</v>
      </c>
      <c r="AA21082" t="s">
        <v>2</v>
      </c>
    </row>
    <row r="21083" spans="1:27" x14ac:dyDescent="0.3">
      <c r="A21083">
        <v>41870</v>
      </c>
      <c r="B21083">
        <v>23600</v>
      </c>
      <c r="C21083" t="s">
        <v>13420</v>
      </c>
      <c r="D21083" t="s">
        <v>13421</v>
      </c>
      <c r="E21083">
        <v>2023</v>
      </c>
      <c r="F21083" t="s">
        <v>2</v>
      </c>
      <c r="G21083" t="s">
        <v>2</v>
      </c>
      <c r="H21083" t="s">
        <v>2</v>
      </c>
      <c r="I21083" t="s">
        <v>2</v>
      </c>
      <c r="J21083" t="s">
        <v>2</v>
      </c>
      <c r="K21083" t="s">
        <v>2</v>
      </c>
      <c r="L21083" t="s">
        <v>2</v>
      </c>
      <c r="M21083" t="s">
        <v>2</v>
      </c>
      <c r="N21083" t="s">
        <v>2</v>
      </c>
      <c r="O21083" t="s">
        <v>2</v>
      </c>
      <c r="P21083" t="s">
        <v>2</v>
      </c>
      <c r="Q21083" t="s">
        <v>2</v>
      </c>
      <c r="R21083" t="s">
        <v>2</v>
      </c>
      <c r="S21083" t="s">
        <v>2</v>
      </c>
      <c r="T21083" t="s">
        <v>2</v>
      </c>
      <c r="U21083" t="s">
        <v>2</v>
      </c>
      <c r="V21083" t="s">
        <v>2</v>
      </c>
      <c r="W21083" t="s">
        <v>2</v>
      </c>
      <c r="X21083" t="s">
        <v>2</v>
      </c>
      <c r="Y21083" t="s">
        <v>2</v>
      </c>
      <c r="Z21083" t="s">
        <v>2</v>
      </c>
      <c r="AA21083" t="s">
        <v>2</v>
      </c>
    </row>
    <row r="21084" spans="1:27" x14ac:dyDescent="0.3">
      <c r="A21084">
        <v>41870</v>
      </c>
      <c r="B21084">
        <v>23600</v>
      </c>
      <c r="C21084" t="s">
        <v>13420</v>
      </c>
      <c r="D21084" t="s">
        <v>13421</v>
      </c>
      <c r="E21084">
        <v>2022</v>
      </c>
      <c r="F21084" t="s">
        <v>2</v>
      </c>
      <c r="G21084" t="s">
        <v>2</v>
      </c>
      <c r="H21084" t="s">
        <v>2</v>
      </c>
      <c r="I21084" t="s">
        <v>2</v>
      </c>
      <c r="J21084" t="s">
        <v>2</v>
      </c>
      <c r="K21084" t="s">
        <v>2</v>
      </c>
      <c r="L21084" t="s">
        <v>2</v>
      </c>
      <c r="M21084" t="s">
        <v>2</v>
      </c>
      <c r="N21084" t="s">
        <v>2</v>
      </c>
      <c r="O21084" t="s">
        <v>2</v>
      </c>
      <c r="P21084" t="s">
        <v>2</v>
      </c>
      <c r="Q21084" t="s">
        <v>2</v>
      </c>
      <c r="R21084" t="s">
        <v>2</v>
      </c>
      <c r="S21084" t="s">
        <v>2</v>
      </c>
      <c r="T21084" t="s">
        <v>2</v>
      </c>
      <c r="U21084" t="s">
        <v>2</v>
      </c>
      <c r="V21084" t="s">
        <v>2</v>
      </c>
      <c r="W21084" t="s">
        <v>2</v>
      </c>
      <c r="X21084" t="s">
        <v>2</v>
      </c>
      <c r="Y21084" t="s">
        <v>2</v>
      </c>
      <c r="Z21084" t="s">
        <v>2</v>
      </c>
      <c r="AA21084" t="s">
        <v>2</v>
      </c>
    </row>
    <row r="21085" spans="1:27" x14ac:dyDescent="0.3">
      <c r="A21085">
        <v>41871</v>
      </c>
      <c r="B21085">
        <v>23606</v>
      </c>
      <c r="C21085" t="s">
        <v>13422</v>
      </c>
      <c r="D21085" t="s">
        <v>13423</v>
      </c>
      <c r="E21085">
        <v>2023</v>
      </c>
      <c r="F21085" t="s">
        <v>2</v>
      </c>
      <c r="G21085" t="s">
        <v>2</v>
      </c>
      <c r="H21085" t="s">
        <v>2</v>
      </c>
      <c r="I21085" t="s">
        <v>2</v>
      </c>
      <c r="J21085" t="s">
        <v>2</v>
      </c>
      <c r="K21085" t="s">
        <v>2</v>
      </c>
      <c r="L21085" t="s">
        <v>2</v>
      </c>
      <c r="M21085" t="s">
        <v>2</v>
      </c>
      <c r="N21085" t="s">
        <v>2</v>
      </c>
      <c r="O21085" t="s">
        <v>2</v>
      </c>
      <c r="P21085" t="s">
        <v>2</v>
      </c>
      <c r="Q21085" t="s">
        <v>2</v>
      </c>
      <c r="R21085" t="s">
        <v>2</v>
      </c>
      <c r="S21085" t="s">
        <v>2</v>
      </c>
      <c r="T21085" t="s">
        <v>2</v>
      </c>
      <c r="U21085" t="s">
        <v>2</v>
      </c>
      <c r="V21085" t="s">
        <v>2</v>
      </c>
      <c r="W21085" t="s">
        <v>2</v>
      </c>
      <c r="X21085" t="s">
        <v>2</v>
      </c>
      <c r="Y21085" t="s">
        <v>2</v>
      </c>
      <c r="Z21085" t="s">
        <v>2</v>
      </c>
      <c r="AA21085" t="s">
        <v>2</v>
      </c>
    </row>
    <row r="21086" spans="1:27" x14ac:dyDescent="0.3">
      <c r="A21086">
        <v>41871</v>
      </c>
      <c r="B21086">
        <v>23606</v>
      </c>
      <c r="C21086" t="s">
        <v>13422</v>
      </c>
      <c r="D21086" t="s">
        <v>13423</v>
      </c>
      <c r="E21086">
        <v>2022</v>
      </c>
      <c r="F21086" t="s">
        <v>2</v>
      </c>
      <c r="G21086" t="s">
        <v>2</v>
      </c>
      <c r="H21086" t="s">
        <v>2</v>
      </c>
      <c r="I21086" t="s">
        <v>2</v>
      </c>
      <c r="J21086" t="s">
        <v>2</v>
      </c>
      <c r="K21086" t="s">
        <v>2</v>
      </c>
      <c r="L21086" t="s">
        <v>2</v>
      </c>
      <c r="M21086" t="s">
        <v>2</v>
      </c>
      <c r="N21086" t="s">
        <v>2</v>
      </c>
      <c r="O21086" t="s">
        <v>2</v>
      </c>
      <c r="P21086" t="s">
        <v>2</v>
      </c>
      <c r="Q21086" t="s">
        <v>2</v>
      </c>
      <c r="R21086" t="s">
        <v>2</v>
      </c>
      <c r="S21086" t="s">
        <v>2</v>
      </c>
      <c r="T21086" t="s">
        <v>2</v>
      </c>
      <c r="U21086" t="s">
        <v>2</v>
      </c>
      <c r="V21086" t="s">
        <v>2</v>
      </c>
      <c r="W21086" t="s">
        <v>2</v>
      </c>
      <c r="X21086" t="s">
        <v>2</v>
      </c>
      <c r="Y21086" t="s">
        <v>2</v>
      </c>
      <c r="Z21086" t="s">
        <v>2</v>
      </c>
      <c r="AA21086" t="s">
        <v>2</v>
      </c>
    </row>
    <row r="21087" spans="1:27" x14ac:dyDescent="0.3">
      <c r="A21087">
        <v>41872</v>
      </c>
      <c r="B21087">
        <v>23571</v>
      </c>
      <c r="C21087" t="s">
        <v>13424</v>
      </c>
      <c r="D21087" t="s">
        <v>13425</v>
      </c>
      <c r="E21087">
        <v>2022</v>
      </c>
      <c r="F21087" t="s">
        <v>2</v>
      </c>
      <c r="G21087" t="s">
        <v>2</v>
      </c>
      <c r="H21087" t="s">
        <v>2</v>
      </c>
      <c r="I21087" t="s">
        <v>2</v>
      </c>
      <c r="J21087" t="s">
        <v>2</v>
      </c>
      <c r="K21087" t="s">
        <v>2</v>
      </c>
      <c r="L21087" t="s">
        <v>2</v>
      </c>
      <c r="M21087" t="s">
        <v>2</v>
      </c>
      <c r="N21087" t="s">
        <v>2</v>
      </c>
      <c r="O21087" t="s">
        <v>2</v>
      </c>
      <c r="P21087" t="s">
        <v>2</v>
      </c>
      <c r="Q21087" t="s">
        <v>2</v>
      </c>
      <c r="R21087" t="s">
        <v>2</v>
      </c>
      <c r="S21087" t="s">
        <v>2</v>
      </c>
      <c r="T21087" t="s">
        <v>2</v>
      </c>
      <c r="U21087" t="s">
        <v>2</v>
      </c>
      <c r="V21087" t="s">
        <v>2</v>
      </c>
      <c r="W21087" t="s">
        <v>2</v>
      </c>
      <c r="X21087" t="s">
        <v>2</v>
      </c>
      <c r="Y21087" t="s">
        <v>2</v>
      </c>
      <c r="Z21087" t="s">
        <v>2</v>
      </c>
      <c r="AA21087" t="s">
        <v>2</v>
      </c>
    </row>
    <row r="21088" spans="1:27" x14ac:dyDescent="0.3">
      <c r="A21088">
        <v>41872</v>
      </c>
      <c r="B21088">
        <v>23571</v>
      </c>
      <c r="C21088" t="s">
        <v>13424</v>
      </c>
      <c r="D21088" t="s">
        <v>13425</v>
      </c>
      <c r="E21088">
        <v>2023</v>
      </c>
      <c r="F21088" t="s">
        <v>2</v>
      </c>
      <c r="G21088" t="s">
        <v>2</v>
      </c>
      <c r="H21088" t="s">
        <v>2</v>
      </c>
      <c r="I21088" t="s">
        <v>2</v>
      </c>
      <c r="J21088" t="s">
        <v>2</v>
      </c>
      <c r="K21088" t="s">
        <v>2</v>
      </c>
      <c r="L21088" t="s">
        <v>2</v>
      </c>
      <c r="M21088" t="s">
        <v>2</v>
      </c>
      <c r="N21088" t="s">
        <v>2</v>
      </c>
      <c r="O21088" t="s">
        <v>2</v>
      </c>
      <c r="P21088" t="s">
        <v>2</v>
      </c>
      <c r="Q21088" t="s">
        <v>2</v>
      </c>
      <c r="R21088" t="s">
        <v>2</v>
      </c>
      <c r="S21088" t="s">
        <v>2</v>
      </c>
      <c r="T21088" t="s">
        <v>2</v>
      </c>
      <c r="U21088" t="s">
        <v>2</v>
      </c>
      <c r="V21088" t="s">
        <v>2</v>
      </c>
      <c r="W21088" t="s">
        <v>2</v>
      </c>
      <c r="X21088" t="s">
        <v>2</v>
      </c>
      <c r="Y21088" t="s">
        <v>2</v>
      </c>
      <c r="Z21088" t="s">
        <v>2</v>
      </c>
      <c r="AA21088" t="s">
        <v>2</v>
      </c>
    </row>
    <row r="21089" spans="1:27" x14ac:dyDescent="0.3">
      <c r="A21089">
        <v>41875</v>
      </c>
      <c r="B21089">
        <v>23599</v>
      </c>
      <c r="C21089" t="s">
        <v>13426</v>
      </c>
      <c r="D21089" t="s">
        <v>13427</v>
      </c>
      <c r="E21089">
        <v>2023</v>
      </c>
      <c r="F21089" t="s">
        <v>2</v>
      </c>
      <c r="G21089" t="s">
        <v>2</v>
      </c>
      <c r="H21089" t="s">
        <v>2</v>
      </c>
      <c r="I21089" t="s">
        <v>2</v>
      </c>
      <c r="J21089" t="s">
        <v>2</v>
      </c>
      <c r="K21089" t="s">
        <v>2</v>
      </c>
      <c r="L21089" t="s">
        <v>2</v>
      </c>
      <c r="M21089" t="s">
        <v>2</v>
      </c>
      <c r="N21089" t="s">
        <v>2</v>
      </c>
      <c r="O21089" t="s">
        <v>2</v>
      </c>
      <c r="P21089" t="s">
        <v>2</v>
      </c>
      <c r="Q21089" t="s">
        <v>2</v>
      </c>
      <c r="R21089" t="s">
        <v>2</v>
      </c>
      <c r="S21089" t="s">
        <v>2</v>
      </c>
      <c r="T21089" t="s">
        <v>2</v>
      </c>
      <c r="U21089" t="s">
        <v>2</v>
      </c>
      <c r="V21089" t="s">
        <v>2</v>
      </c>
      <c r="W21089" t="s">
        <v>2</v>
      </c>
      <c r="X21089" t="s">
        <v>2</v>
      </c>
      <c r="Y21089" t="s">
        <v>2</v>
      </c>
      <c r="Z21089" t="s">
        <v>2</v>
      </c>
      <c r="AA21089" t="s">
        <v>2</v>
      </c>
    </row>
    <row r="21090" spans="1:27" x14ac:dyDescent="0.3">
      <c r="A21090">
        <v>41878</v>
      </c>
      <c r="B21090">
        <v>23615</v>
      </c>
      <c r="C21090" t="s">
        <v>13428</v>
      </c>
      <c r="D21090" t="s">
        <v>13429</v>
      </c>
      <c r="E21090">
        <v>2022</v>
      </c>
      <c r="F21090">
        <v>7.1849999999999996</v>
      </c>
      <c r="G21090">
        <v>3.8239999999999998</v>
      </c>
      <c r="H21090">
        <v>8.3960000000000008</v>
      </c>
      <c r="I21090">
        <v>5.9340000000000002</v>
      </c>
      <c r="J21090">
        <v>0</v>
      </c>
      <c r="K21090">
        <v>12.965999999999999</v>
      </c>
      <c r="L21090">
        <v>0</v>
      </c>
      <c r="M21090">
        <v>0</v>
      </c>
      <c r="N21090">
        <v>-12.244999999999999</v>
      </c>
      <c r="O21090">
        <v>0.13600000000000001</v>
      </c>
      <c r="P21090">
        <v>9.2999999999999999E-2</v>
      </c>
      <c r="Q21090">
        <v>-17.869</v>
      </c>
      <c r="R21090">
        <v>0</v>
      </c>
      <c r="S21090">
        <v>2.7E-2</v>
      </c>
      <c r="T21090">
        <v>-12.244999999999999</v>
      </c>
      <c r="U21090">
        <v>-9.2870000000000008</v>
      </c>
      <c r="V21090">
        <v>-9.26</v>
      </c>
      <c r="W21090">
        <v>0</v>
      </c>
      <c r="X21090" t="s">
        <v>2</v>
      </c>
      <c r="Y21090">
        <v>0</v>
      </c>
      <c r="Z21090">
        <v>0</v>
      </c>
      <c r="AA21090" t="s">
        <v>2</v>
      </c>
    </row>
    <row r="21091" spans="1:27" x14ac:dyDescent="0.3">
      <c r="A21091">
        <v>41879</v>
      </c>
      <c r="B21091">
        <v>23598</v>
      </c>
      <c r="C21091" t="s">
        <v>13430</v>
      </c>
      <c r="D21091" t="s">
        <v>13431</v>
      </c>
      <c r="E21091">
        <v>2022</v>
      </c>
      <c r="F21091" t="s">
        <v>2</v>
      </c>
      <c r="G21091" t="s">
        <v>2</v>
      </c>
      <c r="H21091" t="s">
        <v>2</v>
      </c>
      <c r="I21091" t="s">
        <v>2</v>
      </c>
      <c r="J21091" t="s">
        <v>2</v>
      </c>
      <c r="K21091" t="s">
        <v>2</v>
      </c>
      <c r="L21091" t="s">
        <v>2</v>
      </c>
      <c r="M21091" t="s">
        <v>2</v>
      </c>
      <c r="N21091" t="s">
        <v>2</v>
      </c>
      <c r="O21091" t="s">
        <v>2</v>
      </c>
      <c r="P21091" t="s">
        <v>2</v>
      </c>
      <c r="Q21091" t="s">
        <v>2</v>
      </c>
      <c r="R21091" t="s">
        <v>2</v>
      </c>
      <c r="S21091" t="s">
        <v>2</v>
      </c>
      <c r="T21091" t="s">
        <v>2</v>
      </c>
      <c r="U21091" t="s">
        <v>2</v>
      </c>
      <c r="V21091" t="s">
        <v>2</v>
      </c>
      <c r="W21091" t="s">
        <v>2</v>
      </c>
      <c r="X21091" t="s">
        <v>2</v>
      </c>
      <c r="Y21091" t="s">
        <v>2</v>
      </c>
      <c r="Z21091" t="s">
        <v>2</v>
      </c>
      <c r="AA21091" t="s">
        <v>2</v>
      </c>
    </row>
    <row r="21092" spans="1:27" x14ac:dyDescent="0.3">
      <c r="A21092">
        <v>41887</v>
      </c>
      <c r="B21092">
        <v>23603</v>
      </c>
      <c r="C21092" t="s">
        <v>13432</v>
      </c>
      <c r="D21092" t="s">
        <v>13433</v>
      </c>
      <c r="E21092">
        <v>2023</v>
      </c>
      <c r="F21092" t="s">
        <v>2</v>
      </c>
      <c r="G21092" t="s">
        <v>2</v>
      </c>
      <c r="H21092" t="s">
        <v>2</v>
      </c>
      <c r="I21092" t="s">
        <v>2</v>
      </c>
      <c r="J21092" t="s">
        <v>2</v>
      </c>
      <c r="K21092" t="s">
        <v>2</v>
      </c>
      <c r="L21092" t="s">
        <v>2</v>
      </c>
      <c r="M21092" t="s">
        <v>2</v>
      </c>
      <c r="N21092" t="s">
        <v>2</v>
      </c>
      <c r="O21092" t="s">
        <v>2</v>
      </c>
      <c r="P21092" t="s">
        <v>2</v>
      </c>
      <c r="Q21092" t="s">
        <v>2</v>
      </c>
      <c r="R21092" t="s">
        <v>2</v>
      </c>
      <c r="S21092" t="s">
        <v>2</v>
      </c>
      <c r="T21092" t="s">
        <v>2</v>
      </c>
      <c r="U21092" t="s">
        <v>2</v>
      </c>
      <c r="V21092" t="s">
        <v>2</v>
      </c>
      <c r="W21092" t="s">
        <v>2</v>
      </c>
      <c r="X21092" t="s">
        <v>2</v>
      </c>
      <c r="Y21092" t="s">
        <v>2</v>
      </c>
      <c r="Z21092" t="s">
        <v>2</v>
      </c>
      <c r="AA21092" t="s">
        <v>2</v>
      </c>
    </row>
    <row r="21093" spans="1:27" x14ac:dyDescent="0.3">
      <c r="A21093">
        <v>41894</v>
      </c>
      <c r="B21093">
        <v>23639</v>
      </c>
      <c r="C21093" t="s">
        <v>13434</v>
      </c>
      <c r="D21093" t="s">
        <v>13435</v>
      </c>
      <c r="E21093">
        <v>2023</v>
      </c>
      <c r="F21093" t="s">
        <v>2</v>
      </c>
      <c r="G21093" t="s">
        <v>2</v>
      </c>
      <c r="H21093" t="s">
        <v>2</v>
      </c>
      <c r="I21093" t="s">
        <v>2</v>
      </c>
      <c r="J21093" t="s">
        <v>2</v>
      </c>
      <c r="K21093" t="s">
        <v>2</v>
      </c>
      <c r="L21093" t="s">
        <v>2</v>
      </c>
      <c r="M21093" t="s">
        <v>2</v>
      </c>
      <c r="N21093" t="s">
        <v>2</v>
      </c>
      <c r="O21093" t="s">
        <v>2</v>
      </c>
      <c r="P21093" t="s">
        <v>2</v>
      </c>
      <c r="Q21093" t="s">
        <v>2</v>
      </c>
      <c r="R21093" t="s">
        <v>2</v>
      </c>
      <c r="S21093" t="s">
        <v>2</v>
      </c>
      <c r="T21093" t="s">
        <v>2</v>
      </c>
      <c r="U21093" t="s">
        <v>2</v>
      </c>
      <c r="V21093" t="s">
        <v>2</v>
      </c>
      <c r="W21093" t="s">
        <v>2</v>
      </c>
      <c r="X21093" t="s">
        <v>2</v>
      </c>
      <c r="Y21093" t="s">
        <v>2</v>
      </c>
      <c r="Z21093" t="s">
        <v>2</v>
      </c>
      <c r="AA21093" t="s">
        <v>2</v>
      </c>
    </row>
    <row r="21094" spans="1:27" x14ac:dyDescent="0.3">
      <c r="A21094">
        <v>41902</v>
      </c>
      <c r="B21094">
        <v>23655</v>
      </c>
      <c r="C21094" t="s">
        <v>13436</v>
      </c>
      <c r="D21094" t="s">
        <v>13437</v>
      </c>
      <c r="E21094">
        <v>2023</v>
      </c>
      <c r="F21094" t="s">
        <v>2</v>
      </c>
      <c r="G21094" t="s">
        <v>2</v>
      </c>
      <c r="H21094" t="s">
        <v>2</v>
      </c>
      <c r="I21094" t="s">
        <v>2</v>
      </c>
      <c r="J21094" t="s">
        <v>2</v>
      </c>
      <c r="K21094" t="s">
        <v>2</v>
      </c>
      <c r="L21094" t="s">
        <v>2</v>
      </c>
      <c r="M21094" t="s">
        <v>2</v>
      </c>
      <c r="N21094" t="s">
        <v>2</v>
      </c>
      <c r="O21094" t="s">
        <v>2</v>
      </c>
      <c r="P21094" t="s">
        <v>2</v>
      </c>
      <c r="Q21094" t="s">
        <v>2</v>
      </c>
      <c r="R21094" t="s">
        <v>2</v>
      </c>
      <c r="S21094" t="s">
        <v>2</v>
      </c>
      <c r="T21094" t="s">
        <v>2</v>
      </c>
      <c r="U21094" t="s">
        <v>2</v>
      </c>
      <c r="V21094" t="s">
        <v>2</v>
      </c>
      <c r="W21094" t="s">
        <v>2</v>
      </c>
      <c r="X21094" t="s">
        <v>2</v>
      </c>
      <c r="Y21094" t="s">
        <v>2</v>
      </c>
      <c r="Z21094" t="s">
        <v>2</v>
      </c>
      <c r="AA21094" t="s">
        <v>2</v>
      </c>
    </row>
    <row r="21095" spans="1:27" x14ac:dyDescent="0.3">
      <c r="A21095">
        <v>41905</v>
      </c>
      <c r="B21095">
        <v>23635</v>
      </c>
      <c r="C21095" t="s">
        <v>13438</v>
      </c>
      <c r="D21095" t="s">
        <v>13439</v>
      </c>
      <c r="E21095">
        <v>2023</v>
      </c>
      <c r="F21095" t="s">
        <v>2</v>
      </c>
      <c r="G21095" t="s">
        <v>2</v>
      </c>
      <c r="H21095" t="s">
        <v>2</v>
      </c>
      <c r="I21095" t="s">
        <v>2</v>
      </c>
      <c r="J21095" t="s">
        <v>2</v>
      </c>
      <c r="K21095" t="s">
        <v>2</v>
      </c>
      <c r="L21095" t="s">
        <v>2</v>
      </c>
      <c r="M21095" t="s">
        <v>2</v>
      </c>
      <c r="N21095" t="s">
        <v>2</v>
      </c>
      <c r="O21095" t="s">
        <v>2</v>
      </c>
      <c r="P21095" t="s">
        <v>2</v>
      </c>
      <c r="Q21095" t="s">
        <v>2</v>
      </c>
      <c r="R21095" t="s">
        <v>2</v>
      </c>
      <c r="S21095" t="s">
        <v>2</v>
      </c>
      <c r="T21095" t="s">
        <v>2</v>
      </c>
      <c r="U21095" t="s">
        <v>2</v>
      </c>
      <c r="V21095" t="s">
        <v>2</v>
      </c>
      <c r="W21095" t="s">
        <v>2</v>
      </c>
      <c r="X21095" t="s">
        <v>2</v>
      </c>
      <c r="Y21095" t="s">
        <v>2</v>
      </c>
      <c r="Z21095" t="s">
        <v>2</v>
      </c>
      <c r="AA21095" t="s">
        <v>2</v>
      </c>
    </row>
    <row r="21096" spans="1:27" x14ac:dyDescent="0.3">
      <c r="A21096">
        <v>41907</v>
      </c>
      <c r="B21096">
        <v>23645</v>
      </c>
      <c r="C21096" t="s">
        <v>13440</v>
      </c>
      <c r="D21096" t="s">
        <v>13441</v>
      </c>
      <c r="E21096">
        <v>2023</v>
      </c>
      <c r="F21096" t="s">
        <v>2</v>
      </c>
      <c r="G21096" t="s">
        <v>2</v>
      </c>
      <c r="H21096" t="s">
        <v>2</v>
      </c>
      <c r="I21096" t="s">
        <v>2</v>
      </c>
      <c r="J21096" t="s">
        <v>2</v>
      </c>
      <c r="K21096" t="s">
        <v>2</v>
      </c>
      <c r="L21096" t="s">
        <v>2</v>
      </c>
      <c r="M21096" t="s">
        <v>2</v>
      </c>
      <c r="N21096" t="s">
        <v>2</v>
      </c>
      <c r="O21096" t="s">
        <v>2</v>
      </c>
      <c r="P21096" t="s">
        <v>2</v>
      </c>
      <c r="Q21096" t="s">
        <v>2</v>
      </c>
      <c r="R21096" t="s">
        <v>2</v>
      </c>
      <c r="S21096" t="s">
        <v>2</v>
      </c>
      <c r="T21096" t="s">
        <v>2</v>
      </c>
      <c r="U21096" t="s">
        <v>2</v>
      </c>
      <c r="V21096" t="s">
        <v>2</v>
      </c>
      <c r="W21096" t="s">
        <v>2</v>
      </c>
      <c r="X21096" t="s">
        <v>2</v>
      </c>
      <c r="Y21096" t="s">
        <v>2</v>
      </c>
      <c r="Z21096" t="s">
        <v>2</v>
      </c>
      <c r="AA21096" t="s">
        <v>2</v>
      </c>
    </row>
    <row r="21097" spans="1:27" x14ac:dyDescent="0.3">
      <c r="A21097">
        <v>41908</v>
      </c>
      <c r="B21097">
        <v>23656</v>
      </c>
      <c r="C21097" t="s">
        <v>13442</v>
      </c>
      <c r="D21097" t="s">
        <v>13443</v>
      </c>
      <c r="E21097">
        <v>2023</v>
      </c>
      <c r="F21097" t="s">
        <v>2</v>
      </c>
      <c r="G21097" t="s">
        <v>2</v>
      </c>
      <c r="H21097" t="s">
        <v>2</v>
      </c>
      <c r="I21097" t="s">
        <v>2</v>
      </c>
      <c r="J21097" t="s">
        <v>2</v>
      </c>
      <c r="K21097" t="s">
        <v>2</v>
      </c>
      <c r="L21097" t="s">
        <v>2</v>
      </c>
      <c r="M21097" t="s">
        <v>2</v>
      </c>
      <c r="N21097" t="s">
        <v>2</v>
      </c>
      <c r="O21097" t="s">
        <v>2</v>
      </c>
      <c r="P21097" t="s">
        <v>2</v>
      </c>
      <c r="Q21097" t="s">
        <v>2</v>
      </c>
      <c r="R21097" t="s">
        <v>2</v>
      </c>
      <c r="S21097" t="s">
        <v>2</v>
      </c>
      <c r="T21097" t="s">
        <v>2</v>
      </c>
      <c r="U21097" t="s">
        <v>2</v>
      </c>
      <c r="V21097" t="s">
        <v>2</v>
      </c>
      <c r="W21097" t="s">
        <v>2</v>
      </c>
      <c r="X21097" t="s">
        <v>2</v>
      </c>
      <c r="Y21097" t="s">
        <v>2</v>
      </c>
      <c r="Z21097" t="s">
        <v>2</v>
      </c>
      <c r="AA21097" t="s">
        <v>2</v>
      </c>
    </row>
    <row r="21098" spans="1:27" x14ac:dyDescent="0.3">
      <c r="A21098">
        <v>41910</v>
      </c>
      <c r="B21098">
        <v>23665</v>
      </c>
      <c r="C21098" t="s">
        <v>13444</v>
      </c>
      <c r="D21098" t="s">
        <v>13445</v>
      </c>
      <c r="E21098">
        <v>2023</v>
      </c>
      <c r="F21098" t="s">
        <v>2</v>
      </c>
      <c r="G21098" t="s">
        <v>2</v>
      </c>
      <c r="H21098" t="s">
        <v>2</v>
      </c>
      <c r="I21098" t="s">
        <v>2</v>
      </c>
      <c r="J21098" t="s">
        <v>2</v>
      </c>
      <c r="K21098" t="s">
        <v>2</v>
      </c>
      <c r="L21098" t="s">
        <v>2</v>
      </c>
      <c r="M21098" t="s">
        <v>2</v>
      </c>
      <c r="N21098" t="s">
        <v>2</v>
      </c>
      <c r="O21098" t="s">
        <v>2</v>
      </c>
      <c r="P21098" t="s">
        <v>2</v>
      </c>
      <c r="Q21098" t="s">
        <v>2</v>
      </c>
      <c r="R21098" t="s">
        <v>2</v>
      </c>
      <c r="S21098" t="s">
        <v>2</v>
      </c>
      <c r="T21098" t="s">
        <v>2</v>
      </c>
      <c r="U21098" t="s">
        <v>2</v>
      </c>
      <c r="V21098" t="s">
        <v>2</v>
      </c>
      <c r="W21098" t="s">
        <v>2</v>
      </c>
      <c r="X21098" t="s">
        <v>2</v>
      </c>
      <c r="Y21098" t="s">
        <v>2</v>
      </c>
      <c r="Z21098" t="s">
        <v>2</v>
      </c>
      <c r="AA21098" t="s">
        <v>2</v>
      </c>
    </row>
    <row r="21099" spans="1:27" x14ac:dyDescent="0.3">
      <c r="A21099">
        <v>41911</v>
      </c>
      <c r="B21099">
        <v>23644</v>
      </c>
      <c r="C21099" t="s">
        <v>13446</v>
      </c>
      <c r="D21099" t="s">
        <v>13447</v>
      </c>
      <c r="E21099">
        <v>2023</v>
      </c>
      <c r="F21099" t="s">
        <v>2</v>
      </c>
      <c r="G21099" t="s">
        <v>2</v>
      </c>
      <c r="H21099" t="s">
        <v>2</v>
      </c>
      <c r="I21099" t="s">
        <v>2</v>
      </c>
      <c r="J21099" t="s">
        <v>2</v>
      </c>
      <c r="K21099" t="s">
        <v>2</v>
      </c>
      <c r="L21099" t="s">
        <v>2</v>
      </c>
      <c r="M21099" t="s">
        <v>2</v>
      </c>
      <c r="N21099" t="s">
        <v>2</v>
      </c>
      <c r="O21099" t="s">
        <v>2</v>
      </c>
      <c r="P21099" t="s">
        <v>2</v>
      </c>
      <c r="Q21099" t="s">
        <v>2</v>
      </c>
      <c r="R21099" t="s">
        <v>2</v>
      </c>
      <c r="S21099" t="s">
        <v>2</v>
      </c>
      <c r="T21099" t="s">
        <v>2</v>
      </c>
      <c r="U21099" t="s">
        <v>2</v>
      </c>
      <c r="V21099" t="s">
        <v>2</v>
      </c>
      <c r="W21099" t="s">
        <v>2</v>
      </c>
      <c r="X21099" t="s">
        <v>2</v>
      </c>
      <c r="Y21099" t="s">
        <v>2</v>
      </c>
      <c r="Z21099" t="s">
        <v>2</v>
      </c>
      <c r="AA21099" t="s">
        <v>2</v>
      </c>
    </row>
    <row r="21100" spans="1:27" x14ac:dyDescent="0.3">
      <c r="A21100">
        <v>41912</v>
      </c>
      <c r="B21100">
        <v>23699</v>
      </c>
      <c r="C21100" t="s">
        <v>13448</v>
      </c>
      <c r="D21100" t="s">
        <v>13449</v>
      </c>
      <c r="E21100">
        <v>2023</v>
      </c>
      <c r="F21100" t="s">
        <v>2</v>
      </c>
      <c r="G21100" t="s">
        <v>2</v>
      </c>
      <c r="H21100" t="s">
        <v>2</v>
      </c>
      <c r="I21100" t="s">
        <v>2</v>
      </c>
      <c r="J21100" t="s">
        <v>2</v>
      </c>
      <c r="K21100" t="s">
        <v>2</v>
      </c>
      <c r="L21100" t="s">
        <v>2</v>
      </c>
      <c r="M21100" t="s">
        <v>2</v>
      </c>
      <c r="N21100" t="s">
        <v>2</v>
      </c>
      <c r="O21100" t="s">
        <v>2</v>
      </c>
      <c r="P21100" t="s">
        <v>2</v>
      </c>
      <c r="Q21100" t="s">
        <v>2</v>
      </c>
      <c r="R21100" t="s">
        <v>2</v>
      </c>
      <c r="S21100" t="s">
        <v>2</v>
      </c>
      <c r="T21100" t="s">
        <v>2</v>
      </c>
      <c r="U21100" t="s">
        <v>2</v>
      </c>
      <c r="V21100" t="s">
        <v>2</v>
      </c>
      <c r="W21100" t="s">
        <v>2</v>
      </c>
      <c r="X21100" t="s">
        <v>2</v>
      </c>
      <c r="Y21100" t="s">
        <v>2</v>
      </c>
      <c r="Z21100" t="s">
        <v>2</v>
      </c>
      <c r="AA21100" t="s">
        <v>2</v>
      </c>
    </row>
    <row r="21101" spans="1:27" x14ac:dyDescent="0.3">
      <c r="A21101">
        <v>41919</v>
      </c>
      <c r="B21101">
        <v>23646</v>
      </c>
      <c r="C21101" t="s">
        <v>13450</v>
      </c>
      <c r="D21101" t="s">
        <v>13451</v>
      </c>
      <c r="E21101">
        <v>2023</v>
      </c>
      <c r="F21101" t="s">
        <v>2</v>
      </c>
      <c r="G21101" t="s">
        <v>2</v>
      </c>
      <c r="H21101" t="s">
        <v>2</v>
      </c>
      <c r="I21101" t="s">
        <v>2</v>
      </c>
      <c r="J21101" t="s">
        <v>2</v>
      </c>
      <c r="K21101" t="s">
        <v>2</v>
      </c>
      <c r="L21101" t="s">
        <v>2</v>
      </c>
      <c r="M21101" t="s">
        <v>2</v>
      </c>
      <c r="N21101" t="s">
        <v>2</v>
      </c>
      <c r="O21101" t="s">
        <v>2</v>
      </c>
      <c r="P21101" t="s">
        <v>2</v>
      </c>
      <c r="Q21101" t="s">
        <v>2</v>
      </c>
      <c r="R21101" t="s">
        <v>2</v>
      </c>
      <c r="S21101" t="s">
        <v>2</v>
      </c>
      <c r="T21101" t="s">
        <v>2</v>
      </c>
      <c r="U21101" t="s">
        <v>2</v>
      </c>
      <c r="V21101" t="s">
        <v>2</v>
      </c>
      <c r="W21101" t="s">
        <v>2</v>
      </c>
      <c r="X21101" t="s">
        <v>2</v>
      </c>
      <c r="Y21101" t="s">
        <v>2</v>
      </c>
      <c r="Z21101" t="s">
        <v>2</v>
      </c>
      <c r="AA21101" t="s">
        <v>2</v>
      </c>
    </row>
    <row r="21102" spans="1:27" x14ac:dyDescent="0.3">
      <c r="A21102">
        <v>41921</v>
      </c>
      <c r="B21102">
        <v>23647</v>
      </c>
      <c r="C21102" t="s">
        <v>13452</v>
      </c>
      <c r="D21102" t="s">
        <v>13453</v>
      </c>
      <c r="E21102">
        <v>2023</v>
      </c>
      <c r="F21102" t="s">
        <v>2</v>
      </c>
      <c r="G21102" t="s">
        <v>2</v>
      </c>
      <c r="H21102" t="s">
        <v>2</v>
      </c>
      <c r="I21102" t="s">
        <v>2</v>
      </c>
      <c r="J21102" t="s">
        <v>2</v>
      </c>
      <c r="K21102" t="s">
        <v>2</v>
      </c>
      <c r="L21102" t="s">
        <v>2</v>
      </c>
      <c r="M21102" t="s">
        <v>2</v>
      </c>
      <c r="N21102" t="s">
        <v>2</v>
      </c>
      <c r="O21102" t="s">
        <v>2</v>
      </c>
      <c r="P21102" t="s">
        <v>2</v>
      </c>
      <c r="Q21102" t="s">
        <v>2</v>
      </c>
      <c r="R21102" t="s">
        <v>2</v>
      </c>
      <c r="S21102" t="s">
        <v>2</v>
      </c>
      <c r="T21102" t="s">
        <v>2</v>
      </c>
      <c r="U21102" t="s">
        <v>2</v>
      </c>
      <c r="V21102" t="s">
        <v>2</v>
      </c>
      <c r="W21102" t="s">
        <v>2</v>
      </c>
      <c r="X21102" t="s">
        <v>2</v>
      </c>
      <c r="Y21102" t="s">
        <v>2</v>
      </c>
      <c r="Z21102" t="s">
        <v>2</v>
      </c>
      <c r="AA21102" t="s">
        <v>2</v>
      </c>
    </row>
    <row r="21103" spans="1:27" x14ac:dyDescent="0.3">
      <c r="A21103">
        <v>41922</v>
      </c>
      <c r="B21103">
        <v>23649</v>
      </c>
      <c r="C21103" t="s">
        <v>13454</v>
      </c>
      <c r="D21103" t="s">
        <v>13455</v>
      </c>
      <c r="E21103">
        <v>2023</v>
      </c>
      <c r="F21103" t="s">
        <v>2</v>
      </c>
      <c r="G21103" t="s">
        <v>2</v>
      </c>
      <c r="H21103" t="s">
        <v>2</v>
      </c>
      <c r="I21103" t="s">
        <v>2</v>
      </c>
      <c r="J21103" t="s">
        <v>2</v>
      </c>
      <c r="K21103" t="s">
        <v>2</v>
      </c>
      <c r="L21103" t="s">
        <v>2</v>
      </c>
      <c r="M21103" t="s">
        <v>2</v>
      </c>
      <c r="N21103" t="s">
        <v>2</v>
      </c>
      <c r="O21103" t="s">
        <v>2</v>
      </c>
      <c r="P21103" t="s">
        <v>2</v>
      </c>
      <c r="Q21103" t="s">
        <v>2</v>
      </c>
      <c r="R21103" t="s">
        <v>2</v>
      </c>
      <c r="S21103" t="s">
        <v>2</v>
      </c>
      <c r="T21103" t="s">
        <v>2</v>
      </c>
      <c r="U21103" t="s">
        <v>2</v>
      </c>
      <c r="V21103" t="s">
        <v>2</v>
      </c>
      <c r="W21103" t="s">
        <v>2</v>
      </c>
      <c r="X21103" t="s">
        <v>2</v>
      </c>
      <c r="Y21103" t="s">
        <v>2</v>
      </c>
      <c r="Z21103" t="s">
        <v>2</v>
      </c>
      <c r="AA21103" t="s">
        <v>2</v>
      </c>
    </row>
    <row r="21104" spans="1:27" x14ac:dyDescent="0.3">
      <c r="A21104">
        <v>41923</v>
      </c>
      <c r="B21104">
        <v>23650</v>
      </c>
      <c r="C21104" t="s">
        <v>13456</v>
      </c>
      <c r="D21104" t="s">
        <v>13457</v>
      </c>
      <c r="E21104">
        <v>2023</v>
      </c>
      <c r="F21104" t="s">
        <v>2</v>
      </c>
      <c r="G21104" t="s">
        <v>2</v>
      </c>
      <c r="H21104" t="s">
        <v>2</v>
      </c>
      <c r="I21104" t="s">
        <v>2</v>
      </c>
      <c r="J21104" t="s">
        <v>2</v>
      </c>
      <c r="K21104" t="s">
        <v>2</v>
      </c>
      <c r="L21104" t="s">
        <v>2</v>
      </c>
      <c r="M21104" t="s">
        <v>2</v>
      </c>
      <c r="N21104" t="s">
        <v>2</v>
      </c>
      <c r="O21104" t="s">
        <v>2</v>
      </c>
      <c r="P21104" t="s">
        <v>2</v>
      </c>
      <c r="Q21104" t="s">
        <v>2</v>
      </c>
      <c r="R21104" t="s">
        <v>2</v>
      </c>
      <c r="S21104" t="s">
        <v>2</v>
      </c>
      <c r="T21104" t="s">
        <v>2</v>
      </c>
      <c r="U21104" t="s">
        <v>2</v>
      </c>
      <c r="V21104" t="s">
        <v>2</v>
      </c>
      <c r="W21104" t="s">
        <v>2</v>
      </c>
      <c r="X21104" t="s">
        <v>2</v>
      </c>
      <c r="Y21104" t="s">
        <v>2</v>
      </c>
      <c r="Z21104" t="s">
        <v>2</v>
      </c>
      <c r="AA21104" t="s">
        <v>2</v>
      </c>
    </row>
    <row r="21105" spans="1:27" x14ac:dyDescent="0.3">
      <c r="A21105">
        <v>41924</v>
      </c>
      <c r="B21105">
        <v>23651</v>
      </c>
      <c r="C21105" t="s">
        <v>13458</v>
      </c>
      <c r="D21105" t="s">
        <v>13459</v>
      </c>
      <c r="E21105">
        <v>2023</v>
      </c>
      <c r="F21105" t="s">
        <v>2</v>
      </c>
      <c r="G21105" t="s">
        <v>2</v>
      </c>
      <c r="H21105" t="s">
        <v>2</v>
      </c>
      <c r="I21105" t="s">
        <v>2</v>
      </c>
      <c r="J21105" t="s">
        <v>2</v>
      </c>
      <c r="K21105" t="s">
        <v>2</v>
      </c>
      <c r="L21105" t="s">
        <v>2</v>
      </c>
      <c r="M21105" t="s">
        <v>2</v>
      </c>
      <c r="N21105" t="s">
        <v>2</v>
      </c>
      <c r="O21105" t="s">
        <v>2</v>
      </c>
      <c r="P21105" t="s">
        <v>2</v>
      </c>
      <c r="Q21105" t="s">
        <v>2</v>
      </c>
      <c r="R21105" t="s">
        <v>2</v>
      </c>
      <c r="S21105" t="s">
        <v>2</v>
      </c>
      <c r="T21105" t="s">
        <v>2</v>
      </c>
      <c r="U21105" t="s">
        <v>2</v>
      </c>
      <c r="V21105" t="s">
        <v>2</v>
      </c>
      <c r="W21105" t="s">
        <v>2</v>
      </c>
      <c r="X21105" t="s">
        <v>2</v>
      </c>
      <c r="Y21105" t="s">
        <v>2</v>
      </c>
      <c r="Z21105" t="s">
        <v>2</v>
      </c>
      <c r="AA21105" t="s">
        <v>2</v>
      </c>
    </row>
    <row r="21106" spans="1:27" x14ac:dyDescent="0.3">
      <c r="A21106">
        <v>41925</v>
      </c>
      <c r="B21106">
        <v>23648</v>
      </c>
      <c r="C21106" t="s">
        <v>13460</v>
      </c>
      <c r="D21106" t="s">
        <v>13461</v>
      </c>
      <c r="E21106">
        <v>2023</v>
      </c>
      <c r="F21106" t="s">
        <v>2</v>
      </c>
      <c r="G21106" t="s">
        <v>2</v>
      </c>
      <c r="H21106" t="s">
        <v>2</v>
      </c>
      <c r="I21106" t="s">
        <v>2</v>
      </c>
      <c r="J21106" t="s">
        <v>2</v>
      </c>
      <c r="K21106" t="s">
        <v>2</v>
      </c>
      <c r="L21106" t="s">
        <v>2</v>
      </c>
      <c r="M21106" t="s">
        <v>2</v>
      </c>
      <c r="N21106" t="s">
        <v>2</v>
      </c>
      <c r="O21106" t="s">
        <v>2</v>
      </c>
      <c r="P21106" t="s">
        <v>2</v>
      </c>
      <c r="Q21106" t="s">
        <v>2</v>
      </c>
      <c r="R21106" t="s">
        <v>2</v>
      </c>
      <c r="S21106" t="s">
        <v>2</v>
      </c>
      <c r="T21106" t="s">
        <v>2</v>
      </c>
      <c r="U21106" t="s">
        <v>2</v>
      </c>
      <c r="V21106" t="s">
        <v>2</v>
      </c>
      <c r="W21106" t="s">
        <v>2</v>
      </c>
      <c r="X21106" t="s">
        <v>2</v>
      </c>
      <c r="Y21106" t="s">
        <v>2</v>
      </c>
      <c r="Z21106" t="s">
        <v>2</v>
      </c>
      <c r="AA21106" t="s">
        <v>2</v>
      </c>
    </row>
    <row r="21107" spans="1:27" x14ac:dyDescent="0.3">
      <c r="A21107">
        <v>41932</v>
      </c>
      <c r="B21107">
        <v>23652</v>
      </c>
      <c r="C21107" t="s">
        <v>13462</v>
      </c>
      <c r="D21107" t="s">
        <v>13463</v>
      </c>
      <c r="E21107">
        <v>2023</v>
      </c>
      <c r="F21107" t="s">
        <v>2</v>
      </c>
      <c r="G21107" t="s">
        <v>2</v>
      </c>
      <c r="H21107" t="s">
        <v>2</v>
      </c>
      <c r="I21107" t="s">
        <v>2</v>
      </c>
      <c r="J21107" t="s">
        <v>2</v>
      </c>
      <c r="K21107" t="s">
        <v>2</v>
      </c>
      <c r="L21107" t="s">
        <v>2</v>
      </c>
      <c r="M21107" t="s">
        <v>2</v>
      </c>
      <c r="N21107" t="s">
        <v>2</v>
      </c>
      <c r="O21107" t="s">
        <v>2</v>
      </c>
      <c r="P21107" t="s">
        <v>2</v>
      </c>
      <c r="Q21107" t="s">
        <v>2</v>
      </c>
      <c r="R21107" t="s">
        <v>2</v>
      </c>
      <c r="S21107" t="s">
        <v>2</v>
      </c>
      <c r="T21107" t="s">
        <v>2</v>
      </c>
      <c r="U21107" t="s">
        <v>2</v>
      </c>
      <c r="V21107" t="s">
        <v>2</v>
      </c>
      <c r="W21107" t="s">
        <v>2</v>
      </c>
      <c r="X21107" t="s">
        <v>2</v>
      </c>
      <c r="Y21107" t="s">
        <v>2</v>
      </c>
      <c r="Z21107" t="s">
        <v>2</v>
      </c>
      <c r="AA21107" t="s">
        <v>2</v>
      </c>
    </row>
    <row r="21108" spans="1:27" x14ac:dyDescent="0.3">
      <c r="A21108">
        <v>41937</v>
      </c>
      <c r="B21108">
        <v>23678</v>
      </c>
      <c r="C21108" t="s">
        <v>13464</v>
      </c>
      <c r="D21108" t="s">
        <v>13465</v>
      </c>
      <c r="E21108">
        <v>2023</v>
      </c>
      <c r="F21108">
        <v>152.86699999999999</v>
      </c>
      <c r="G21108">
        <v>130.26900000000001</v>
      </c>
      <c r="H21108">
        <v>168.696</v>
      </c>
      <c r="I21108">
        <v>105.384</v>
      </c>
      <c r="J21108">
        <v>5.6660000000000004</v>
      </c>
      <c r="K21108">
        <v>7.2859999999999996</v>
      </c>
      <c r="L21108">
        <v>0</v>
      </c>
      <c r="M21108">
        <v>0</v>
      </c>
      <c r="N21108">
        <v>-14.965999999999999</v>
      </c>
      <c r="O21108">
        <v>13.207000000000001</v>
      </c>
      <c r="P21108">
        <v>12.605</v>
      </c>
      <c r="Q21108">
        <v>-130.649</v>
      </c>
      <c r="R21108">
        <v>9.51</v>
      </c>
      <c r="S21108">
        <v>0.51200000000000001</v>
      </c>
      <c r="T21108">
        <v>-14.965999999999999</v>
      </c>
      <c r="U21108">
        <v>-15.664999999999999</v>
      </c>
      <c r="V21108">
        <v>-15.153</v>
      </c>
      <c r="W21108">
        <v>424.88400000000001</v>
      </c>
      <c r="X21108" t="s">
        <v>2</v>
      </c>
      <c r="Y21108">
        <v>1.2130000000000001</v>
      </c>
      <c r="Z21108">
        <v>2.99</v>
      </c>
      <c r="AA21108" t="s">
        <v>2</v>
      </c>
    </row>
    <row r="21109" spans="1:27" x14ac:dyDescent="0.3">
      <c r="A21109">
        <v>41938</v>
      </c>
      <c r="B21109">
        <v>23654</v>
      </c>
      <c r="C21109" t="s">
        <v>13466</v>
      </c>
      <c r="D21109" t="s">
        <v>13467</v>
      </c>
      <c r="E21109">
        <v>2023</v>
      </c>
      <c r="F21109" t="s">
        <v>2</v>
      </c>
      <c r="G21109" t="s">
        <v>2</v>
      </c>
      <c r="H21109" t="s">
        <v>2</v>
      </c>
      <c r="I21109" t="s">
        <v>2</v>
      </c>
      <c r="J21109" t="s">
        <v>2</v>
      </c>
      <c r="K21109" t="s">
        <v>2</v>
      </c>
      <c r="L21109" t="s">
        <v>2</v>
      </c>
      <c r="M21109" t="s">
        <v>2</v>
      </c>
      <c r="N21109" t="s">
        <v>2</v>
      </c>
      <c r="O21109" t="s">
        <v>2</v>
      </c>
      <c r="P21109" t="s">
        <v>2</v>
      </c>
      <c r="Q21109" t="s">
        <v>2</v>
      </c>
      <c r="R21109" t="s">
        <v>2</v>
      </c>
      <c r="S21109" t="s">
        <v>2</v>
      </c>
      <c r="T21109" t="s">
        <v>2</v>
      </c>
      <c r="U21109" t="s">
        <v>2</v>
      </c>
      <c r="V21109" t="s">
        <v>2</v>
      </c>
      <c r="W21109" t="s">
        <v>2</v>
      </c>
      <c r="X21109" t="s">
        <v>2</v>
      </c>
      <c r="Y21109" t="s">
        <v>2</v>
      </c>
      <c r="Z21109" t="s">
        <v>2</v>
      </c>
      <c r="AA21109" t="s">
        <v>2</v>
      </c>
    </row>
    <row r="21110" spans="1:27" x14ac:dyDescent="0.3">
      <c r="A21110">
        <v>41946</v>
      </c>
      <c r="B21110">
        <v>23637</v>
      </c>
      <c r="C21110" t="s">
        <v>13468</v>
      </c>
      <c r="D21110" t="s">
        <v>13469</v>
      </c>
      <c r="E21110">
        <v>2023</v>
      </c>
      <c r="F21110" t="s">
        <v>2</v>
      </c>
      <c r="G21110" t="s">
        <v>2</v>
      </c>
      <c r="H21110" t="s">
        <v>2</v>
      </c>
      <c r="I21110" t="s">
        <v>2</v>
      </c>
      <c r="J21110" t="s">
        <v>2</v>
      </c>
      <c r="K21110" t="s">
        <v>2</v>
      </c>
      <c r="L21110" t="s">
        <v>2</v>
      </c>
      <c r="M21110" t="s">
        <v>2</v>
      </c>
      <c r="N21110" t="s">
        <v>2</v>
      </c>
      <c r="O21110" t="s">
        <v>2</v>
      </c>
      <c r="P21110" t="s">
        <v>2</v>
      </c>
      <c r="Q21110" t="s">
        <v>2</v>
      </c>
      <c r="R21110" t="s">
        <v>2</v>
      </c>
      <c r="S21110" t="s">
        <v>2</v>
      </c>
      <c r="T21110" t="s">
        <v>2</v>
      </c>
      <c r="U21110" t="s">
        <v>2</v>
      </c>
      <c r="V21110" t="s">
        <v>2</v>
      </c>
      <c r="W21110" t="s">
        <v>2</v>
      </c>
      <c r="X21110" t="s">
        <v>2</v>
      </c>
      <c r="Y21110" t="s">
        <v>2</v>
      </c>
      <c r="Z21110" t="s">
        <v>2</v>
      </c>
      <c r="AA21110" t="s">
        <v>2</v>
      </c>
    </row>
    <row r="21111" spans="1:27" x14ac:dyDescent="0.3">
      <c r="A21111">
        <v>41951</v>
      </c>
      <c r="B21111">
        <v>23672</v>
      </c>
      <c r="C21111" t="s">
        <v>13470</v>
      </c>
      <c r="D21111" t="s">
        <v>13471</v>
      </c>
      <c r="E21111">
        <v>2023</v>
      </c>
      <c r="F21111" t="s">
        <v>2</v>
      </c>
      <c r="G21111" t="s">
        <v>2</v>
      </c>
      <c r="H21111" t="s">
        <v>2</v>
      </c>
      <c r="I21111" t="s">
        <v>2</v>
      </c>
      <c r="J21111" t="s">
        <v>2</v>
      </c>
      <c r="K21111" t="s">
        <v>2</v>
      </c>
      <c r="L21111" t="s">
        <v>2</v>
      </c>
      <c r="M21111" t="s">
        <v>2</v>
      </c>
      <c r="N21111" t="s">
        <v>2</v>
      </c>
      <c r="O21111" t="s">
        <v>2</v>
      </c>
      <c r="P21111" t="s">
        <v>2</v>
      </c>
      <c r="Q21111" t="s">
        <v>2</v>
      </c>
      <c r="R21111" t="s">
        <v>2</v>
      </c>
      <c r="S21111" t="s">
        <v>2</v>
      </c>
      <c r="T21111" t="s">
        <v>2</v>
      </c>
      <c r="U21111" t="s">
        <v>2</v>
      </c>
      <c r="V21111" t="s">
        <v>2</v>
      </c>
      <c r="W21111" t="s">
        <v>2</v>
      </c>
      <c r="X21111" t="s">
        <v>2</v>
      </c>
      <c r="Y21111" t="s">
        <v>2</v>
      </c>
      <c r="Z21111" t="s">
        <v>2</v>
      </c>
      <c r="AA21111" t="s">
        <v>2</v>
      </c>
    </row>
    <row r="21112" spans="1:27" x14ac:dyDescent="0.3">
      <c r="A21112">
        <v>41952</v>
      </c>
      <c r="B21112">
        <v>23680</v>
      </c>
      <c r="C21112" t="s">
        <v>13472</v>
      </c>
      <c r="D21112" t="s">
        <v>13473</v>
      </c>
      <c r="E21112">
        <v>2023</v>
      </c>
      <c r="F21112" t="s">
        <v>2</v>
      </c>
      <c r="G21112" t="s">
        <v>2</v>
      </c>
      <c r="H21112" t="s">
        <v>2</v>
      </c>
      <c r="I21112" t="s">
        <v>2</v>
      </c>
      <c r="J21112" t="s">
        <v>2</v>
      </c>
      <c r="K21112" t="s">
        <v>2</v>
      </c>
      <c r="L21112" t="s">
        <v>2</v>
      </c>
      <c r="M21112" t="s">
        <v>2</v>
      </c>
      <c r="N21112" t="s">
        <v>2</v>
      </c>
      <c r="O21112" t="s">
        <v>2</v>
      </c>
      <c r="P21112" t="s">
        <v>2</v>
      </c>
      <c r="Q21112" t="s">
        <v>2</v>
      </c>
      <c r="R21112" t="s">
        <v>2</v>
      </c>
      <c r="S21112" t="s">
        <v>2</v>
      </c>
      <c r="T21112" t="s">
        <v>2</v>
      </c>
      <c r="U21112" t="s">
        <v>2</v>
      </c>
      <c r="V21112" t="s">
        <v>2</v>
      </c>
      <c r="W21112" t="s">
        <v>2</v>
      </c>
      <c r="X21112" t="s">
        <v>2</v>
      </c>
      <c r="Y21112" t="s">
        <v>2</v>
      </c>
      <c r="Z21112" t="s">
        <v>2</v>
      </c>
      <c r="AA21112" t="s">
        <v>2</v>
      </c>
    </row>
    <row r="21113" spans="1:27" x14ac:dyDescent="0.3">
      <c r="A21113">
        <v>41955</v>
      </c>
      <c r="B21113">
        <v>23634</v>
      </c>
      <c r="C21113" t="s">
        <v>13474</v>
      </c>
      <c r="D21113" t="s">
        <v>13475</v>
      </c>
      <c r="E21113">
        <v>2023</v>
      </c>
      <c r="F21113" t="s">
        <v>2</v>
      </c>
      <c r="G21113" t="s">
        <v>2</v>
      </c>
      <c r="H21113" t="s">
        <v>2</v>
      </c>
      <c r="I21113" t="s">
        <v>2</v>
      </c>
      <c r="J21113" t="s">
        <v>2</v>
      </c>
      <c r="K21113" t="s">
        <v>2</v>
      </c>
      <c r="L21113" t="s">
        <v>2</v>
      </c>
      <c r="M21113" t="s">
        <v>2</v>
      </c>
      <c r="N21113" t="s">
        <v>2</v>
      </c>
      <c r="O21113" t="s">
        <v>2</v>
      </c>
      <c r="P21113" t="s">
        <v>2</v>
      </c>
      <c r="Q21113" t="s">
        <v>2</v>
      </c>
      <c r="R21113" t="s">
        <v>2</v>
      </c>
      <c r="S21113" t="s">
        <v>2</v>
      </c>
      <c r="T21113" t="s">
        <v>2</v>
      </c>
      <c r="U21113" t="s">
        <v>2</v>
      </c>
      <c r="V21113" t="s">
        <v>2</v>
      </c>
      <c r="W21113" t="s">
        <v>2</v>
      </c>
      <c r="X21113" t="s">
        <v>2</v>
      </c>
      <c r="Y21113" t="s">
        <v>2</v>
      </c>
      <c r="Z21113" t="s">
        <v>2</v>
      </c>
      <c r="AA21113" t="s">
        <v>2</v>
      </c>
    </row>
    <row r="21114" spans="1:27" x14ac:dyDescent="0.3">
      <c r="A21114">
        <v>41957</v>
      </c>
      <c r="B21114">
        <v>23860</v>
      </c>
      <c r="C21114" t="s">
        <v>13476</v>
      </c>
      <c r="D21114" t="s">
        <v>13477</v>
      </c>
      <c r="E21114">
        <v>2023</v>
      </c>
      <c r="F21114">
        <v>84.811000000000007</v>
      </c>
      <c r="G21114">
        <v>55.962000000000003</v>
      </c>
      <c r="H21114">
        <v>90.692999999999998</v>
      </c>
      <c r="I21114">
        <v>40.301000000000002</v>
      </c>
      <c r="J21114">
        <v>0.94499999999999995</v>
      </c>
      <c r="K21114">
        <v>3.3559999999999999</v>
      </c>
      <c r="L21114">
        <v>7.4720000000000004</v>
      </c>
      <c r="M21114">
        <v>0</v>
      </c>
      <c r="N21114">
        <v>-6.0990000000000002</v>
      </c>
      <c r="O21114">
        <v>5.23</v>
      </c>
      <c r="P21114">
        <v>5.15</v>
      </c>
      <c r="Q21114">
        <v>5.6840000000000002</v>
      </c>
      <c r="R21114">
        <v>24.652999999999999</v>
      </c>
      <c r="S21114">
        <v>4.7E-2</v>
      </c>
      <c r="T21114">
        <v>-6.0990000000000002</v>
      </c>
      <c r="U21114">
        <v>-4.569</v>
      </c>
      <c r="V21114">
        <v>-4.5220000000000002</v>
      </c>
      <c r="W21114">
        <v>115.60599999999999</v>
      </c>
      <c r="X21114" t="s">
        <v>2</v>
      </c>
      <c r="Y21114">
        <v>6.4000000000000001E-2</v>
      </c>
      <c r="Z21114">
        <v>1.246</v>
      </c>
      <c r="AA21114" t="s">
        <v>2</v>
      </c>
    </row>
    <row r="21115" spans="1:27" x14ac:dyDescent="0.3">
      <c r="A21115">
        <v>41963</v>
      </c>
      <c r="B21115">
        <v>23718</v>
      </c>
      <c r="C21115" t="s">
        <v>13478</v>
      </c>
      <c r="D21115" t="s">
        <v>13479</v>
      </c>
      <c r="E21115">
        <v>2023</v>
      </c>
      <c r="F21115" t="s">
        <v>2</v>
      </c>
      <c r="G21115" t="s">
        <v>2</v>
      </c>
      <c r="H21115" t="s">
        <v>2</v>
      </c>
      <c r="I21115" t="s">
        <v>2</v>
      </c>
      <c r="J21115" t="s">
        <v>2</v>
      </c>
      <c r="K21115" t="s">
        <v>2</v>
      </c>
      <c r="L21115" t="s">
        <v>2</v>
      </c>
      <c r="M21115" t="s">
        <v>2</v>
      </c>
      <c r="N21115" t="s">
        <v>2</v>
      </c>
      <c r="O21115" t="s">
        <v>2</v>
      </c>
      <c r="P21115" t="s">
        <v>2</v>
      </c>
      <c r="Q21115" t="s">
        <v>2</v>
      </c>
      <c r="R21115" t="s">
        <v>2</v>
      </c>
      <c r="S21115" t="s">
        <v>2</v>
      </c>
      <c r="T21115" t="s">
        <v>2</v>
      </c>
      <c r="U21115" t="s">
        <v>2</v>
      </c>
      <c r="V21115" t="s">
        <v>2</v>
      </c>
      <c r="W21115" t="s">
        <v>2</v>
      </c>
      <c r="X21115" t="s">
        <v>2</v>
      </c>
      <c r="Y21115" t="s">
        <v>2</v>
      </c>
      <c r="Z21115" t="s">
        <v>2</v>
      </c>
      <c r="AA21115" t="s">
        <v>2</v>
      </c>
    </row>
    <row r="21116" spans="1:27" x14ac:dyDescent="0.3">
      <c r="A21116">
        <v>41964</v>
      </c>
      <c r="B21116">
        <v>23728</v>
      </c>
      <c r="C21116" t="s">
        <v>13480</v>
      </c>
      <c r="D21116" t="s">
        <v>13481</v>
      </c>
      <c r="E21116">
        <v>2023</v>
      </c>
      <c r="F21116" t="s">
        <v>2</v>
      </c>
      <c r="G21116" t="s">
        <v>2</v>
      </c>
      <c r="H21116" t="s">
        <v>2</v>
      </c>
      <c r="I21116" t="s">
        <v>2</v>
      </c>
      <c r="J21116" t="s">
        <v>2</v>
      </c>
      <c r="K21116" t="s">
        <v>2</v>
      </c>
      <c r="L21116" t="s">
        <v>2</v>
      </c>
      <c r="M21116" t="s">
        <v>2</v>
      </c>
      <c r="N21116" t="s">
        <v>2</v>
      </c>
      <c r="O21116" t="s">
        <v>2</v>
      </c>
      <c r="P21116" t="s">
        <v>2</v>
      </c>
      <c r="Q21116" t="s">
        <v>2</v>
      </c>
      <c r="R21116" t="s">
        <v>2</v>
      </c>
      <c r="S21116" t="s">
        <v>2</v>
      </c>
      <c r="T21116" t="s">
        <v>2</v>
      </c>
      <c r="U21116" t="s">
        <v>2</v>
      </c>
      <c r="V21116" t="s">
        <v>2</v>
      </c>
      <c r="W21116" t="s">
        <v>2</v>
      </c>
      <c r="X21116" t="s">
        <v>2</v>
      </c>
      <c r="Y21116" t="s">
        <v>2</v>
      </c>
      <c r="Z21116" t="s">
        <v>2</v>
      </c>
      <c r="AA21116" t="s">
        <v>2</v>
      </c>
    </row>
    <row r="21117" spans="1:27" x14ac:dyDescent="0.3">
      <c r="A21117">
        <v>41965</v>
      </c>
      <c r="B21117">
        <v>23733</v>
      </c>
      <c r="C21117" t="s">
        <v>13482</v>
      </c>
      <c r="D21117" t="s">
        <v>13483</v>
      </c>
      <c r="E21117">
        <v>2023</v>
      </c>
      <c r="F21117" t="s">
        <v>2</v>
      </c>
      <c r="G21117" t="s">
        <v>2</v>
      </c>
      <c r="H21117" t="s">
        <v>2</v>
      </c>
      <c r="I21117" t="s">
        <v>2</v>
      </c>
      <c r="J21117" t="s">
        <v>2</v>
      </c>
      <c r="K21117" t="s">
        <v>2</v>
      </c>
      <c r="L21117" t="s">
        <v>2</v>
      </c>
      <c r="M21117" t="s">
        <v>2</v>
      </c>
      <c r="N21117" t="s">
        <v>2</v>
      </c>
      <c r="O21117" t="s">
        <v>2</v>
      </c>
      <c r="P21117" t="s">
        <v>2</v>
      </c>
      <c r="Q21117" t="s">
        <v>2</v>
      </c>
      <c r="R21117" t="s">
        <v>2</v>
      </c>
      <c r="S21117" t="s">
        <v>2</v>
      </c>
      <c r="T21117" t="s">
        <v>2</v>
      </c>
      <c r="U21117" t="s">
        <v>2</v>
      </c>
      <c r="V21117" t="s">
        <v>2</v>
      </c>
      <c r="W21117" t="s">
        <v>2</v>
      </c>
      <c r="X21117" t="s">
        <v>2</v>
      </c>
      <c r="Y21117" t="s">
        <v>2</v>
      </c>
      <c r="Z21117" t="s">
        <v>2</v>
      </c>
      <c r="AA21117" t="s">
        <v>2</v>
      </c>
    </row>
    <row r="21118" spans="1:27" x14ac:dyDescent="0.3">
      <c r="A21118">
        <v>41966</v>
      </c>
      <c r="B21118">
        <v>23736</v>
      </c>
      <c r="C21118" t="s">
        <v>13484</v>
      </c>
      <c r="D21118" t="s">
        <v>13485</v>
      </c>
      <c r="E21118">
        <v>2023</v>
      </c>
      <c r="F21118" t="s">
        <v>2</v>
      </c>
      <c r="G21118" t="s">
        <v>2</v>
      </c>
      <c r="H21118" t="s">
        <v>2</v>
      </c>
      <c r="I21118" t="s">
        <v>2</v>
      </c>
      <c r="J21118" t="s">
        <v>2</v>
      </c>
      <c r="K21118" t="s">
        <v>2</v>
      </c>
      <c r="L21118" t="s">
        <v>2</v>
      </c>
      <c r="M21118" t="s">
        <v>2</v>
      </c>
      <c r="N21118" t="s">
        <v>2</v>
      </c>
      <c r="O21118" t="s">
        <v>2</v>
      </c>
      <c r="P21118" t="s">
        <v>2</v>
      </c>
      <c r="Q21118" t="s">
        <v>2</v>
      </c>
      <c r="R21118" t="s">
        <v>2</v>
      </c>
      <c r="S21118" t="s">
        <v>2</v>
      </c>
      <c r="T21118" t="s">
        <v>2</v>
      </c>
      <c r="U21118" t="s">
        <v>2</v>
      </c>
      <c r="V21118" t="s">
        <v>2</v>
      </c>
      <c r="W21118" t="s">
        <v>2</v>
      </c>
      <c r="X21118" t="s">
        <v>2</v>
      </c>
      <c r="Y21118" t="s">
        <v>2</v>
      </c>
      <c r="Z21118" t="s">
        <v>2</v>
      </c>
      <c r="AA21118" t="s">
        <v>2</v>
      </c>
    </row>
    <row r="21119" spans="1:27" x14ac:dyDescent="0.3">
      <c r="A21119">
        <v>41967</v>
      </c>
      <c r="B21119">
        <v>23696</v>
      </c>
      <c r="C21119" t="s">
        <v>13486</v>
      </c>
      <c r="D21119" t="s">
        <v>13487</v>
      </c>
      <c r="E21119">
        <v>2023</v>
      </c>
      <c r="F21119" t="s">
        <v>2</v>
      </c>
      <c r="G21119" t="s">
        <v>2</v>
      </c>
      <c r="H21119" t="s">
        <v>2</v>
      </c>
      <c r="I21119" t="s">
        <v>2</v>
      </c>
      <c r="J21119" t="s">
        <v>2</v>
      </c>
      <c r="K21119" t="s">
        <v>2</v>
      </c>
      <c r="L21119" t="s">
        <v>2</v>
      </c>
      <c r="M21119" t="s">
        <v>2</v>
      </c>
      <c r="N21119" t="s">
        <v>2</v>
      </c>
      <c r="O21119" t="s">
        <v>2</v>
      </c>
      <c r="P21119" t="s">
        <v>2</v>
      </c>
      <c r="Q21119" t="s">
        <v>2</v>
      </c>
      <c r="R21119" t="s">
        <v>2</v>
      </c>
      <c r="S21119" t="s">
        <v>2</v>
      </c>
      <c r="T21119" t="s">
        <v>2</v>
      </c>
      <c r="U21119" t="s">
        <v>2</v>
      </c>
      <c r="V21119" t="s">
        <v>2</v>
      </c>
      <c r="W21119" t="s">
        <v>2</v>
      </c>
      <c r="X21119" t="s">
        <v>2</v>
      </c>
      <c r="Y21119" t="s">
        <v>2</v>
      </c>
      <c r="Z21119" t="s">
        <v>2</v>
      </c>
      <c r="AA21119" t="s">
        <v>2</v>
      </c>
    </row>
    <row r="21120" spans="1:27" x14ac:dyDescent="0.3">
      <c r="A21120">
        <v>41968</v>
      </c>
      <c r="B21120">
        <v>23695</v>
      </c>
      <c r="C21120" t="s">
        <v>13488</v>
      </c>
      <c r="D21120" t="s">
        <v>13489</v>
      </c>
      <c r="E21120">
        <v>2023</v>
      </c>
      <c r="F21120" t="s">
        <v>2</v>
      </c>
      <c r="G21120" t="s">
        <v>2</v>
      </c>
      <c r="H21120" t="s">
        <v>2</v>
      </c>
      <c r="I21120" t="s">
        <v>2</v>
      </c>
      <c r="J21120" t="s">
        <v>2</v>
      </c>
      <c r="K21120" t="s">
        <v>2</v>
      </c>
      <c r="L21120" t="s">
        <v>2</v>
      </c>
      <c r="M21120" t="s">
        <v>2</v>
      </c>
      <c r="N21120" t="s">
        <v>2</v>
      </c>
      <c r="O21120" t="s">
        <v>2</v>
      </c>
      <c r="P21120" t="s">
        <v>2</v>
      </c>
      <c r="Q21120" t="s">
        <v>2</v>
      </c>
      <c r="R21120" t="s">
        <v>2</v>
      </c>
      <c r="S21120" t="s">
        <v>2</v>
      </c>
      <c r="T21120" t="s">
        <v>2</v>
      </c>
      <c r="U21120" t="s">
        <v>2</v>
      </c>
      <c r="V21120" t="s">
        <v>2</v>
      </c>
      <c r="W21120" t="s">
        <v>2</v>
      </c>
      <c r="X21120" t="s">
        <v>2</v>
      </c>
      <c r="Y21120" t="s">
        <v>2</v>
      </c>
      <c r="Z21120" t="s">
        <v>2</v>
      </c>
      <c r="AA21120" t="s">
        <v>2</v>
      </c>
    </row>
    <row r="21121" spans="1:27" x14ac:dyDescent="0.3">
      <c r="A21121">
        <v>41969</v>
      </c>
      <c r="B21121">
        <v>23685</v>
      </c>
      <c r="C21121" t="s">
        <v>13490</v>
      </c>
      <c r="D21121" t="s">
        <v>13491</v>
      </c>
      <c r="E21121">
        <v>2023</v>
      </c>
      <c r="F21121" t="s">
        <v>2</v>
      </c>
      <c r="G21121" t="s">
        <v>2</v>
      </c>
      <c r="H21121" t="s">
        <v>2</v>
      </c>
      <c r="I21121" t="s">
        <v>2</v>
      </c>
      <c r="J21121" t="s">
        <v>2</v>
      </c>
      <c r="K21121" t="s">
        <v>2</v>
      </c>
      <c r="L21121" t="s">
        <v>2</v>
      </c>
      <c r="M21121" t="s">
        <v>2</v>
      </c>
      <c r="N21121" t="s">
        <v>2</v>
      </c>
      <c r="O21121" t="s">
        <v>2</v>
      </c>
      <c r="P21121" t="s">
        <v>2</v>
      </c>
      <c r="Q21121" t="s">
        <v>2</v>
      </c>
      <c r="R21121" t="s">
        <v>2</v>
      </c>
      <c r="S21121" t="s">
        <v>2</v>
      </c>
      <c r="T21121" t="s">
        <v>2</v>
      </c>
      <c r="U21121" t="s">
        <v>2</v>
      </c>
      <c r="V21121" t="s">
        <v>2</v>
      </c>
      <c r="W21121" t="s">
        <v>2</v>
      </c>
      <c r="X21121" t="s">
        <v>2</v>
      </c>
      <c r="Y21121" t="s">
        <v>2</v>
      </c>
      <c r="Z21121" t="s">
        <v>2</v>
      </c>
      <c r="AA21121" t="s">
        <v>2</v>
      </c>
    </row>
    <row r="21122" spans="1:27" x14ac:dyDescent="0.3">
      <c r="A21122">
        <v>41970</v>
      </c>
      <c r="B21122">
        <v>23684</v>
      </c>
      <c r="C21122" t="s">
        <v>13492</v>
      </c>
      <c r="D21122" t="s">
        <v>13493</v>
      </c>
      <c r="E21122">
        <v>2023</v>
      </c>
      <c r="F21122" t="s">
        <v>2</v>
      </c>
      <c r="G21122" t="s">
        <v>2</v>
      </c>
      <c r="H21122" t="s">
        <v>2</v>
      </c>
      <c r="I21122" t="s">
        <v>2</v>
      </c>
      <c r="J21122" t="s">
        <v>2</v>
      </c>
      <c r="K21122" t="s">
        <v>2</v>
      </c>
      <c r="L21122" t="s">
        <v>2</v>
      </c>
      <c r="M21122" t="s">
        <v>2</v>
      </c>
      <c r="N21122" t="s">
        <v>2</v>
      </c>
      <c r="O21122" t="s">
        <v>2</v>
      </c>
      <c r="P21122" t="s">
        <v>2</v>
      </c>
      <c r="Q21122" t="s">
        <v>2</v>
      </c>
      <c r="R21122" t="s">
        <v>2</v>
      </c>
      <c r="S21122" t="s">
        <v>2</v>
      </c>
      <c r="T21122" t="s">
        <v>2</v>
      </c>
      <c r="U21122" t="s">
        <v>2</v>
      </c>
      <c r="V21122" t="s">
        <v>2</v>
      </c>
      <c r="W21122" t="s">
        <v>2</v>
      </c>
      <c r="X21122" t="s">
        <v>2</v>
      </c>
      <c r="Y21122" t="s">
        <v>2</v>
      </c>
      <c r="Z21122" t="s">
        <v>2</v>
      </c>
      <c r="AA21122" t="s">
        <v>2</v>
      </c>
    </row>
    <row r="21123" spans="1:27" x14ac:dyDescent="0.3">
      <c r="A21123">
        <v>41971</v>
      </c>
      <c r="B21123">
        <v>23690</v>
      </c>
      <c r="C21123" t="s">
        <v>13494</v>
      </c>
      <c r="D21123" t="s">
        <v>13495</v>
      </c>
      <c r="E21123">
        <v>2023</v>
      </c>
      <c r="F21123" t="s">
        <v>2</v>
      </c>
      <c r="G21123" t="s">
        <v>2</v>
      </c>
      <c r="H21123" t="s">
        <v>2</v>
      </c>
      <c r="I21123" t="s">
        <v>2</v>
      </c>
      <c r="J21123" t="s">
        <v>2</v>
      </c>
      <c r="K21123" t="s">
        <v>2</v>
      </c>
      <c r="L21123" t="s">
        <v>2</v>
      </c>
      <c r="M21123" t="s">
        <v>2</v>
      </c>
      <c r="N21123" t="s">
        <v>2</v>
      </c>
      <c r="O21123" t="s">
        <v>2</v>
      </c>
      <c r="P21123" t="s">
        <v>2</v>
      </c>
      <c r="Q21123" t="s">
        <v>2</v>
      </c>
      <c r="R21123" t="s">
        <v>2</v>
      </c>
      <c r="S21123" t="s">
        <v>2</v>
      </c>
      <c r="T21123" t="s">
        <v>2</v>
      </c>
      <c r="U21123" t="s">
        <v>2</v>
      </c>
      <c r="V21123" t="s">
        <v>2</v>
      </c>
      <c r="W21123" t="s">
        <v>2</v>
      </c>
      <c r="X21123" t="s">
        <v>2</v>
      </c>
      <c r="Y21123" t="s">
        <v>2</v>
      </c>
      <c r="Z21123" t="s">
        <v>2</v>
      </c>
      <c r="AA21123" t="s">
        <v>2</v>
      </c>
    </row>
    <row r="21124" spans="1:27" x14ac:dyDescent="0.3">
      <c r="A21124">
        <v>41972</v>
      </c>
      <c r="B21124">
        <v>23702</v>
      </c>
      <c r="C21124" t="s">
        <v>13496</v>
      </c>
      <c r="D21124" t="s">
        <v>13497</v>
      </c>
      <c r="E21124">
        <v>2023</v>
      </c>
      <c r="F21124" t="s">
        <v>2</v>
      </c>
      <c r="G21124" t="s">
        <v>2</v>
      </c>
      <c r="H21124" t="s">
        <v>2</v>
      </c>
      <c r="I21124" t="s">
        <v>2</v>
      </c>
      <c r="J21124" t="s">
        <v>2</v>
      </c>
      <c r="K21124" t="s">
        <v>2</v>
      </c>
      <c r="L21124" t="s">
        <v>2</v>
      </c>
      <c r="M21124" t="s">
        <v>2</v>
      </c>
      <c r="N21124" t="s">
        <v>2</v>
      </c>
      <c r="O21124" t="s">
        <v>2</v>
      </c>
      <c r="P21124" t="s">
        <v>2</v>
      </c>
      <c r="Q21124" t="s">
        <v>2</v>
      </c>
      <c r="R21124" t="s">
        <v>2</v>
      </c>
      <c r="S21124" t="s">
        <v>2</v>
      </c>
      <c r="T21124" t="s">
        <v>2</v>
      </c>
      <c r="U21124" t="s">
        <v>2</v>
      </c>
      <c r="V21124" t="s">
        <v>2</v>
      </c>
      <c r="W21124" t="s">
        <v>2</v>
      </c>
      <c r="X21124" t="s">
        <v>2</v>
      </c>
      <c r="Y21124" t="s">
        <v>2</v>
      </c>
      <c r="Z21124" t="s">
        <v>2</v>
      </c>
      <c r="AA21124" t="s">
        <v>2</v>
      </c>
    </row>
    <row r="21125" spans="1:27" x14ac:dyDescent="0.3">
      <c r="A21125">
        <v>41973</v>
      </c>
      <c r="B21125">
        <v>23700</v>
      </c>
      <c r="C21125" t="s">
        <v>13498</v>
      </c>
      <c r="D21125" t="s">
        <v>13499</v>
      </c>
      <c r="E21125">
        <v>2023</v>
      </c>
      <c r="F21125" t="s">
        <v>2</v>
      </c>
      <c r="G21125" t="s">
        <v>2</v>
      </c>
      <c r="H21125" t="s">
        <v>2</v>
      </c>
      <c r="I21125" t="s">
        <v>2</v>
      </c>
      <c r="J21125" t="s">
        <v>2</v>
      </c>
      <c r="K21125" t="s">
        <v>2</v>
      </c>
      <c r="L21125" t="s">
        <v>2</v>
      </c>
      <c r="M21125" t="s">
        <v>2</v>
      </c>
      <c r="N21125" t="s">
        <v>2</v>
      </c>
      <c r="O21125" t="s">
        <v>2</v>
      </c>
      <c r="P21125" t="s">
        <v>2</v>
      </c>
      <c r="Q21125" t="s">
        <v>2</v>
      </c>
      <c r="R21125" t="s">
        <v>2</v>
      </c>
      <c r="S21125" t="s">
        <v>2</v>
      </c>
      <c r="T21125" t="s">
        <v>2</v>
      </c>
      <c r="U21125" t="s">
        <v>2</v>
      </c>
      <c r="V21125" t="s">
        <v>2</v>
      </c>
      <c r="W21125" t="s">
        <v>2</v>
      </c>
      <c r="X21125" t="s">
        <v>2</v>
      </c>
      <c r="Y21125" t="s">
        <v>2</v>
      </c>
      <c r="Z21125" t="s">
        <v>2</v>
      </c>
      <c r="AA21125" t="s">
        <v>2</v>
      </c>
    </row>
    <row r="21126" spans="1:27" x14ac:dyDescent="0.3">
      <c r="A21126">
        <v>41974</v>
      </c>
      <c r="B21126">
        <v>23701</v>
      </c>
      <c r="C21126" t="s">
        <v>13500</v>
      </c>
      <c r="D21126" t="s">
        <v>13501</v>
      </c>
      <c r="E21126">
        <v>2023</v>
      </c>
      <c r="F21126" t="s">
        <v>2</v>
      </c>
      <c r="G21126" t="s">
        <v>2</v>
      </c>
      <c r="H21126" t="s">
        <v>2</v>
      </c>
      <c r="I21126" t="s">
        <v>2</v>
      </c>
      <c r="J21126" t="s">
        <v>2</v>
      </c>
      <c r="K21126" t="s">
        <v>2</v>
      </c>
      <c r="L21126" t="s">
        <v>2</v>
      </c>
      <c r="M21126" t="s">
        <v>2</v>
      </c>
      <c r="N21126" t="s">
        <v>2</v>
      </c>
      <c r="O21126" t="s">
        <v>2</v>
      </c>
      <c r="P21126" t="s">
        <v>2</v>
      </c>
      <c r="Q21126" t="s">
        <v>2</v>
      </c>
      <c r="R21126" t="s">
        <v>2</v>
      </c>
      <c r="S21126" t="s">
        <v>2</v>
      </c>
      <c r="T21126" t="s">
        <v>2</v>
      </c>
      <c r="U21126" t="s">
        <v>2</v>
      </c>
      <c r="V21126" t="s">
        <v>2</v>
      </c>
      <c r="W21126" t="s">
        <v>2</v>
      </c>
      <c r="X21126" t="s">
        <v>2</v>
      </c>
      <c r="Y21126" t="s">
        <v>2</v>
      </c>
      <c r="Z21126" t="s">
        <v>2</v>
      </c>
      <c r="AA21126" t="s">
        <v>2</v>
      </c>
    </row>
    <row r="21127" spans="1:27" x14ac:dyDescent="0.3">
      <c r="A21127">
        <v>41975</v>
      </c>
      <c r="B21127">
        <v>23703</v>
      </c>
      <c r="C21127" t="s">
        <v>13502</v>
      </c>
      <c r="D21127" t="s">
        <v>13503</v>
      </c>
      <c r="E21127">
        <v>2023</v>
      </c>
      <c r="F21127" t="s">
        <v>2</v>
      </c>
      <c r="G21127" t="s">
        <v>2</v>
      </c>
      <c r="H21127" t="s">
        <v>2</v>
      </c>
      <c r="I21127" t="s">
        <v>2</v>
      </c>
      <c r="J21127" t="s">
        <v>2</v>
      </c>
      <c r="K21127" t="s">
        <v>2</v>
      </c>
      <c r="L21127" t="s">
        <v>2</v>
      </c>
      <c r="M21127" t="s">
        <v>2</v>
      </c>
      <c r="N21127" t="s">
        <v>2</v>
      </c>
      <c r="O21127" t="s">
        <v>2</v>
      </c>
      <c r="P21127" t="s">
        <v>2</v>
      </c>
      <c r="Q21127" t="s">
        <v>2</v>
      </c>
      <c r="R21127" t="s">
        <v>2</v>
      </c>
      <c r="S21127" t="s">
        <v>2</v>
      </c>
      <c r="T21127" t="s">
        <v>2</v>
      </c>
      <c r="U21127" t="s">
        <v>2</v>
      </c>
      <c r="V21127" t="s">
        <v>2</v>
      </c>
      <c r="W21127" t="s">
        <v>2</v>
      </c>
      <c r="X21127" t="s">
        <v>2</v>
      </c>
      <c r="Y21127" t="s">
        <v>2</v>
      </c>
      <c r="Z21127" t="s">
        <v>2</v>
      </c>
      <c r="AA21127" t="s">
        <v>2</v>
      </c>
    </row>
    <row r="21128" spans="1:27" x14ac:dyDescent="0.3">
      <c r="A21128">
        <v>41976</v>
      </c>
      <c r="B21128">
        <v>23707</v>
      </c>
      <c r="C21128" t="s">
        <v>13504</v>
      </c>
      <c r="D21128" t="s">
        <v>13505</v>
      </c>
      <c r="E21128">
        <v>2023</v>
      </c>
      <c r="F21128" t="s">
        <v>2</v>
      </c>
      <c r="G21128" t="s">
        <v>2</v>
      </c>
      <c r="H21128" t="s">
        <v>2</v>
      </c>
      <c r="I21128" t="s">
        <v>2</v>
      </c>
      <c r="J21128" t="s">
        <v>2</v>
      </c>
      <c r="K21128" t="s">
        <v>2</v>
      </c>
      <c r="L21128" t="s">
        <v>2</v>
      </c>
      <c r="M21128" t="s">
        <v>2</v>
      </c>
      <c r="N21128" t="s">
        <v>2</v>
      </c>
      <c r="O21128" t="s">
        <v>2</v>
      </c>
      <c r="P21128" t="s">
        <v>2</v>
      </c>
      <c r="Q21128" t="s">
        <v>2</v>
      </c>
      <c r="R21128" t="s">
        <v>2</v>
      </c>
      <c r="S21128" t="s">
        <v>2</v>
      </c>
      <c r="T21128" t="s">
        <v>2</v>
      </c>
      <c r="U21128" t="s">
        <v>2</v>
      </c>
      <c r="V21128" t="s">
        <v>2</v>
      </c>
      <c r="W21128" t="s">
        <v>2</v>
      </c>
      <c r="X21128" t="s">
        <v>2</v>
      </c>
      <c r="Y21128" t="s">
        <v>2</v>
      </c>
      <c r="Z21128" t="s">
        <v>2</v>
      </c>
      <c r="AA21128" t="s">
        <v>2</v>
      </c>
    </row>
    <row r="21129" spans="1:27" x14ac:dyDescent="0.3">
      <c r="A21129">
        <v>41977</v>
      </c>
      <c r="B21129">
        <v>23706</v>
      </c>
      <c r="C21129" t="s">
        <v>13506</v>
      </c>
      <c r="D21129" t="s">
        <v>13507</v>
      </c>
      <c r="E21129">
        <v>2023</v>
      </c>
      <c r="F21129" t="s">
        <v>2</v>
      </c>
      <c r="G21129" t="s">
        <v>2</v>
      </c>
      <c r="H21129" t="s">
        <v>2</v>
      </c>
      <c r="I21129" t="s">
        <v>2</v>
      </c>
      <c r="J21129" t="s">
        <v>2</v>
      </c>
      <c r="K21129" t="s">
        <v>2</v>
      </c>
      <c r="L21129" t="s">
        <v>2</v>
      </c>
      <c r="M21129" t="s">
        <v>2</v>
      </c>
      <c r="N21129" t="s">
        <v>2</v>
      </c>
      <c r="O21129" t="s">
        <v>2</v>
      </c>
      <c r="P21129" t="s">
        <v>2</v>
      </c>
      <c r="Q21129" t="s">
        <v>2</v>
      </c>
      <c r="R21129" t="s">
        <v>2</v>
      </c>
      <c r="S21129" t="s">
        <v>2</v>
      </c>
      <c r="T21129" t="s">
        <v>2</v>
      </c>
      <c r="U21129" t="s">
        <v>2</v>
      </c>
      <c r="V21129" t="s">
        <v>2</v>
      </c>
      <c r="W21129" t="s">
        <v>2</v>
      </c>
      <c r="X21129" t="s">
        <v>2</v>
      </c>
      <c r="Y21129" t="s">
        <v>2</v>
      </c>
      <c r="Z21129" t="s">
        <v>2</v>
      </c>
      <c r="AA21129" t="s">
        <v>2</v>
      </c>
    </row>
    <row r="21130" spans="1:27" x14ac:dyDescent="0.3">
      <c r="A21130">
        <v>41980</v>
      </c>
      <c r="B21130">
        <v>23631</v>
      </c>
      <c r="C21130" t="s">
        <v>13508</v>
      </c>
      <c r="D21130" t="s">
        <v>13509</v>
      </c>
      <c r="E21130">
        <v>2023</v>
      </c>
      <c r="F21130" t="s">
        <v>2</v>
      </c>
      <c r="G21130" t="s">
        <v>2</v>
      </c>
      <c r="H21130" t="s">
        <v>2</v>
      </c>
      <c r="I21130" t="s">
        <v>2</v>
      </c>
      <c r="J21130" t="s">
        <v>2</v>
      </c>
      <c r="K21130" t="s">
        <v>2</v>
      </c>
      <c r="L21130" t="s">
        <v>2</v>
      </c>
      <c r="M21130" t="s">
        <v>2</v>
      </c>
      <c r="N21130" t="s">
        <v>2</v>
      </c>
      <c r="O21130" t="s">
        <v>2</v>
      </c>
      <c r="P21130" t="s">
        <v>2</v>
      </c>
      <c r="Q21130" t="s">
        <v>2</v>
      </c>
      <c r="R21130" t="s">
        <v>2</v>
      </c>
      <c r="S21130" t="s">
        <v>2</v>
      </c>
      <c r="T21130" t="s">
        <v>2</v>
      </c>
      <c r="U21130" t="s">
        <v>2</v>
      </c>
      <c r="V21130" t="s">
        <v>2</v>
      </c>
      <c r="W21130" t="s">
        <v>2</v>
      </c>
      <c r="X21130" t="s">
        <v>2</v>
      </c>
      <c r="Y21130" t="s">
        <v>2</v>
      </c>
      <c r="Z21130" t="s">
        <v>2</v>
      </c>
      <c r="AA21130" t="s">
        <v>2</v>
      </c>
    </row>
    <row r="21131" spans="1:27" x14ac:dyDescent="0.3">
      <c r="A21131">
        <v>41981</v>
      </c>
      <c r="B21131">
        <v>23738</v>
      </c>
      <c r="C21131" t="s">
        <v>13510</v>
      </c>
      <c r="D21131" t="s">
        <v>13511</v>
      </c>
      <c r="E21131">
        <v>2023</v>
      </c>
      <c r="F21131">
        <v>318.68599999999998</v>
      </c>
      <c r="G21131">
        <v>92.591999999999999</v>
      </c>
      <c r="H21131">
        <v>1261.6859999999999</v>
      </c>
      <c r="I21131">
        <v>210.17400000000001</v>
      </c>
      <c r="J21131">
        <v>0</v>
      </c>
      <c r="K21131">
        <v>172.82</v>
      </c>
      <c r="L21131" t="s">
        <v>2</v>
      </c>
      <c r="M21131">
        <v>0</v>
      </c>
      <c r="N21131">
        <v>159.99</v>
      </c>
      <c r="O21131" t="s">
        <v>2</v>
      </c>
      <c r="P21131">
        <v>938.81100000000004</v>
      </c>
      <c r="Q21131" t="s">
        <v>2</v>
      </c>
      <c r="R21131">
        <v>71.17</v>
      </c>
      <c r="S21131">
        <v>41.634</v>
      </c>
      <c r="T21131">
        <v>159.99</v>
      </c>
      <c r="U21131">
        <v>270.41899999999998</v>
      </c>
      <c r="V21131">
        <v>312.053</v>
      </c>
      <c r="W21131">
        <v>613.96</v>
      </c>
      <c r="X21131" t="s">
        <v>2</v>
      </c>
      <c r="Y21131">
        <v>0</v>
      </c>
      <c r="Z21131">
        <v>31.378</v>
      </c>
      <c r="AA21131" t="s">
        <v>2</v>
      </c>
    </row>
    <row r="21132" spans="1:27" x14ac:dyDescent="0.3">
      <c r="A21132">
        <v>41987</v>
      </c>
      <c r="B21132">
        <v>23688</v>
      </c>
      <c r="C21132" t="s">
        <v>13512</v>
      </c>
      <c r="D21132" t="s">
        <v>13513</v>
      </c>
      <c r="E21132">
        <v>2023</v>
      </c>
      <c r="F21132" t="s">
        <v>2</v>
      </c>
      <c r="G21132" t="s">
        <v>2</v>
      </c>
      <c r="H21132" t="s">
        <v>2</v>
      </c>
      <c r="I21132" t="s">
        <v>2</v>
      </c>
      <c r="J21132" t="s">
        <v>2</v>
      </c>
      <c r="K21132" t="s">
        <v>2</v>
      </c>
      <c r="L21132" t="s">
        <v>2</v>
      </c>
      <c r="M21132" t="s">
        <v>2</v>
      </c>
      <c r="N21132" t="s">
        <v>2</v>
      </c>
      <c r="O21132" t="s">
        <v>2</v>
      </c>
      <c r="P21132" t="s">
        <v>2</v>
      </c>
      <c r="Q21132" t="s">
        <v>2</v>
      </c>
      <c r="R21132" t="s">
        <v>2</v>
      </c>
      <c r="S21132" t="s">
        <v>2</v>
      </c>
      <c r="T21132" t="s">
        <v>2</v>
      </c>
      <c r="U21132" t="s">
        <v>2</v>
      </c>
      <c r="V21132" t="s">
        <v>2</v>
      </c>
      <c r="W21132" t="s">
        <v>2</v>
      </c>
      <c r="X21132" t="s">
        <v>2</v>
      </c>
      <c r="Y21132" t="s">
        <v>2</v>
      </c>
      <c r="Z21132" t="s">
        <v>2</v>
      </c>
      <c r="AA21132" t="s">
        <v>2</v>
      </c>
    </row>
    <row r="21133" spans="1:27" x14ac:dyDescent="0.3">
      <c r="A21133">
        <v>41990</v>
      </c>
      <c r="B21133">
        <v>23735</v>
      </c>
      <c r="C21133" t="s">
        <v>13514</v>
      </c>
      <c r="D21133" t="s">
        <v>13515</v>
      </c>
      <c r="E21133">
        <v>2023</v>
      </c>
      <c r="F21133" t="s">
        <v>2</v>
      </c>
      <c r="G21133" t="s">
        <v>2</v>
      </c>
      <c r="H21133" t="s">
        <v>2</v>
      </c>
      <c r="I21133" t="s">
        <v>2</v>
      </c>
      <c r="J21133" t="s">
        <v>2</v>
      </c>
      <c r="K21133" t="s">
        <v>2</v>
      </c>
      <c r="L21133" t="s">
        <v>2</v>
      </c>
      <c r="M21133" t="s">
        <v>2</v>
      </c>
      <c r="N21133" t="s">
        <v>2</v>
      </c>
      <c r="O21133" t="s">
        <v>2</v>
      </c>
      <c r="P21133" t="s">
        <v>2</v>
      </c>
      <c r="Q21133" t="s">
        <v>2</v>
      </c>
      <c r="R21133" t="s">
        <v>2</v>
      </c>
      <c r="S21133" t="s">
        <v>2</v>
      </c>
      <c r="T21133" t="s">
        <v>2</v>
      </c>
      <c r="U21133" t="s">
        <v>2</v>
      </c>
      <c r="V21133" t="s">
        <v>2</v>
      </c>
      <c r="W21133" t="s">
        <v>2</v>
      </c>
      <c r="X21133" t="s">
        <v>2</v>
      </c>
      <c r="Y21133" t="s">
        <v>2</v>
      </c>
      <c r="Z21133" t="s">
        <v>2</v>
      </c>
      <c r="AA21133" t="s">
        <v>2</v>
      </c>
    </row>
    <row r="21134" spans="1:27" x14ac:dyDescent="0.3">
      <c r="A21134">
        <v>41991</v>
      </c>
      <c r="B21134">
        <v>23708</v>
      </c>
      <c r="C21134" t="s">
        <v>13516</v>
      </c>
      <c r="D21134" t="s">
        <v>13517</v>
      </c>
      <c r="E21134">
        <v>2023</v>
      </c>
      <c r="F21134" t="s">
        <v>2</v>
      </c>
      <c r="G21134" t="s">
        <v>2</v>
      </c>
      <c r="H21134" t="s">
        <v>2</v>
      </c>
      <c r="I21134" t="s">
        <v>2</v>
      </c>
      <c r="J21134" t="s">
        <v>2</v>
      </c>
      <c r="K21134" t="s">
        <v>2</v>
      </c>
      <c r="L21134" t="s">
        <v>2</v>
      </c>
      <c r="M21134" t="s">
        <v>2</v>
      </c>
      <c r="N21134" t="s">
        <v>2</v>
      </c>
      <c r="O21134" t="s">
        <v>2</v>
      </c>
      <c r="P21134" t="s">
        <v>2</v>
      </c>
      <c r="Q21134" t="s">
        <v>2</v>
      </c>
      <c r="R21134" t="s">
        <v>2</v>
      </c>
      <c r="S21134" t="s">
        <v>2</v>
      </c>
      <c r="T21134" t="s">
        <v>2</v>
      </c>
      <c r="U21134" t="s">
        <v>2</v>
      </c>
      <c r="V21134" t="s">
        <v>2</v>
      </c>
      <c r="W21134" t="s">
        <v>2</v>
      </c>
      <c r="X21134" t="s">
        <v>2</v>
      </c>
      <c r="Y21134" t="s">
        <v>2</v>
      </c>
      <c r="Z21134" t="s">
        <v>2</v>
      </c>
      <c r="AA21134" t="s">
        <v>2</v>
      </c>
    </row>
    <row r="21135" spans="1:27" x14ac:dyDescent="0.3">
      <c r="A21135">
        <v>41992</v>
      </c>
      <c r="B21135">
        <v>23709</v>
      </c>
      <c r="C21135" t="s">
        <v>13518</v>
      </c>
      <c r="D21135" t="s">
        <v>13519</v>
      </c>
      <c r="E21135">
        <v>2023</v>
      </c>
      <c r="F21135" t="s">
        <v>2</v>
      </c>
      <c r="G21135" t="s">
        <v>2</v>
      </c>
      <c r="H21135" t="s">
        <v>2</v>
      </c>
      <c r="I21135" t="s">
        <v>2</v>
      </c>
      <c r="J21135" t="s">
        <v>2</v>
      </c>
      <c r="K21135" t="s">
        <v>2</v>
      </c>
      <c r="L21135" t="s">
        <v>2</v>
      </c>
      <c r="M21135" t="s">
        <v>2</v>
      </c>
      <c r="N21135" t="s">
        <v>2</v>
      </c>
      <c r="O21135" t="s">
        <v>2</v>
      </c>
      <c r="P21135" t="s">
        <v>2</v>
      </c>
      <c r="Q21135" t="s">
        <v>2</v>
      </c>
      <c r="R21135" t="s">
        <v>2</v>
      </c>
      <c r="S21135" t="s">
        <v>2</v>
      </c>
      <c r="T21135" t="s">
        <v>2</v>
      </c>
      <c r="U21135" t="s">
        <v>2</v>
      </c>
      <c r="V21135" t="s">
        <v>2</v>
      </c>
      <c r="W21135" t="s">
        <v>2</v>
      </c>
      <c r="X21135" t="s">
        <v>2</v>
      </c>
      <c r="Y21135" t="s">
        <v>2</v>
      </c>
      <c r="Z21135" t="s">
        <v>2</v>
      </c>
      <c r="AA21135" t="s">
        <v>2</v>
      </c>
    </row>
    <row r="21136" spans="1:27" x14ac:dyDescent="0.3">
      <c r="A21136">
        <v>41994</v>
      </c>
      <c r="B21136">
        <v>23710</v>
      </c>
      <c r="C21136" t="s">
        <v>13520</v>
      </c>
      <c r="D21136" t="s">
        <v>13521</v>
      </c>
      <c r="E21136">
        <v>2023</v>
      </c>
      <c r="F21136" t="s">
        <v>2</v>
      </c>
      <c r="G21136" t="s">
        <v>2</v>
      </c>
      <c r="H21136" t="s">
        <v>2</v>
      </c>
      <c r="I21136" t="s">
        <v>2</v>
      </c>
      <c r="J21136" t="s">
        <v>2</v>
      </c>
      <c r="K21136" t="s">
        <v>2</v>
      </c>
      <c r="L21136" t="s">
        <v>2</v>
      </c>
      <c r="M21136" t="s">
        <v>2</v>
      </c>
      <c r="N21136" t="s">
        <v>2</v>
      </c>
      <c r="O21136" t="s">
        <v>2</v>
      </c>
      <c r="P21136" t="s">
        <v>2</v>
      </c>
      <c r="Q21136" t="s">
        <v>2</v>
      </c>
      <c r="R21136" t="s">
        <v>2</v>
      </c>
      <c r="S21136" t="s">
        <v>2</v>
      </c>
      <c r="T21136" t="s">
        <v>2</v>
      </c>
      <c r="U21136" t="s">
        <v>2</v>
      </c>
      <c r="V21136" t="s">
        <v>2</v>
      </c>
      <c r="W21136" t="s">
        <v>2</v>
      </c>
      <c r="X21136" t="s">
        <v>2</v>
      </c>
      <c r="Y21136" t="s">
        <v>2</v>
      </c>
      <c r="Z21136" t="s">
        <v>2</v>
      </c>
      <c r="AA21136" t="s">
        <v>2</v>
      </c>
    </row>
    <row r="21137" spans="1:27" x14ac:dyDescent="0.3">
      <c r="A21137">
        <v>41996</v>
      </c>
      <c r="B21137">
        <v>23681</v>
      </c>
      <c r="C21137" t="s">
        <v>13522</v>
      </c>
      <c r="D21137" t="s">
        <v>13523</v>
      </c>
      <c r="E21137">
        <v>2022</v>
      </c>
      <c r="F21137">
        <v>872.26499999999999</v>
      </c>
      <c r="G21137">
        <v>507.42599999999999</v>
      </c>
      <c r="H21137">
        <v>1419.68</v>
      </c>
      <c r="I21137">
        <v>130.00800000000001</v>
      </c>
      <c r="J21137">
        <v>1.8939999999999999</v>
      </c>
      <c r="K21137">
        <v>148.64699999999999</v>
      </c>
      <c r="L21137">
        <v>138.05699999999999</v>
      </c>
      <c r="M21137">
        <v>266.47399999999999</v>
      </c>
      <c r="N21137">
        <v>118.887</v>
      </c>
      <c r="O21137">
        <v>27.891999999999999</v>
      </c>
      <c r="P21137">
        <v>10.592000000000001</v>
      </c>
      <c r="Q21137">
        <v>-3075.7820000000002</v>
      </c>
      <c r="R21137">
        <v>569.11900000000003</v>
      </c>
      <c r="S21137">
        <v>4.6260000000000003</v>
      </c>
      <c r="T21137">
        <v>118.887</v>
      </c>
      <c r="U21137">
        <v>170.01300000000001</v>
      </c>
      <c r="V21137">
        <v>174.63900000000001</v>
      </c>
      <c r="W21137">
        <v>1902.1369999999999</v>
      </c>
      <c r="X21137" t="s">
        <v>2</v>
      </c>
      <c r="Y21137">
        <v>0</v>
      </c>
      <c r="Z21137">
        <v>47.75</v>
      </c>
      <c r="AA21137" t="s">
        <v>2</v>
      </c>
    </row>
    <row r="21138" spans="1:27" x14ac:dyDescent="0.3">
      <c r="A21138">
        <v>42008</v>
      </c>
      <c r="B21138">
        <v>23682</v>
      </c>
      <c r="C21138" t="s">
        <v>13524</v>
      </c>
      <c r="D21138" t="s">
        <v>13525</v>
      </c>
      <c r="E21138">
        <v>2023</v>
      </c>
      <c r="F21138" t="s">
        <v>2</v>
      </c>
      <c r="G21138" t="s">
        <v>2</v>
      </c>
      <c r="H21138" t="s">
        <v>2</v>
      </c>
      <c r="I21138" t="s">
        <v>2</v>
      </c>
      <c r="J21138" t="s">
        <v>2</v>
      </c>
      <c r="K21138" t="s">
        <v>2</v>
      </c>
      <c r="L21138" t="s">
        <v>2</v>
      </c>
      <c r="M21138" t="s">
        <v>2</v>
      </c>
      <c r="N21138" t="s">
        <v>2</v>
      </c>
      <c r="O21138" t="s">
        <v>2</v>
      </c>
      <c r="P21138" t="s">
        <v>2</v>
      </c>
      <c r="Q21138" t="s">
        <v>2</v>
      </c>
      <c r="R21138" t="s">
        <v>2</v>
      </c>
      <c r="S21138" t="s">
        <v>2</v>
      </c>
      <c r="T21138" t="s">
        <v>2</v>
      </c>
      <c r="U21138" t="s">
        <v>2</v>
      </c>
      <c r="V21138" t="s">
        <v>2</v>
      </c>
      <c r="W21138" t="s">
        <v>2</v>
      </c>
      <c r="X21138" t="s">
        <v>2</v>
      </c>
      <c r="Y21138" t="s">
        <v>2</v>
      </c>
      <c r="Z21138" t="s">
        <v>2</v>
      </c>
      <c r="AA21138" t="s">
        <v>2</v>
      </c>
    </row>
    <row r="21139" spans="1:27" x14ac:dyDescent="0.3">
      <c r="A21139">
        <v>42022</v>
      </c>
      <c r="B21139">
        <v>23857</v>
      </c>
      <c r="C21139" t="s">
        <v>13526</v>
      </c>
      <c r="D21139" t="s">
        <v>13527</v>
      </c>
      <c r="E21139">
        <v>2023</v>
      </c>
      <c r="F21139">
        <v>14.737</v>
      </c>
      <c r="G21139">
        <v>14.526999999999999</v>
      </c>
      <c r="H21139">
        <v>82.227000000000004</v>
      </c>
      <c r="I21139">
        <v>0.246</v>
      </c>
      <c r="J21139">
        <v>0.48499999999999999</v>
      </c>
      <c r="K21139">
        <v>5.8049999999999997</v>
      </c>
      <c r="L21139">
        <v>0</v>
      </c>
      <c r="M21139">
        <v>0</v>
      </c>
      <c r="N21139">
        <v>6.55</v>
      </c>
      <c r="O21139">
        <v>56.548000000000002</v>
      </c>
      <c r="P21139">
        <v>38.472999999999999</v>
      </c>
      <c r="Q21139">
        <v>61.045999999999999</v>
      </c>
      <c r="R21139">
        <v>5.8000000000000003E-2</v>
      </c>
      <c r="S21139">
        <v>3.367</v>
      </c>
      <c r="T21139">
        <v>6.55</v>
      </c>
      <c r="U21139">
        <v>10.725</v>
      </c>
      <c r="V21139">
        <v>14.092000000000001</v>
      </c>
      <c r="W21139">
        <v>31.786999999999999</v>
      </c>
      <c r="X21139" t="s">
        <v>2</v>
      </c>
      <c r="Y21139">
        <v>0.86199999999999999</v>
      </c>
      <c r="Z21139">
        <v>4.24</v>
      </c>
      <c r="AA21139" t="s">
        <v>2</v>
      </c>
    </row>
    <row r="21140" spans="1:27" x14ac:dyDescent="0.3">
      <c r="A21140">
        <v>42026</v>
      </c>
      <c r="B21140">
        <v>23693</v>
      </c>
      <c r="C21140" t="s">
        <v>13528</v>
      </c>
      <c r="D21140" t="s">
        <v>13529</v>
      </c>
      <c r="E21140">
        <v>2023</v>
      </c>
      <c r="F21140" t="s">
        <v>2</v>
      </c>
      <c r="G21140" t="s">
        <v>2</v>
      </c>
      <c r="H21140" t="s">
        <v>2</v>
      </c>
      <c r="I21140" t="s">
        <v>2</v>
      </c>
      <c r="J21140" t="s">
        <v>2</v>
      </c>
      <c r="K21140" t="s">
        <v>2</v>
      </c>
      <c r="L21140" t="s">
        <v>2</v>
      </c>
      <c r="M21140" t="s">
        <v>2</v>
      </c>
      <c r="N21140" t="s">
        <v>2</v>
      </c>
      <c r="O21140" t="s">
        <v>2</v>
      </c>
      <c r="P21140" t="s">
        <v>2</v>
      </c>
      <c r="Q21140" t="s">
        <v>2</v>
      </c>
      <c r="R21140" t="s">
        <v>2</v>
      </c>
      <c r="S21140" t="s">
        <v>2</v>
      </c>
      <c r="T21140" t="s">
        <v>2</v>
      </c>
      <c r="U21140" t="s">
        <v>2</v>
      </c>
      <c r="V21140" t="s">
        <v>2</v>
      </c>
      <c r="W21140" t="s">
        <v>2</v>
      </c>
      <c r="X21140" t="s">
        <v>2</v>
      </c>
      <c r="Y21140" t="s">
        <v>2</v>
      </c>
      <c r="Z21140" t="s">
        <v>2</v>
      </c>
      <c r="AA21140" t="s">
        <v>2</v>
      </c>
    </row>
    <row r="21141" spans="1:27" x14ac:dyDescent="0.3">
      <c r="A21141">
        <v>42027</v>
      </c>
      <c r="B21141">
        <v>23734</v>
      </c>
      <c r="C21141" t="s">
        <v>13530</v>
      </c>
      <c r="D21141" t="s">
        <v>13531</v>
      </c>
      <c r="E21141">
        <v>2023</v>
      </c>
      <c r="F21141">
        <v>165.136</v>
      </c>
      <c r="G21141">
        <v>7.86</v>
      </c>
      <c r="H21141">
        <v>308.10399999999998</v>
      </c>
      <c r="I21141">
        <v>155.23599999999999</v>
      </c>
      <c r="J21141">
        <v>1.3109999999999999</v>
      </c>
      <c r="K21141">
        <v>3.9020000000000001</v>
      </c>
      <c r="L21141" t="s">
        <v>2</v>
      </c>
      <c r="M21141">
        <v>0</v>
      </c>
      <c r="N21141">
        <v>140.637</v>
      </c>
      <c r="O21141" t="s">
        <v>2</v>
      </c>
      <c r="P21141">
        <v>88.706999999999994</v>
      </c>
      <c r="Q21141">
        <v>119.702</v>
      </c>
      <c r="R21141">
        <v>3.923</v>
      </c>
      <c r="S21141">
        <v>6.84</v>
      </c>
      <c r="T21141">
        <v>140.637</v>
      </c>
      <c r="U21141">
        <v>37.854999999999997</v>
      </c>
      <c r="V21141">
        <v>44.695</v>
      </c>
      <c r="W21141">
        <v>78.468999999999994</v>
      </c>
      <c r="X21141" t="s">
        <v>2</v>
      </c>
      <c r="Y21141">
        <v>0</v>
      </c>
      <c r="Z21141">
        <v>0.35099999999999998</v>
      </c>
      <c r="AA21141" t="s">
        <v>2</v>
      </c>
    </row>
    <row r="21142" spans="1:27" x14ac:dyDescent="0.3">
      <c r="A21142">
        <v>42029</v>
      </c>
      <c r="B21142">
        <v>23732</v>
      </c>
      <c r="C21142" t="s">
        <v>13532</v>
      </c>
      <c r="D21142" t="s">
        <v>13533</v>
      </c>
      <c r="E21142">
        <v>2023</v>
      </c>
      <c r="F21142" t="s">
        <v>2</v>
      </c>
      <c r="G21142" t="s">
        <v>2</v>
      </c>
      <c r="H21142" t="s">
        <v>2</v>
      </c>
      <c r="I21142" t="s">
        <v>2</v>
      </c>
      <c r="J21142" t="s">
        <v>2</v>
      </c>
      <c r="K21142" t="s">
        <v>2</v>
      </c>
      <c r="L21142" t="s">
        <v>2</v>
      </c>
      <c r="M21142" t="s">
        <v>2</v>
      </c>
      <c r="N21142" t="s">
        <v>2</v>
      </c>
      <c r="O21142" t="s">
        <v>2</v>
      </c>
      <c r="P21142" t="s">
        <v>2</v>
      </c>
      <c r="Q21142" t="s">
        <v>2</v>
      </c>
      <c r="R21142" t="s">
        <v>2</v>
      </c>
      <c r="S21142" t="s">
        <v>2</v>
      </c>
      <c r="T21142" t="s">
        <v>2</v>
      </c>
      <c r="U21142" t="s">
        <v>2</v>
      </c>
      <c r="V21142" t="s">
        <v>2</v>
      </c>
      <c r="W21142" t="s">
        <v>2</v>
      </c>
      <c r="X21142" t="s">
        <v>2</v>
      </c>
      <c r="Y21142" t="s">
        <v>2</v>
      </c>
      <c r="Z21142" t="s">
        <v>2</v>
      </c>
      <c r="AA21142" t="s">
        <v>2</v>
      </c>
    </row>
    <row r="21143" spans="1:27" x14ac:dyDescent="0.3">
      <c r="A21143">
        <v>42033</v>
      </c>
      <c r="B21143">
        <v>23877</v>
      </c>
      <c r="C21143" t="s">
        <v>13534</v>
      </c>
      <c r="D21143" t="s">
        <v>13535</v>
      </c>
      <c r="E21143">
        <v>2023</v>
      </c>
      <c r="F21143">
        <v>693</v>
      </c>
      <c r="G21143">
        <v>375</v>
      </c>
      <c r="H21143">
        <v>1088.5999999999999</v>
      </c>
      <c r="I21143">
        <v>168</v>
      </c>
      <c r="J21143">
        <v>14.9</v>
      </c>
      <c r="K21143">
        <v>611.5</v>
      </c>
      <c r="L21143">
        <v>250</v>
      </c>
      <c r="M21143">
        <v>84.7</v>
      </c>
      <c r="N21143">
        <v>171.3</v>
      </c>
      <c r="O21143">
        <v>472.8</v>
      </c>
      <c r="P21143">
        <v>199.4</v>
      </c>
      <c r="Q21143">
        <v>31</v>
      </c>
      <c r="R21143">
        <v>248.8</v>
      </c>
      <c r="S21143">
        <v>21.5</v>
      </c>
      <c r="T21143">
        <v>171.3</v>
      </c>
      <c r="U21143">
        <v>243.6</v>
      </c>
      <c r="V21143">
        <v>265.10000000000002</v>
      </c>
      <c r="W21143">
        <v>1628.1</v>
      </c>
      <c r="X21143" t="s">
        <v>2</v>
      </c>
      <c r="Y21143">
        <v>10.3</v>
      </c>
      <c r="Z21143">
        <v>55.1</v>
      </c>
      <c r="AA21143" t="s">
        <v>2</v>
      </c>
    </row>
    <row r="21144" spans="1:27" x14ac:dyDescent="0.3">
      <c r="A21144">
        <v>42044</v>
      </c>
      <c r="B21144">
        <v>23694</v>
      </c>
      <c r="C21144" t="s">
        <v>13536</v>
      </c>
      <c r="D21144" t="s">
        <v>13537</v>
      </c>
      <c r="E21144">
        <v>2023</v>
      </c>
      <c r="F21144" t="s">
        <v>2</v>
      </c>
      <c r="G21144" t="s">
        <v>2</v>
      </c>
      <c r="H21144" t="s">
        <v>2</v>
      </c>
      <c r="I21144" t="s">
        <v>2</v>
      </c>
      <c r="J21144" t="s">
        <v>2</v>
      </c>
      <c r="K21144" t="s">
        <v>2</v>
      </c>
      <c r="L21144" t="s">
        <v>2</v>
      </c>
      <c r="M21144" t="s">
        <v>2</v>
      </c>
      <c r="N21144" t="s">
        <v>2</v>
      </c>
      <c r="O21144" t="s">
        <v>2</v>
      </c>
      <c r="P21144" t="s">
        <v>2</v>
      </c>
      <c r="Q21144" t="s">
        <v>2</v>
      </c>
      <c r="R21144" t="s">
        <v>2</v>
      </c>
      <c r="S21144" t="s">
        <v>2</v>
      </c>
      <c r="T21144" t="s">
        <v>2</v>
      </c>
      <c r="U21144" t="s">
        <v>2</v>
      </c>
      <c r="V21144" t="s">
        <v>2</v>
      </c>
      <c r="W21144" t="s">
        <v>2</v>
      </c>
      <c r="X21144" t="s">
        <v>2</v>
      </c>
      <c r="Y21144" t="s">
        <v>2</v>
      </c>
      <c r="Z21144" t="s">
        <v>2</v>
      </c>
      <c r="AA21144" t="s">
        <v>2</v>
      </c>
    </row>
    <row r="21145" spans="1:27" x14ac:dyDescent="0.3">
      <c r="A21145">
        <v>42051</v>
      </c>
      <c r="B21145">
        <v>23780</v>
      </c>
      <c r="C21145" t="s">
        <v>13538</v>
      </c>
      <c r="D21145" t="s">
        <v>13539</v>
      </c>
      <c r="E21145">
        <v>2023</v>
      </c>
      <c r="F21145" t="s">
        <v>2</v>
      </c>
      <c r="G21145" t="s">
        <v>2</v>
      </c>
      <c r="H21145" t="s">
        <v>2</v>
      </c>
      <c r="I21145" t="s">
        <v>2</v>
      </c>
      <c r="J21145" t="s">
        <v>2</v>
      </c>
      <c r="K21145" t="s">
        <v>2</v>
      </c>
      <c r="L21145" t="s">
        <v>2</v>
      </c>
      <c r="M21145" t="s">
        <v>2</v>
      </c>
      <c r="N21145" t="s">
        <v>2</v>
      </c>
      <c r="O21145" t="s">
        <v>2</v>
      </c>
      <c r="P21145" t="s">
        <v>2</v>
      </c>
      <c r="Q21145" t="s">
        <v>2</v>
      </c>
      <c r="R21145" t="s">
        <v>2</v>
      </c>
      <c r="S21145" t="s">
        <v>2</v>
      </c>
      <c r="T21145" t="s">
        <v>2</v>
      </c>
      <c r="U21145" t="s">
        <v>2</v>
      </c>
      <c r="V21145" t="s">
        <v>2</v>
      </c>
      <c r="W21145" t="s">
        <v>2</v>
      </c>
      <c r="X21145" t="s">
        <v>2</v>
      </c>
      <c r="Y21145" t="s">
        <v>2</v>
      </c>
      <c r="Z21145" t="s">
        <v>2</v>
      </c>
      <c r="AA21145" t="s">
        <v>2</v>
      </c>
    </row>
    <row r="21146" spans="1:27" x14ac:dyDescent="0.3">
      <c r="A21146">
        <v>42052</v>
      </c>
      <c r="B21146">
        <v>23751</v>
      </c>
      <c r="C21146" t="s">
        <v>13540</v>
      </c>
      <c r="D21146" t="s">
        <v>13541</v>
      </c>
      <c r="E21146">
        <v>2023</v>
      </c>
      <c r="F21146" t="s">
        <v>2</v>
      </c>
      <c r="G21146" t="s">
        <v>2</v>
      </c>
      <c r="H21146" t="s">
        <v>2</v>
      </c>
      <c r="I21146" t="s">
        <v>2</v>
      </c>
      <c r="J21146" t="s">
        <v>2</v>
      </c>
      <c r="K21146" t="s">
        <v>2</v>
      </c>
      <c r="L21146" t="s">
        <v>2</v>
      </c>
      <c r="M21146" t="s">
        <v>2</v>
      </c>
      <c r="N21146" t="s">
        <v>2</v>
      </c>
      <c r="O21146" t="s">
        <v>2</v>
      </c>
      <c r="P21146" t="s">
        <v>2</v>
      </c>
      <c r="Q21146" t="s">
        <v>2</v>
      </c>
      <c r="R21146" t="s">
        <v>2</v>
      </c>
      <c r="S21146" t="s">
        <v>2</v>
      </c>
      <c r="T21146" t="s">
        <v>2</v>
      </c>
      <c r="U21146" t="s">
        <v>2</v>
      </c>
      <c r="V21146" t="s">
        <v>2</v>
      </c>
      <c r="W21146" t="s">
        <v>2</v>
      </c>
      <c r="X21146" t="s">
        <v>2</v>
      </c>
      <c r="Y21146" t="s">
        <v>2</v>
      </c>
      <c r="Z21146" t="s">
        <v>2</v>
      </c>
      <c r="AA21146" t="s">
        <v>2</v>
      </c>
    </row>
    <row r="21147" spans="1:27" x14ac:dyDescent="0.3">
      <c r="A21147">
        <v>42053</v>
      </c>
      <c r="B21147">
        <v>23750</v>
      </c>
      <c r="C21147" t="s">
        <v>13542</v>
      </c>
      <c r="D21147" t="s">
        <v>13543</v>
      </c>
      <c r="E21147">
        <v>2023</v>
      </c>
      <c r="F21147" t="s">
        <v>2</v>
      </c>
      <c r="G21147" t="s">
        <v>2</v>
      </c>
      <c r="H21147" t="s">
        <v>2</v>
      </c>
      <c r="I21147" t="s">
        <v>2</v>
      </c>
      <c r="J21147" t="s">
        <v>2</v>
      </c>
      <c r="K21147" t="s">
        <v>2</v>
      </c>
      <c r="L21147" t="s">
        <v>2</v>
      </c>
      <c r="M21147" t="s">
        <v>2</v>
      </c>
      <c r="N21147" t="s">
        <v>2</v>
      </c>
      <c r="O21147" t="s">
        <v>2</v>
      </c>
      <c r="P21147" t="s">
        <v>2</v>
      </c>
      <c r="Q21147" t="s">
        <v>2</v>
      </c>
      <c r="R21147" t="s">
        <v>2</v>
      </c>
      <c r="S21147" t="s">
        <v>2</v>
      </c>
      <c r="T21147" t="s">
        <v>2</v>
      </c>
      <c r="U21147" t="s">
        <v>2</v>
      </c>
      <c r="V21147" t="s">
        <v>2</v>
      </c>
      <c r="W21147" t="s">
        <v>2</v>
      </c>
      <c r="X21147" t="s">
        <v>2</v>
      </c>
      <c r="Y21147" t="s">
        <v>2</v>
      </c>
      <c r="Z21147" t="s">
        <v>2</v>
      </c>
      <c r="AA21147" t="s">
        <v>2</v>
      </c>
    </row>
    <row r="21148" spans="1:27" x14ac:dyDescent="0.3">
      <c r="A21148">
        <v>42056</v>
      </c>
      <c r="B21148">
        <v>23766</v>
      </c>
      <c r="C21148" t="s">
        <v>13544</v>
      </c>
      <c r="D21148" t="s">
        <v>13545</v>
      </c>
      <c r="E21148">
        <v>2023</v>
      </c>
      <c r="F21148" t="s">
        <v>2</v>
      </c>
      <c r="G21148" t="s">
        <v>2</v>
      </c>
      <c r="H21148" t="s">
        <v>2</v>
      </c>
      <c r="I21148" t="s">
        <v>2</v>
      </c>
      <c r="J21148" t="s">
        <v>2</v>
      </c>
      <c r="K21148" t="s">
        <v>2</v>
      </c>
      <c r="L21148" t="s">
        <v>2</v>
      </c>
      <c r="M21148" t="s">
        <v>2</v>
      </c>
      <c r="N21148" t="s">
        <v>2</v>
      </c>
      <c r="O21148" t="s">
        <v>2</v>
      </c>
      <c r="P21148" t="s">
        <v>2</v>
      </c>
      <c r="Q21148" t="s">
        <v>2</v>
      </c>
      <c r="R21148" t="s">
        <v>2</v>
      </c>
      <c r="S21148" t="s">
        <v>2</v>
      </c>
      <c r="T21148" t="s">
        <v>2</v>
      </c>
      <c r="U21148" t="s">
        <v>2</v>
      </c>
      <c r="V21148" t="s">
        <v>2</v>
      </c>
      <c r="W21148" t="s">
        <v>2</v>
      </c>
      <c r="X21148" t="s">
        <v>2</v>
      </c>
      <c r="Y21148" t="s">
        <v>2</v>
      </c>
      <c r="Z21148" t="s">
        <v>2</v>
      </c>
      <c r="AA21148" t="s">
        <v>2</v>
      </c>
    </row>
    <row r="21149" spans="1:27" x14ac:dyDescent="0.3">
      <c r="A21149">
        <v>42059</v>
      </c>
      <c r="B21149">
        <v>23758</v>
      </c>
      <c r="C21149" t="s">
        <v>13546</v>
      </c>
      <c r="D21149" t="s">
        <v>13547</v>
      </c>
      <c r="E21149">
        <v>2023</v>
      </c>
      <c r="F21149" t="s">
        <v>2</v>
      </c>
      <c r="G21149" t="s">
        <v>2</v>
      </c>
      <c r="H21149" t="s">
        <v>2</v>
      </c>
      <c r="I21149" t="s">
        <v>2</v>
      </c>
      <c r="J21149" t="s">
        <v>2</v>
      </c>
      <c r="K21149" t="s">
        <v>2</v>
      </c>
      <c r="L21149" t="s">
        <v>2</v>
      </c>
      <c r="M21149" t="s">
        <v>2</v>
      </c>
      <c r="N21149" t="s">
        <v>2</v>
      </c>
      <c r="O21149" t="s">
        <v>2</v>
      </c>
      <c r="P21149" t="s">
        <v>2</v>
      </c>
      <c r="Q21149" t="s">
        <v>2</v>
      </c>
      <c r="R21149" t="s">
        <v>2</v>
      </c>
      <c r="S21149" t="s">
        <v>2</v>
      </c>
      <c r="T21149" t="s">
        <v>2</v>
      </c>
      <c r="U21149" t="s">
        <v>2</v>
      </c>
      <c r="V21149" t="s">
        <v>2</v>
      </c>
      <c r="W21149" t="s">
        <v>2</v>
      </c>
      <c r="X21149" t="s">
        <v>2</v>
      </c>
      <c r="Y21149" t="s">
        <v>2</v>
      </c>
      <c r="Z21149" t="s">
        <v>2</v>
      </c>
      <c r="AA21149" t="s">
        <v>2</v>
      </c>
    </row>
    <row r="21150" spans="1:27" x14ac:dyDescent="0.3">
      <c r="A21150">
        <v>42062</v>
      </c>
      <c r="B21150">
        <v>23741</v>
      </c>
      <c r="C21150" t="s">
        <v>13548</v>
      </c>
      <c r="D21150" t="s">
        <v>13549</v>
      </c>
      <c r="E21150">
        <v>2023</v>
      </c>
      <c r="F21150" t="s">
        <v>2</v>
      </c>
      <c r="G21150" t="s">
        <v>2</v>
      </c>
      <c r="H21150" t="s">
        <v>2</v>
      </c>
      <c r="I21150" t="s">
        <v>2</v>
      </c>
      <c r="J21150" t="s">
        <v>2</v>
      </c>
      <c r="K21150" t="s">
        <v>2</v>
      </c>
      <c r="L21150" t="s">
        <v>2</v>
      </c>
      <c r="M21150" t="s">
        <v>2</v>
      </c>
      <c r="N21150" t="s">
        <v>2</v>
      </c>
      <c r="O21150" t="s">
        <v>2</v>
      </c>
      <c r="P21150" t="s">
        <v>2</v>
      </c>
      <c r="Q21150" t="s">
        <v>2</v>
      </c>
      <c r="R21150" t="s">
        <v>2</v>
      </c>
      <c r="S21150" t="s">
        <v>2</v>
      </c>
      <c r="T21150" t="s">
        <v>2</v>
      </c>
      <c r="U21150" t="s">
        <v>2</v>
      </c>
      <c r="V21150" t="s">
        <v>2</v>
      </c>
      <c r="W21150" t="s">
        <v>2</v>
      </c>
      <c r="X21150" t="s">
        <v>2</v>
      </c>
      <c r="Y21150" t="s">
        <v>2</v>
      </c>
      <c r="Z21150" t="s">
        <v>2</v>
      </c>
      <c r="AA21150" t="s">
        <v>2</v>
      </c>
    </row>
    <row r="21151" spans="1:27" x14ac:dyDescent="0.3">
      <c r="A21151">
        <v>42063</v>
      </c>
      <c r="B21151">
        <v>23863</v>
      </c>
      <c r="C21151" t="s">
        <v>13550</v>
      </c>
      <c r="D21151" t="s">
        <v>13551</v>
      </c>
      <c r="E21151">
        <v>2023</v>
      </c>
      <c r="F21151">
        <v>44.451000000000001</v>
      </c>
      <c r="G21151">
        <v>19.085999999999999</v>
      </c>
      <c r="H21151">
        <v>59.042999999999999</v>
      </c>
      <c r="I21151">
        <v>27.577000000000002</v>
      </c>
      <c r="J21151">
        <v>13.563000000000001</v>
      </c>
      <c r="K21151">
        <v>3.7999999999999999E-2</v>
      </c>
      <c r="L21151">
        <v>5.5590000000000002</v>
      </c>
      <c r="M21151">
        <v>0.29199999999999998</v>
      </c>
      <c r="N21151">
        <v>-0.35399999999999998</v>
      </c>
      <c r="O21151">
        <v>31.623000000000001</v>
      </c>
      <c r="P21151">
        <v>12.105</v>
      </c>
      <c r="Q21151">
        <v>5.5350000000000001</v>
      </c>
      <c r="R21151">
        <v>10.523999999999999</v>
      </c>
      <c r="S21151">
        <v>1.702</v>
      </c>
      <c r="T21151">
        <v>-0.35399999999999998</v>
      </c>
      <c r="U21151">
        <v>-1.0820000000000001</v>
      </c>
      <c r="V21151">
        <v>0.62</v>
      </c>
      <c r="W21151">
        <v>45.598999999999997</v>
      </c>
      <c r="X21151" t="s">
        <v>2</v>
      </c>
      <c r="Y21151">
        <v>6.0000000000000001E-3</v>
      </c>
      <c r="Z21151">
        <v>-7.6999999999999999E-2</v>
      </c>
      <c r="AA21151" t="s">
        <v>2</v>
      </c>
    </row>
    <row r="21152" spans="1:27" x14ac:dyDescent="0.3">
      <c r="A21152">
        <v>42065</v>
      </c>
      <c r="B21152">
        <v>23812</v>
      </c>
      <c r="C21152" t="s">
        <v>13552</v>
      </c>
      <c r="D21152" t="s">
        <v>13553</v>
      </c>
      <c r="E21152">
        <v>2023</v>
      </c>
      <c r="F21152" t="s">
        <v>2</v>
      </c>
      <c r="G21152" t="s">
        <v>2</v>
      </c>
      <c r="H21152" t="s">
        <v>2</v>
      </c>
      <c r="I21152" t="s">
        <v>2</v>
      </c>
      <c r="J21152" t="s">
        <v>2</v>
      </c>
      <c r="K21152" t="s">
        <v>2</v>
      </c>
      <c r="L21152" t="s">
        <v>2</v>
      </c>
      <c r="M21152" t="s">
        <v>2</v>
      </c>
      <c r="N21152" t="s">
        <v>2</v>
      </c>
      <c r="O21152" t="s">
        <v>2</v>
      </c>
      <c r="P21152" t="s">
        <v>2</v>
      </c>
      <c r="Q21152" t="s">
        <v>2</v>
      </c>
      <c r="R21152" t="s">
        <v>2</v>
      </c>
      <c r="S21152" t="s">
        <v>2</v>
      </c>
      <c r="T21152" t="s">
        <v>2</v>
      </c>
      <c r="U21152" t="s">
        <v>2</v>
      </c>
      <c r="V21152" t="s">
        <v>2</v>
      </c>
      <c r="W21152" t="s">
        <v>2</v>
      </c>
      <c r="X21152" t="s">
        <v>2</v>
      </c>
      <c r="Y21152" t="s">
        <v>2</v>
      </c>
      <c r="Z21152" t="s">
        <v>2</v>
      </c>
      <c r="AA21152" t="s">
        <v>2</v>
      </c>
    </row>
    <row r="21153" spans="1:27" x14ac:dyDescent="0.3">
      <c r="A21153">
        <v>42066</v>
      </c>
      <c r="B21153">
        <v>23752</v>
      </c>
      <c r="C21153" t="s">
        <v>13554</v>
      </c>
      <c r="D21153" t="s">
        <v>13555</v>
      </c>
      <c r="E21153">
        <v>2023</v>
      </c>
      <c r="F21153" t="s">
        <v>2</v>
      </c>
      <c r="G21153" t="s">
        <v>2</v>
      </c>
      <c r="H21153" t="s">
        <v>2</v>
      </c>
      <c r="I21153" t="s">
        <v>2</v>
      </c>
      <c r="J21153" t="s">
        <v>2</v>
      </c>
      <c r="K21153" t="s">
        <v>2</v>
      </c>
      <c r="L21153" t="s">
        <v>2</v>
      </c>
      <c r="M21153" t="s">
        <v>2</v>
      </c>
      <c r="N21153" t="s">
        <v>2</v>
      </c>
      <c r="O21153" t="s">
        <v>2</v>
      </c>
      <c r="P21153" t="s">
        <v>2</v>
      </c>
      <c r="Q21153" t="s">
        <v>2</v>
      </c>
      <c r="R21153" t="s">
        <v>2</v>
      </c>
      <c r="S21153" t="s">
        <v>2</v>
      </c>
      <c r="T21153" t="s">
        <v>2</v>
      </c>
      <c r="U21153" t="s">
        <v>2</v>
      </c>
      <c r="V21153" t="s">
        <v>2</v>
      </c>
      <c r="W21153" t="s">
        <v>2</v>
      </c>
      <c r="X21153" t="s">
        <v>2</v>
      </c>
      <c r="Y21153" t="s">
        <v>2</v>
      </c>
      <c r="Z21153" t="s">
        <v>2</v>
      </c>
      <c r="AA21153" t="s">
        <v>2</v>
      </c>
    </row>
    <row r="21154" spans="1:27" x14ac:dyDescent="0.3">
      <c r="A21154">
        <v>42067</v>
      </c>
      <c r="B21154">
        <v>23762</v>
      </c>
      <c r="C21154" t="s">
        <v>13556</v>
      </c>
      <c r="D21154" t="s">
        <v>13557</v>
      </c>
      <c r="E21154">
        <v>2023</v>
      </c>
      <c r="F21154" t="s">
        <v>2</v>
      </c>
      <c r="G21154" t="s">
        <v>2</v>
      </c>
      <c r="H21154" t="s">
        <v>2</v>
      </c>
      <c r="I21154" t="s">
        <v>2</v>
      </c>
      <c r="J21154" t="s">
        <v>2</v>
      </c>
      <c r="K21154" t="s">
        <v>2</v>
      </c>
      <c r="L21154" t="s">
        <v>2</v>
      </c>
      <c r="M21154" t="s">
        <v>2</v>
      </c>
      <c r="N21154" t="s">
        <v>2</v>
      </c>
      <c r="O21154" t="s">
        <v>2</v>
      </c>
      <c r="P21154" t="s">
        <v>2</v>
      </c>
      <c r="Q21154" t="s">
        <v>2</v>
      </c>
      <c r="R21154" t="s">
        <v>2</v>
      </c>
      <c r="S21154" t="s">
        <v>2</v>
      </c>
      <c r="T21154" t="s">
        <v>2</v>
      </c>
      <c r="U21154" t="s">
        <v>2</v>
      </c>
      <c r="V21154" t="s">
        <v>2</v>
      </c>
      <c r="W21154" t="s">
        <v>2</v>
      </c>
      <c r="X21154" t="s">
        <v>2</v>
      </c>
      <c r="Y21154" t="s">
        <v>2</v>
      </c>
      <c r="Z21154" t="s">
        <v>2</v>
      </c>
      <c r="AA21154" t="s">
        <v>2</v>
      </c>
    </row>
    <row r="21155" spans="1:27" x14ac:dyDescent="0.3">
      <c r="A21155">
        <v>42072</v>
      </c>
      <c r="B21155">
        <v>23761</v>
      </c>
      <c r="C21155" t="s">
        <v>13558</v>
      </c>
      <c r="D21155" t="s">
        <v>13559</v>
      </c>
      <c r="E21155">
        <v>2023</v>
      </c>
      <c r="F21155" t="s">
        <v>2</v>
      </c>
      <c r="G21155" t="s">
        <v>2</v>
      </c>
      <c r="H21155" t="s">
        <v>2</v>
      </c>
      <c r="I21155" t="s">
        <v>2</v>
      </c>
      <c r="J21155" t="s">
        <v>2</v>
      </c>
      <c r="K21155" t="s">
        <v>2</v>
      </c>
      <c r="L21155" t="s">
        <v>2</v>
      </c>
      <c r="M21155" t="s">
        <v>2</v>
      </c>
      <c r="N21155" t="s">
        <v>2</v>
      </c>
      <c r="O21155" t="s">
        <v>2</v>
      </c>
      <c r="P21155" t="s">
        <v>2</v>
      </c>
      <c r="Q21155" t="s">
        <v>2</v>
      </c>
      <c r="R21155" t="s">
        <v>2</v>
      </c>
      <c r="S21155" t="s">
        <v>2</v>
      </c>
      <c r="T21155" t="s">
        <v>2</v>
      </c>
      <c r="U21155" t="s">
        <v>2</v>
      </c>
      <c r="V21155" t="s">
        <v>2</v>
      </c>
      <c r="W21155" t="s">
        <v>2</v>
      </c>
      <c r="X21155" t="s">
        <v>2</v>
      </c>
      <c r="Y21155" t="s">
        <v>2</v>
      </c>
      <c r="Z21155" t="s">
        <v>2</v>
      </c>
      <c r="AA21155" t="s">
        <v>2</v>
      </c>
    </row>
    <row r="21156" spans="1:27" x14ac:dyDescent="0.3">
      <c r="A21156">
        <v>42073</v>
      </c>
      <c r="B21156">
        <v>23769</v>
      </c>
      <c r="C21156" t="s">
        <v>13560</v>
      </c>
      <c r="D21156" t="s">
        <v>13561</v>
      </c>
      <c r="E21156">
        <v>2023</v>
      </c>
      <c r="F21156" t="s">
        <v>2</v>
      </c>
      <c r="G21156" t="s">
        <v>2</v>
      </c>
      <c r="H21156" t="s">
        <v>2</v>
      </c>
      <c r="I21156" t="s">
        <v>2</v>
      </c>
      <c r="J21156" t="s">
        <v>2</v>
      </c>
      <c r="K21156" t="s">
        <v>2</v>
      </c>
      <c r="L21156" t="s">
        <v>2</v>
      </c>
      <c r="M21156" t="s">
        <v>2</v>
      </c>
      <c r="N21156" t="s">
        <v>2</v>
      </c>
      <c r="O21156" t="s">
        <v>2</v>
      </c>
      <c r="P21156" t="s">
        <v>2</v>
      </c>
      <c r="Q21156" t="s">
        <v>2</v>
      </c>
      <c r="R21156" t="s">
        <v>2</v>
      </c>
      <c r="S21156" t="s">
        <v>2</v>
      </c>
      <c r="T21156" t="s">
        <v>2</v>
      </c>
      <c r="U21156" t="s">
        <v>2</v>
      </c>
      <c r="V21156" t="s">
        <v>2</v>
      </c>
      <c r="W21156" t="s">
        <v>2</v>
      </c>
      <c r="X21156" t="s">
        <v>2</v>
      </c>
      <c r="Y21156" t="s">
        <v>2</v>
      </c>
      <c r="Z21156" t="s">
        <v>2</v>
      </c>
      <c r="AA21156" t="s">
        <v>2</v>
      </c>
    </row>
    <row r="21157" spans="1:27" x14ac:dyDescent="0.3">
      <c r="A21157">
        <v>42204</v>
      </c>
      <c r="B21157">
        <v>23781</v>
      </c>
      <c r="C21157" t="s">
        <v>13562</v>
      </c>
      <c r="D21157" t="s">
        <v>13563</v>
      </c>
      <c r="E21157">
        <v>2023</v>
      </c>
      <c r="F21157" t="s">
        <v>2</v>
      </c>
      <c r="G21157" t="s">
        <v>2</v>
      </c>
      <c r="H21157" t="s">
        <v>2</v>
      </c>
      <c r="I21157" t="s">
        <v>2</v>
      </c>
      <c r="J21157" t="s">
        <v>2</v>
      </c>
      <c r="K21157" t="s">
        <v>2</v>
      </c>
      <c r="L21157" t="s">
        <v>2</v>
      </c>
      <c r="M21157" t="s">
        <v>2</v>
      </c>
      <c r="N21157" t="s">
        <v>2</v>
      </c>
      <c r="O21157" t="s">
        <v>2</v>
      </c>
      <c r="P21157" t="s">
        <v>2</v>
      </c>
      <c r="Q21157" t="s">
        <v>2</v>
      </c>
      <c r="R21157" t="s">
        <v>2</v>
      </c>
      <c r="S21157" t="s">
        <v>2</v>
      </c>
      <c r="T21157" t="s">
        <v>2</v>
      </c>
      <c r="U21157" t="s">
        <v>2</v>
      </c>
      <c r="V21157" t="s">
        <v>2</v>
      </c>
      <c r="W21157" t="s">
        <v>2</v>
      </c>
      <c r="X21157" t="s">
        <v>2</v>
      </c>
      <c r="Y21157" t="s">
        <v>2</v>
      </c>
      <c r="Z21157" t="s">
        <v>2</v>
      </c>
      <c r="AA21157" t="s">
        <v>2</v>
      </c>
    </row>
    <row r="21158" spans="1:27" x14ac:dyDescent="0.3">
      <c r="A21158">
        <v>42206</v>
      </c>
      <c r="B21158">
        <v>23757</v>
      </c>
      <c r="C21158" t="s">
        <v>13564</v>
      </c>
      <c r="D21158" t="s">
        <v>13565</v>
      </c>
      <c r="E21158">
        <v>2023</v>
      </c>
      <c r="F21158" t="s">
        <v>2</v>
      </c>
      <c r="G21158" t="s">
        <v>2</v>
      </c>
      <c r="H21158" t="s">
        <v>2</v>
      </c>
      <c r="I21158" t="s">
        <v>2</v>
      </c>
      <c r="J21158" t="s">
        <v>2</v>
      </c>
      <c r="K21158" t="s">
        <v>2</v>
      </c>
      <c r="L21158" t="s">
        <v>2</v>
      </c>
      <c r="M21158" t="s">
        <v>2</v>
      </c>
      <c r="N21158" t="s">
        <v>2</v>
      </c>
      <c r="O21158" t="s">
        <v>2</v>
      </c>
      <c r="P21158" t="s">
        <v>2</v>
      </c>
      <c r="Q21158" t="s">
        <v>2</v>
      </c>
      <c r="R21158" t="s">
        <v>2</v>
      </c>
      <c r="S21158" t="s">
        <v>2</v>
      </c>
      <c r="T21158" t="s">
        <v>2</v>
      </c>
      <c r="U21158" t="s">
        <v>2</v>
      </c>
      <c r="V21158" t="s">
        <v>2</v>
      </c>
      <c r="W21158" t="s">
        <v>2</v>
      </c>
      <c r="X21158" t="s">
        <v>2</v>
      </c>
      <c r="Y21158" t="s">
        <v>2</v>
      </c>
      <c r="Z21158" t="s">
        <v>2</v>
      </c>
      <c r="AA21158" t="s">
        <v>2</v>
      </c>
    </row>
    <row r="21159" spans="1:27" x14ac:dyDescent="0.3">
      <c r="A21159">
        <v>42211</v>
      </c>
      <c r="B21159">
        <v>23753</v>
      </c>
      <c r="C21159" t="s">
        <v>13566</v>
      </c>
      <c r="D21159" t="s">
        <v>13567</v>
      </c>
      <c r="E21159">
        <v>2023</v>
      </c>
      <c r="F21159" t="s">
        <v>2</v>
      </c>
      <c r="G21159" t="s">
        <v>2</v>
      </c>
      <c r="H21159" t="s">
        <v>2</v>
      </c>
      <c r="I21159" t="s">
        <v>2</v>
      </c>
      <c r="J21159" t="s">
        <v>2</v>
      </c>
      <c r="K21159" t="s">
        <v>2</v>
      </c>
      <c r="L21159" t="s">
        <v>2</v>
      </c>
      <c r="M21159" t="s">
        <v>2</v>
      </c>
      <c r="N21159" t="s">
        <v>2</v>
      </c>
      <c r="O21159" t="s">
        <v>2</v>
      </c>
      <c r="P21159" t="s">
        <v>2</v>
      </c>
      <c r="Q21159" t="s">
        <v>2</v>
      </c>
      <c r="R21159" t="s">
        <v>2</v>
      </c>
      <c r="S21159" t="s">
        <v>2</v>
      </c>
      <c r="T21159" t="s">
        <v>2</v>
      </c>
      <c r="U21159" t="s">
        <v>2</v>
      </c>
      <c r="V21159" t="s">
        <v>2</v>
      </c>
      <c r="W21159" t="s">
        <v>2</v>
      </c>
      <c r="X21159" t="s">
        <v>2</v>
      </c>
      <c r="Y21159" t="s">
        <v>2</v>
      </c>
      <c r="Z21159" t="s">
        <v>2</v>
      </c>
      <c r="AA21159" t="s">
        <v>2</v>
      </c>
    </row>
    <row r="21160" spans="1:27" x14ac:dyDescent="0.3">
      <c r="A21160">
        <v>42212</v>
      </c>
      <c r="B21160">
        <v>23764</v>
      </c>
      <c r="C21160" t="s">
        <v>13568</v>
      </c>
      <c r="D21160" t="s">
        <v>13569</v>
      </c>
      <c r="E21160">
        <v>2023</v>
      </c>
      <c r="F21160" t="s">
        <v>2</v>
      </c>
      <c r="G21160" t="s">
        <v>2</v>
      </c>
      <c r="H21160" t="s">
        <v>2</v>
      </c>
      <c r="I21160" t="s">
        <v>2</v>
      </c>
      <c r="J21160" t="s">
        <v>2</v>
      </c>
      <c r="K21160" t="s">
        <v>2</v>
      </c>
      <c r="L21160" t="s">
        <v>2</v>
      </c>
      <c r="M21160" t="s">
        <v>2</v>
      </c>
      <c r="N21160" t="s">
        <v>2</v>
      </c>
      <c r="O21160" t="s">
        <v>2</v>
      </c>
      <c r="P21160" t="s">
        <v>2</v>
      </c>
      <c r="Q21160" t="s">
        <v>2</v>
      </c>
      <c r="R21160" t="s">
        <v>2</v>
      </c>
      <c r="S21160" t="s">
        <v>2</v>
      </c>
      <c r="T21160" t="s">
        <v>2</v>
      </c>
      <c r="U21160" t="s">
        <v>2</v>
      </c>
      <c r="V21160" t="s">
        <v>2</v>
      </c>
      <c r="W21160" t="s">
        <v>2</v>
      </c>
      <c r="X21160" t="s">
        <v>2</v>
      </c>
      <c r="Y21160" t="s">
        <v>2</v>
      </c>
      <c r="Z21160" t="s">
        <v>2</v>
      </c>
      <c r="AA21160" t="s">
        <v>2</v>
      </c>
    </row>
    <row r="21161" spans="1:27" x14ac:dyDescent="0.3">
      <c r="A21161">
        <v>42223</v>
      </c>
      <c r="B21161">
        <v>23760</v>
      </c>
      <c r="C21161" t="s">
        <v>13570</v>
      </c>
      <c r="D21161" t="s">
        <v>13571</v>
      </c>
      <c r="E21161">
        <v>2023</v>
      </c>
      <c r="F21161" t="s">
        <v>2</v>
      </c>
      <c r="G21161" t="s">
        <v>2</v>
      </c>
      <c r="H21161" t="s">
        <v>2</v>
      </c>
      <c r="I21161" t="s">
        <v>2</v>
      </c>
      <c r="J21161" t="s">
        <v>2</v>
      </c>
      <c r="K21161" t="s">
        <v>2</v>
      </c>
      <c r="L21161" t="s">
        <v>2</v>
      </c>
      <c r="M21161" t="s">
        <v>2</v>
      </c>
      <c r="N21161" t="s">
        <v>2</v>
      </c>
      <c r="O21161" t="s">
        <v>2</v>
      </c>
      <c r="P21161" t="s">
        <v>2</v>
      </c>
      <c r="Q21161" t="s">
        <v>2</v>
      </c>
      <c r="R21161" t="s">
        <v>2</v>
      </c>
      <c r="S21161" t="s">
        <v>2</v>
      </c>
      <c r="T21161" t="s">
        <v>2</v>
      </c>
      <c r="U21161" t="s">
        <v>2</v>
      </c>
      <c r="V21161" t="s">
        <v>2</v>
      </c>
      <c r="W21161" t="s">
        <v>2</v>
      </c>
      <c r="X21161" t="s">
        <v>2</v>
      </c>
      <c r="Y21161" t="s">
        <v>2</v>
      </c>
      <c r="Z21161" t="s">
        <v>2</v>
      </c>
      <c r="AA21161" t="s">
        <v>2</v>
      </c>
    </row>
    <row r="21162" spans="1:27" x14ac:dyDescent="0.3">
      <c r="A21162">
        <v>42224</v>
      </c>
      <c r="B21162">
        <v>23759</v>
      </c>
      <c r="C21162" t="s">
        <v>13572</v>
      </c>
      <c r="D21162" t="s">
        <v>13573</v>
      </c>
      <c r="E21162">
        <v>2023</v>
      </c>
      <c r="F21162" t="s">
        <v>2</v>
      </c>
      <c r="G21162" t="s">
        <v>2</v>
      </c>
      <c r="H21162" t="s">
        <v>2</v>
      </c>
      <c r="I21162" t="s">
        <v>2</v>
      </c>
      <c r="J21162" t="s">
        <v>2</v>
      </c>
      <c r="K21162" t="s">
        <v>2</v>
      </c>
      <c r="L21162" t="s">
        <v>2</v>
      </c>
      <c r="M21162" t="s">
        <v>2</v>
      </c>
      <c r="N21162" t="s">
        <v>2</v>
      </c>
      <c r="O21162" t="s">
        <v>2</v>
      </c>
      <c r="P21162" t="s">
        <v>2</v>
      </c>
      <c r="Q21162" t="s">
        <v>2</v>
      </c>
      <c r="R21162" t="s">
        <v>2</v>
      </c>
      <c r="S21162" t="s">
        <v>2</v>
      </c>
      <c r="T21162" t="s">
        <v>2</v>
      </c>
      <c r="U21162" t="s">
        <v>2</v>
      </c>
      <c r="V21162" t="s">
        <v>2</v>
      </c>
      <c r="W21162" t="s">
        <v>2</v>
      </c>
      <c r="X21162" t="s">
        <v>2</v>
      </c>
      <c r="Y21162" t="s">
        <v>2</v>
      </c>
      <c r="Z21162" t="s">
        <v>2</v>
      </c>
      <c r="AA21162" t="s">
        <v>2</v>
      </c>
    </row>
    <row r="21163" spans="1:27" x14ac:dyDescent="0.3">
      <c r="A21163">
        <v>42230</v>
      </c>
      <c r="B21163">
        <v>23754</v>
      </c>
      <c r="C21163" t="s">
        <v>13574</v>
      </c>
      <c r="D21163" t="s">
        <v>13575</v>
      </c>
      <c r="E21163">
        <v>2023</v>
      </c>
      <c r="F21163" t="s">
        <v>2</v>
      </c>
      <c r="G21163" t="s">
        <v>2</v>
      </c>
      <c r="H21163" t="s">
        <v>2</v>
      </c>
      <c r="I21163" t="s">
        <v>2</v>
      </c>
      <c r="J21163" t="s">
        <v>2</v>
      </c>
      <c r="K21163" t="s">
        <v>2</v>
      </c>
      <c r="L21163" t="s">
        <v>2</v>
      </c>
      <c r="M21163" t="s">
        <v>2</v>
      </c>
      <c r="N21163" t="s">
        <v>2</v>
      </c>
      <c r="O21163" t="s">
        <v>2</v>
      </c>
      <c r="P21163" t="s">
        <v>2</v>
      </c>
      <c r="Q21163" t="s">
        <v>2</v>
      </c>
      <c r="R21163" t="s">
        <v>2</v>
      </c>
      <c r="S21163" t="s">
        <v>2</v>
      </c>
      <c r="T21163" t="s">
        <v>2</v>
      </c>
      <c r="U21163" t="s">
        <v>2</v>
      </c>
      <c r="V21163" t="s">
        <v>2</v>
      </c>
      <c r="W21163" t="s">
        <v>2</v>
      </c>
      <c r="X21163" t="s">
        <v>2</v>
      </c>
      <c r="Y21163" t="s">
        <v>2</v>
      </c>
      <c r="Z21163" t="s">
        <v>2</v>
      </c>
      <c r="AA21163" t="s">
        <v>2</v>
      </c>
    </row>
    <row r="21164" spans="1:27" x14ac:dyDescent="0.3">
      <c r="A21164">
        <v>42235</v>
      </c>
      <c r="B21164">
        <v>23797</v>
      </c>
      <c r="C21164" t="s">
        <v>13576</v>
      </c>
      <c r="D21164" t="s">
        <v>13577</v>
      </c>
      <c r="E21164">
        <v>2023</v>
      </c>
      <c r="F21164" t="s">
        <v>2</v>
      </c>
      <c r="G21164" t="s">
        <v>2</v>
      </c>
      <c r="H21164" t="s">
        <v>2</v>
      </c>
      <c r="I21164" t="s">
        <v>2</v>
      </c>
      <c r="J21164" t="s">
        <v>2</v>
      </c>
      <c r="K21164" t="s">
        <v>2</v>
      </c>
      <c r="L21164" t="s">
        <v>2</v>
      </c>
      <c r="M21164" t="s">
        <v>2</v>
      </c>
      <c r="N21164" t="s">
        <v>2</v>
      </c>
      <c r="O21164" t="s">
        <v>2</v>
      </c>
      <c r="P21164" t="s">
        <v>2</v>
      </c>
      <c r="Q21164" t="s">
        <v>2</v>
      </c>
      <c r="R21164" t="s">
        <v>2</v>
      </c>
      <c r="S21164" t="s">
        <v>2</v>
      </c>
      <c r="T21164" t="s">
        <v>2</v>
      </c>
      <c r="U21164" t="s">
        <v>2</v>
      </c>
      <c r="V21164" t="s">
        <v>2</v>
      </c>
      <c r="W21164" t="s">
        <v>2</v>
      </c>
      <c r="X21164" t="s">
        <v>2</v>
      </c>
      <c r="Y21164" t="s">
        <v>2</v>
      </c>
      <c r="Z21164" t="s">
        <v>2</v>
      </c>
      <c r="AA21164" t="s">
        <v>2</v>
      </c>
    </row>
    <row r="21165" spans="1:27" x14ac:dyDescent="0.3">
      <c r="A21165">
        <v>42237</v>
      </c>
      <c r="B21165">
        <v>23749</v>
      </c>
      <c r="C21165" t="s">
        <v>13578</v>
      </c>
      <c r="D21165" t="s">
        <v>13579</v>
      </c>
      <c r="E21165">
        <v>2023</v>
      </c>
      <c r="F21165" t="s">
        <v>2</v>
      </c>
      <c r="G21165" t="s">
        <v>2</v>
      </c>
      <c r="H21165" t="s">
        <v>2</v>
      </c>
      <c r="I21165" t="s">
        <v>2</v>
      </c>
      <c r="J21165" t="s">
        <v>2</v>
      </c>
      <c r="K21165" t="s">
        <v>2</v>
      </c>
      <c r="L21165" t="s">
        <v>2</v>
      </c>
      <c r="M21165" t="s">
        <v>2</v>
      </c>
      <c r="N21165" t="s">
        <v>2</v>
      </c>
      <c r="O21165" t="s">
        <v>2</v>
      </c>
      <c r="P21165" t="s">
        <v>2</v>
      </c>
      <c r="Q21165" t="s">
        <v>2</v>
      </c>
      <c r="R21165" t="s">
        <v>2</v>
      </c>
      <c r="S21165" t="s">
        <v>2</v>
      </c>
      <c r="T21165" t="s">
        <v>2</v>
      </c>
      <c r="U21165" t="s">
        <v>2</v>
      </c>
      <c r="V21165" t="s">
        <v>2</v>
      </c>
      <c r="W21165" t="s">
        <v>2</v>
      </c>
      <c r="X21165" t="s">
        <v>2</v>
      </c>
      <c r="Y21165" t="s">
        <v>2</v>
      </c>
      <c r="Z21165" t="s">
        <v>2</v>
      </c>
      <c r="AA21165" t="s">
        <v>2</v>
      </c>
    </row>
    <row r="21166" spans="1:27" x14ac:dyDescent="0.3">
      <c r="A21166">
        <v>42238</v>
      </c>
      <c r="B21166">
        <v>23746</v>
      </c>
      <c r="C21166" t="s">
        <v>13580</v>
      </c>
      <c r="D21166" t="s">
        <v>13581</v>
      </c>
      <c r="E21166">
        <v>2023</v>
      </c>
      <c r="F21166" t="s">
        <v>2</v>
      </c>
      <c r="G21166" t="s">
        <v>2</v>
      </c>
      <c r="H21166" t="s">
        <v>2</v>
      </c>
      <c r="I21166" t="s">
        <v>2</v>
      </c>
      <c r="J21166" t="s">
        <v>2</v>
      </c>
      <c r="K21166" t="s">
        <v>2</v>
      </c>
      <c r="L21166" t="s">
        <v>2</v>
      </c>
      <c r="M21166" t="s">
        <v>2</v>
      </c>
      <c r="N21166" t="s">
        <v>2</v>
      </c>
      <c r="O21166" t="s">
        <v>2</v>
      </c>
      <c r="P21166" t="s">
        <v>2</v>
      </c>
      <c r="Q21166" t="s">
        <v>2</v>
      </c>
      <c r="R21166" t="s">
        <v>2</v>
      </c>
      <c r="S21166" t="s">
        <v>2</v>
      </c>
      <c r="T21166" t="s">
        <v>2</v>
      </c>
      <c r="U21166" t="s">
        <v>2</v>
      </c>
      <c r="V21166" t="s">
        <v>2</v>
      </c>
      <c r="W21166" t="s">
        <v>2</v>
      </c>
      <c r="X21166" t="s">
        <v>2</v>
      </c>
      <c r="Y21166" t="s">
        <v>2</v>
      </c>
      <c r="Z21166" t="s">
        <v>2</v>
      </c>
      <c r="AA21166" t="s">
        <v>2</v>
      </c>
    </row>
    <row r="21167" spans="1:27" x14ac:dyDescent="0.3">
      <c r="A21167">
        <v>42239</v>
      </c>
      <c r="B21167">
        <v>23745</v>
      </c>
      <c r="C21167" t="s">
        <v>13582</v>
      </c>
      <c r="D21167" t="s">
        <v>13583</v>
      </c>
      <c r="E21167">
        <v>2023</v>
      </c>
      <c r="F21167" t="s">
        <v>2</v>
      </c>
      <c r="G21167" t="s">
        <v>2</v>
      </c>
      <c r="H21167" t="s">
        <v>2</v>
      </c>
      <c r="I21167" t="s">
        <v>2</v>
      </c>
      <c r="J21167" t="s">
        <v>2</v>
      </c>
      <c r="K21167" t="s">
        <v>2</v>
      </c>
      <c r="L21167" t="s">
        <v>2</v>
      </c>
      <c r="M21167" t="s">
        <v>2</v>
      </c>
      <c r="N21167" t="s">
        <v>2</v>
      </c>
      <c r="O21167" t="s">
        <v>2</v>
      </c>
      <c r="P21167" t="s">
        <v>2</v>
      </c>
      <c r="Q21167" t="s">
        <v>2</v>
      </c>
      <c r="R21167" t="s">
        <v>2</v>
      </c>
      <c r="S21167" t="s">
        <v>2</v>
      </c>
      <c r="T21167" t="s">
        <v>2</v>
      </c>
      <c r="U21167" t="s">
        <v>2</v>
      </c>
      <c r="V21167" t="s">
        <v>2</v>
      </c>
      <c r="W21167" t="s">
        <v>2</v>
      </c>
      <c r="X21167" t="s">
        <v>2</v>
      </c>
      <c r="Y21167" t="s">
        <v>2</v>
      </c>
      <c r="Z21167" t="s">
        <v>2</v>
      </c>
      <c r="AA21167" t="s">
        <v>2</v>
      </c>
    </row>
    <row r="21168" spans="1:27" x14ac:dyDescent="0.3">
      <c r="A21168">
        <v>42275</v>
      </c>
      <c r="B21168">
        <v>23807</v>
      </c>
      <c r="C21168" t="s">
        <v>13584</v>
      </c>
      <c r="D21168" t="s">
        <v>13585</v>
      </c>
      <c r="E21168">
        <v>2023</v>
      </c>
      <c r="F21168" t="s">
        <v>2</v>
      </c>
      <c r="G21168" t="s">
        <v>2</v>
      </c>
      <c r="H21168" t="s">
        <v>2</v>
      </c>
      <c r="I21168" t="s">
        <v>2</v>
      </c>
      <c r="J21168" t="s">
        <v>2</v>
      </c>
      <c r="K21168" t="s">
        <v>2</v>
      </c>
      <c r="L21168" t="s">
        <v>2</v>
      </c>
      <c r="M21168" t="s">
        <v>2</v>
      </c>
      <c r="N21168" t="s">
        <v>2</v>
      </c>
      <c r="O21168" t="s">
        <v>2</v>
      </c>
      <c r="P21168" t="s">
        <v>2</v>
      </c>
      <c r="Q21168" t="s">
        <v>2</v>
      </c>
      <c r="R21168" t="s">
        <v>2</v>
      </c>
      <c r="S21168" t="s">
        <v>2</v>
      </c>
      <c r="T21168" t="s">
        <v>2</v>
      </c>
      <c r="U21168" t="s">
        <v>2</v>
      </c>
      <c r="V21168" t="s">
        <v>2</v>
      </c>
      <c r="W21168" t="s">
        <v>2</v>
      </c>
      <c r="X21168" t="s">
        <v>2</v>
      </c>
      <c r="Y21168" t="s">
        <v>2</v>
      </c>
      <c r="Z21168" t="s">
        <v>2</v>
      </c>
      <c r="AA21168" t="s">
        <v>2</v>
      </c>
    </row>
    <row r="21169" spans="1:27" x14ac:dyDescent="0.3">
      <c r="A21169">
        <v>42277</v>
      </c>
      <c r="B21169">
        <v>23808</v>
      </c>
      <c r="C21169" t="s">
        <v>13586</v>
      </c>
      <c r="D21169" t="s">
        <v>13587</v>
      </c>
      <c r="E21169">
        <v>2023</v>
      </c>
      <c r="F21169" t="s">
        <v>2</v>
      </c>
      <c r="G21169" t="s">
        <v>2</v>
      </c>
      <c r="H21169" t="s">
        <v>2</v>
      </c>
      <c r="I21169" t="s">
        <v>2</v>
      </c>
      <c r="J21169" t="s">
        <v>2</v>
      </c>
      <c r="K21169" t="s">
        <v>2</v>
      </c>
      <c r="L21169" t="s">
        <v>2</v>
      </c>
      <c r="M21169" t="s">
        <v>2</v>
      </c>
      <c r="N21169" t="s">
        <v>2</v>
      </c>
      <c r="O21169" t="s">
        <v>2</v>
      </c>
      <c r="P21169" t="s">
        <v>2</v>
      </c>
      <c r="Q21169" t="s">
        <v>2</v>
      </c>
      <c r="R21169" t="s">
        <v>2</v>
      </c>
      <c r="S21169" t="s">
        <v>2</v>
      </c>
      <c r="T21169" t="s">
        <v>2</v>
      </c>
      <c r="U21169" t="s">
        <v>2</v>
      </c>
      <c r="V21169" t="s">
        <v>2</v>
      </c>
      <c r="W21169" t="s">
        <v>2</v>
      </c>
      <c r="X21169" t="s">
        <v>2</v>
      </c>
      <c r="Y21169" t="s">
        <v>2</v>
      </c>
      <c r="Z21169" t="s">
        <v>2</v>
      </c>
      <c r="AA21169" t="s">
        <v>2</v>
      </c>
    </row>
    <row r="21170" spans="1:27" x14ac:dyDescent="0.3">
      <c r="A21170">
        <v>42278</v>
      </c>
      <c r="B21170">
        <v>23809</v>
      </c>
      <c r="C21170" t="s">
        <v>13588</v>
      </c>
      <c r="D21170" t="s">
        <v>13589</v>
      </c>
      <c r="E21170">
        <v>2023</v>
      </c>
      <c r="F21170" t="s">
        <v>2</v>
      </c>
      <c r="G21170" t="s">
        <v>2</v>
      </c>
      <c r="H21170" t="s">
        <v>2</v>
      </c>
      <c r="I21170" t="s">
        <v>2</v>
      </c>
      <c r="J21170" t="s">
        <v>2</v>
      </c>
      <c r="K21170" t="s">
        <v>2</v>
      </c>
      <c r="L21170" t="s">
        <v>2</v>
      </c>
      <c r="M21170" t="s">
        <v>2</v>
      </c>
      <c r="N21170" t="s">
        <v>2</v>
      </c>
      <c r="O21170" t="s">
        <v>2</v>
      </c>
      <c r="P21170" t="s">
        <v>2</v>
      </c>
      <c r="Q21170" t="s">
        <v>2</v>
      </c>
      <c r="R21170" t="s">
        <v>2</v>
      </c>
      <c r="S21170" t="s">
        <v>2</v>
      </c>
      <c r="T21170" t="s">
        <v>2</v>
      </c>
      <c r="U21170" t="s">
        <v>2</v>
      </c>
      <c r="V21170" t="s">
        <v>2</v>
      </c>
      <c r="W21170" t="s">
        <v>2</v>
      </c>
      <c r="X21170" t="s">
        <v>2</v>
      </c>
      <c r="Y21170" t="s">
        <v>2</v>
      </c>
      <c r="Z21170" t="s">
        <v>2</v>
      </c>
      <c r="AA21170" t="s">
        <v>2</v>
      </c>
    </row>
    <row r="21171" spans="1:27" x14ac:dyDescent="0.3">
      <c r="A21171">
        <v>42279</v>
      </c>
      <c r="B21171">
        <v>23810</v>
      </c>
      <c r="C21171" t="s">
        <v>13590</v>
      </c>
      <c r="D21171" t="s">
        <v>13591</v>
      </c>
      <c r="E21171">
        <v>2023</v>
      </c>
      <c r="F21171" t="s">
        <v>2</v>
      </c>
      <c r="G21171" t="s">
        <v>2</v>
      </c>
      <c r="H21171" t="s">
        <v>2</v>
      </c>
      <c r="I21171" t="s">
        <v>2</v>
      </c>
      <c r="J21171" t="s">
        <v>2</v>
      </c>
      <c r="K21171" t="s">
        <v>2</v>
      </c>
      <c r="L21171" t="s">
        <v>2</v>
      </c>
      <c r="M21171" t="s">
        <v>2</v>
      </c>
      <c r="N21171" t="s">
        <v>2</v>
      </c>
      <c r="O21171" t="s">
        <v>2</v>
      </c>
      <c r="P21171" t="s">
        <v>2</v>
      </c>
      <c r="Q21171" t="s">
        <v>2</v>
      </c>
      <c r="R21171" t="s">
        <v>2</v>
      </c>
      <c r="S21171" t="s">
        <v>2</v>
      </c>
      <c r="T21171" t="s">
        <v>2</v>
      </c>
      <c r="U21171" t="s">
        <v>2</v>
      </c>
      <c r="V21171" t="s">
        <v>2</v>
      </c>
      <c r="W21171" t="s">
        <v>2</v>
      </c>
      <c r="X21171" t="s">
        <v>2</v>
      </c>
      <c r="Y21171" t="s">
        <v>2</v>
      </c>
      <c r="Z21171" t="s">
        <v>2</v>
      </c>
      <c r="AA21171" t="s">
        <v>2</v>
      </c>
    </row>
    <row r="21172" spans="1:27" x14ac:dyDescent="0.3">
      <c r="A21172">
        <v>42280</v>
      </c>
      <c r="B21172">
        <v>23811</v>
      </c>
      <c r="C21172" t="s">
        <v>13592</v>
      </c>
      <c r="D21172" t="s">
        <v>13593</v>
      </c>
      <c r="E21172">
        <v>2023</v>
      </c>
      <c r="F21172" t="s">
        <v>2</v>
      </c>
      <c r="G21172" t="s">
        <v>2</v>
      </c>
      <c r="H21172" t="s">
        <v>2</v>
      </c>
      <c r="I21172" t="s">
        <v>2</v>
      </c>
      <c r="J21172" t="s">
        <v>2</v>
      </c>
      <c r="K21172" t="s">
        <v>2</v>
      </c>
      <c r="L21172" t="s">
        <v>2</v>
      </c>
      <c r="M21172" t="s">
        <v>2</v>
      </c>
      <c r="N21172" t="s">
        <v>2</v>
      </c>
      <c r="O21172" t="s">
        <v>2</v>
      </c>
      <c r="P21172" t="s">
        <v>2</v>
      </c>
      <c r="Q21172" t="s">
        <v>2</v>
      </c>
      <c r="R21172" t="s">
        <v>2</v>
      </c>
      <c r="S21172" t="s">
        <v>2</v>
      </c>
      <c r="T21172" t="s">
        <v>2</v>
      </c>
      <c r="U21172" t="s">
        <v>2</v>
      </c>
      <c r="V21172" t="s">
        <v>2</v>
      </c>
      <c r="W21172" t="s">
        <v>2</v>
      </c>
      <c r="X21172" t="s">
        <v>2</v>
      </c>
      <c r="Y21172" t="s">
        <v>2</v>
      </c>
      <c r="Z21172" t="s">
        <v>2</v>
      </c>
      <c r="AA21172" t="s">
        <v>2</v>
      </c>
    </row>
    <row r="21173" spans="1:27" x14ac:dyDescent="0.3">
      <c r="A21173">
        <v>42282</v>
      </c>
      <c r="B21173">
        <v>23768</v>
      </c>
      <c r="C21173" t="s">
        <v>13594</v>
      </c>
      <c r="D21173" t="s">
        <v>13595</v>
      </c>
      <c r="E21173">
        <v>2023</v>
      </c>
      <c r="F21173" t="s">
        <v>2</v>
      </c>
      <c r="G21173" t="s">
        <v>2</v>
      </c>
      <c r="H21173" t="s">
        <v>2</v>
      </c>
      <c r="I21173" t="s">
        <v>2</v>
      </c>
      <c r="J21173" t="s">
        <v>2</v>
      </c>
      <c r="K21173" t="s">
        <v>2</v>
      </c>
      <c r="L21173" t="s">
        <v>2</v>
      </c>
      <c r="M21173" t="s">
        <v>2</v>
      </c>
      <c r="N21173" t="s">
        <v>2</v>
      </c>
      <c r="O21173" t="s">
        <v>2</v>
      </c>
      <c r="P21173" t="s">
        <v>2</v>
      </c>
      <c r="Q21173" t="s">
        <v>2</v>
      </c>
      <c r="R21173" t="s">
        <v>2</v>
      </c>
      <c r="S21173" t="s">
        <v>2</v>
      </c>
      <c r="T21173" t="s">
        <v>2</v>
      </c>
      <c r="U21173" t="s">
        <v>2</v>
      </c>
      <c r="V21173" t="s">
        <v>2</v>
      </c>
      <c r="W21173" t="s">
        <v>2</v>
      </c>
      <c r="X21173" t="s">
        <v>2</v>
      </c>
      <c r="Y21173" t="s">
        <v>2</v>
      </c>
      <c r="Z21173" t="s">
        <v>2</v>
      </c>
      <c r="AA21173" t="s">
        <v>2</v>
      </c>
    </row>
    <row r="21174" spans="1:27" x14ac:dyDescent="0.3">
      <c r="A21174">
        <v>42291</v>
      </c>
      <c r="B21174">
        <v>23642</v>
      </c>
      <c r="C21174" t="s">
        <v>13596</v>
      </c>
      <c r="D21174" t="s">
        <v>13597</v>
      </c>
      <c r="E21174">
        <v>2023</v>
      </c>
      <c r="F21174" t="s">
        <v>2</v>
      </c>
      <c r="G21174" t="s">
        <v>2</v>
      </c>
      <c r="H21174" t="s">
        <v>2</v>
      </c>
      <c r="I21174" t="s">
        <v>2</v>
      </c>
      <c r="J21174" t="s">
        <v>2</v>
      </c>
      <c r="K21174" t="s">
        <v>2</v>
      </c>
      <c r="L21174" t="s">
        <v>2</v>
      </c>
      <c r="M21174" t="s">
        <v>2</v>
      </c>
      <c r="N21174" t="s">
        <v>2</v>
      </c>
      <c r="O21174" t="s">
        <v>2</v>
      </c>
      <c r="P21174" t="s">
        <v>2</v>
      </c>
      <c r="Q21174" t="s">
        <v>2</v>
      </c>
      <c r="R21174" t="s">
        <v>2</v>
      </c>
      <c r="S21174" t="s">
        <v>2</v>
      </c>
      <c r="T21174" t="s">
        <v>2</v>
      </c>
      <c r="U21174" t="s">
        <v>2</v>
      </c>
      <c r="V21174" t="s">
        <v>2</v>
      </c>
      <c r="W21174" t="s">
        <v>2</v>
      </c>
      <c r="X21174" t="s">
        <v>2</v>
      </c>
      <c r="Y21174" t="s">
        <v>2</v>
      </c>
      <c r="Z21174" t="s">
        <v>2</v>
      </c>
      <c r="AA21174" t="s">
        <v>2</v>
      </c>
    </row>
    <row r="21175" spans="1:27" x14ac:dyDescent="0.3">
      <c r="A21175">
        <v>42292</v>
      </c>
      <c r="B21175">
        <v>23697</v>
      </c>
      <c r="C21175" t="s">
        <v>13598</v>
      </c>
      <c r="D21175" t="s">
        <v>13599</v>
      </c>
      <c r="E21175">
        <v>2023</v>
      </c>
      <c r="F21175" t="s">
        <v>2</v>
      </c>
      <c r="G21175" t="s">
        <v>2</v>
      </c>
      <c r="H21175" t="s">
        <v>2</v>
      </c>
      <c r="I21175" t="s">
        <v>2</v>
      </c>
      <c r="J21175" t="s">
        <v>2</v>
      </c>
      <c r="K21175" t="s">
        <v>2</v>
      </c>
      <c r="L21175" t="s">
        <v>2</v>
      </c>
      <c r="M21175" t="s">
        <v>2</v>
      </c>
      <c r="N21175" t="s">
        <v>2</v>
      </c>
      <c r="O21175" t="s">
        <v>2</v>
      </c>
      <c r="P21175" t="s">
        <v>2</v>
      </c>
      <c r="Q21175" t="s">
        <v>2</v>
      </c>
      <c r="R21175" t="s">
        <v>2</v>
      </c>
      <c r="S21175" t="s">
        <v>2</v>
      </c>
      <c r="T21175" t="s">
        <v>2</v>
      </c>
      <c r="U21175" t="s">
        <v>2</v>
      </c>
      <c r="V21175" t="s">
        <v>2</v>
      </c>
      <c r="W21175" t="s">
        <v>2</v>
      </c>
      <c r="X21175" t="s">
        <v>2</v>
      </c>
      <c r="Y21175" t="s">
        <v>2</v>
      </c>
      <c r="Z21175" t="s">
        <v>2</v>
      </c>
      <c r="AA21175" t="s">
        <v>2</v>
      </c>
    </row>
    <row r="21176" spans="1:27" x14ac:dyDescent="0.3">
      <c r="A21176">
        <v>42293</v>
      </c>
      <c r="B21176">
        <v>23787</v>
      </c>
      <c r="C21176" t="s">
        <v>13600</v>
      </c>
      <c r="D21176" t="s">
        <v>13601</v>
      </c>
      <c r="E21176">
        <v>2023</v>
      </c>
      <c r="F21176" t="s">
        <v>2</v>
      </c>
      <c r="G21176" t="s">
        <v>2</v>
      </c>
      <c r="H21176" t="s">
        <v>2</v>
      </c>
      <c r="I21176" t="s">
        <v>2</v>
      </c>
      <c r="J21176" t="s">
        <v>2</v>
      </c>
      <c r="K21176" t="s">
        <v>2</v>
      </c>
      <c r="L21176" t="s">
        <v>2</v>
      </c>
      <c r="M21176" t="s">
        <v>2</v>
      </c>
      <c r="N21176" t="s">
        <v>2</v>
      </c>
      <c r="O21176" t="s">
        <v>2</v>
      </c>
      <c r="P21176" t="s">
        <v>2</v>
      </c>
      <c r="Q21176" t="s">
        <v>2</v>
      </c>
      <c r="R21176" t="s">
        <v>2</v>
      </c>
      <c r="S21176" t="s">
        <v>2</v>
      </c>
      <c r="T21176" t="s">
        <v>2</v>
      </c>
      <c r="U21176" t="s">
        <v>2</v>
      </c>
      <c r="V21176" t="s">
        <v>2</v>
      </c>
      <c r="W21176" t="s">
        <v>2</v>
      </c>
      <c r="X21176" t="s">
        <v>2</v>
      </c>
      <c r="Y21176" t="s">
        <v>2</v>
      </c>
      <c r="Z21176" t="s">
        <v>2</v>
      </c>
      <c r="AA21176" t="s">
        <v>2</v>
      </c>
    </row>
    <row r="21177" spans="1:27" x14ac:dyDescent="0.3">
      <c r="A21177">
        <v>42296</v>
      </c>
      <c r="B21177">
        <v>23786</v>
      </c>
      <c r="C21177" t="s">
        <v>13602</v>
      </c>
      <c r="D21177" t="s">
        <v>13603</v>
      </c>
      <c r="E21177">
        <v>2023</v>
      </c>
      <c r="F21177" t="s">
        <v>2</v>
      </c>
      <c r="G21177" t="s">
        <v>2</v>
      </c>
      <c r="H21177" t="s">
        <v>2</v>
      </c>
      <c r="I21177" t="s">
        <v>2</v>
      </c>
      <c r="J21177" t="s">
        <v>2</v>
      </c>
      <c r="K21177" t="s">
        <v>2</v>
      </c>
      <c r="L21177" t="s">
        <v>2</v>
      </c>
      <c r="M21177" t="s">
        <v>2</v>
      </c>
      <c r="N21177" t="s">
        <v>2</v>
      </c>
      <c r="O21177" t="s">
        <v>2</v>
      </c>
      <c r="P21177" t="s">
        <v>2</v>
      </c>
      <c r="Q21177" t="s">
        <v>2</v>
      </c>
      <c r="R21177" t="s">
        <v>2</v>
      </c>
      <c r="S21177" t="s">
        <v>2</v>
      </c>
      <c r="T21177" t="s">
        <v>2</v>
      </c>
      <c r="U21177" t="s">
        <v>2</v>
      </c>
      <c r="V21177" t="s">
        <v>2</v>
      </c>
      <c r="W21177" t="s">
        <v>2</v>
      </c>
      <c r="X21177" t="s">
        <v>2</v>
      </c>
      <c r="Y21177" t="s">
        <v>2</v>
      </c>
      <c r="Z21177" t="s">
        <v>2</v>
      </c>
      <c r="AA21177" t="s">
        <v>2</v>
      </c>
    </row>
    <row r="21178" spans="1:27" x14ac:dyDescent="0.3">
      <c r="A21178">
        <v>42298</v>
      </c>
      <c r="B21178">
        <v>23767</v>
      </c>
      <c r="C21178" t="s">
        <v>13604</v>
      </c>
      <c r="D21178" t="s">
        <v>13605</v>
      </c>
      <c r="E21178">
        <v>2023</v>
      </c>
      <c r="F21178" t="s">
        <v>2</v>
      </c>
      <c r="G21178" t="s">
        <v>2</v>
      </c>
      <c r="H21178" t="s">
        <v>2</v>
      </c>
      <c r="I21178" t="s">
        <v>2</v>
      </c>
      <c r="J21178" t="s">
        <v>2</v>
      </c>
      <c r="K21178" t="s">
        <v>2</v>
      </c>
      <c r="L21178" t="s">
        <v>2</v>
      </c>
      <c r="M21178" t="s">
        <v>2</v>
      </c>
      <c r="N21178" t="s">
        <v>2</v>
      </c>
      <c r="O21178" t="s">
        <v>2</v>
      </c>
      <c r="P21178" t="s">
        <v>2</v>
      </c>
      <c r="Q21178" t="s">
        <v>2</v>
      </c>
      <c r="R21178" t="s">
        <v>2</v>
      </c>
      <c r="S21178" t="s">
        <v>2</v>
      </c>
      <c r="T21178" t="s">
        <v>2</v>
      </c>
      <c r="U21178" t="s">
        <v>2</v>
      </c>
      <c r="V21178" t="s">
        <v>2</v>
      </c>
      <c r="W21178" t="s">
        <v>2</v>
      </c>
      <c r="X21178" t="s">
        <v>2</v>
      </c>
      <c r="Y21178" t="s">
        <v>2</v>
      </c>
      <c r="Z21178" t="s">
        <v>2</v>
      </c>
      <c r="AA21178" t="s">
        <v>2</v>
      </c>
    </row>
    <row r="21179" spans="1:27" x14ac:dyDescent="0.3">
      <c r="A21179">
        <v>42302</v>
      </c>
      <c r="B21179">
        <v>23821</v>
      </c>
      <c r="C21179" t="s">
        <v>13606</v>
      </c>
      <c r="D21179" t="s">
        <v>13607</v>
      </c>
      <c r="E21179">
        <v>2023</v>
      </c>
      <c r="F21179" t="s">
        <v>2</v>
      </c>
      <c r="G21179" t="s">
        <v>2</v>
      </c>
      <c r="H21179" t="s">
        <v>2</v>
      </c>
      <c r="I21179" t="s">
        <v>2</v>
      </c>
      <c r="J21179" t="s">
        <v>2</v>
      </c>
      <c r="K21179" t="s">
        <v>2</v>
      </c>
      <c r="L21179" t="s">
        <v>2</v>
      </c>
      <c r="M21179" t="s">
        <v>2</v>
      </c>
      <c r="N21179" t="s">
        <v>2</v>
      </c>
      <c r="O21179" t="s">
        <v>2</v>
      </c>
      <c r="P21179" t="s">
        <v>2</v>
      </c>
      <c r="Q21179" t="s">
        <v>2</v>
      </c>
      <c r="R21179" t="s">
        <v>2</v>
      </c>
      <c r="S21179" t="s">
        <v>2</v>
      </c>
      <c r="T21179" t="s">
        <v>2</v>
      </c>
      <c r="U21179" t="s">
        <v>2</v>
      </c>
      <c r="V21179" t="s">
        <v>2</v>
      </c>
      <c r="W21179" t="s">
        <v>2</v>
      </c>
      <c r="X21179" t="s">
        <v>2</v>
      </c>
      <c r="Y21179" t="s">
        <v>2</v>
      </c>
      <c r="Z21179" t="s">
        <v>2</v>
      </c>
      <c r="AA21179" t="s">
        <v>2</v>
      </c>
    </row>
    <row r="21180" spans="1:27" x14ac:dyDescent="0.3">
      <c r="A21180">
        <v>42303</v>
      </c>
      <c r="B21180">
        <v>23823</v>
      </c>
      <c r="C21180" t="s">
        <v>13608</v>
      </c>
      <c r="D21180" t="s">
        <v>13609</v>
      </c>
      <c r="E21180">
        <v>2023</v>
      </c>
      <c r="F21180" t="s">
        <v>2</v>
      </c>
      <c r="G21180" t="s">
        <v>2</v>
      </c>
      <c r="H21180" t="s">
        <v>2</v>
      </c>
      <c r="I21180" t="s">
        <v>2</v>
      </c>
      <c r="J21180" t="s">
        <v>2</v>
      </c>
      <c r="K21180" t="s">
        <v>2</v>
      </c>
      <c r="L21180" t="s">
        <v>2</v>
      </c>
      <c r="M21180" t="s">
        <v>2</v>
      </c>
      <c r="N21180" t="s">
        <v>2</v>
      </c>
      <c r="O21180" t="s">
        <v>2</v>
      </c>
      <c r="P21180" t="s">
        <v>2</v>
      </c>
      <c r="Q21180" t="s">
        <v>2</v>
      </c>
      <c r="R21180" t="s">
        <v>2</v>
      </c>
      <c r="S21180" t="s">
        <v>2</v>
      </c>
      <c r="T21180" t="s">
        <v>2</v>
      </c>
      <c r="U21180" t="s">
        <v>2</v>
      </c>
      <c r="V21180" t="s">
        <v>2</v>
      </c>
      <c r="W21180" t="s">
        <v>2</v>
      </c>
      <c r="X21180" t="s">
        <v>2</v>
      </c>
      <c r="Y21180" t="s">
        <v>2</v>
      </c>
      <c r="Z21180" t="s">
        <v>2</v>
      </c>
      <c r="AA21180" t="s">
        <v>2</v>
      </c>
    </row>
    <row r="21181" spans="1:27" x14ac:dyDescent="0.3">
      <c r="A21181">
        <v>42304</v>
      </c>
      <c r="B21181">
        <v>23822</v>
      </c>
      <c r="C21181" t="s">
        <v>13610</v>
      </c>
      <c r="D21181" t="s">
        <v>13611</v>
      </c>
      <c r="E21181">
        <v>2023</v>
      </c>
      <c r="F21181" t="s">
        <v>2</v>
      </c>
      <c r="G21181" t="s">
        <v>2</v>
      </c>
      <c r="H21181" t="s">
        <v>2</v>
      </c>
      <c r="I21181" t="s">
        <v>2</v>
      </c>
      <c r="J21181" t="s">
        <v>2</v>
      </c>
      <c r="K21181" t="s">
        <v>2</v>
      </c>
      <c r="L21181" t="s">
        <v>2</v>
      </c>
      <c r="M21181" t="s">
        <v>2</v>
      </c>
      <c r="N21181" t="s">
        <v>2</v>
      </c>
      <c r="O21181" t="s">
        <v>2</v>
      </c>
      <c r="P21181" t="s">
        <v>2</v>
      </c>
      <c r="Q21181" t="s">
        <v>2</v>
      </c>
      <c r="R21181" t="s">
        <v>2</v>
      </c>
      <c r="S21181" t="s">
        <v>2</v>
      </c>
      <c r="T21181" t="s">
        <v>2</v>
      </c>
      <c r="U21181" t="s">
        <v>2</v>
      </c>
      <c r="V21181" t="s">
        <v>2</v>
      </c>
      <c r="W21181" t="s">
        <v>2</v>
      </c>
      <c r="X21181" t="s">
        <v>2</v>
      </c>
      <c r="Y21181" t="s">
        <v>2</v>
      </c>
      <c r="Z21181" t="s">
        <v>2</v>
      </c>
      <c r="AA21181" t="s">
        <v>2</v>
      </c>
    </row>
    <row r="21182" spans="1:27" x14ac:dyDescent="0.3">
      <c r="A21182">
        <v>42306</v>
      </c>
      <c r="B21182">
        <v>23841</v>
      </c>
      <c r="C21182" t="s">
        <v>13612</v>
      </c>
      <c r="D21182" t="s">
        <v>13613</v>
      </c>
      <c r="E21182">
        <v>2023</v>
      </c>
      <c r="F21182" t="s">
        <v>2</v>
      </c>
      <c r="G21182" t="s">
        <v>2</v>
      </c>
      <c r="H21182" t="s">
        <v>2</v>
      </c>
      <c r="I21182" t="s">
        <v>2</v>
      </c>
      <c r="J21182" t="s">
        <v>2</v>
      </c>
      <c r="K21182" t="s">
        <v>2</v>
      </c>
      <c r="L21182" t="s">
        <v>2</v>
      </c>
      <c r="M21182" t="s">
        <v>2</v>
      </c>
      <c r="N21182" t="s">
        <v>2</v>
      </c>
      <c r="O21182" t="s">
        <v>2</v>
      </c>
      <c r="P21182" t="s">
        <v>2</v>
      </c>
      <c r="Q21182" t="s">
        <v>2</v>
      </c>
      <c r="R21182" t="s">
        <v>2</v>
      </c>
      <c r="S21182" t="s">
        <v>2</v>
      </c>
      <c r="T21182" t="s">
        <v>2</v>
      </c>
      <c r="U21182" t="s">
        <v>2</v>
      </c>
      <c r="V21182" t="s">
        <v>2</v>
      </c>
      <c r="W21182" t="s">
        <v>2</v>
      </c>
      <c r="X21182" t="s">
        <v>2</v>
      </c>
      <c r="Y21182" t="s">
        <v>2</v>
      </c>
      <c r="Z21182" t="s">
        <v>2</v>
      </c>
      <c r="AA21182" t="s">
        <v>2</v>
      </c>
    </row>
    <row r="21183" spans="1:27" x14ac:dyDescent="0.3">
      <c r="A21183">
        <v>42307</v>
      </c>
      <c r="B21183">
        <v>23859</v>
      </c>
      <c r="C21183" t="s">
        <v>13614</v>
      </c>
      <c r="D21183" t="s">
        <v>13615</v>
      </c>
      <c r="E21183">
        <v>2023</v>
      </c>
      <c r="F21183" t="s">
        <v>2</v>
      </c>
      <c r="G21183" t="s">
        <v>2</v>
      </c>
      <c r="H21183" t="s">
        <v>2</v>
      </c>
      <c r="I21183" t="s">
        <v>2</v>
      </c>
      <c r="J21183" t="s">
        <v>2</v>
      </c>
      <c r="K21183" t="s">
        <v>2</v>
      </c>
      <c r="L21183" t="s">
        <v>2</v>
      </c>
      <c r="M21183" t="s">
        <v>2</v>
      </c>
      <c r="N21183" t="s">
        <v>2</v>
      </c>
      <c r="O21183" t="s">
        <v>2</v>
      </c>
      <c r="P21183" t="s">
        <v>2</v>
      </c>
      <c r="Q21183" t="s">
        <v>2</v>
      </c>
      <c r="R21183" t="s">
        <v>2</v>
      </c>
      <c r="S21183" t="s">
        <v>2</v>
      </c>
      <c r="T21183" t="s">
        <v>2</v>
      </c>
      <c r="U21183" t="s">
        <v>2</v>
      </c>
      <c r="V21183" t="s">
        <v>2</v>
      </c>
      <c r="W21183" t="s">
        <v>2</v>
      </c>
      <c r="X21183" t="s">
        <v>2</v>
      </c>
      <c r="Y21183" t="s">
        <v>2</v>
      </c>
      <c r="Z21183" t="s">
        <v>2</v>
      </c>
      <c r="AA21183" t="s">
        <v>2</v>
      </c>
    </row>
    <row r="21184" spans="1:27" x14ac:dyDescent="0.3">
      <c r="A21184">
        <v>42312</v>
      </c>
      <c r="B21184">
        <v>23855</v>
      </c>
      <c r="C21184" t="s">
        <v>13616</v>
      </c>
      <c r="D21184" t="s">
        <v>13617</v>
      </c>
      <c r="E21184">
        <v>2023</v>
      </c>
      <c r="F21184" t="s">
        <v>2</v>
      </c>
      <c r="G21184" t="s">
        <v>2</v>
      </c>
      <c r="H21184" t="s">
        <v>2</v>
      </c>
      <c r="I21184" t="s">
        <v>2</v>
      </c>
      <c r="J21184" t="s">
        <v>2</v>
      </c>
      <c r="K21184" t="s">
        <v>2</v>
      </c>
      <c r="L21184" t="s">
        <v>2</v>
      </c>
      <c r="M21184" t="s">
        <v>2</v>
      </c>
      <c r="N21184" t="s">
        <v>2</v>
      </c>
      <c r="O21184" t="s">
        <v>2</v>
      </c>
      <c r="P21184" t="s">
        <v>2</v>
      </c>
      <c r="Q21184" t="s">
        <v>2</v>
      </c>
      <c r="R21184" t="s">
        <v>2</v>
      </c>
      <c r="S21184" t="s">
        <v>2</v>
      </c>
      <c r="T21184" t="s">
        <v>2</v>
      </c>
      <c r="U21184" t="s">
        <v>2</v>
      </c>
      <c r="V21184" t="s">
        <v>2</v>
      </c>
      <c r="W21184" t="s">
        <v>2</v>
      </c>
      <c r="X21184" t="s">
        <v>2</v>
      </c>
      <c r="Y21184" t="s">
        <v>2</v>
      </c>
      <c r="Z21184" t="s">
        <v>2</v>
      </c>
      <c r="AA21184" t="s">
        <v>2</v>
      </c>
    </row>
    <row r="21185" spans="1:27" x14ac:dyDescent="0.3">
      <c r="A21185">
        <v>42328</v>
      </c>
      <c r="B21185">
        <v>23864</v>
      </c>
      <c r="C21185" t="s">
        <v>13618</v>
      </c>
      <c r="D21185" t="s">
        <v>13619</v>
      </c>
      <c r="E21185">
        <v>2023</v>
      </c>
      <c r="F21185" t="s">
        <v>2</v>
      </c>
      <c r="G21185" t="s">
        <v>2</v>
      </c>
      <c r="H21185" t="s">
        <v>2</v>
      </c>
      <c r="I21185" t="s">
        <v>2</v>
      </c>
      <c r="J21185" t="s">
        <v>2</v>
      </c>
      <c r="K21185" t="s">
        <v>2</v>
      </c>
      <c r="L21185" t="s">
        <v>2</v>
      </c>
      <c r="M21185" t="s">
        <v>2</v>
      </c>
      <c r="N21185" t="s">
        <v>2</v>
      </c>
      <c r="O21185" t="s">
        <v>2</v>
      </c>
      <c r="P21185" t="s">
        <v>2</v>
      </c>
      <c r="Q21185" t="s">
        <v>2</v>
      </c>
      <c r="R21185" t="s">
        <v>2</v>
      </c>
      <c r="S21185" t="s">
        <v>2</v>
      </c>
      <c r="T21185" t="s">
        <v>2</v>
      </c>
      <c r="U21185" t="s">
        <v>2</v>
      </c>
      <c r="V21185" t="s">
        <v>2</v>
      </c>
      <c r="W21185" t="s">
        <v>2</v>
      </c>
      <c r="X21185" t="s">
        <v>2</v>
      </c>
      <c r="Y21185" t="s">
        <v>2</v>
      </c>
      <c r="Z21185" t="s">
        <v>2</v>
      </c>
      <c r="AA21185" t="s">
        <v>2</v>
      </c>
    </row>
    <row r="21186" spans="1:27" x14ac:dyDescent="0.3">
      <c r="A21186">
        <v>42333</v>
      </c>
      <c r="B21186">
        <v>23848</v>
      </c>
      <c r="C21186" t="s">
        <v>13620</v>
      </c>
      <c r="D21186" t="s">
        <v>13621</v>
      </c>
      <c r="E21186">
        <v>2023</v>
      </c>
      <c r="F21186" t="s">
        <v>2</v>
      </c>
      <c r="G21186" t="s">
        <v>2</v>
      </c>
      <c r="H21186" t="s">
        <v>2</v>
      </c>
      <c r="I21186" t="s">
        <v>2</v>
      </c>
      <c r="J21186" t="s">
        <v>2</v>
      </c>
      <c r="K21186" t="s">
        <v>2</v>
      </c>
      <c r="L21186" t="s">
        <v>2</v>
      </c>
      <c r="M21186" t="s">
        <v>2</v>
      </c>
      <c r="N21186" t="s">
        <v>2</v>
      </c>
      <c r="O21186" t="s">
        <v>2</v>
      </c>
      <c r="P21186" t="s">
        <v>2</v>
      </c>
      <c r="Q21186" t="s">
        <v>2</v>
      </c>
      <c r="R21186" t="s">
        <v>2</v>
      </c>
      <c r="S21186" t="s">
        <v>2</v>
      </c>
      <c r="T21186" t="s">
        <v>2</v>
      </c>
      <c r="U21186" t="s">
        <v>2</v>
      </c>
      <c r="V21186" t="s">
        <v>2</v>
      </c>
      <c r="W21186" t="s">
        <v>2</v>
      </c>
      <c r="X21186" t="s">
        <v>2</v>
      </c>
      <c r="Y21186" t="s">
        <v>2</v>
      </c>
      <c r="Z21186" t="s">
        <v>2</v>
      </c>
      <c r="AA21186" t="s">
        <v>2</v>
      </c>
    </row>
    <row r="21187" spans="1:27" x14ac:dyDescent="0.3">
      <c r="A21187">
        <v>42334</v>
      </c>
      <c r="B21187">
        <v>23865</v>
      </c>
      <c r="C21187" t="s">
        <v>13622</v>
      </c>
      <c r="D21187" t="s">
        <v>13623</v>
      </c>
      <c r="E21187">
        <v>2023</v>
      </c>
      <c r="F21187" t="s">
        <v>2</v>
      </c>
      <c r="G21187" t="s">
        <v>2</v>
      </c>
      <c r="H21187" t="s">
        <v>2</v>
      </c>
      <c r="I21187" t="s">
        <v>2</v>
      </c>
      <c r="J21187" t="s">
        <v>2</v>
      </c>
      <c r="K21187" t="s">
        <v>2</v>
      </c>
      <c r="L21187" t="s">
        <v>2</v>
      </c>
      <c r="M21187" t="s">
        <v>2</v>
      </c>
      <c r="N21187" t="s">
        <v>2</v>
      </c>
      <c r="O21187" t="s">
        <v>2</v>
      </c>
      <c r="P21187" t="s">
        <v>2</v>
      </c>
      <c r="Q21187" t="s">
        <v>2</v>
      </c>
      <c r="R21187" t="s">
        <v>2</v>
      </c>
      <c r="S21187" t="s">
        <v>2</v>
      </c>
      <c r="T21187" t="s">
        <v>2</v>
      </c>
      <c r="U21187" t="s">
        <v>2</v>
      </c>
      <c r="V21187" t="s">
        <v>2</v>
      </c>
      <c r="W21187" t="s">
        <v>2</v>
      </c>
      <c r="X21187" t="s">
        <v>2</v>
      </c>
      <c r="Y21187" t="s">
        <v>2</v>
      </c>
      <c r="Z21187" t="s">
        <v>2</v>
      </c>
      <c r="AA21187" t="s">
        <v>2</v>
      </c>
    </row>
    <row r="21188" spans="1:27" x14ac:dyDescent="0.3">
      <c r="A21188">
        <v>42336</v>
      </c>
      <c r="B21188">
        <v>23831</v>
      </c>
      <c r="C21188" t="s">
        <v>13624</v>
      </c>
      <c r="D21188" t="s">
        <v>13625</v>
      </c>
      <c r="E21188">
        <v>2023</v>
      </c>
      <c r="F21188" t="s">
        <v>2</v>
      </c>
      <c r="G21188" t="s">
        <v>2</v>
      </c>
      <c r="H21188" t="s">
        <v>2</v>
      </c>
      <c r="I21188" t="s">
        <v>2</v>
      </c>
      <c r="J21188" t="s">
        <v>2</v>
      </c>
      <c r="K21188" t="s">
        <v>2</v>
      </c>
      <c r="L21188" t="s">
        <v>2</v>
      </c>
      <c r="M21188" t="s">
        <v>2</v>
      </c>
      <c r="N21188" t="s">
        <v>2</v>
      </c>
      <c r="O21188" t="s">
        <v>2</v>
      </c>
      <c r="P21188" t="s">
        <v>2</v>
      </c>
      <c r="Q21188" t="s">
        <v>2</v>
      </c>
      <c r="R21188" t="s">
        <v>2</v>
      </c>
      <c r="S21188" t="s">
        <v>2</v>
      </c>
      <c r="T21188" t="s">
        <v>2</v>
      </c>
      <c r="U21188" t="s">
        <v>2</v>
      </c>
      <c r="V21188" t="s">
        <v>2</v>
      </c>
      <c r="W21188" t="s">
        <v>2</v>
      </c>
      <c r="X21188" t="s">
        <v>2</v>
      </c>
      <c r="Y21188" t="s">
        <v>2</v>
      </c>
      <c r="Z21188" t="s">
        <v>2</v>
      </c>
      <c r="AA21188" t="s">
        <v>2</v>
      </c>
    </row>
    <row r="21189" spans="1:27" x14ac:dyDescent="0.3">
      <c r="A21189">
        <v>42345</v>
      </c>
      <c r="B21189">
        <v>23842</v>
      </c>
      <c r="C21189" t="s">
        <v>13626</v>
      </c>
      <c r="D21189" t="s">
        <v>13627</v>
      </c>
      <c r="E21189">
        <v>2023</v>
      </c>
      <c r="F21189" t="s">
        <v>2</v>
      </c>
      <c r="G21189" t="s">
        <v>2</v>
      </c>
      <c r="H21189" t="s">
        <v>2</v>
      </c>
      <c r="I21189" t="s">
        <v>2</v>
      </c>
      <c r="J21189" t="s">
        <v>2</v>
      </c>
      <c r="K21189" t="s">
        <v>2</v>
      </c>
      <c r="L21189" t="s">
        <v>2</v>
      </c>
      <c r="M21189" t="s">
        <v>2</v>
      </c>
      <c r="N21189" t="s">
        <v>2</v>
      </c>
      <c r="O21189" t="s">
        <v>2</v>
      </c>
      <c r="P21189" t="s">
        <v>2</v>
      </c>
      <c r="Q21189" t="s">
        <v>2</v>
      </c>
      <c r="R21189" t="s">
        <v>2</v>
      </c>
      <c r="S21189" t="s">
        <v>2</v>
      </c>
      <c r="T21189" t="s">
        <v>2</v>
      </c>
      <c r="U21189" t="s">
        <v>2</v>
      </c>
      <c r="V21189" t="s">
        <v>2</v>
      </c>
      <c r="W21189" t="s">
        <v>2</v>
      </c>
      <c r="X21189" t="s">
        <v>2</v>
      </c>
      <c r="Y21189" t="s">
        <v>2</v>
      </c>
      <c r="Z21189" t="s">
        <v>2</v>
      </c>
      <c r="AA21189" t="s">
        <v>2</v>
      </c>
    </row>
    <row r="21190" spans="1:27" x14ac:dyDescent="0.3">
      <c r="A21190">
        <v>42346</v>
      </c>
      <c r="B21190">
        <v>23845</v>
      </c>
      <c r="C21190" t="s">
        <v>13628</v>
      </c>
      <c r="D21190" t="s">
        <v>13629</v>
      </c>
      <c r="E21190">
        <v>2023</v>
      </c>
      <c r="F21190" t="s">
        <v>2</v>
      </c>
      <c r="G21190" t="s">
        <v>2</v>
      </c>
      <c r="H21190" t="s">
        <v>2</v>
      </c>
      <c r="I21190" t="s">
        <v>2</v>
      </c>
      <c r="J21190" t="s">
        <v>2</v>
      </c>
      <c r="K21190" t="s">
        <v>2</v>
      </c>
      <c r="L21190" t="s">
        <v>2</v>
      </c>
      <c r="M21190" t="s">
        <v>2</v>
      </c>
      <c r="N21190" t="s">
        <v>2</v>
      </c>
      <c r="O21190" t="s">
        <v>2</v>
      </c>
      <c r="P21190" t="s">
        <v>2</v>
      </c>
      <c r="Q21190" t="s">
        <v>2</v>
      </c>
      <c r="R21190" t="s">
        <v>2</v>
      </c>
      <c r="S21190" t="s">
        <v>2</v>
      </c>
      <c r="T21190" t="s">
        <v>2</v>
      </c>
      <c r="U21190" t="s">
        <v>2</v>
      </c>
      <c r="V21190" t="s">
        <v>2</v>
      </c>
      <c r="W21190" t="s">
        <v>2</v>
      </c>
      <c r="X21190" t="s">
        <v>2</v>
      </c>
      <c r="Y21190" t="s">
        <v>2</v>
      </c>
      <c r="Z21190" t="s">
        <v>2</v>
      </c>
      <c r="AA21190" t="s">
        <v>2</v>
      </c>
    </row>
    <row r="21191" spans="1:27" x14ac:dyDescent="0.3">
      <c r="A21191">
        <v>42347</v>
      </c>
      <c r="B21191">
        <v>23847</v>
      </c>
      <c r="C21191" t="s">
        <v>13630</v>
      </c>
      <c r="D21191" t="s">
        <v>13631</v>
      </c>
      <c r="E21191">
        <v>2023</v>
      </c>
      <c r="F21191" t="s">
        <v>2</v>
      </c>
      <c r="G21191" t="s">
        <v>2</v>
      </c>
      <c r="H21191" t="s">
        <v>2</v>
      </c>
      <c r="I21191" t="s">
        <v>2</v>
      </c>
      <c r="J21191" t="s">
        <v>2</v>
      </c>
      <c r="K21191" t="s">
        <v>2</v>
      </c>
      <c r="L21191" t="s">
        <v>2</v>
      </c>
      <c r="M21191" t="s">
        <v>2</v>
      </c>
      <c r="N21191" t="s">
        <v>2</v>
      </c>
      <c r="O21191" t="s">
        <v>2</v>
      </c>
      <c r="P21191" t="s">
        <v>2</v>
      </c>
      <c r="Q21191" t="s">
        <v>2</v>
      </c>
      <c r="R21191" t="s">
        <v>2</v>
      </c>
      <c r="S21191" t="s">
        <v>2</v>
      </c>
      <c r="T21191" t="s">
        <v>2</v>
      </c>
      <c r="U21191" t="s">
        <v>2</v>
      </c>
      <c r="V21191" t="s">
        <v>2</v>
      </c>
      <c r="W21191" t="s">
        <v>2</v>
      </c>
      <c r="X21191" t="s">
        <v>2</v>
      </c>
      <c r="Y21191" t="s">
        <v>2</v>
      </c>
      <c r="Z21191" t="s">
        <v>2</v>
      </c>
      <c r="AA21191" t="s">
        <v>2</v>
      </c>
    </row>
    <row r="21192" spans="1:27" x14ac:dyDescent="0.3">
      <c r="A21192">
        <v>42846</v>
      </c>
      <c r="B21192">
        <v>23850</v>
      </c>
      <c r="C21192" t="s">
        <v>13632</v>
      </c>
      <c r="D21192" t="s">
        <v>13633</v>
      </c>
      <c r="E21192">
        <v>2023</v>
      </c>
      <c r="F21192" t="s">
        <v>2</v>
      </c>
      <c r="G21192" t="s">
        <v>2</v>
      </c>
      <c r="H21192" t="s">
        <v>2</v>
      </c>
      <c r="I21192" t="s">
        <v>2</v>
      </c>
      <c r="J21192" t="s">
        <v>2</v>
      </c>
      <c r="K21192" t="s">
        <v>2</v>
      </c>
      <c r="L21192" t="s">
        <v>2</v>
      </c>
      <c r="M21192" t="s">
        <v>2</v>
      </c>
      <c r="N21192" t="s">
        <v>2</v>
      </c>
      <c r="O21192" t="s">
        <v>2</v>
      </c>
      <c r="P21192" t="s">
        <v>2</v>
      </c>
      <c r="Q21192" t="s">
        <v>2</v>
      </c>
      <c r="R21192" t="s">
        <v>2</v>
      </c>
      <c r="S21192" t="s">
        <v>2</v>
      </c>
      <c r="T21192" t="s">
        <v>2</v>
      </c>
      <c r="U21192" t="s">
        <v>2</v>
      </c>
      <c r="V21192" t="s">
        <v>2</v>
      </c>
      <c r="W21192" t="s">
        <v>2</v>
      </c>
      <c r="X21192" t="s">
        <v>2</v>
      </c>
      <c r="Y21192" t="s">
        <v>2</v>
      </c>
      <c r="Z21192" t="s">
        <v>2</v>
      </c>
      <c r="AA21192" t="s">
        <v>2</v>
      </c>
    </row>
    <row r="21193" spans="1:27" x14ac:dyDescent="0.3">
      <c r="A21193">
        <v>42848</v>
      </c>
      <c r="B21193">
        <v>23871</v>
      </c>
      <c r="C21193" t="s">
        <v>13634</v>
      </c>
      <c r="D21193" t="s">
        <v>13635</v>
      </c>
      <c r="E21193">
        <v>2023</v>
      </c>
      <c r="F21193">
        <v>12.007</v>
      </c>
      <c r="G21193">
        <v>0.51300000000000001</v>
      </c>
      <c r="H21193">
        <v>13.023999999999999</v>
      </c>
      <c r="I21193">
        <v>11.401999999999999</v>
      </c>
      <c r="J21193">
        <v>1.7000000000000001E-2</v>
      </c>
      <c r="K21193">
        <v>0.11799999999999999</v>
      </c>
      <c r="L21193">
        <v>2.7E-2</v>
      </c>
      <c r="M21193">
        <v>0</v>
      </c>
      <c r="N21193">
        <v>-9.3569999999999993</v>
      </c>
      <c r="O21193">
        <v>1.048</v>
      </c>
      <c r="P21193">
        <v>1.0169999999999999</v>
      </c>
      <c r="Q21193">
        <v>-14.477</v>
      </c>
      <c r="R21193">
        <v>0.115</v>
      </c>
      <c r="S21193">
        <v>5.1999999999999998E-2</v>
      </c>
      <c r="T21193">
        <v>-9.3569999999999993</v>
      </c>
      <c r="U21193">
        <v>-9.7769999999999992</v>
      </c>
      <c r="V21193">
        <v>-9.7249999999999996</v>
      </c>
      <c r="W21193">
        <v>0</v>
      </c>
      <c r="X21193" t="s">
        <v>2</v>
      </c>
      <c r="Y21193">
        <v>5.0000000000000001E-3</v>
      </c>
      <c r="Z21193">
        <v>5.0000000000000001E-3</v>
      </c>
      <c r="AA21193" t="s">
        <v>2</v>
      </c>
    </row>
    <row r="21194" spans="1:27" x14ac:dyDescent="0.3">
      <c r="A21194">
        <v>42849</v>
      </c>
      <c r="B21194">
        <v>23839</v>
      </c>
      <c r="C21194" t="s">
        <v>13636</v>
      </c>
      <c r="D21194" t="s">
        <v>13637</v>
      </c>
      <c r="E21194">
        <v>2023</v>
      </c>
      <c r="F21194" t="s">
        <v>2</v>
      </c>
      <c r="G21194" t="s">
        <v>2</v>
      </c>
      <c r="H21194" t="s">
        <v>2</v>
      </c>
      <c r="I21194" t="s">
        <v>2</v>
      </c>
      <c r="J21194" t="s">
        <v>2</v>
      </c>
      <c r="K21194" t="s">
        <v>2</v>
      </c>
      <c r="L21194" t="s">
        <v>2</v>
      </c>
      <c r="M21194" t="s">
        <v>2</v>
      </c>
      <c r="N21194" t="s">
        <v>2</v>
      </c>
      <c r="O21194" t="s">
        <v>2</v>
      </c>
      <c r="P21194" t="s">
        <v>2</v>
      </c>
      <c r="Q21194" t="s">
        <v>2</v>
      </c>
      <c r="R21194" t="s">
        <v>2</v>
      </c>
      <c r="S21194" t="s">
        <v>2</v>
      </c>
      <c r="T21194" t="s">
        <v>2</v>
      </c>
      <c r="U21194" t="s">
        <v>2</v>
      </c>
      <c r="V21194" t="s">
        <v>2</v>
      </c>
      <c r="W21194" t="s">
        <v>2</v>
      </c>
      <c r="X21194" t="s">
        <v>2</v>
      </c>
      <c r="Y21194" t="s">
        <v>2</v>
      </c>
      <c r="Z21194" t="s">
        <v>2</v>
      </c>
      <c r="AA21194" t="s">
        <v>2</v>
      </c>
    </row>
    <row r="21195" spans="1:27" x14ac:dyDescent="0.3">
      <c r="A21195">
        <v>42850</v>
      </c>
      <c r="B21195">
        <v>23838</v>
      </c>
      <c r="C21195" t="s">
        <v>13638</v>
      </c>
      <c r="D21195" t="s">
        <v>13639</v>
      </c>
      <c r="E21195">
        <v>2023</v>
      </c>
      <c r="F21195" t="s">
        <v>2</v>
      </c>
      <c r="G21195" t="s">
        <v>2</v>
      </c>
      <c r="H21195" t="s">
        <v>2</v>
      </c>
      <c r="I21195" t="s">
        <v>2</v>
      </c>
      <c r="J21195" t="s">
        <v>2</v>
      </c>
      <c r="K21195" t="s">
        <v>2</v>
      </c>
      <c r="L21195" t="s">
        <v>2</v>
      </c>
      <c r="M21195" t="s">
        <v>2</v>
      </c>
      <c r="N21195" t="s">
        <v>2</v>
      </c>
      <c r="O21195" t="s">
        <v>2</v>
      </c>
      <c r="P21195" t="s">
        <v>2</v>
      </c>
      <c r="Q21195" t="s">
        <v>2</v>
      </c>
      <c r="R21195" t="s">
        <v>2</v>
      </c>
      <c r="S21195" t="s">
        <v>2</v>
      </c>
      <c r="T21195" t="s">
        <v>2</v>
      </c>
      <c r="U21195" t="s">
        <v>2</v>
      </c>
      <c r="V21195" t="s">
        <v>2</v>
      </c>
      <c r="W21195" t="s">
        <v>2</v>
      </c>
      <c r="X21195" t="s">
        <v>2</v>
      </c>
      <c r="Y21195" t="s">
        <v>2</v>
      </c>
      <c r="Z21195" t="s">
        <v>2</v>
      </c>
      <c r="AA21195" t="s">
        <v>2</v>
      </c>
    </row>
    <row r="21196" spans="1:27" x14ac:dyDescent="0.3">
      <c r="A21196">
        <v>42851</v>
      </c>
      <c r="B21196">
        <v>23840</v>
      </c>
      <c r="C21196" t="s">
        <v>13640</v>
      </c>
      <c r="D21196" t="s">
        <v>13641</v>
      </c>
      <c r="E21196">
        <v>2023</v>
      </c>
      <c r="F21196" t="s">
        <v>2</v>
      </c>
      <c r="G21196" t="s">
        <v>2</v>
      </c>
      <c r="H21196" t="s">
        <v>2</v>
      </c>
      <c r="I21196" t="s">
        <v>2</v>
      </c>
      <c r="J21196" t="s">
        <v>2</v>
      </c>
      <c r="K21196" t="s">
        <v>2</v>
      </c>
      <c r="L21196" t="s">
        <v>2</v>
      </c>
      <c r="M21196" t="s">
        <v>2</v>
      </c>
      <c r="N21196" t="s">
        <v>2</v>
      </c>
      <c r="O21196" t="s">
        <v>2</v>
      </c>
      <c r="P21196" t="s">
        <v>2</v>
      </c>
      <c r="Q21196" t="s">
        <v>2</v>
      </c>
      <c r="R21196" t="s">
        <v>2</v>
      </c>
      <c r="S21196" t="s">
        <v>2</v>
      </c>
      <c r="T21196" t="s">
        <v>2</v>
      </c>
      <c r="U21196" t="s">
        <v>2</v>
      </c>
      <c r="V21196" t="s">
        <v>2</v>
      </c>
      <c r="W21196" t="s">
        <v>2</v>
      </c>
      <c r="X21196" t="s">
        <v>2</v>
      </c>
      <c r="Y21196" t="s">
        <v>2</v>
      </c>
      <c r="Z21196" t="s">
        <v>2</v>
      </c>
      <c r="AA21196" t="s">
        <v>2</v>
      </c>
    </row>
    <row r="21197" spans="1:27" x14ac:dyDescent="0.3">
      <c r="A21197">
        <v>42857</v>
      </c>
      <c r="B21197">
        <v>23826</v>
      </c>
      <c r="C21197" t="s">
        <v>13642</v>
      </c>
      <c r="D21197" t="s">
        <v>13643</v>
      </c>
      <c r="E21197">
        <v>2023</v>
      </c>
      <c r="F21197" t="s">
        <v>2</v>
      </c>
      <c r="G21197" t="s">
        <v>2</v>
      </c>
      <c r="H21197" t="s">
        <v>2</v>
      </c>
      <c r="I21197" t="s">
        <v>2</v>
      </c>
      <c r="J21197" t="s">
        <v>2</v>
      </c>
      <c r="K21197" t="s">
        <v>2</v>
      </c>
      <c r="L21197" t="s">
        <v>2</v>
      </c>
      <c r="M21197" t="s">
        <v>2</v>
      </c>
      <c r="N21197" t="s">
        <v>2</v>
      </c>
      <c r="O21197" t="s">
        <v>2</v>
      </c>
      <c r="P21197" t="s">
        <v>2</v>
      </c>
      <c r="Q21197" t="s">
        <v>2</v>
      </c>
      <c r="R21197" t="s">
        <v>2</v>
      </c>
      <c r="S21197" t="s">
        <v>2</v>
      </c>
      <c r="T21197" t="s">
        <v>2</v>
      </c>
      <c r="U21197" t="s">
        <v>2</v>
      </c>
      <c r="V21197" t="s">
        <v>2</v>
      </c>
      <c r="W21197" t="s">
        <v>2</v>
      </c>
      <c r="X21197" t="s">
        <v>2</v>
      </c>
      <c r="Y21197" t="s">
        <v>2</v>
      </c>
      <c r="Z21197" t="s">
        <v>2</v>
      </c>
      <c r="AA21197" t="s">
        <v>2</v>
      </c>
    </row>
    <row r="21198" spans="1:27" x14ac:dyDescent="0.3">
      <c r="A21198">
        <v>42858</v>
      </c>
      <c r="B21198">
        <v>23824</v>
      </c>
      <c r="C21198" t="s">
        <v>13644</v>
      </c>
      <c r="D21198" t="s">
        <v>13645</v>
      </c>
      <c r="E21198">
        <v>2023</v>
      </c>
      <c r="F21198" t="s">
        <v>2</v>
      </c>
      <c r="G21198" t="s">
        <v>2</v>
      </c>
      <c r="H21198" t="s">
        <v>2</v>
      </c>
      <c r="I21198" t="s">
        <v>2</v>
      </c>
      <c r="J21198" t="s">
        <v>2</v>
      </c>
      <c r="K21198" t="s">
        <v>2</v>
      </c>
      <c r="L21198" t="s">
        <v>2</v>
      </c>
      <c r="M21198" t="s">
        <v>2</v>
      </c>
      <c r="N21198" t="s">
        <v>2</v>
      </c>
      <c r="O21198" t="s">
        <v>2</v>
      </c>
      <c r="P21198" t="s">
        <v>2</v>
      </c>
      <c r="Q21198" t="s">
        <v>2</v>
      </c>
      <c r="R21198" t="s">
        <v>2</v>
      </c>
      <c r="S21198" t="s">
        <v>2</v>
      </c>
      <c r="T21198" t="s">
        <v>2</v>
      </c>
      <c r="U21198" t="s">
        <v>2</v>
      </c>
      <c r="V21198" t="s">
        <v>2</v>
      </c>
      <c r="W21198" t="s">
        <v>2</v>
      </c>
      <c r="X21198" t="s">
        <v>2</v>
      </c>
      <c r="Y21198" t="s">
        <v>2</v>
      </c>
      <c r="Z21198" t="s">
        <v>2</v>
      </c>
      <c r="AA21198" t="s">
        <v>2</v>
      </c>
    </row>
    <row r="21199" spans="1:27" x14ac:dyDescent="0.3">
      <c r="A21199">
        <v>42872</v>
      </c>
      <c r="B21199">
        <v>23817</v>
      </c>
      <c r="C21199" t="s">
        <v>13646</v>
      </c>
      <c r="D21199" t="s">
        <v>13647</v>
      </c>
      <c r="E21199">
        <v>2023</v>
      </c>
      <c r="F21199" t="s">
        <v>2</v>
      </c>
      <c r="G21199" t="s">
        <v>2</v>
      </c>
      <c r="H21199" t="s">
        <v>2</v>
      </c>
      <c r="I21199" t="s">
        <v>2</v>
      </c>
      <c r="J21199" t="s">
        <v>2</v>
      </c>
      <c r="K21199" t="s">
        <v>2</v>
      </c>
      <c r="L21199" t="s">
        <v>2</v>
      </c>
      <c r="M21199" t="s">
        <v>2</v>
      </c>
      <c r="N21199" t="s">
        <v>2</v>
      </c>
      <c r="O21199" t="s">
        <v>2</v>
      </c>
      <c r="P21199" t="s">
        <v>2</v>
      </c>
      <c r="Q21199" t="s">
        <v>2</v>
      </c>
      <c r="R21199" t="s">
        <v>2</v>
      </c>
      <c r="S21199" t="s">
        <v>2</v>
      </c>
      <c r="T21199" t="s">
        <v>2</v>
      </c>
      <c r="U21199" t="s">
        <v>2</v>
      </c>
      <c r="V21199" t="s">
        <v>2</v>
      </c>
      <c r="W21199" t="s">
        <v>2</v>
      </c>
      <c r="X21199" t="s">
        <v>2</v>
      </c>
      <c r="Y21199" t="s">
        <v>2</v>
      </c>
      <c r="Z21199" t="s">
        <v>2</v>
      </c>
      <c r="AA21199" t="s">
        <v>2</v>
      </c>
    </row>
    <row r="21200" spans="1:27" x14ac:dyDescent="0.3">
      <c r="A21200">
        <v>42873</v>
      </c>
      <c r="B21200">
        <v>23818</v>
      </c>
      <c r="C21200" t="s">
        <v>13648</v>
      </c>
      <c r="D21200" t="s">
        <v>13649</v>
      </c>
      <c r="E21200">
        <v>2023</v>
      </c>
      <c r="F21200" t="s">
        <v>2</v>
      </c>
      <c r="G21200" t="s">
        <v>2</v>
      </c>
      <c r="H21200" t="s">
        <v>2</v>
      </c>
      <c r="I21200" t="s">
        <v>2</v>
      </c>
      <c r="J21200" t="s">
        <v>2</v>
      </c>
      <c r="K21200" t="s">
        <v>2</v>
      </c>
      <c r="L21200" t="s">
        <v>2</v>
      </c>
      <c r="M21200" t="s">
        <v>2</v>
      </c>
      <c r="N21200" t="s">
        <v>2</v>
      </c>
      <c r="O21200" t="s">
        <v>2</v>
      </c>
      <c r="P21200" t="s">
        <v>2</v>
      </c>
      <c r="Q21200" t="s">
        <v>2</v>
      </c>
      <c r="R21200" t="s">
        <v>2</v>
      </c>
      <c r="S21200" t="s">
        <v>2</v>
      </c>
      <c r="T21200" t="s">
        <v>2</v>
      </c>
      <c r="U21200" t="s">
        <v>2</v>
      </c>
      <c r="V21200" t="s">
        <v>2</v>
      </c>
      <c r="W21200" t="s">
        <v>2</v>
      </c>
      <c r="X21200" t="s">
        <v>2</v>
      </c>
      <c r="Y21200" t="s">
        <v>2</v>
      </c>
      <c r="Z21200" t="s">
        <v>2</v>
      </c>
      <c r="AA21200" t="s">
        <v>2</v>
      </c>
    </row>
    <row r="21201" spans="1:27" x14ac:dyDescent="0.3">
      <c r="A21201">
        <v>42878</v>
      </c>
      <c r="B21201">
        <v>23825</v>
      </c>
      <c r="C21201" t="s">
        <v>13650</v>
      </c>
      <c r="D21201" t="s">
        <v>13651</v>
      </c>
      <c r="E21201">
        <v>2023</v>
      </c>
      <c r="F21201" t="s">
        <v>2</v>
      </c>
      <c r="G21201" t="s">
        <v>2</v>
      </c>
      <c r="H21201" t="s">
        <v>2</v>
      </c>
      <c r="I21201" t="s">
        <v>2</v>
      </c>
      <c r="J21201" t="s">
        <v>2</v>
      </c>
      <c r="K21201" t="s">
        <v>2</v>
      </c>
      <c r="L21201" t="s">
        <v>2</v>
      </c>
      <c r="M21201" t="s">
        <v>2</v>
      </c>
      <c r="N21201" t="s">
        <v>2</v>
      </c>
      <c r="O21201" t="s">
        <v>2</v>
      </c>
      <c r="P21201" t="s">
        <v>2</v>
      </c>
      <c r="Q21201" t="s">
        <v>2</v>
      </c>
      <c r="R21201" t="s">
        <v>2</v>
      </c>
      <c r="S21201" t="s">
        <v>2</v>
      </c>
      <c r="T21201" t="s">
        <v>2</v>
      </c>
      <c r="U21201" t="s">
        <v>2</v>
      </c>
      <c r="V21201" t="s">
        <v>2</v>
      </c>
      <c r="W21201" t="s">
        <v>2</v>
      </c>
      <c r="X21201" t="s">
        <v>2</v>
      </c>
      <c r="Y21201" t="s">
        <v>2</v>
      </c>
      <c r="Z21201" t="s">
        <v>2</v>
      </c>
      <c r="AA21201" t="s">
        <v>2</v>
      </c>
    </row>
    <row r="21202" spans="1:27" x14ac:dyDescent="0.3">
      <c r="A21202">
        <v>42883</v>
      </c>
      <c r="B21202">
        <v>23891</v>
      </c>
      <c r="C21202" t="s">
        <v>13652</v>
      </c>
      <c r="D21202" t="s">
        <v>13653</v>
      </c>
      <c r="E21202">
        <v>2023</v>
      </c>
      <c r="F21202" t="s">
        <v>2</v>
      </c>
      <c r="G21202" t="s">
        <v>2</v>
      </c>
      <c r="H21202" t="s">
        <v>2</v>
      </c>
      <c r="I21202" t="s">
        <v>2</v>
      </c>
      <c r="J21202" t="s">
        <v>2</v>
      </c>
      <c r="K21202" t="s">
        <v>2</v>
      </c>
      <c r="L21202" t="s">
        <v>2</v>
      </c>
      <c r="M21202" t="s">
        <v>2</v>
      </c>
      <c r="N21202" t="s">
        <v>2</v>
      </c>
      <c r="O21202" t="s">
        <v>2</v>
      </c>
      <c r="P21202" t="s">
        <v>2</v>
      </c>
      <c r="Q21202" t="s">
        <v>2</v>
      </c>
      <c r="R21202" t="s">
        <v>2</v>
      </c>
      <c r="S21202" t="s">
        <v>2</v>
      </c>
      <c r="T21202" t="s">
        <v>2</v>
      </c>
      <c r="U21202" t="s">
        <v>2</v>
      </c>
      <c r="V21202" t="s">
        <v>2</v>
      </c>
      <c r="W21202" t="s">
        <v>2</v>
      </c>
      <c r="X21202" t="s">
        <v>2</v>
      </c>
      <c r="Y21202" t="s">
        <v>2</v>
      </c>
      <c r="Z21202" t="s">
        <v>2</v>
      </c>
      <c r="AA21202" t="s">
        <v>2</v>
      </c>
    </row>
    <row r="21203" spans="1:27" x14ac:dyDescent="0.3">
      <c r="A21203">
        <v>42884</v>
      </c>
      <c r="B21203">
        <v>23890</v>
      </c>
      <c r="C21203" t="s">
        <v>13654</v>
      </c>
      <c r="D21203" t="s">
        <v>13655</v>
      </c>
      <c r="E21203">
        <v>2023</v>
      </c>
      <c r="F21203" t="s">
        <v>2</v>
      </c>
      <c r="G21203" t="s">
        <v>2</v>
      </c>
      <c r="H21203" t="s">
        <v>2</v>
      </c>
      <c r="I21203" t="s">
        <v>2</v>
      </c>
      <c r="J21203" t="s">
        <v>2</v>
      </c>
      <c r="K21203" t="s">
        <v>2</v>
      </c>
      <c r="L21203" t="s">
        <v>2</v>
      </c>
      <c r="M21203" t="s">
        <v>2</v>
      </c>
      <c r="N21203" t="s">
        <v>2</v>
      </c>
      <c r="O21203" t="s">
        <v>2</v>
      </c>
      <c r="P21203" t="s">
        <v>2</v>
      </c>
      <c r="Q21203" t="s">
        <v>2</v>
      </c>
      <c r="R21203" t="s">
        <v>2</v>
      </c>
      <c r="S21203" t="s">
        <v>2</v>
      </c>
      <c r="T21203" t="s">
        <v>2</v>
      </c>
      <c r="U21203" t="s">
        <v>2</v>
      </c>
      <c r="V21203" t="s">
        <v>2</v>
      </c>
      <c r="W21203" t="s">
        <v>2</v>
      </c>
      <c r="X21203" t="s">
        <v>2</v>
      </c>
      <c r="Y21203" t="s">
        <v>2</v>
      </c>
      <c r="Z21203" t="s">
        <v>2</v>
      </c>
      <c r="AA21203" t="s">
        <v>2</v>
      </c>
    </row>
    <row r="21204" spans="1:27" x14ac:dyDescent="0.3">
      <c r="A21204">
        <v>42888</v>
      </c>
      <c r="B21204">
        <v>23922</v>
      </c>
      <c r="C21204" t="s">
        <v>13656</v>
      </c>
      <c r="D21204" t="s">
        <v>13657</v>
      </c>
      <c r="E21204">
        <v>2023</v>
      </c>
      <c r="F21204" t="s">
        <v>2</v>
      </c>
      <c r="G21204" t="s">
        <v>2</v>
      </c>
      <c r="H21204" t="s">
        <v>2</v>
      </c>
      <c r="I21204" t="s">
        <v>2</v>
      </c>
      <c r="J21204" t="s">
        <v>2</v>
      </c>
      <c r="K21204" t="s">
        <v>2</v>
      </c>
      <c r="L21204" t="s">
        <v>2</v>
      </c>
      <c r="M21204" t="s">
        <v>2</v>
      </c>
      <c r="N21204" t="s">
        <v>2</v>
      </c>
      <c r="O21204" t="s">
        <v>2</v>
      </c>
      <c r="P21204" t="s">
        <v>2</v>
      </c>
      <c r="Q21204" t="s">
        <v>2</v>
      </c>
      <c r="R21204" t="s">
        <v>2</v>
      </c>
      <c r="S21204" t="s">
        <v>2</v>
      </c>
      <c r="T21204" t="s">
        <v>2</v>
      </c>
      <c r="U21204" t="s">
        <v>2</v>
      </c>
      <c r="V21204" t="s">
        <v>2</v>
      </c>
      <c r="W21204" t="s">
        <v>2</v>
      </c>
      <c r="X21204" t="s">
        <v>2</v>
      </c>
      <c r="Y21204" t="s">
        <v>2</v>
      </c>
      <c r="Z21204" t="s">
        <v>2</v>
      </c>
      <c r="AA21204" t="s">
        <v>2</v>
      </c>
    </row>
    <row r="21205" spans="1:27" x14ac:dyDescent="0.3">
      <c r="A21205">
        <v>42889</v>
      </c>
      <c r="B21205">
        <v>23935</v>
      </c>
      <c r="C21205" t="s">
        <v>13658</v>
      </c>
      <c r="D21205" t="s">
        <v>13659</v>
      </c>
      <c r="E21205">
        <v>2023</v>
      </c>
      <c r="F21205" t="s">
        <v>2</v>
      </c>
      <c r="G21205" t="s">
        <v>2</v>
      </c>
      <c r="H21205" t="s">
        <v>2</v>
      </c>
      <c r="I21205" t="s">
        <v>2</v>
      </c>
      <c r="J21205" t="s">
        <v>2</v>
      </c>
      <c r="K21205" t="s">
        <v>2</v>
      </c>
      <c r="L21205" t="s">
        <v>2</v>
      </c>
      <c r="M21205" t="s">
        <v>2</v>
      </c>
      <c r="N21205" t="s">
        <v>2</v>
      </c>
      <c r="O21205" t="s">
        <v>2</v>
      </c>
      <c r="P21205" t="s">
        <v>2</v>
      </c>
      <c r="Q21205" t="s">
        <v>2</v>
      </c>
      <c r="R21205" t="s">
        <v>2</v>
      </c>
      <c r="S21205" t="s">
        <v>2</v>
      </c>
      <c r="T21205" t="s">
        <v>2</v>
      </c>
      <c r="U21205" t="s">
        <v>2</v>
      </c>
      <c r="V21205" t="s">
        <v>2</v>
      </c>
      <c r="W21205" t="s">
        <v>2</v>
      </c>
      <c r="X21205" t="s">
        <v>2</v>
      </c>
      <c r="Y21205" t="s">
        <v>2</v>
      </c>
      <c r="Z21205" t="s">
        <v>2</v>
      </c>
      <c r="AA21205" t="s">
        <v>2</v>
      </c>
    </row>
    <row r="21206" spans="1:27" x14ac:dyDescent="0.3">
      <c r="A21206">
        <v>42899</v>
      </c>
      <c r="B21206">
        <v>23928</v>
      </c>
      <c r="C21206" t="s">
        <v>13660</v>
      </c>
      <c r="D21206" t="s">
        <v>13661</v>
      </c>
      <c r="E21206">
        <v>2023</v>
      </c>
      <c r="F21206" t="s">
        <v>2</v>
      </c>
      <c r="G21206" t="s">
        <v>2</v>
      </c>
      <c r="H21206" t="s">
        <v>2</v>
      </c>
      <c r="I21206" t="s">
        <v>2</v>
      </c>
      <c r="J21206" t="s">
        <v>2</v>
      </c>
      <c r="K21206" t="s">
        <v>2</v>
      </c>
      <c r="L21206" t="s">
        <v>2</v>
      </c>
      <c r="M21206" t="s">
        <v>2</v>
      </c>
      <c r="N21206" t="s">
        <v>2</v>
      </c>
      <c r="O21206" t="s">
        <v>2</v>
      </c>
      <c r="P21206" t="s">
        <v>2</v>
      </c>
      <c r="Q21206" t="s">
        <v>2</v>
      </c>
      <c r="R21206" t="s">
        <v>2</v>
      </c>
      <c r="S21206" t="s">
        <v>2</v>
      </c>
      <c r="T21206" t="s">
        <v>2</v>
      </c>
      <c r="U21206" t="s">
        <v>2</v>
      </c>
      <c r="V21206" t="s">
        <v>2</v>
      </c>
      <c r="W21206" t="s">
        <v>2</v>
      </c>
      <c r="X21206" t="s">
        <v>2</v>
      </c>
      <c r="Y21206" t="s">
        <v>2</v>
      </c>
      <c r="Z21206" t="s">
        <v>2</v>
      </c>
      <c r="AA21206" t="s">
        <v>2</v>
      </c>
    </row>
    <row r="21207" spans="1:27" x14ac:dyDescent="0.3">
      <c r="A21207">
        <v>42900</v>
      </c>
      <c r="B21207">
        <v>23927</v>
      </c>
      <c r="C21207" t="s">
        <v>13662</v>
      </c>
      <c r="D21207" t="s">
        <v>13663</v>
      </c>
      <c r="E21207">
        <v>2023</v>
      </c>
      <c r="F21207" t="s">
        <v>2</v>
      </c>
      <c r="G21207" t="s">
        <v>2</v>
      </c>
      <c r="H21207" t="s">
        <v>2</v>
      </c>
      <c r="I21207" t="s">
        <v>2</v>
      </c>
      <c r="J21207" t="s">
        <v>2</v>
      </c>
      <c r="K21207" t="s">
        <v>2</v>
      </c>
      <c r="L21207" t="s">
        <v>2</v>
      </c>
      <c r="M21207" t="s">
        <v>2</v>
      </c>
      <c r="N21207" t="s">
        <v>2</v>
      </c>
      <c r="O21207" t="s">
        <v>2</v>
      </c>
      <c r="P21207" t="s">
        <v>2</v>
      </c>
      <c r="Q21207" t="s">
        <v>2</v>
      </c>
      <c r="R21207" t="s">
        <v>2</v>
      </c>
      <c r="S21207" t="s">
        <v>2</v>
      </c>
      <c r="T21207" t="s">
        <v>2</v>
      </c>
      <c r="U21207" t="s">
        <v>2</v>
      </c>
      <c r="V21207" t="s">
        <v>2</v>
      </c>
      <c r="W21207" t="s">
        <v>2</v>
      </c>
      <c r="X21207" t="s">
        <v>2</v>
      </c>
      <c r="Y21207" t="s">
        <v>2</v>
      </c>
      <c r="Z21207" t="s">
        <v>2</v>
      </c>
      <c r="AA21207" t="s">
        <v>2</v>
      </c>
    </row>
    <row r="21208" spans="1:27" x14ac:dyDescent="0.3">
      <c r="A21208">
        <v>42901</v>
      </c>
      <c r="B21208">
        <v>23926</v>
      </c>
      <c r="C21208" t="s">
        <v>13664</v>
      </c>
      <c r="D21208" t="s">
        <v>13665</v>
      </c>
      <c r="E21208">
        <v>2023</v>
      </c>
      <c r="F21208" t="s">
        <v>2</v>
      </c>
      <c r="G21208" t="s">
        <v>2</v>
      </c>
      <c r="H21208" t="s">
        <v>2</v>
      </c>
      <c r="I21208" t="s">
        <v>2</v>
      </c>
      <c r="J21208" t="s">
        <v>2</v>
      </c>
      <c r="K21208" t="s">
        <v>2</v>
      </c>
      <c r="L21208" t="s">
        <v>2</v>
      </c>
      <c r="M21208" t="s">
        <v>2</v>
      </c>
      <c r="N21208" t="s">
        <v>2</v>
      </c>
      <c r="O21208" t="s">
        <v>2</v>
      </c>
      <c r="P21208" t="s">
        <v>2</v>
      </c>
      <c r="Q21208" t="s">
        <v>2</v>
      </c>
      <c r="R21208" t="s">
        <v>2</v>
      </c>
      <c r="S21208" t="s">
        <v>2</v>
      </c>
      <c r="T21208" t="s">
        <v>2</v>
      </c>
      <c r="U21208" t="s">
        <v>2</v>
      </c>
      <c r="V21208" t="s">
        <v>2</v>
      </c>
      <c r="W21208" t="s">
        <v>2</v>
      </c>
      <c r="X21208" t="s">
        <v>2</v>
      </c>
      <c r="Y21208" t="s">
        <v>2</v>
      </c>
      <c r="Z21208" t="s">
        <v>2</v>
      </c>
      <c r="AA21208" t="s">
        <v>2</v>
      </c>
    </row>
    <row r="21209" spans="1:27" x14ac:dyDescent="0.3">
      <c r="A21209">
        <v>42902</v>
      </c>
      <c r="B21209">
        <v>23925</v>
      </c>
      <c r="C21209" t="s">
        <v>13666</v>
      </c>
      <c r="D21209" t="s">
        <v>13667</v>
      </c>
      <c r="E21209">
        <v>2023</v>
      </c>
      <c r="F21209" t="s">
        <v>2</v>
      </c>
      <c r="G21209" t="s">
        <v>2</v>
      </c>
      <c r="H21209" t="s">
        <v>2</v>
      </c>
      <c r="I21209" t="s">
        <v>2</v>
      </c>
      <c r="J21209" t="s">
        <v>2</v>
      </c>
      <c r="K21209" t="s">
        <v>2</v>
      </c>
      <c r="L21209" t="s">
        <v>2</v>
      </c>
      <c r="M21209" t="s">
        <v>2</v>
      </c>
      <c r="N21209" t="s">
        <v>2</v>
      </c>
      <c r="O21209" t="s">
        <v>2</v>
      </c>
      <c r="P21209" t="s">
        <v>2</v>
      </c>
      <c r="Q21209" t="s">
        <v>2</v>
      </c>
      <c r="R21209" t="s">
        <v>2</v>
      </c>
      <c r="S21209" t="s">
        <v>2</v>
      </c>
      <c r="T21209" t="s">
        <v>2</v>
      </c>
      <c r="U21209" t="s">
        <v>2</v>
      </c>
      <c r="V21209" t="s">
        <v>2</v>
      </c>
      <c r="W21209" t="s">
        <v>2</v>
      </c>
      <c r="X21209" t="s">
        <v>2</v>
      </c>
      <c r="Y21209" t="s">
        <v>2</v>
      </c>
      <c r="Z21209" t="s">
        <v>2</v>
      </c>
      <c r="AA21209" t="s">
        <v>2</v>
      </c>
    </row>
    <row r="21210" spans="1:27" x14ac:dyDescent="0.3">
      <c r="A21210">
        <v>42903</v>
      </c>
      <c r="B21210">
        <v>23897</v>
      </c>
      <c r="C21210" t="s">
        <v>13668</v>
      </c>
      <c r="D21210" t="s">
        <v>13669</v>
      </c>
      <c r="E21210">
        <v>2023</v>
      </c>
      <c r="F21210" t="s">
        <v>2</v>
      </c>
      <c r="G21210" t="s">
        <v>2</v>
      </c>
      <c r="H21210" t="s">
        <v>2</v>
      </c>
      <c r="I21210" t="s">
        <v>2</v>
      </c>
      <c r="J21210" t="s">
        <v>2</v>
      </c>
      <c r="K21210" t="s">
        <v>2</v>
      </c>
      <c r="L21210" t="s">
        <v>2</v>
      </c>
      <c r="M21210" t="s">
        <v>2</v>
      </c>
      <c r="N21210" t="s">
        <v>2</v>
      </c>
      <c r="O21210" t="s">
        <v>2</v>
      </c>
      <c r="P21210" t="s">
        <v>2</v>
      </c>
      <c r="Q21210" t="s">
        <v>2</v>
      </c>
      <c r="R21210" t="s">
        <v>2</v>
      </c>
      <c r="S21210" t="s">
        <v>2</v>
      </c>
      <c r="T21210" t="s">
        <v>2</v>
      </c>
      <c r="U21210" t="s">
        <v>2</v>
      </c>
      <c r="V21210" t="s">
        <v>2</v>
      </c>
      <c r="W21210" t="s">
        <v>2</v>
      </c>
      <c r="X21210" t="s">
        <v>2</v>
      </c>
      <c r="Y21210" t="s">
        <v>2</v>
      </c>
      <c r="Z21210" t="s">
        <v>2</v>
      </c>
      <c r="AA21210" t="s">
        <v>2</v>
      </c>
    </row>
    <row r="21211" spans="1:27" x14ac:dyDescent="0.3">
      <c r="A21211">
        <v>42907</v>
      </c>
      <c r="B21211">
        <v>23929</v>
      </c>
      <c r="C21211" t="s">
        <v>13670</v>
      </c>
      <c r="D21211" t="s">
        <v>13671</v>
      </c>
      <c r="E21211">
        <v>2023</v>
      </c>
      <c r="F21211" t="s">
        <v>2</v>
      </c>
      <c r="G21211" t="s">
        <v>2</v>
      </c>
      <c r="H21211" t="s">
        <v>2</v>
      </c>
      <c r="I21211" t="s">
        <v>2</v>
      </c>
      <c r="J21211" t="s">
        <v>2</v>
      </c>
      <c r="K21211" t="s">
        <v>2</v>
      </c>
      <c r="L21211" t="s">
        <v>2</v>
      </c>
      <c r="M21211" t="s">
        <v>2</v>
      </c>
      <c r="N21211" t="s">
        <v>2</v>
      </c>
      <c r="O21211" t="s">
        <v>2</v>
      </c>
      <c r="P21211" t="s">
        <v>2</v>
      </c>
      <c r="Q21211" t="s">
        <v>2</v>
      </c>
      <c r="R21211" t="s">
        <v>2</v>
      </c>
      <c r="S21211" t="s">
        <v>2</v>
      </c>
      <c r="T21211" t="s">
        <v>2</v>
      </c>
      <c r="U21211" t="s">
        <v>2</v>
      </c>
      <c r="V21211" t="s">
        <v>2</v>
      </c>
      <c r="W21211" t="s">
        <v>2</v>
      </c>
      <c r="X21211" t="s">
        <v>2</v>
      </c>
      <c r="Y21211" t="s">
        <v>2</v>
      </c>
      <c r="Z21211" t="s">
        <v>2</v>
      </c>
      <c r="AA21211" t="s">
        <v>2</v>
      </c>
    </row>
    <row r="21212" spans="1:27" x14ac:dyDescent="0.3">
      <c r="A21212">
        <v>42912</v>
      </c>
      <c r="B21212">
        <v>23994</v>
      </c>
      <c r="C21212" t="s">
        <v>13672</v>
      </c>
      <c r="D21212" t="s">
        <v>13673</v>
      </c>
      <c r="E21212">
        <v>2023</v>
      </c>
      <c r="F21212" t="s">
        <v>2</v>
      </c>
      <c r="G21212" t="s">
        <v>2</v>
      </c>
      <c r="H21212">
        <v>10028.1</v>
      </c>
      <c r="I21212">
        <v>712.4</v>
      </c>
      <c r="J21212">
        <v>0</v>
      </c>
      <c r="K21212">
        <v>506.6</v>
      </c>
      <c r="L21212">
        <v>0</v>
      </c>
      <c r="M21212" t="s">
        <v>2</v>
      </c>
      <c r="N21212">
        <v>2132.5</v>
      </c>
      <c r="O21212" t="s">
        <v>2</v>
      </c>
      <c r="P21212" t="s">
        <v>2</v>
      </c>
      <c r="Q21212">
        <v>409.6</v>
      </c>
      <c r="R21212">
        <v>3701.1</v>
      </c>
      <c r="S21212">
        <v>0</v>
      </c>
      <c r="T21212">
        <v>2132.5</v>
      </c>
      <c r="U21212">
        <v>447.7</v>
      </c>
      <c r="V21212">
        <v>447.7</v>
      </c>
      <c r="W21212">
        <v>1957.1</v>
      </c>
      <c r="X21212" t="s">
        <v>2</v>
      </c>
      <c r="Y21212">
        <v>0</v>
      </c>
      <c r="Z21212">
        <v>-85.3</v>
      </c>
      <c r="AA21212" t="s">
        <v>2</v>
      </c>
    </row>
    <row r="21213" spans="1:27" x14ac:dyDescent="0.3">
      <c r="A21213">
        <v>42915</v>
      </c>
      <c r="B21213">
        <v>23920</v>
      </c>
      <c r="C21213" t="s">
        <v>13674</v>
      </c>
      <c r="D21213" t="s">
        <v>13675</v>
      </c>
      <c r="E21213">
        <v>2023</v>
      </c>
      <c r="F21213" t="s">
        <v>2</v>
      </c>
      <c r="G21213" t="s">
        <v>2</v>
      </c>
      <c r="H21213" t="s">
        <v>2</v>
      </c>
      <c r="I21213" t="s">
        <v>2</v>
      </c>
      <c r="J21213" t="s">
        <v>2</v>
      </c>
      <c r="K21213" t="s">
        <v>2</v>
      </c>
      <c r="L21213" t="s">
        <v>2</v>
      </c>
      <c r="M21213" t="s">
        <v>2</v>
      </c>
      <c r="N21213" t="s">
        <v>2</v>
      </c>
      <c r="O21213" t="s">
        <v>2</v>
      </c>
      <c r="P21213" t="s">
        <v>2</v>
      </c>
      <c r="Q21213" t="s">
        <v>2</v>
      </c>
      <c r="R21213" t="s">
        <v>2</v>
      </c>
      <c r="S21213" t="s">
        <v>2</v>
      </c>
      <c r="T21213" t="s">
        <v>2</v>
      </c>
      <c r="U21213" t="s">
        <v>2</v>
      </c>
      <c r="V21213" t="s">
        <v>2</v>
      </c>
      <c r="W21213" t="s">
        <v>2</v>
      </c>
      <c r="X21213" t="s">
        <v>2</v>
      </c>
      <c r="Y21213" t="s">
        <v>2</v>
      </c>
      <c r="Z21213" t="s">
        <v>2</v>
      </c>
      <c r="AA21213" t="s">
        <v>2</v>
      </c>
    </row>
    <row r="21214" spans="1:27" x14ac:dyDescent="0.3">
      <c r="A21214">
        <v>42922</v>
      </c>
      <c r="B21214">
        <v>23904</v>
      </c>
      <c r="C21214" t="s">
        <v>13676</v>
      </c>
      <c r="D21214" t="s">
        <v>13677</v>
      </c>
      <c r="E21214">
        <v>2023</v>
      </c>
      <c r="F21214" t="s">
        <v>2</v>
      </c>
      <c r="G21214" t="s">
        <v>2</v>
      </c>
      <c r="H21214" t="s">
        <v>2</v>
      </c>
      <c r="I21214" t="s">
        <v>2</v>
      </c>
      <c r="J21214" t="s">
        <v>2</v>
      </c>
      <c r="K21214" t="s">
        <v>2</v>
      </c>
      <c r="L21214" t="s">
        <v>2</v>
      </c>
      <c r="M21214" t="s">
        <v>2</v>
      </c>
      <c r="N21214" t="s">
        <v>2</v>
      </c>
      <c r="O21214" t="s">
        <v>2</v>
      </c>
      <c r="P21214" t="s">
        <v>2</v>
      </c>
      <c r="Q21214" t="s">
        <v>2</v>
      </c>
      <c r="R21214" t="s">
        <v>2</v>
      </c>
      <c r="S21214" t="s">
        <v>2</v>
      </c>
      <c r="T21214" t="s">
        <v>2</v>
      </c>
      <c r="U21214" t="s">
        <v>2</v>
      </c>
      <c r="V21214" t="s">
        <v>2</v>
      </c>
      <c r="W21214" t="s">
        <v>2</v>
      </c>
      <c r="X21214" t="s">
        <v>2</v>
      </c>
      <c r="Y21214" t="s">
        <v>2</v>
      </c>
      <c r="Z21214" t="s">
        <v>2</v>
      </c>
      <c r="AA21214" t="s">
        <v>2</v>
      </c>
    </row>
    <row r="21215" spans="1:27" x14ac:dyDescent="0.3">
      <c r="A21215">
        <v>42923</v>
      </c>
      <c r="B21215">
        <v>23910</v>
      </c>
      <c r="C21215" t="s">
        <v>13678</v>
      </c>
      <c r="D21215" t="s">
        <v>13679</v>
      </c>
      <c r="E21215">
        <v>2023</v>
      </c>
      <c r="F21215" t="s">
        <v>2</v>
      </c>
      <c r="G21215" t="s">
        <v>2</v>
      </c>
      <c r="H21215" t="s">
        <v>2</v>
      </c>
      <c r="I21215" t="s">
        <v>2</v>
      </c>
      <c r="J21215" t="s">
        <v>2</v>
      </c>
      <c r="K21215" t="s">
        <v>2</v>
      </c>
      <c r="L21215" t="s">
        <v>2</v>
      </c>
      <c r="M21215" t="s">
        <v>2</v>
      </c>
      <c r="N21215" t="s">
        <v>2</v>
      </c>
      <c r="O21215" t="s">
        <v>2</v>
      </c>
      <c r="P21215" t="s">
        <v>2</v>
      </c>
      <c r="Q21215" t="s">
        <v>2</v>
      </c>
      <c r="R21215" t="s">
        <v>2</v>
      </c>
      <c r="S21215" t="s">
        <v>2</v>
      </c>
      <c r="T21215" t="s">
        <v>2</v>
      </c>
      <c r="U21215" t="s">
        <v>2</v>
      </c>
      <c r="V21215" t="s">
        <v>2</v>
      </c>
      <c r="W21215" t="s">
        <v>2</v>
      </c>
      <c r="X21215" t="s">
        <v>2</v>
      </c>
      <c r="Y21215" t="s">
        <v>2</v>
      </c>
      <c r="Z21215" t="s">
        <v>2</v>
      </c>
      <c r="AA21215" t="s">
        <v>2</v>
      </c>
    </row>
    <row r="21216" spans="1:27" x14ac:dyDescent="0.3">
      <c r="A21216">
        <v>42924</v>
      </c>
      <c r="B21216">
        <v>23917</v>
      </c>
      <c r="C21216" t="s">
        <v>13680</v>
      </c>
      <c r="D21216" t="s">
        <v>13681</v>
      </c>
      <c r="E21216">
        <v>2023</v>
      </c>
      <c r="F21216" t="s">
        <v>2</v>
      </c>
      <c r="G21216" t="s">
        <v>2</v>
      </c>
      <c r="H21216" t="s">
        <v>2</v>
      </c>
      <c r="I21216" t="s">
        <v>2</v>
      </c>
      <c r="J21216" t="s">
        <v>2</v>
      </c>
      <c r="K21216" t="s">
        <v>2</v>
      </c>
      <c r="L21216" t="s">
        <v>2</v>
      </c>
      <c r="M21216" t="s">
        <v>2</v>
      </c>
      <c r="N21216" t="s">
        <v>2</v>
      </c>
      <c r="O21216" t="s">
        <v>2</v>
      </c>
      <c r="P21216" t="s">
        <v>2</v>
      </c>
      <c r="Q21216" t="s">
        <v>2</v>
      </c>
      <c r="R21216" t="s">
        <v>2</v>
      </c>
      <c r="S21216" t="s">
        <v>2</v>
      </c>
      <c r="T21216" t="s">
        <v>2</v>
      </c>
      <c r="U21216" t="s">
        <v>2</v>
      </c>
      <c r="V21216" t="s">
        <v>2</v>
      </c>
      <c r="W21216" t="s">
        <v>2</v>
      </c>
      <c r="X21216" t="s">
        <v>2</v>
      </c>
      <c r="Y21216" t="s">
        <v>2</v>
      </c>
      <c r="Z21216" t="s">
        <v>2</v>
      </c>
      <c r="AA21216" t="s">
        <v>2</v>
      </c>
    </row>
    <row r="21217" spans="1:27" x14ac:dyDescent="0.3">
      <c r="A21217">
        <v>42925</v>
      </c>
      <c r="B21217">
        <v>23932</v>
      </c>
      <c r="C21217" t="s">
        <v>13682</v>
      </c>
      <c r="D21217" t="s">
        <v>13683</v>
      </c>
      <c r="E21217">
        <v>2023</v>
      </c>
      <c r="F21217" t="s">
        <v>2</v>
      </c>
      <c r="G21217" t="s">
        <v>2</v>
      </c>
      <c r="H21217" t="s">
        <v>2</v>
      </c>
      <c r="I21217" t="s">
        <v>2</v>
      </c>
      <c r="J21217" t="s">
        <v>2</v>
      </c>
      <c r="K21217" t="s">
        <v>2</v>
      </c>
      <c r="L21217" t="s">
        <v>2</v>
      </c>
      <c r="M21217" t="s">
        <v>2</v>
      </c>
      <c r="N21217" t="s">
        <v>2</v>
      </c>
      <c r="O21217" t="s">
        <v>2</v>
      </c>
      <c r="P21217" t="s">
        <v>2</v>
      </c>
      <c r="Q21217" t="s">
        <v>2</v>
      </c>
      <c r="R21217" t="s">
        <v>2</v>
      </c>
      <c r="S21217" t="s">
        <v>2</v>
      </c>
      <c r="T21217" t="s">
        <v>2</v>
      </c>
      <c r="U21217" t="s">
        <v>2</v>
      </c>
      <c r="V21217" t="s">
        <v>2</v>
      </c>
      <c r="W21217" t="s">
        <v>2</v>
      </c>
      <c r="X21217" t="s">
        <v>2</v>
      </c>
      <c r="Y21217" t="s">
        <v>2</v>
      </c>
      <c r="Z21217" t="s">
        <v>2</v>
      </c>
      <c r="AA21217" t="s">
        <v>2</v>
      </c>
    </row>
    <row r="21218" spans="1:27" x14ac:dyDescent="0.3">
      <c r="A21218">
        <v>42926</v>
      </c>
      <c r="B21218">
        <v>23905</v>
      </c>
      <c r="C21218" t="s">
        <v>13684</v>
      </c>
      <c r="D21218" t="s">
        <v>13685</v>
      </c>
      <c r="E21218">
        <v>2023</v>
      </c>
      <c r="F21218" t="s">
        <v>2</v>
      </c>
      <c r="G21218" t="s">
        <v>2</v>
      </c>
      <c r="H21218" t="s">
        <v>2</v>
      </c>
      <c r="I21218" t="s">
        <v>2</v>
      </c>
      <c r="J21218" t="s">
        <v>2</v>
      </c>
      <c r="K21218" t="s">
        <v>2</v>
      </c>
      <c r="L21218" t="s">
        <v>2</v>
      </c>
      <c r="M21218" t="s">
        <v>2</v>
      </c>
      <c r="N21218" t="s">
        <v>2</v>
      </c>
      <c r="O21218" t="s">
        <v>2</v>
      </c>
      <c r="P21218" t="s">
        <v>2</v>
      </c>
      <c r="Q21218" t="s">
        <v>2</v>
      </c>
      <c r="R21218" t="s">
        <v>2</v>
      </c>
      <c r="S21218" t="s">
        <v>2</v>
      </c>
      <c r="T21218" t="s">
        <v>2</v>
      </c>
      <c r="U21218" t="s">
        <v>2</v>
      </c>
      <c r="V21218" t="s">
        <v>2</v>
      </c>
      <c r="W21218" t="s">
        <v>2</v>
      </c>
      <c r="X21218" t="s">
        <v>2</v>
      </c>
      <c r="Y21218" t="s">
        <v>2</v>
      </c>
      <c r="Z21218" t="s">
        <v>2</v>
      </c>
      <c r="AA21218" t="s">
        <v>2</v>
      </c>
    </row>
    <row r="21219" spans="1:27" x14ac:dyDescent="0.3">
      <c r="A21219">
        <v>42927</v>
      </c>
      <c r="B21219">
        <v>23906</v>
      </c>
      <c r="C21219" t="s">
        <v>13686</v>
      </c>
      <c r="D21219" t="s">
        <v>13687</v>
      </c>
      <c r="E21219">
        <v>2023</v>
      </c>
      <c r="F21219" t="s">
        <v>2</v>
      </c>
      <c r="G21219" t="s">
        <v>2</v>
      </c>
      <c r="H21219" t="s">
        <v>2</v>
      </c>
      <c r="I21219" t="s">
        <v>2</v>
      </c>
      <c r="J21219" t="s">
        <v>2</v>
      </c>
      <c r="K21219" t="s">
        <v>2</v>
      </c>
      <c r="L21219" t="s">
        <v>2</v>
      </c>
      <c r="M21219" t="s">
        <v>2</v>
      </c>
      <c r="N21219" t="s">
        <v>2</v>
      </c>
      <c r="O21219" t="s">
        <v>2</v>
      </c>
      <c r="P21219" t="s">
        <v>2</v>
      </c>
      <c r="Q21219" t="s">
        <v>2</v>
      </c>
      <c r="R21219" t="s">
        <v>2</v>
      </c>
      <c r="S21219" t="s">
        <v>2</v>
      </c>
      <c r="T21219" t="s">
        <v>2</v>
      </c>
      <c r="U21219" t="s">
        <v>2</v>
      </c>
      <c r="V21219" t="s">
        <v>2</v>
      </c>
      <c r="W21219" t="s">
        <v>2</v>
      </c>
      <c r="X21219" t="s">
        <v>2</v>
      </c>
      <c r="Y21219" t="s">
        <v>2</v>
      </c>
      <c r="Z21219" t="s">
        <v>2</v>
      </c>
      <c r="AA21219" t="s">
        <v>2</v>
      </c>
    </row>
    <row r="21220" spans="1:27" x14ac:dyDescent="0.3">
      <c r="A21220">
        <v>42928</v>
      </c>
      <c r="B21220">
        <v>23909</v>
      </c>
      <c r="C21220" t="s">
        <v>13688</v>
      </c>
      <c r="D21220" t="s">
        <v>13689</v>
      </c>
      <c r="E21220">
        <v>2023</v>
      </c>
      <c r="F21220" t="s">
        <v>2</v>
      </c>
      <c r="G21220" t="s">
        <v>2</v>
      </c>
      <c r="H21220" t="s">
        <v>2</v>
      </c>
      <c r="I21220" t="s">
        <v>2</v>
      </c>
      <c r="J21220" t="s">
        <v>2</v>
      </c>
      <c r="K21220" t="s">
        <v>2</v>
      </c>
      <c r="L21220" t="s">
        <v>2</v>
      </c>
      <c r="M21220" t="s">
        <v>2</v>
      </c>
      <c r="N21220" t="s">
        <v>2</v>
      </c>
      <c r="O21220" t="s">
        <v>2</v>
      </c>
      <c r="P21220" t="s">
        <v>2</v>
      </c>
      <c r="Q21220" t="s">
        <v>2</v>
      </c>
      <c r="R21220" t="s">
        <v>2</v>
      </c>
      <c r="S21220" t="s">
        <v>2</v>
      </c>
      <c r="T21220" t="s">
        <v>2</v>
      </c>
      <c r="U21220" t="s">
        <v>2</v>
      </c>
      <c r="V21220" t="s">
        <v>2</v>
      </c>
      <c r="W21220" t="s">
        <v>2</v>
      </c>
      <c r="X21220" t="s">
        <v>2</v>
      </c>
      <c r="Y21220" t="s">
        <v>2</v>
      </c>
      <c r="Z21220" t="s">
        <v>2</v>
      </c>
      <c r="AA21220" t="s">
        <v>2</v>
      </c>
    </row>
    <row r="21221" spans="1:27" x14ac:dyDescent="0.3">
      <c r="A21221">
        <v>42929</v>
      </c>
      <c r="B21221">
        <v>23918</v>
      </c>
      <c r="C21221" t="s">
        <v>13690</v>
      </c>
      <c r="D21221" t="s">
        <v>13691</v>
      </c>
      <c r="E21221">
        <v>2023</v>
      </c>
      <c r="F21221" t="s">
        <v>2</v>
      </c>
      <c r="G21221" t="s">
        <v>2</v>
      </c>
      <c r="H21221" t="s">
        <v>2</v>
      </c>
      <c r="I21221" t="s">
        <v>2</v>
      </c>
      <c r="J21221" t="s">
        <v>2</v>
      </c>
      <c r="K21221" t="s">
        <v>2</v>
      </c>
      <c r="L21221" t="s">
        <v>2</v>
      </c>
      <c r="M21221" t="s">
        <v>2</v>
      </c>
      <c r="N21221" t="s">
        <v>2</v>
      </c>
      <c r="O21221" t="s">
        <v>2</v>
      </c>
      <c r="P21221" t="s">
        <v>2</v>
      </c>
      <c r="Q21221" t="s">
        <v>2</v>
      </c>
      <c r="R21221" t="s">
        <v>2</v>
      </c>
      <c r="S21221" t="s">
        <v>2</v>
      </c>
      <c r="T21221" t="s">
        <v>2</v>
      </c>
      <c r="U21221" t="s">
        <v>2</v>
      </c>
      <c r="V21221" t="s">
        <v>2</v>
      </c>
      <c r="W21221" t="s">
        <v>2</v>
      </c>
      <c r="X21221" t="s">
        <v>2</v>
      </c>
      <c r="Y21221" t="s">
        <v>2</v>
      </c>
      <c r="Z21221" t="s">
        <v>2</v>
      </c>
      <c r="AA21221" t="s">
        <v>2</v>
      </c>
    </row>
    <row r="21222" spans="1:27" x14ac:dyDescent="0.3">
      <c r="A21222">
        <v>42931</v>
      </c>
      <c r="B21222">
        <v>23913</v>
      </c>
      <c r="C21222" t="s">
        <v>13692</v>
      </c>
      <c r="D21222" t="s">
        <v>13693</v>
      </c>
      <c r="E21222">
        <v>2023</v>
      </c>
      <c r="F21222" t="s">
        <v>2</v>
      </c>
      <c r="G21222" t="s">
        <v>2</v>
      </c>
      <c r="H21222" t="s">
        <v>2</v>
      </c>
      <c r="I21222" t="s">
        <v>2</v>
      </c>
      <c r="J21222" t="s">
        <v>2</v>
      </c>
      <c r="K21222" t="s">
        <v>2</v>
      </c>
      <c r="L21222" t="s">
        <v>2</v>
      </c>
      <c r="M21222" t="s">
        <v>2</v>
      </c>
      <c r="N21222" t="s">
        <v>2</v>
      </c>
      <c r="O21222" t="s">
        <v>2</v>
      </c>
      <c r="P21222" t="s">
        <v>2</v>
      </c>
      <c r="Q21222" t="s">
        <v>2</v>
      </c>
      <c r="R21222" t="s">
        <v>2</v>
      </c>
      <c r="S21222" t="s">
        <v>2</v>
      </c>
      <c r="T21222" t="s">
        <v>2</v>
      </c>
      <c r="U21222" t="s">
        <v>2</v>
      </c>
      <c r="V21222" t="s">
        <v>2</v>
      </c>
      <c r="W21222" t="s">
        <v>2</v>
      </c>
      <c r="X21222" t="s">
        <v>2</v>
      </c>
      <c r="Y21222" t="s">
        <v>2</v>
      </c>
      <c r="Z21222" t="s">
        <v>2</v>
      </c>
      <c r="AA21222" t="s">
        <v>2</v>
      </c>
    </row>
    <row r="21223" spans="1:27" x14ac:dyDescent="0.3">
      <c r="A21223">
        <v>42932</v>
      </c>
      <c r="B21223">
        <v>23914</v>
      </c>
      <c r="C21223" t="s">
        <v>13694</v>
      </c>
      <c r="D21223" t="s">
        <v>13695</v>
      </c>
      <c r="E21223">
        <v>2023</v>
      </c>
      <c r="F21223" t="s">
        <v>2</v>
      </c>
      <c r="G21223" t="s">
        <v>2</v>
      </c>
      <c r="H21223" t="s">
        <v>2</v>
      </c>
      <c r="I21223" t="s">
        <v>2</v>
      </c>
      <c r="J21223" t="s">
        <v>2</v>
      </c>
      <c r="K21223" t="s">
        <v>2</v>
      </c>
      <c r="L21223" t="s">
        <v>2</v>
      </c>
      <c r="M21223" t="s">
        <v>2</v>
      </c>
      <c r="N21223" t="s">
        <v>2</v>
      </c>
      <c r="O21223" t="s">
        <v>2</v>
      </c>
      <c r="P21223" t="s">
        <v>2</v>
      </c>
      <c r="Q21223" t="s">
        <v>2</v>
      </c>
      <c r="R21223" t="s">
        <v>2</v>
      </c>
      <c r="S21223" t="s">
        <v>2</v>
      </c>
      <c r="T21223" t="s">
        <v>2</v>
      </c>
      <c r="U21223" t="s">
        <v>2</v>
      </c>
      <c r="V21223" t="s">
        <v>2</v>
      </c>
      <c r="W21223" t="s">
        <v>2</v>
      </c>
      <c r="X21223" t="s">
        <v>2</v>
      </c>
      <c r="Y21223" t="s">
        <v>2</v>
      </c>
      <c r="Z21223" t="s">
        <v>2</v>
      </c>
      <c r="AA21223" t="s">
        <v>2</v>
      </c>
    </row>
    <row r="21224" spans="1:27" x14ac:dyDescent="0.3">
      <c r="A21224">
        <v>42937</v>
      </c>
      <c r="B21224">
        <v>23888</v>
      </c>
      <c r="C21224" t="s">
        <v>13696</v>
      </c>
      <c r="D21224" t="s">
        <v>13697</v>
      </c>
      <c r="E21224">
        <v>2023</v>
      </c>
      <c r="F21224" t="s">
        <v>2</v>
      </c>
      <c r="G21224" t="s">
        <v>2</v>
      </c>
      <c r="H21224" t="s">
        <v>2</v>
      </c>
      <c r="I21224" t="s">
        <v>2</v>
      </c>
      <c r="J21224" t="s">
        <v>2</v>
      </c>
      <c r="K21224" t="s">
        <v>2</v>
      </c>
      <c r="L21224" t="s">
        <v>2</v>
      </c>
      <c r="M21224" t="s">
        <v>2</v>
      </c>
      <c r="N21224" t="s">
        <v>2</v>
      </c>
      <c r="O21224" t="s">
        <v>2</v>
      </c>
      <c r="P21224" t="s">
        <v>2</v>
      </c>
      <c r="Q21224" t="s">
        <v>2</v>
      </c>
      <c r="R21224" t="s">
        <v>2</v>
      </c>
      <c r="S21224" t="s">
        <v>2</v>
      </c>
      <c r="T21224" t="s">
        <v>2</v>
      </c>
      <c r="U21224" t="s">
        <v>2</v>
      </c>
      <c r="V21224" t="s">
        <v>2</v>
      </c>
      <c r="W21224" t="s">
        <v>2</v>
      </c>
      <c r="X21224" t="s">
        <v>2</v>
      </c>
      <c r="Y21224" t="s">
        <v>2</v>
      </c>
      <c r="Z21224" t="s">
        <v>2</v>
      </c>
      <c r="AA21224" t="s">
        <v>2</v>
      </c>
    </row>
    <row r="21225" spans="1:27" x14ac:dyDescent="0.3">
      <c r="A21225">
        <v>42938</v>
      </c>
      <c r="B21225">
        <v>23902</v>
      </c>
      <c r="C21225" t="s">
        <v>13698</v>
      </c>
      <c r="D21225" t="s">
        <v>13699</v>
      </c>
      <c r="E21225">
        <v>2023</v>
      </c>
      <c r="F21225" t="s">
        <v>2</v>
      </c>
      <c r="G21225" t="s">
        <v>2</v>
      </c>
      <c r="H21225" t="s">
        <v>2</v>
      </c>
      <c r="I21225" t="s">
        <v>2</v>
      </c>
      <c r="J21225" t="s">
        <v>2</v>
      </c>
      <c r="K21225" t="s">
        <v>2</v>
      </c>
      <c r="L21225" t="s">
        <v>2</v>
      </c>
      <c r="M21225" t="s">
        <v>2</v>
      </c>
      <c r="N21225" t="s">
        <v>2</v>
      </c>
      <c r="O21225" t="s">
        <v>2</v>
      </c>
      <c r="P21225" t="s">
        <v>2</v>
      </c>
      <c r="Q21225" t="s">
        <v>2</v>
      </c>
      <c r="R21225" t="s">
        <v>2</v>
      </c>
      <c r="S21225" t="s">
        <v>2</v>
      </c>
      <c r="T21225" t="s">
        <v>2</v>
      </c>
      <c r="U21225" t="s">
        <v>2</v>
      </c>
      <c r="V21225" t="s">
        <v>2</v>
      </c>
      <c r="W21225" t="s">
        <v>2</v>
      </c>
      <c r="X21225" t="s">
        <v>2</v>
      </c>
      <c r="Y21225" t="s">
        <v>2</v>
      </c>
      <c r="Z21225" t="s">
        <v>2</v>
      </c>
      <c r="AA21225" t="s">
        <v>2</v>
      </c>
    </row>
    <row r="21226" spans="1:27" x14ac:dyDescent="0.3">
      <c r="A21226">
        <v>42939</v>
      </c>
      <c r="B21226">
        <v>23903</v>
      </c>
      <c r="C21226" t="s">
        <v>13700</v>
      </c>
      <c r="D21226" t="s">
        <v>13701</v>
      </c>
      <c r="E21226">
        <v>2023</v>
      </c>
      <c r="F21226" t="s">
        <v>2</v>
      </c>
      <c r="G21226" t="s">
        <v>2</v>
      </c>
      <c r="H21226" t="s">
        <v>2</v>
      </c>
      <c r="I21226" t="s">
        <v>2</v>
      </c>
      <c r="J21226" t="s">
        <v>2</v>
      </c>
      <c r="K21226" t="s">
        <v>2</v>
      </c>
      <c r="L21226" t="s">
        <v>2</v>
      </c>
      <c r="M21226" t="s">
        <v>2</v>
      </c>
      <c r="N21226" t="s">
        <v>2</v>
      </c>
      <c r="O21226" t="s">
        <v>2</v>
      </c>
      <c r="P21226" t="s">
        <v>2</v>
      </c>
      <c r="Q21226" t="s">
        <v>2</v>
      </c>
      <c r="R21226" t="s">
        <v>2</v>
      </c>
      <c r="S21226" t="s">
        <v>2</v>
      </c>
      <c r="T21226" t="s">
        <v>2</v>
      </c>
      <c r="U21226" t="s">
        <v>2</v>
      </c>
      <c r="V21226" t="s">
        <v>2</v>
      </c>
      <c r="W21226" t="s">
        <v>2</v>
      </c>
      <c r="X21226" t="s">
        <v>2</v>
      </c>
      <c r="Y21226" t="s">
        <v>2</v>
      </c>
      <c r="Z21226" t="s">
        <v>2</v>
      </c>
      <c r="AA21226" t="s">
        <v>2</v>
      </c>
    </row>
    <row r="21227" spans="1:27" x14ac:dyDescent="0.3">
      <c r="A21227">
        <v>42943</v>
      </c>
      <c r="B21227">
        <v>23933</v>
      </c>
      <c r="C21227" t="s">
        <v>13702</v>
      </c>
      <c r="D21227" t="s">
        <v>13703</v>
      </c>
      <c r="E21227">
        <v>2023</v>
      </c>
      <c r="F21227" t="s">
        <v>2</v>
      </c>
      <c r="G21227" t="s">
        <v>2</v>
      </c>
      <c r="H21227" t="s">
        <v>2</v>
      </c>
      <c r="I21227" t="s">
        <v>2</v>
      </c>
      <c r="J21227" t="s">
        <v>2</v>
      </c>
      <c r="K21227" t="s">
        <v>2</v>
      </c>
      <c r="L21227" t="s">
        <v>2</v>
      </c>
      <c r="M21227" t="s">
        <v>2</v>
      </c>
      <c r="N21227" t="s">
        <v>2</v>
      </c>
      <c r="O21227" t="s">
        <v>2</v>
      </c>
      <c r="P21227" t="s">
        <v>2</v>
      </c>
      <c r="Q21227" t="s">
        <v>2</v>
      </c>
      <c r="R21227" t="s">
        <v>2</v>
      </c>
      <c r="S21227" t="s">
        <v>2</v>
      </c>
      <c r="T21227" t="s">
        <v>2</v>
      </c>
      <c r="U21227" t="s">
        <v>2</v>
      </c>
      <c r="V21227" t="s">
        <v>2</v>
      </c>
      <c r="W21227" t="s">
        <v>2</v>
      </c>
      <c r="X21227" t="s">
        <v>2</v>
      </c>
      <c r="Y21227" t="s">
        <v>2</v>
      </c>
      <c r="Z21227" t="s">
        <v>2</v>
      </c>
      <c r="AA21227" t="s">
        <v>2</v>
      </c>
    </row>
    <row r="21228" spans="1:27" x14ac:dyDescent="0.3">
      <c r="A21228">
        <v>42944</v>
      </c>
      <c r="B21228">
        <v>23934</v>
      </c>
      <c r="C21228" t="s">
        <v>13704</v>
      </c>
      <c r="D21228" t="s">
        <v>13705</v>
      </c>
      <c r="E21228">
        <v>2023</v>
      </c>
      <c r="F21228" t="s">
        <v>2</v>
      </c>
      <c r="G21228" t="s">
        <v>2</v>
      </c>
      <c r="H21228" t="s">
        <v>2</v>
      </c>
      <c r="I21228" t="s">
        <v>2</v>
      </c>
      <c r="J21228" t="s">
        <v>2</v>
      </c>
      <c r="K21228" t="s">
        <v>2</v>
      </c>
      <c r="L21228" t="s">
        <v>2</v>
      </c>
      <c r="M21228" t="s">
        <v>2</v>
      </c>
      <c r="N21228" t="s">
        <v>2</v>
      </c>
      <c r="O21228" t="s">
        <v>2</v>
      </c>
      <c r="P21228" t="s">
        <v>2</v>
      </c>
      <c r="Q21228" t="s">
        <v>2</v>
      </c>
      <c r="R21228" t="s">
        <v>2</v>
      </c>
      <c r="S21228" t="s">
        <v>2</v>
      </c>
      <c r="T21228" t="s">
        <v>2</v>
      </c>
      <c r="U21228" t="s">
        <v>2</v>
      </c>
      <c r="V21228" t="s">
        <v>2</v>
      </c>
      <c r="W21228" t="s">
        <v>2</v>
      </c>
      <c r="X21228" t="s">
        <v>2</v>
      </c>
      <c r="Y21228" t="s">
        <v>2</v>
      </c>
      <c r="Z21228" t="s">
        <v>2</v>
      </c>
      <c r="AA21228" t="s">
        <v>2</v>
      </c>
    </row>
    <row r="21229" spans="1:27" x14ac:dyDescent="0.3">
      <c r="A21229">
        <v>42948</v>
      </c>
      <c r="B21229">
        <v>23892</v>
      </c>
      <c r="C21229" t="s">
        <v>13706</v>
      </c>
      <c r="D21229" t="s">
        <v>13707</v>
      </c>
      <c r="E21229">
        <v>2023</v>
      </c>
      <c r="F21229" t="s">
        <v>2</v>
      </c>
      <c r="G21229" t="s">
        <v>2</v>
      </c>
      <c r="H21229" t="s">
        <v>2</v>
      </c>
      <c r="I21229" t="s">
        <v>2</v>
      </c>
      <c r="J21229" t="s">
        <v>2</v>
      </c>
      <c r="K21229" t="s">
        <v>2</v>
      </c>
      <c r="L21229" t="s">
        <v>2</v>
      </c>
      <c r="M21229" t="s">
        <v>2</v>
      </c>
      <c r="N21229" t="s">
        <v>2</v>
      </c>
      <c r="O21229" t="s">
        <v>2</v>
      </c>
      <c r="P21229" t="s">
        <v>2</v>
      </c>
      <c r="Q21229" t="s">
        <v>2</v>
      </c>
      <c r="R21229" t="s">
        <v>2</v>
      </c>
      <c r="S21229" t="s">
        <v>2</v>
      </c>
      <c r="T21229" t="s">
        <v>2</v>
      </c>
      <c r="U21229" t="s">
        <v>2</v>
      </c>
      <c r="V21229" t="s">
        <v>2</v>
      </c>
      <c r="W21229" t="s">
        <v>2</v>
      </c>
      <c r="X21229" t="s">
        <v>2</v>
      </c>
      <c r="Y21229" t="s">
        <v>2</v>
      </c>
      <c r="Z21229" t="s">
        <v>2</v>
      </c>
      <c r="AA21229" t="s">
        <v>2</v>
      </c>
    </row>
    <row r="21230" spans="1:27" x14ac:dyDescent="0.3">
      <c r="A21230">
        <v>42949</v>
      </c>
      <c r="B21230">
        <v>23921</v>
      </c>
      <c r="C21230" t="s">
        <v>13708</v>
      </c>
      <c r="D21230" t="s">
        <v>13709</v>
      </c>
      <c r="E21230">
        <v>2023</v>
      </c>
      <c r="F21230" t="s">
        <v>2</v>
      </c>
      <c r="G21230" t="s">
        <v>2</v>
      </c>
      <c r="H21230" t="s">
        <v>2</v>
      </c>
      <c r="I21230" t="s">
        <v>2</v>
      </c>
      <c r="J21230" t="s">
        <v>2</v>
      </c>
      <c r="K21230" t="s">
        <v>2</v>
      </c>
      <c r="L21230" t="s">
        <v>2</v>
      </c>
      <c r="M21230" t="s">
        <v>2</v>
      </c>
      <c r="N21230" t="s">
        <v>2</v>
      </c>
      <c r="O21230" t="s">
        <v>2</v>
      </c>
      <c r="P21230" t="s">
        <v>2</v>
      </c>
      <c r="Q21230" t="s">
        <v>2</v>
      </c>
      <c r="R21230" t="s">
        <v>2</v>
      </c>
      <c r="S21230" t="s">
        <v>2</v>
      </c>
      <c r="T21230" t="s">
        <v>2</v>
      </c>
      <c r="U21230" t="s">
        <v>2</v>
      </c>
      <c r="V21230" t="s">
        <v>2</v>
      </c>
      <c r="W21230" t="s">
        <v>2</v>
      </c>
      <c r="X21230" t="s">
        <v>2</v>
      </c>
      <c r="Y21230" t="s">
        <v>2</v>
      </c>
      <c r="Z21230" t="s">
        <v>2</v>
      </c>
      <c r="AA21230" t="s">
        <v>2</v>
      </c>
    </row>
    <row r="21231" spans="1:27" x14ac:dyDescent="0.3">
      <c r="A21231">
        <v>42950</v>
      </c>
      <c r="B21231">
        <v>23875</v>
      </c>
      <c r="C21231" t="s">
        <v>13710</v>
      </c>
      <c r="D21231" t="s">
        <v>13711</v>
      </c>
      <c r="E21231">
        <v>2023</v>
      </c>
      <c r="F21231">
        <v>913.5</v>
      </c>
      <c r="G21231">
        <v>347.3</v>
      </c>
      <c r="H21231">
        <v>2599.8000000000002</v>
      </c>
      <c r="I21231">
        <v>262.3</v>
      </c>
      <c r="J21231">
        <v>20</v>
      </c>
      <c r="K21231">
        <v>706.4</v>
      </c>
      <c r="L21231">
        <v>319.60000000000002</v>
      </c>
      <c r="M21231">
        <v>285.3</v>
      </c>
      <c r="N21231">
        <v>182.9</v>
      </c>
      <c r="O21231">
        <v>2624.4</v>
      </c>
      <c r="P21231">
        <v>1359.7</v>
      </c>
      <c r="Q21231">
        <v>654.5</v>
      </c>
      <c r="R21231">
        <v>294.10000000000002</v>
      </c>
      <c r="S21231">
        <v>123.8</v>
      </c>
      <c r="T21231">
        <v>182.9</v>
      </c>
      <c r="U21231">
        <v>302.8</v>
      </c>
      <c r="V21231">
        <v>426.6</v>
      </c>
      <c r="W21231">
        <v>2830.3</v>
      </c>
      <c r="X21231" t="s">
        <v>2</v>
      </c>
      <c r="Y21231" t="s">
        <v>2</v>
      </c>
      <c r="Z21231">
        <v>62.4</v>
      </c>
      <c r="AA21231" t="s">
        <v>2</v>
      </c>
    </row>
    <row r="21232" spans="1:27" x14ac:dyDescent="0.3">
      <c r="A21232">
        <v>42951</v>
      </c>
      <c r="B21232">
        <v>23919</v>
      </c>
      <c r="C21232" t="s">
        <v>13712</v>
      </c>
      <c r="D21232" t="s">
        <v>13713</v>
      </c>
      <c r="E21232">
        <v>2023</v>
      </c>
      <c r="F21232" t="s">
        <v>2</v>
      </c>
      <c r="G21232" t="s">
        <v>2</v>
      </c>
      <c r="H21232" t="s">
        <v>2</v>
      </c>
      <c r="I21232" t="s">
        <v>2</v>
      </c>
      <c r="J21232" t="s">
        <v>2</v>
      </c>
      <c r="K21232" t="s">
        <v>2</v>
      </c>
      <c r="L21232" t="s">
        <v>2</v>
      </c>
      <c r="M21232" t="s">
        <v>2</v>
      </c>
      <c r="N21232" t="s">
        <v>2</v>
      </c>
      <c r="O21232" t="s">
        <v>2</v>
      </c>
      <c r="P21232" t="s">
        <v>2</v>
      </c>
      <c r="Q21232" t="s">
        <v>2</v>
      </c>
      <c r="R21232" t="s">
        <v>2</v>
      </c>
      <c r="S21232" t="s">
        <v>2</v>
      </c>
      <c r="T21232" t="s">
        <v>2</v>
      </c>
      <c r="U21232" t="s">
        <v>2</v>
      </c>
      <c r="V21232" t="s">
        <v>2</v>
      </c>
      <c r="W21232" t="s">
        <v>2</v>
      </c>
      <c r="X21232" t="s">
        <v>2</v>
      </c>
      <c r="Y21232" t="s">
        <v>2</v>
      </c>
      <c r="Z21232" t="s">
        <v>2</v>
      </c>
      <c r="AA21232" t="s">
        <v>2</v>
      </c>
    </row>
    <row r="21233" spans="1:27" x14ac:dyDescent="0.3">
      <c r="A21233">
        <v>42953</v>
      </c>
      <c r="B21233">
        <v>23911</v>
      </c>
      <c r="C21233" t="s">
        <v>13714</v>
      </c>
      <c r="D21233" t="s">
        <v>13715</v>
      </c>
      <c r="E21233">
        <v>2023</v>
      </c>
      <c r="F21233" t="s">
        <v>2</v>
      </c>
      <c r="G21233" t="s">
        <v>2</v>
      </c>
      <c r="H21233" t="s">
        <v>2</v>
      </c>
      <c r="I21233" t="s">
        <v>2</v>
      </c>
      <c r="J21233" t="s">
        <v>2</v>
      </c>
      <c r="K21233" t="s">
        <v>2</v>
      </c>
      <c r="L21233" t="s">
        <v>2</v>
      </c>
      <c r="M21233" t="s">
        <v>2</v>
      </c>
      <c r="N21233" t="s">
        <v>2</v>
      </c>
      <c r="O21233" t="s">
        <v>2</v>
      </c>
      <c r="P21233" t="s">
        <v>2</v>
      </c>
      <c r="Q21233" t="s">
        <v>2</v>
      </c>
      <c r="R21233" t="s">
        <v>2</v>
      </c>
      <c r="S21233" t="s">
        <v>2</v>
      </c>
      <c r="T21233" t="s">
        <v>2</v>
      </c>
      <c r="U21233" t="s">
        <v>2</v>
      </c>
      <c r="V21233" t="s">
        <v>2</v>
      </c>
      <c r="W21233" t="s">
        <v>2</v>
      </c>
      <c r="X21233" t="s">
        <v>2</v>
      </c>
      <c r="Y21233" t="s">
        <v>2</v>
      </c>
      <c r="Z21233" t="s">
        <v>2</v>
      </c>
      <c r="AA21233" t="s">
        <v>2</v>
      </c>
    </row>
    <row r="21234" spans="1:27" x14ac:dyDescent="0.3">
      <c r="A21234">
        <v>42954</v>
      </c>
      <c r="B21234">
        <v>23930</v>
      </c>
      <c r="C21234" t="s">
        <v>13716</v>
      </c>
      <c r="D21234" t="s">
        <v>13717</v>
      </c>
      <c r="E21234">
        <v>2023</v>
      </c>
      <c r="F21234" t="s">
        <v>2</v>
      </c>
      <c r="G21234" t="s">
        <v>2</v>
      </c>
      <c r="H21234" t="s">
        <v>2</v>
      </c>
      <c r="I21234" t="s">
        <v>2</v>
      </c>
      <c r="J21234" t="s">
        <v>2</v>
      </c>
      <c r="K21234" t="s">
        <v>2</v>
      </c>
      <c r="L21234" t="s">
        <v>2</v>
      </c>
      <c r="M21234" t="s">
        <v>2</v>
      </c>
      <c r="N21234" t="s">
        <v>2</v>
      </c>
      <c r="O21234" t="s">
        <v>2</v>
      </c>
      <c r="P21234" t="s">
        <v>2</v>
      </c>
      <c r="Q21234" t="s">
        <v>2</v>
      </c>
      <c r="R21234" t="s">
        <v>2</v>
      </c>
      <c r="S21234" t="s">
        <v>2</v>
      </c>
      <c r="T21234" t="s">
        <v>2</v>
      </c>
      <c r="U21234" t="s">
        <v>2</v>
      </c>
      <c r="V21234" t="s">
        <v>2</v>
      </c>
      <c r="W21234" t="s">
        <v>2</v>
      </c>
      <c r="X21234" t="s">
        <v>2</v>
      </c>
      <c r="Y21234" t="s">
        <v>2</v>
      </c>
      <c r="Z21234" t="s">
        <v>2</v>
      </c>
      <c r="AA21234" t="s">
        <v>2</v>
      </c>
    </row>
    <row r="21235" spans="1:27" x14ac:dyDescent="0.3">
      <c r="A21235">
        <v>42955</v>
      </c>
      <c r="B21235">
        <v>23899</v>
      </c>
      <c r="C21235" t="s">
        <v>13718</v>
      </c>
      <c r="D21235" t="s">
        <v>13719</v>
      </c>
      <c r="E21235">
        <v>2023</v>
      </c>
      <c r="F21235" t="s">
        <v>2</v>
      </c>
      <c r="G21235" t="s">
        <v>2</v>
      </c>
      <c r="H21235" t="s">
        <v>2</v>
      </c>
      <c r="I21235" t="s">
        <v>2</v>
      </c>
      <c r="J21235" t="s">
        <v>2</v>
      </c>
      <c r="K21235" t="s">
        <v>2</v>
      </c>
      <c r="L21235" t="s">
        <v>2</v>
      </c>
      <c r="M21235" t="s">
        <v>2</v>
      </c>
      <c r="N21235" t="s">
        <v>2</v>
      </c>
      <c r="O21235" t="s">
        <v>2</v>
      </c>
      <c r="P21235" t="s">
        <v>2</v>
      </c>
      <c r="Q21235" t="s">
        <v>2</v>
      </c>
      <c r="R21235" t="s">
        <v>2</v>
      </c>
      <c r="S21235" t="s">
        <v>2</v>
      </c>
      <c r="T21235" t="s">
        <v>2</v>
      </c>
      <c r="U21235" t="s">
        <v>2</v>
      </c>
      <c r="V21235" t="s">
        <v>2</v>
      </c>
      <c r="W21235" t="s">
        <v>2</v>
      </c>
      <c r="X21235" t="s">
        <v>2</v>
      </c>
      <c r="Y21235" t="s">
        <v>2</v>
      </c>
      <c r="Z21235" t="s">
        <v>2</v>
      </c>
      <c r="AA21235" t="s">
        <v>2</v>
      </c>
    </row>
    <row r="21236" spans="1:27" x14ac:dyDescent="0.3">
      <c r="A21236">
        <v>42956</v>
      </c>
      <c r="B21236">
        <v>23900</v>
      </c>
      <c r="C21236" t="s">
        <v>13720</v>
      </c>
      <c r="D21236" t="s">
        <v>13721</v>
      </c>
      <c r="E21236">
        <v>2023</v>
      </c>
      <c r="F21236" t="s">
        <v>2</v>
      </c>
      <c r="G21236" t="s">
        <v>2</v>
      </c>
      <c r="H21236" t="s">
        <v>2</v>
      </c>
      <c r="I21236" t="s">
        <v>2</v>
      </c>
      <c r="J21236" t="s">
        <v>2</v>
      </c>
      <c r="K21236" t="s">
        <v>2</v>
      </c>
      <c r="L21236" t="s">
        <v>2</v>
      </c>
      <c r="M21236" t="s">
        <v>2</v>
      </c>
      <c r="N21236" t="s">
        <v>2</v>
      </c>
      <c r="O21236" t="s">
        <v>2</v>
      </c>
      <c r="P21236" t="s">
        <v>2</v>
      </c>
      <c r="Q21236" t="s">
        <v>2</v>
      </c>
      <c r="R21236" t="s">
        <v>2</v>
      </c>
      <c r="S21236" t="s">
        <v>2</v>
      </c>
      <c r="T21236" t="s">
        <v>2</v>
      </c>
      <c r="U21236" t="s">
        <v>2</v>
      </c>
      <c r="V21236" t="s">
        <v>2</v>
      </c>
      <c r="W21236" t="s">
        <v>2</v>
      </c>
      <c r="X21236" t="s">
        <v>2</v>
      </c>
      <c r="Y21236" t="s">
        <v>2</v>
      </c>
      <c r="Z21236" t="s">
        <v>2</v>
      </c>
      <c r="AA21236" t="s">
        <v>2</v>
      </c>
    </row>
    <row r="21237" spans="1:27" x14ac:dyDescent="0.3">
      <c r="A21237">
        <v>42959</v>
      </c>
      <c r="B21237">
        <v>23896</v>
      </c>
      <c r="C21237" t="s">
        <v>13722</v>
      </c>
      <c r="D21237" t="s">
        <v>13723</v>
      </c>
      <c r="E21237">
        <v>2023</v>
      </c>
      <c r="F21237" t="s">
        <v>2</v>
      </c>
      <c r="G21237" t="s">
        <v>2</v>
      </c>
      <c r="H21237" t="s">
        <v>2</v>
      </c>
      <c r="I21237" t="s">
        <v>2</v>
      </c>
      <c r="J21237" t="s">
        <v>2</v>
      </c>
      <c r="K21237" t="s">
        <v>2</v>
      </c>
      <c r="L21237" t="s">
        <v>2</v>
      </c>
      <c r="M21237" t="s">
        <v>2</v>
      </c>
      <c r="N21237" t="s">
        <v>2</v>
      </c>
      <c r="O21237" t="s">
        <v>2</v>
      </c>
      <c r="P21237" t="s">
        <v>2</v>
      </c>
      <c r="Q21237" t="s">
        <v>2</v>
      </c>
      <c r="R21237" t="s">
        <v>2</v>
      </c>
      <c r="S21237" t="s">
        <v>2</v>
      </c>
      <c r="T21237" t="s">
        <v>2</v>
      </c>
      <c r="U21237" t="s">
        <v>2</v>
      </c>
      <c r="V21237" t="s">
        <v>2</v>
      </c>
      <c r="W21237" t="s">
        <v>2</v>
      </c>
      <c r="X21237" t="s">
        <v>2</v>
      </c>
      <c r="Y21237" t="s">
        <v>2</v>
      </c>
      <c r="Z21237" t="s">
        <v>2</v>
      </c>
      <c r="AA21237" t="s">
        <v>2</v>
      </c>
    </row>
    <row r="21238" spans="1:27" x14ac:dyDescent="0.3">
      <c r="A21238">
        <v>42960</v>
      </c>
      <c r="B21238">
        <v>23893</v>
      </c>
      <c r="C21238" t="s">
        <v>13724</v>
      </c>
      <c r="D21238" t="s">
        <v>13725</v>
      </c>
      <c r="E21238">
        <v>2023</v>
      </c>
      <c r="F21238" t="s">
        <v>2</v>
      </c>
      <c r="G21238" t="s">
        <v>2</v>
      </c>
      <c r="H21238" t="s">
        <v>2</v>
      </c>
      <c r="I21238" t="s">
        <v>2</v>
      </c>
      <c r="J21238" t="s">
        <v>2</v>
      </c>
      <c r="K21238" t="s">
        <v>2</v>
      </c>
      <c r="L21238" t="s">
        <v>2</v>
      </c>
      <c r="M21238" t="s">
        <v>2</v>
      </c>
      <c r="N21238" t="s">
        <v>2</v>
      </c>
      <c r="O21238" t="s">
        <v>2</v>
      </c>
      <c r="P21238" t="s">
        <v>2</v>
      </c>
      <c r="Q21238" t="s">
        <v>2</v>
      </c>
      <c r="R21238" t="s">
        <v>2</v>
      </c>
      <c r="S21238" t="s">
        <v>2</v>
      </c>
      <c r="T21238" t="s">
        <v>2</v>
      </c>
      <c r="U21238" t="s">
        <v>2</v>
      </c>
      <c r="V21238" t="s">
        <v>2</v>
      </c>
      <c r="W21238" t="s">
        <v>2</v>
      </c>
      <c r="X21238" t="s">
        <v>2</v>
      </c>
      <c r="Y21238" t="s">
        <v>2</v>
      </c>
      <c r="Z21238" t="s">
        <v>2</v>
      </c>
      <c r="AA21238" t="s">
        <v>2</v>
      </c>
    </row>
    <row r="21239" spans="1:27" x14ac:dyDescent="0.3">
      <c r="A21239">
        <v>42967</v>
      </c>
      <c r="B21239">
        <v>23898</v>
      </c>
      <c r="C21239" t="s">
        <v>13726</v>
      </c>
      <c r="D21239" t="s">
        <v>13727</v>
      </c>
      <c r="E21239">
        <v>2023</v>
      </c>
      <c r="F21239" t="s">
        <v>2</v>
      </c>
      <c r="G21239" t="s">
        <v>2</v>
      </c>
      <c r="H21239" t="s">
        <v>2</v>
      </c>
      <c r="I21239" t="s">
        <v>2</v>
      </c>
      <c r="J21239" t="s">
        <v>2</v>
      </c>
      <c r="K21239" t="s">
        <v>2</v>
      </c>
      <c r="L21239" t="s">
        <v>2</v>
      </c>
      <c r="M21239" t="s">
        <v>2</v>
      </c>
      <c r="N21239" t="s">
        <v>2</v>
      </c>
      <c r="O21239" t="s">
        <v>2</v>
      </c>
      <c r="P21239" t="s">
        <v>2</v>
      </c>
      <c r="Q21239" t="s">
        <v>2</v>
      </c>
      <c r="R21239" t="s">
        <v>2</v>
      </c>
      <c r="S21239" t="s">
        <v>2</v>
      </c>
      <c r="T21239" t="s">
        <v>2</v>
      </c>
      <c r="U21239" t="s">
        <v>2</v>
      </c>
      <c r="V21239" t="s">
        <v>2</v>
      </c>
      <c r="W21239" t="s">
        <v>2</v>
      </c>
      <c r="X21239" t="s">
        <v>2</v>
      </c>
      <c r="Y21239" t="s">
        <v>2</v>
      </c>
      <c r="Z21239" t="s">
        <v>2</v>
      </c>
      <c r="AA21239" t="s">
        <v>2</v>
      </c>
    </row>
    <row r="21240" spans="1:27" x14ac:dyDescent="0.3">
      <c r="A21240">
        <v>42974</v>
      </c>
      <c r="B21240">
        <v>23901</v>
      </c>
      <c r="C21240" t="s">
        <v>13728</v>
      </c>
      <c r="D21240" t="s">
        <v>13729</v>
      </c>
      <c r="E21240">
        <v>2023</v>
      </c>
      <c r="F21240" t="s">
        <v>2</v>
      </c>
      <c r="G21240" t="s">
        <v>2</v>
      </c>
      <c r="H21240" t="s">
        <v>2</v>
      </c>
      <c r="I21240" t="s">
        <v>2</v>
      </c>
      <c r="J21240" t="s">
        <v>2</v>
      </c>
      <c r="K21240" t="s">
        <v>2</v>
      </c>
      <c r="L21240" t="s">
        <v>2</v>
      </c>
      <c r="M21240" t="s">
        <v>2</v>
      </c>
      <c r="N21240" t="s">
        <v>2</v>
      </c>
      <c r="O21240" t="s">
        <v>2</v>
      </c>
      <c r="P21240" t="s">
        <v>2</v>
      </c>
      <c r="Q21240" t="s">
        <v>2</v>
      </c>
      <c r="R21240" t="s">
        <v>2</v>
      </c>
      <c r="S21240" t="s">
        <v>2</v>
      </c>
      <c r="T21240" t="s">
        <v>2</v>
      </c>
      <c r="U21240" t="s">
        <v>2</v>
      </c>
      <c r="V21240" t="s">
        <v>2</v>
      </c>
      <c r="W21240" t="s">
        <v>2</v>
      </c>
      <c r="X21240" t="s">
        <v>2</v>
      </c>
      <c r="Y21240" t="s">
        <v>2</v>
      </c>
      <c r="Z21240" t="s">
        <v>2</v>
      </c>
      <c r="AA21240" t="s">
        <v>2</v>
      </c>
    </row>
    <row r="21241" spans="1:27" x14ac:dyDescent="0.3">
      <c r="A21241">
        <v>42978</v>
      </c>
      <c r="B21241">
        <v>23946</v>
      </c>
      <c r="C21241" t="s">
        <v>13730</v>
      </c>
      <c r="D21241" t="s">
        <v>13731</v>
      </c>
      <c r="E21241">
        <v>2023</v>
      </c>
      <c r="F21241" t="s">
        <v>2</v>
      </c>
      <c r="G21241" t="s">
        <v>2</v>
      </c>
      <c r="H21241" t="s">
        <v>2</v>
      </c>
      <c r="I21241" t="s">
        <v>2</v>
      </c>
      <c r="J21241" t="s">
        <v>2</v>
      </c>
      <c r="K21241" t="s">
        <v>2</v>
      </c>
      <c r="L21241" t="s">
        <v>2</v>
      </c>
      <c r="M21241" t="s">
        <v>2</v>
      </c>
      <c r="N21241" t="s">
        <v>2</v>
      </c>
      <c r="O21241" t="s">
        <v>2</v>
      </c>
      <c r="P21241" t="s">
        <v>2</v>
      </c>
      <c r="Q21241" t="s">
        <v>2</v>
      </c>
      <c r="R21241" t="s">
        <v>2</v>
      </c>
      <c r="S21241" t="s">
        <v>2</v>
      </c>
      <c r="T21241" t="s">
        <v>2</v>
      </c>
      <c r="U21241" t="s">
        <v>2</v>
      </c>
      <c r="V21241" t="s">
        <v>2</v>
      </c>
      <c r="W21241" t="s">
        <v>2</v>
      </c>
      <c r="X21241" t="s">
        <v>2</v>
      </c>
      <c r="Y21241" t="s">
        <v>2</v>
      </c>
      <c r="Z21241" t="s">
        <v>2</v>
      </c>
      <c r="AA21241" t="s">
        <v>2</v>
      </c>
    </row>
    <row r="21242" spans="1:27" x14ac:dyDescent="0.3">
      <c r="A21242">
        <v>42979</v>
      </c>
      <c r="B21242">
        <v>23945</v>
      </c>
      <c r="C21242" t="s">
        <v>13732</v>
      </c>
      <c r="D21242" t="s">
        <v>13733</v>
      </c>
      <c r="E21242">
        <v>2023</v>
      </c>
      <c r="F21242" t="s">
        <v>2</v>
      </c>
      <c r="G21242" t="s">
        <v>2</v>
      </c>
      <c r="H21242" t="s">
        <v>2</v>
      </c>
      <c r="I21242" t="s">
        <v>2</v>
      </c>
      <c r="J21242" t="s">
        <v>2</v>
      </c>
      <c r="K21242" t="s">
        <v>2</v>
      </c>
      <c r="L21242" t="s">
        <v>2</v>
      </c>
      <c r="M21242" t="s">
        <v>2</v>
      </c>
      <c r="N21242" t="s">
        <v>2</v>
      </c>
      <c r="O21242" t="s">
        <v>2</v>
      </c>
      <c r="P21242" t="s">
        <v>2</v>
      </c>
      <c r="Q21242" t="s">
        <v>2</v>
      </c>
      <c r="R21242" t="s">
        <v>2</v>
      </c>
      <c r="S21242" t="s">
        <v>2</v>
      </c>
      <c r="T21242" t="s">
        <v>2</v>
      </c>
      <c r="U21242" t="s">
        <v>2</v>
      </c>
      <c r="V21242" t="s">
        <v>2</v>
      </c>
      <c r="W21242" t="s">
        <v>2</v>
      </c>
      <c r="X21242" t="s">
        <v>2</v>
      </c>
      <c r="Y21242" t="s">
        <v>2</v>
      </c>
      <c r="Z21242" t="s">
        <v>2</v>
      </c>
      <c r="AA21242" t="s">
        <v>2</v>
      </c>
    </row>
    <row r="21243" spans="1:27" x14ac:dyDescent="0.3">
      <c r="A21243">
        <v>42989</v>
      </c>
      <c r="B21243">
        <v>23965</v>
      </c>
      <c r="C21243" t="s">
        <v>13734</v>
      </c>
      <c r="D21243" t="s">
        <v>13735</v>
      </c>
      <c r="E21243">
        <v>2023</v>
      </c>
      <c r="F21243" t="s">
        <v>2</v>
      </c>
      <c r="G21243" t="s">
        <v>2</v>
      </c>
      <c r="H21243" t="s">
        <v>2</v>
      </c>
      <c r="I21243" t="s">
        <v>2</v>
      </c>
      <c r="J21243" t="s">
        <v>2</v>
      </c>
      <c r="K21243" t="s">
        <v>2</v>
      </c>
      <c r="L21243" t="s">
        <v>2</v>
      </c>
      <c r="M21243" t="s">
        <v>2</v>
      </c>
      <c r="N21243" t="s">
        <v>2</v>
      </c>
      <c r="O21243" t="s">
        <v>2</v>
      </c>
      <c r="P21243" t="s">
        <v>2</v>
      </c>
      <c r="Q21243" t="s">
        <v>2</v>
      </c>
      <c r="R21243" t="s">
        <v>2</v>
      </c>
      <c r="S21243" t="s">
        <v>2</v>
      </c>
      <c r="T21243" t="s">
        <v>2</v>
      </c>
      <c r="U21243" t="s">
        <v>2</v>
      </c>
      <c r="V21243" t="s">
        <v>2</v>
      </c>
      <c r="W21243" t="s">
        <v>2</v>
      </c>
      <c r="X21243" t="s">
        <v>2</v>
      </c>
      <c r="Y21243" t="s">
        <v>2</v>
      </c>
      <c r="Z21243" t="s">
        <v>2</v>
      </c>
      <c r="AA21243" t="s">
        <v>2</v>
      </c>
    </row>
    <row r="21244" spans="1:27" x14ac:dyDescent="0.3">
      <c r="A21244">
        <v>42991</v>
      </c>
      <c r="B21244">
        <v>24019</v>
      </c>
      <c r="C21244" t="s">
        <v>13736</v>
      </c>
      <c r="D21244" t="s">
        <v>13737</v>
      </c>
      <c r="E21244">
        <v>2023</v>
      </c>
      <c r="F21244" t="s">
        <v>2</v>
      </c>
      <c r="G21244" t="s">
        <v>2</v>
      </c>
      <c r="H21244" t="s">
        <v>2</v>
      </c>
      <c r="I21244" t="s">
        <v>2</v>
      </c>
      <c r="J21244" t="s">
        <v>2</v>
      </c>
      <c r="K21244" t="s">
        <v>2</v>
      </c>
      <c r="L21244" t="s">
        <v>2</v>
      </c>
      <c r="M21244" t="s">
        <v>2</v>
      </c>
      <c r="N21244" t="s">
        <v>2</v>
      </c>
      <c r="O21244" t="s">
        <v>2</v>
      </c>
      <c r="P21244" t="s">
        <v>2</v>
      </c>
      <c r="Q21244" t="s">
        <v>2</v>
      </c>
      <c r="R21244" t="s">
        <v>2</v>
      </c>
      <c r="S21244" t="s">
        <v>2</v>
      </c>
      <c r="T21244" t="s">
        <v>2</v>
      </c>
      <c r="U21244" t="s">
        <v>2</v>
      </c>
      <c r="V21244" t="s">
        <v>2</v>
      </c>
      <c r="W21244" t="s">
        <v>2</v>
      </c>
      <c r="X21244" t="s">
        <v>2</v>
      </c>
      <c r="Y21244" t="s">
        <v>2</v>
      </c>
      <c r="Z21244" t="s">
        <v>2</v>
      </c>
      <c r="AA21244" t="s">
        <v>2</v>
      </c>
    </row>
    <row r="21245" spans="1:27" x14ac:dyDescent="0.3">
      <c r="A21245">
        <v>42992</v>
      </c>
      <c r="B21245">
        <v>24020</v>
      </c>
      <c r="C21245" t="s">
        <v>13738</v>
      </c>
      <c r="D21245" t="s">
        <v>13739</v>
      </c>
      <c r="E21245">
        <v>2023</v>
      </c>
      <c r="F21245" t="s">
        <v>2</v>
      </c>
      <c r="G21245" t="s">
        <v>2</v>
      </c>
      <c r="H21245" t="s">
        <v>2</v>
      </c>
      <c r="I21245" t="s">
        <v>2</v>
      </c>
      <c r="J21245" t="s">
        <v>2</v>
      </c>
      <c r="K21245" t="s">
        <v>2</v>
      </c>
      <c r="L21245" t="s">
        <v>2</v>
      </c>
      <c r="M21245" t="s">
        <v>2</v>
      </c>
      <c r="N21245" t="s">
        <v>2</v>
      </c>
      <c r="O21245" t="s">
        <v>2</v>
      </c>
      <c r="P21245" t="s">
        <v>2</v>
      </c>
      <c r="Q21245" t="s">
        <v>2</v>
      </c>
      <c r="R21245" t="s">
        <v>2</v>
      </c>
      <c r="S21245" t="s">
        <v>2</v>
      </c>
      <c r="T21245" t="s">
        <v>2</v>
      </c>
      <c r="U21245" t="s">
        <v>2</v>
      </c>
      <c r="V21245" t="s">
        <v>2</v>
      </c>
      <c r="W21245" t="s">
        <v>2</v>
      </c>
      <c r="X21245" t="s">
        <v>2</v>
      </c>
      <c r="Y21245" t="s">
        <v>2</v>
      </c>
      <c r="Z21245" t="s">
        <v>2</v>
      </c>
      <c r="AA21245" t="s">
        <v>2</v>
      </c>
    </row>
    <row r="21246" spans="1:27" x14ac:dyDescent="0.3">
      <c r="A21246">
        <v>42993</v>
      </c>
      <c r="B21246">
        <v>23963</v>
      </c>
      <c r="C21246" t="s">
        <v>13740</v>
      </c>
      <c r="D21246" t="s">
        <v>13741</v>
      </c>
      <c r="E21246">
        <v>2023</v>
      </c>
      <c r="F21246" t="s">
        <v>2</v>
      </c>
      <c r="G21246" t="s">
        <v>2</v>
      </c>
      <c r="H21246" t="s">
        <v>2</v>
      </c>
      <c r="I21246" t="s">
        <v>2</v>
      </c>
      <c r="J21246" t="s">
        <v>2</v>
      </c>
      <c r="K21246" t="s">
        <v>2</v>
      </c>
      <c r="L21246" t="s">
        <v>2</v>
      </c>
      <c r="M21246" t="s">
        <v>2</v>
      </c>
      <c r="N21246" t="s">
        <v>2</v>
      </c>
      <c r="O21246" t="s">
        <v>2</v>
      </c>
      <c r="P21246" t="s">
        <v>2</v>
      </c>
      <c r="Q21246" t="s">
        <v>2</v>
      </c>
      <c r="R21246" t="s">
        <v>2</v>
      </c>
      <c r="S21246" t="s">
        <v>2</v>
      </c>
      <c r="T21246" t="s">
        <v>2</v>
      </c>
      <c r="U21246" t="s">
        <v>2</v>
      </c>
      <c r="V21246" t="s">
        <v>2</v>
      </c>
      <c r="W21246" t="s">
        <v>2</v>
      </c>
      <c r="X21246" t="s">
        <v>2</v>
      </c>
      <c r="Y21246" t="s">
        <v>2</v>
      </c>
      <c r="Z21246" t="s">
        <v>2</v>
      </c>
      <c r="AA21246" t="s">
        <v>2</v>
      </c>
    </row>
    <row r="21247" spans="1:27" x14ac:dyDescent="0.3">
      <c r="A21247">
        <v>42994</v>
      </c>
      <c r="B21247">
        <v>23960</v>
      </c>
      <c r="C21247" t="s">
        <v>13742</v>
      </c>
      <c r="D21247" t="s">
        <v>13743</v>
      </c>
      <c r="E21247">
        <v>2023</v>
      </c>
      <c r="F21247" t="s">
        <v>2</v>
      </c>
      <c r="G21247" t="s">
        <v>2</v>
      </c>
      <c r="H21247" t="s">
        <v>2</v>
      </c>
      <c r="I21247" t="s">
        <v>2</v>
      </c>
      <c r="J21247" t="s">
        <v>2</v>
      </c>
      <c r="K21247" t="s">
        <v>2</v>
      </c>
      <c r="L21247" t="s">
        <v>2</v>
      </c>
      <c r="M21247" t="s">
        <v>2</v>
      </c>
      <c r="N21247" t="s">
        <v>2</v>
      </c>
      <c r="O21247" t="s">
        <v>2</v>
      </c>
      <c r="P21247" t="s">
        <v>2</v>
      </c>
      <c r="Q21247" t="s">
        <v>2</v>
      </c>
      <c r="R21247" t="s">
        <v>2</v>
      </c>
      <c r="S21247" t="s">
        <v>2</v>
      </c>
      <c r="T21247" t="s">
        <v>2</v>
      </c>
      <c r="U21247" t="s">
        <v>2</v>
      </c>
      <c r="V21247" t="s">
        <v>2</v>
      </c>
      <c r="W21247" t="s">
        <v>2</v>
      </c>
      <c r="X21247" t="s">
        <v>2</v>
      </c>
      <c r="Y21247" t="s">
        <v>2</v>
      </c>
      <c r="Z21247" t="s">
        <v>2</v>
      </c>
      <c r="AA21247" t="s">
        <v>2</v>
      </c>
    </row>
    <row r="21248" spans="1:27" x14ac:dyDescent="0.3">
      <c r="A21248">
        <v>42999</v>
      </c>
      <c r="B21248">
        <v>24001</v>
      </c>
      <c r="C21248" t="s">
        <v>13744</v>
      </c>
      <c r="D21248" t="s">
        <v>13745</v>
      </c>
      <c r="E21248">
        <v>2023</v>
      </c>
      <c r="F21248" t="s">
        <v>2</v>
      </c>
      <c r="G21248" t="s">
        <v>2</v>
      </c>
      <c r="H21248" t="s">
        <v>2</v>
      </c>
      <c r="I21248" t="s">
        <v>2</v>
      </c>
      <c r="J21248" t="s">
        <v>2</v>
      </c>
      <c r="K21248" t="s">
        <v>2</v>
      </c>
      <c r="L21248" t="s">
        <v>2</v>
      </c>
      <c r="M21248" t="s">
        <v>2</v>
      </c>
      <c r="N21248" t="s">
        <v>2</v>
      </c>
      <c r="O21248" t="s">
        <v>2</v>
      </c>
      <c r="P21248" t="s">
        <v>2</v>
      </c>
      <c r="Q21248" t="s">
        <v>2</v>
      </c>
      <c r="R21248" t="s">
        <v>2</v>
      </c>
      <c r="S21248" t="s">
        <v>2</v>
      </c>
      <c r="T21248" t="s">
        <v>2</v>
      </c>
      <c r="U21248" t="s">
        <v>2</v>
      </c>
      <c r="V21248" t="s">
        <v>2</v>
      </c>
      <c r="W21248" t="s">
        <v>2</v>
      </c>
      <c r="X21248" t="s">
        <v>2</v>
      </c>
      <c r="Y21248" t="s">
        <v>2</v>
      </c>
      <c r="Z21248" t="s">
        <v>2</v>
      </c>
      <c r="AA21248" t="s">
        <v>2</v>
      </c>
    </row>
    <row r="21249" spans="1:27" x14ac:dyDescent="0.3">
      <c r="A21249">
        <v>43000</v>
      </c>
      <c r="B21249">
        <v>24004</v>
      </c>
      <c r="C21249" t="s">
        <v>13746</v>
      </c>
      <c r="D21249" t="s">
        <v>13747</v>
      </c>
      <c r="E21249">
        <v>2023</v>
      </c>
      <c r="F21249" t="s">
        <v>2</v>
      </c>
      <c r="G21249" t="s">
        <v>2</v>
      </c>
      <c r="H21249" t="s">
        <v>2</v>
      </c>
      <c r="I21249" t="s">
        <v>2</v>
      </c>
      <c r="J21249" t="s">
        <v>2</v>
      </c>
      <c r="K21249" t="s">
        <v>2</v>
      </c>
      <c r="L21249" t="s">
        <v>2</v>
      </c>
      <c r="M21249" t="s">
        <v>2</v>
      </c>
      <c r="N21249" t="s">
        <v>2</v>
      </c>
      <c r="O21249" t="s">
        <v>2</v>
      </c>
      <c r="P21249" t="s">
        <v>2</v>
      </c>
      <c r="Q21249" t="s">
        <v>2</v>
      </c>
      <c r="R21249" t="s">
        <v>2</v>
      </c>
      <c r="S21249" t="s">
        <v>2</v>
      </c>
      <c r="T21249" t="s">
        <v>2</v>
      </c>
      <c r="U21249" t="s">
        <v>2</v>
      </c>
      <c r="V21249" t="s">
        <v>2</v>
      </c>
      <c r="W21249" t="s">
        <v>2</v>
      </c>
      <c r="X21249" t="s">
        <v>2</v>
      </c>
      <c r="Y21249" t="s">
        <v>2</v>
      </c>
      <c r="Z21249" t="s">
        <v>2</v>
      </c>
      <c r="AA21249" t="s">
        <v>2</v>
      </c>
    </row>
    <row r="21250" spans="1:27" x14ac:dyDescent="0.3">
      <c r="A21250">
        <v>43001</v>
      </c>
      <c r="B21250">
        <v>24005</v>
      </c>
      <c r="C21250" t="s">
        <v>13748</v>
      </c>
      <c r="D21250" t="s">
        <v>13749</v>
      </c>
      <c r="E21250">
        <v>2023</v>
      </c>
      <c r="F21250" t="s">
        <v>2</v>
      </c>
      <c r="G21250" t="s">
        <v>2</v>
      </c>
      <c r="H21250" t="s">
        <v>2</v>
      </c>
      <c r="I21250" t="s">
        <v>2</v>
      </c>
      <c r="J21250" t="s">
        <v>2</v>
      </c>
      <c r="K21250" t="s">
        <v>2</v>
      </c>
      <c r="L21250" t="s">
        <v>2</v>
      </c>
      <c r="M21250" t="s">
        <v>2</v>
      </c>
      <c r="N21250" t="s">
        <v>2</v>
      </c>
      <c r="O21250" t="s">
        <v>2</v>
      </c>
      <c r="P21250" t="s">
        <v>2</v>
      </c>
      <c r="Q21250" t="s">
        <v>2</v>
      </c>
      <c r="R21250" t="s">
        <v>2</v>
      </c>
      <c r="S21250" t="s">
        <v>2</v>
      </c>
      <c r="T21250" t="s">
        <v>2</v>
      </c>
      <c r="U21250" t="s">
        <v>2</v>
      </c>
      <c r="V21250" t="s">
        <v>2</v>
      </c>
      <c r="W21250" t="s">
        <v>2</v>
      </c>
      <c r="X21250" t="s">
        <v>2</v>
      </c>
      <c r="Y21250" t="s">
        <v>2</v>
      </c>
      <c r="Z21250" t="s">
        <v>2</v>
      </c>
      <c r="AA21250" t="s">
        <v>2</v>
      </c>
    </row>
    <row r="21251" spans="1:27" x14ac:dyDescent="0.3">
      <c r="A21251">
        <v>43002</v>
      </c>
      <c r="B21251">
        <v>24007</v>
      </c>
      <c r="C21251" t="s">
        <v>13750</v>
      </c>
      <c r="D21251" t="s">
        <v>13751</v>
      </c>
      <c r="E21251">
        <v>2023</v>
      </c>
      <c r="F21251" t="s">
        <v>2</v>
      </c>
      <c r="G21251" t="s">
        <v>2</v>
      </c>
      <c r="H21251" t="s">
        <v>2</v>
      </c>
      <c r="I21251" t="s">
        <v>2</v>
      </c>
      <c r="J21251" t="s">
        <v>2</v>
      </c>
      <c r="K21251" t="s">
        <v>2</v>
      </c>
      <c r="L21251" t="s">
        <v>2</v>
      </c>
      <c r="M21251" t="s">
        <v>2</v>
      </c>
      <c r="N21251" t="s">
        <v>2</v>
      </c>
      <c r="O21251" t="s">
        <v>2</v>
      </c>
      <c r="P21251" t="s">
        <v>2</v>
      </c>
      <c r="Q21251" t="s">
        <v>2</v>
      </c>
      <c r="R21251" t="s">
        <v>2</v>
      </c>
      <c r="S21251" t="s">
        <v>2</v>
      </c>
      <c r="T21251" t="s">
        <v>2</v>
      </c>
      <c r="U21251" t="s">
        <v>2</v>
      </c>
      <c r="V21251" t="s">
        <v>2</v>
      </c>
      <c r="W21251" t="s">
        <v>2</v>
      </c>
      <c r="X21251" t="s">
        <v>2</v>
      </c>
      <c r="Y21251" t="s">
        <v>2</v>
      </c>
      <c r="Z21251" t="s">
        <v>2</v>
      </c>
      <c r="AA21251" t="s">
        <v>2</v>
      </c>
    </row>
    <row r="21252" spans="1:27" x14ac:dyDescent="0.3">
      <c r="A21252">
        <v>43003</v>
      </c>
      <c r="B21252">
        <v>24008</v>
      </c>
      <c r="C21252" t="s">
        <v>13752</v>
      </c>
      <c r="D21252" t="s">
        <v>13753</v>
      </c>
      <c r="E21252">
        <v>2023</v>
      </c>
      <c r="F21252" t="s">
        <v>2</v>
      </c>
      <c r="G21252" t="s">
        <v>2</v>
      </c>
      <c r="H21252" t="s">
        <v>2</v>
      </c>
      <c r="I21252" t="s">
        <v>2</v>
      </c>
      <c r="J21252" t="s">
        <v>2</v>
      </c>
      <c r="K21252" t="s">
        <v>2</v>
      </c>
      <c r="L21252" t="s">
        <v>2</v>
      </c>
      <c r="M21252" t="s">
        <v>2</v>
      </c>
      <c r="N21252" t="s">
        <v>2</v>
      </c>
      <c r="O21252" t="s">
        <v>2</v>
      </c>
      <c r="P21252" t="s">
        <v>2</v>
      </c>
      <c r="Q21252" t="s">
        <v>2</v>
      </c>
      <c r="R21252" t="s">
        <v>2</v>
      </c>
      <c r="S21252" t="s">
        <v>2</v>
      </c>
      <c r="T21252" t="s">
        <v>2</v>
      </c>
      <c r="U21252" t="s">
        <v>2</v>
      </c>
      <c r="V21252" t="s">
        <v>2</v>
      </c>
      <c r="W21252" t="s">
        <v>2</v>
      </c>
      <c r="X21252" t="s">
        <v>2</v>
      </c>
      <c r="Y21252" t="s">
        <v>2</v>
      </c>
      <c r="Z21252" t="s">
        <v>2</v>
      </c>
      <c r="AA21252" t="s">
        <v>2</v>
      </c>
    </row>
    <row r="21253" spans="1:27" x14ac:dyDescent="0.3">
      <c r="A21253">
        <v>43006</v>
      </c>
      <c r="B21253">
        <v>24018</v>
      </c>
      <c r="C21253" t="s">
        <v>13754</v>
      </c>
      <c r="D21253" t="s">
        <v>13755</v>
      </c>
      <c r="E21253">
        <v>2023</v>
      </c>
      <c r="F21253" t="s">
        <v>2</v>
      </c>
      <c r="G21253" t="s">
        <v>2</v>
      </c>
      <c r="H21253" t="s">
        <v>2</v>
      </c>
      <c r="I21253" t="s">
        <v>2</v>
      </c>
      <c r="J21253" t="s">
        <v>2</v>
      </c>
      <c r="K21253" t="s">
        <v>2</v>
      </c>
      <c r="L21253" t="s">
        <v>2</v>
      </c>
      <c r="M21253" t="s">
        <v>2</v>
      </c>
      <c r="N21253" t="s">
        <v>2</v>
      </c>
      <c r="O21253" t="s">
        <v>2</v>
      </c>
      <c r="P21253" t="s">
        <v>2</v>
      </c>
      <c r="Q21253" t="s">
        <v>2</v>
      </c>
      <c r="R21253" t="s">
        <v>2</v>
      </c>
      <c r="S21253" t="s">
        <v>2</v>
      </c>
      <c r="T21253" t="s">
        <v>2</v>
      </c>
      <c r="U21253" t="s">
        <v>2</v>
      </c>
      <c r="V21253" t="s">
        <v>2</v>
      </c>
      <c r="W21253" t="s">
        <v>2</v>
      </c>
      <c r="X21253" t="s">
        <v>2</v>
      </c>
      <c r="Y21253" t="s">
        <v>2</v>
      </c>
      <c r="Z21253" t="s">
        <v>2</v>
      </c>
      <c r="AA21253" t="s">
        <v>2</v>
      </c>
    </row>
    <row r="21254" spans="1:27" x14ac:dyDescent="0.3">
      <c r="A21254">
        <v>43007</v>
      </c>
      <c r="B21254">
        <v>23961</v>
      </c>
      <c r="C21254" t="s">
        <v>13756</v>
      </c>
      <c r="D21254" t="s">
        <v>13757</v>
      </c>
      <c r="E21254">
        <v>2023</v>
      </c>
      <c r="F21254" t="s">
        <v>2</v>
      </c>
      <c r="G21254" t="s">
        <v>2</v>
      </c>
      <c r="H21254" t="s">
        <v>2</v>
      </c>
      <c r="I21254" t="s">
        <v>2</v>
      </c>
      <c r="J21254" t="s">
        <v>2</v>
      </c>
      <c r="K21254" t="s">
        <v>2</v>
      </c>
      <c r="L21254" t="s">
        <v>2</v>
      </c>
      <c r="M21254" t="s">
        <v>2</v>
      </c>
      <c r="N21254" t="s">
        <v>2</v>
      </c>
      <c r="O21254" t="s">
        <v>2</v>
      </c>
      <c r="P21254" t="s">
        <v>2</v>
      </c>
      <c r="Q21254" t="s">
        <v>2</v>
      </c>
      <c r="R21254" t="s">
        <v>2</v>
      </c>
      <c r="S21254" t="s">
        <v>2</v>
      </c>
      <c r="T21254" t="s">
        <v>2</v>
      </c>
      <c r="U21254" t="s">
        <v>2</v>
      </c>
      <c r="V21254" t="s">
        <v>2</v>
      </c>
      <c r="W21254" t="s">
        <v>2</v>
      </c>
      <c r="X21254" t="s">
        <v>2</v>
      </c>
      <c r="Y21254" t="s">
        <v>2</v>
      </c>
      <c r="Z21254" t="s">
        <v>2</v>
      </c>
      <c r="AA21254" t="s">
        <v>2</v>
      </c>
    </row>
    <row r="21255" spans="1:27" x14ac:dyDescent="0.3">
      <c r="A21255">
        <v>43014</v>
      </c>
      <c r="B21255">
        <v>23957</v>
      </c>
      <c r="C21255" t="s">
        <v>13758</v>
      </c>
      <c r="D21255" t="s">
        <v>13759</v>
      </c>
      <c r="E21255">
        <v>2023</v>
      </c>
      <c r="F21255" t="s">
        <v>2</v>
      </c>
      <c r="G21255" t="s">
        <v>2</v>
      </c>
      <c r="H21255" t="s">
        <v>2</v>
      </c>
      <c r="I21255" t="s">
        <v>2</v>
      </c>
      <c r="J21255" t="s">
        <v>2</v>
      </c>
      <c r="K21255" t="s">
        <v>2</v>
      </c>
      <c r="L21255" t="s">
        <v>2</v>
      </c>
      <c r="M21255" t="s">
        <v>2</v>
      </c>
      <c r="N21255" t="s">
        <v>2</v>
      </c>
      <c r="O21255" t="s">
        <v>2</v>
      </c>
      <c r="P21255" t="s">
        <v>2</v>
      </c>
      <c r="Q21255" t="s">
        <v>2</v>
      </c>
      <c r="R21255" t="s">
        <v>2</v>
      </c>
      <c r="S21255" t="s">
        <v>2</v>
      </c>
      <c r="T21255" t="s">
        <v>2</v>
      </c>
      <c r="U21255" t="s">
        <v>2</v>
      </c>
      <c r="V21255" t="s">
        <v>2</v>
      </c>
      <c r="W21255" t="s">
        <v>2</v>
      </c>
      <c r="X21255" t="s">
        <v>2</v>
      </c>
      <c r="Y21255" t="s">
        <v>2</v>
      </c>
      <c r="Z21255" t="s">
        <v>2</v>
      </c>
      <c r="AA21255" t="s">
        <v>2</v>
      </c>
    </row>
    <row r="21256" spans="1:27" x14ac:dyDescent="0.3">
      <c r="A21256">
        <v>43015</v>
      </c>
      <c r="B21256">
        <v>23979</v>
      </c>
      <c r="C21256" t="s">
        <v>13760</v>
      </c>
      <c r="D21256" t="s">
        <v>13761</v>
      </c>
      <c r="E21256">
        <v>2023</v>
      </c>
      <c r="F21256" t="s">
        <v>2</v>
      </c>
      <c r="G21256" t="s">
        <v>2</v>
      </c>
      <c r="H21256" t="s">
        <v>2</v>
      </c>
      <c r="I21256" t="s">
        <v>2</v>
      </c>
      <c r="J21256" t="s">
        <v>2</v>
      </c>
      <c r="K21256" t="s">
        <v>2</v>
      </c>
      <c r="L21256" t="s">
        <v>2</v>
      </c>
      <c r="M21256" t="s">
        <v>2</v>
      </c>
      <c r="N21256" t="s">
        <v>2</v>
      </c>
      <c r="O21256" t="s">
        <v>2</v>
      </c>
      <c r="P21256" t="s">
        <v>2</v>
      </c>
      <c r="Q21256" t="s">
        <v>2</v>
      </c>
      <c r="R21256" t="s">
        <v>2</v>
      </c>
      <c r="S21256" t="s">
        <v>2</v>
      </c>
      <c r="T21256" t="s">
        <v>2</v>
      </c>
      <c r="U21256" t="s">
        <v>2</v>
      </c>
      <c r="V21256" t="s">
        <v>2</v>
      </c>
      <c r="W21256" t="s">
        <v>2</v>
      </c>
      <c r="X21256" t="s">
        <v>2</v>
      </c>
      <c r="Y21256" t="s">
        <v>2</v>
      </c>
      <c r="Z21256" t="s">
        <v>2</v>
      </c>
      <c r="AA21256" t="s">
        <v>2</v>
      </c>
    </row>
    <row r="21257" spans="1:27" x14ac:dyDescent="0.3">
      <c r="A21257">
        <v>43016</v>
      </c>
      <c r="B21257">
        <v>23987</v>
      </c>
      <c r="C21257" t="s">
        <v>13762</v>
      </c>
      <c r="D21257" t="s">
        <v>13763</v>
      </c>
      <c r="E21257">
        <v>2023</v>
      </c>
      <c r="F21257" t="s">
        <v>2</v>
      </c>
      <c r="G21257" t="s">
        <v>2</v>
      </c>
      <c r="H21257" t="s">
        <v>2</v>
      </c>
      <c r="I21257" t="s">
        <v>2</v>
      </c>
      <c r="J21257" t="s">
        <v>2</v>
      </c>
      <c r="K21257" t="s">
        <v>2</v>
      </c>
      <c r="L21257" t="s">
        <v>2</v>
      </c>
      <c r="M21257" t="s">
        <v>2</v>
      </c>
      <c r="N21257" t="s">
        <v>2</v>
      </c>
      <c r="O21257" t="s">
        <v>2</v>
      </c>
      <c r="P21257" t="s">
        <v>2</v>
      </c>
      <c r="Q21257" t="s">
        <v>2</v>
      </c>
      <c r="R21257" t="s">
        <v>2</v>
      </c>
      <c r="S21257" t="s">
        <v>2</v>
      </c>
      <c r="T21257" t="s">
        <v>2</v>
      </c>
      <c r="U21257" t="s">
        <v>2</v>
      </c>
      <c r="V21257" t="s">
        <v>2</v>
      </c>
      <c r="W21257" t="s">
        <v>2</v>
      </c>
      <c r="X21257" t="s">
        <v>2</v>
      </c>
      <c r="Y21257" t="s">
        <v>2</v>
      </c>
      <c r="Z21257" t="s">
        <v>2</v>
      </c>
      <c r="AA21257" t="s">
        <v>2</v>
      </c>
    </row>
    <row r="21258" spans="1:27" x14ac:dyDescent="0.3">
      <c r="A21258">
        <v>43017</v>
      </c>
      <c r="B21258">
        <v>23985</v>
      </c>
      <c r="C21258" t="s">
        <v>13764</v>
      </c>
      <c r="D21258" t="s">
        <v>13765</v>
      </c>
      <c r="E21258">
        <v>2023</v>
      </c>
      <c r="F21258" t="s">
        <v>2</v>
      </c>
      <c r="G21258" t="s">
        <v>2</v>
      </c>
      <c r="H21258" t="s">
        <v>2</v>
      </c>
      <c r="I21258" t="s">
        <v>2</v>
      </c>
      <c r="J21258" t="s">
        <v>2</v>
      </c>
      <c r="K21258" t="s">
        <v>2</v>
      </c>
      <c r="L21258" t="s">
        <v>2</v>
      </c>
      <c r="M21258" t="s">
        <v>2</v>
      </c>
      <c r="N21258" t="s">
        <v>2</v>
      </c>
      <c r="O21258" t="s">
        <v>2</v>
      </c>
      <c r="P21258" t="s">
        <v>2</v>
      </c>
      <c r="Q21258" t="s">
        <v>2</v>
      </c>
      <c r="R21258" t="s">
        <v>2</v>
      </c>
      <c r="S21258" t="s">
        <v>2</v>
      </c>
      <c r="T21258" t="s">
        <v>2</v>
      </c>
      <c r="U21258" t="s">
        <v>2</v>
      </c>
      <c r="V21258" t="s">
        <v>2</v>
      </c>
      <c r="W21258" t="s">
        <v>2</v>
      </c>
      <c r="X21258" t="s">
        <v>2</v>
      </c>
      <c r="Y21258" t="s">
        <v>2</v>
      </c>
      <c r="Z21258" t="s">
        <v>2</v>
      </c>
      <c r="AA21258" t="s">
        <v>2</v>
      </c>
    </row>
    <row r="21259" spans="1:27" x14ac:dyDescent="0.3">
      <c r="A21259">
        <v>43018</v>
      </c>
      <c r="B21259">
        <v>23984</v>
      </c>
      <c r="C21259" t="s">
        <v>13766</v>
      </c>
      <c r="D21259" t="s">
        <v>13767</v>
      </c>
      <c r="E21259">
        <v>2023</v>
      </c>
      <c r="F21259" t="s">
        <v>2</v>
      </c>
      <c r="G21259" t="s">
        <v>2</v>
      </c>
      <c r="H21259" t="s">
        <v>2</v>
      </c>
      <c r="I21259" t="s">
        <v>2</v>
      </c>
      <c r="J21259" t="s">
        <v>2</v>
      </c>
      <c r="K21259" t="s">
        <v>2</v>
      </c>
      <c r="L21259" t="s">
        <v>2</v>
      </c>
      <c r="M21259" t="s">
        <v>2</v>
      </c>
      <c r="N21259" t="s">
        <v>2</v>
      </c>
      <c r="O21259" t="s">
        <v>2</v>
      </c>
      <c r="P21259" t="s">
        <v>2</v>
      </c>
      <c r="Q21259" t="s">
        <v>2</v>
      </c>
      <c r="R21259" t="s">
        <v>2</v>
      </c>
      <c r="S21259" t="s">
        <v>2</v>
      </c>
      <c r="T21259" t="s">
        <v>2</v>
      </c>
      <c r="U21259" t="s">
        <v>2</v>
      </c>
      <c r="V21259" t="s">
        <v>2</v>
      </c>
      <c r="W21259" t="s">
        <v>2</v>
      </c>
      <c r="X21259" t="s">
        <v>2</v>
      </c>
      <c r="Y21259" t="s">
        <v>2</v>
      </c>
      <c r="Z21259" t="s">
        <v>2</v>
      </c>
      <c r="AA21259" t="s">
        <v>2</v>
      </c>
    </row>
    <row r="21260" spans="1:27" x14ac:dyDescent="0.3">
      <c r="A21260">
        <v>43019</v>
      </c>
      <c r="B21260">
        <v>23981</v>
      </c>
      <c r="C21260" t="s">
        <v>13768</v>
      </c>
      <c r="D21260" t="s">
        <v>13769</v>
      </c>
      <c r="E21260">
        <v>2023</v>
      </c>
      <c r="F21260" t="s">
        <v>2</v>
      </c>
      <c r="G21260" t="s">
        <v>2</v>
      </c>
      <c r="H21260" t="s">
        <v>2</v>
      </c>
      <c r="I21260" t="s">
        <v>2</v>
      </c>
      <c r="J21260" t="s">
        <v>2</v>
      </c>
      <c r="K21260" t="s">
        <v>2</v>
      </c>
      <c r="L21260" t="s">
        <v>2</v>
      </c>
      <c r="M21260" t="s">
        <v>2</v>
      </c>
      <c r="N21260" t="s">
        <v>2</v>
      </c>
      <c r="O21260" t="s">
        <v>2</v>
      </c>
      <c r="P21260" t="s">
        <v>2</v>
      </c>
      <c r="Q21260" t="s">
        <v>2</v>
      </c>
      <c r="R21260" t="s">
        <v>2</v>
      </c>
      <c r="S21260" t="s">
        <v>2</v>
      </c>
      <c r="T21260" t="s">
        <v>2</v>
      </c>
      <c r="U21260" t="s">
        <v>2</v>
      </c>
      <c r="V21260" t="s">
        <v>2</v>
      </c>
      <c r="W21260" t="s">
        <v>2</v>
      </c>
      <c r="X21260" t="s">
        <v>2</v>
      </c>
      <c r="Y21260" t="s">
        <v>2</v>
      </c>
      <c r="Z21260" t="s">
        <v>2</v>
      </c>
      <c r="AA21260" t="s">
        <v>2</v>
      </c>
    </row>
    <row r="21261" spans="1:27" x14ac:dyDescent="0.3">
      <c r="A21261">
        <v>43020</v>
      </c>
      <c r="B21261">
        <v>23986</v>
      </c>
      <c r="C21261" t="s">
        <v>13770</v>
      </c>
      <c r="D21261" t="s">
        <v>13771</v>
      </c>
      <c r="E21261">
        <v>2023</v>
      </c>
      <c r="F21261" t="s">
        <v>2</v>
      </c>
      <c r="G21261" t="s">
        <v>2</v>
      </c>
      <c r="H21261" t="s">
        <v>2</v>
      </c>
      <c r="I21261" t="s">
        <v>2</v>
      </c>
      <c r="J21261" t="s">
        <v>2</v>
      </c>
      <c r="K21261" t="s">
        <v>2</v>
      </c>
      <c r="L21261" t="s">
        <v>2</v>
      </c>
      <c r="M21261" t="s">
        <v>2</v>
      </c>
      <c r="N21261" t="s">
        <v>2</v>
      </c>
      <c r="O21261" t="s">
        <v>2</v>
      </c>
      <c r="P21261" t="s">
        <v>2</v>
      </c>
      <c r="Q21261" t="s">
        <v>2</v>
      </c>
      <c r="R21261" t="s">
        <v>2</v>
      </c>
      <c r="S21261" t="s">
        <v>2</v>
      </c>
      <c r="T21261" t="s">
        <v>2</v>
      </c>
      <c r="U21261" t="s">
        <v>2</v>
      </c>
      <c r="V21261" t="s">
        <v>2</v>
      </c>
      <c r="W21261" t="s">
        <v>2</v>
      </c>
      <c r="X21261" t="s">
        <v>2</v>
      </c>
      <c r="Y21261" t="s">
        <v>2</v>
      </c>
      <c r="Z21261" t="s">
        <v>2</v>
      </c>
      <c r="AA21261" t="s">
        <v>2</v>
      </c>
    </row>
    <row r="21262" spans="1:27" x14ac:dyDescent="0.3">
      <c r="A21262">
        <v>43023</v>
      </c>
      <c r="B21262">
        <v>23941</v>
      </c>
      <c r="C21262" t="s">
        <v>13772</v>
      </c>
      <c r="D21262" t="s">
        <v>13773</v>
      </c>
      <c r="E21262">
        <v>2023</v>
      </c>
      <c r="F21262">
        <v>354.91199999999998</v>
      </c>
      <c r="G21262">
        <v>109.036</v>
      </c>
      <c r="H21262">
        <v>983.75699999999995</v>
      </c>
      <c r="I21262">
        <v>332.428</v>
      </c>
      <c r="J21262">
        <v>32.582999999999998</v>
      </c>
      <c r="K21262">
        <v>303.61500000000001</v>
      </c>
      <c r="L21262">
        <v>5.6369999999999996</v>
      </c>
      <c r="M21262">
        <v>3.2989999999999999</v>
      </c>
      <c r="N21262">
        <v>13.28</v>
      </c>
      <c r="O21262">
        <v>762.19600000000003</v>
      </c>
      <c r="P21262">
        <v>620.18100000000004</v>
      </c>
      <c r="Q21262">
        <v>-447.66300000000001</v>
      </c>
      <c r="R21262">
        <v>11.885</v>
      </c>
      <c r="S21262">
        <v>47.433</v>
      </c>
      <c r="T21262">
        <v>13.28</v>
      </c>
      <c r="U21262">
        <v>11.917999999999999</v>
      </c>
      <c r="V21262">
        <v>59.350999999999999</v>
      </c>
      <c r="W21262">
        <v>728.7</v>
      </c>
      <c r="X21262" t="s">
        <v>2</v>
      </c>
      <c r="Y21262">
        <v>0</v>
      </c>
      <c r="Z21262">
        <v>0.76800000000000002</v>
      </c>
      <c r="AA21262" t="s">
        <v>2</v>
      </c>
    </row>
    <row r="21263" spans="1:27" x14ac:dyDescent="0.3">
      <c r="A21263">
        <v>43029</v>
      </c>
      <c r="B21263">
        <v>24006</v>
      </c>
      <c r="C21263" t="s">
        <v>13774</v>
      </c>
      <c r="D21263" t="s">
        <v>13775</v>
      </c>
      <c r="E21263">
        <v>2023</v>
      </c>
      <c r="F21263" t="s">
        <v>2</v>
      </c>
      <c r="G21263" t="s">
        <v>2</v>
      </c>
      <c r="H21263" t="s">
        <v>2</v>
      </c>
      <c r="I21263" t="s">
        <v>2</v>
      </c>
      <c r="J21263" t="s">
        <v>2</v>
      </c>
      <c r="K21263" t="s">
        <v>2</v>
      </c>
      <c r="L21263" t="s">
        <v>2</v>
      </c>
      <c r="M21263" t="s">
        <v>2</v>
      </c>
      <c r="N21263" t="s">
        <v>2</v>
      </c>
      <c r="O21263" t="s">
        <v>2</v>
      </c>
      <c r="P21263" t="s">
        <v>2</v>
      </c>
      <c r="Q21263" t="s">
        <v>2</v>
      </c>
      <c r="R21263" t="s">
        <v>2</v>
      </c>
      <c r="S21263" t="s">
        <v>2</v>
      </c>
      <c r="T21263" t="s">
        <v>2</v>
      </c>
      <c r="U21263" t="s">
        <v>2</v>
      </c>
      <c r="V21263" t="s">
        <v>2</v>
      </c>
      <c r="W21263" t="s">
        <v>2</v>
      </c>
      <c r="X21263" t="s">
        <v>2</v>
      </c>
      <c r="Y21263" t="s">
        <v>2</v>
      </c>
      <c r="Z21263" t="s">
        <v>2</v>
      </c>
      <c r="AA21263" t="s">
        <v>2</v>
      </c>
    </row>
    <row r="21264" spans="1:27" x14ac:dyDescent="0.3">
      <c r="A21264">
        <v>43030</v>
      </c>
      <c r="B21264">
        <v>23962</v>
      </c>
      <c r="C21264" t="s">
        <v>13776</v>
      </c>
      <c r="D21264" t="s">
        <v>13777</v>
      </c>
      <c r="E21264">
        <v>2023</v>
      </c>
      <c r="F21264" t="s">
        <v>2</v>
      </c>
      <c r="G21264" t="s">
        <v>2</v>
      </c>
      <c r="H21264" t="s">
        <v>2</v>
      </c>
      <c r="I21264" t="s">
        <v>2</v>
      </c>
      <c r="J21264" t="s">
        <v>2</v>
      </c>
      <c r="K21264" t="s">
        <v>2</v>
      </c>
      <c r="L21264" t="s">
        <v>2</v>
      </c>
      <c r="M21264" t="s">
        <v>2</v>
      </c>
      <c r="N21264" t="s">
        <v>2</v>
      </c>
      <c r="O21264" t="s">
        <v>2</v>
      </c>
      <c r="P21264" t="s">
        <v>2</v>
      </c>
      <c r="Q21264" t="s">
        <v>2</v>
      </c>
      <c r="R21264" t="s">
        <v>2</v>
      </c>
      <c r="S21264" t="s">
        <v>2</v>
      </c>
      <c r="T21264" t="s">
        <v>2</v>
      </c>
      <c r="U21264" t="s">
        <v>2</v>
      </c>
      <c r="V21264" t="s">
        <v>2</v>
      </c>
      <c r="W21264" t="s">
        <v>2</v>
      </c>
      <c r="X21264" t="s">
        <v>2</v>
      </c>
      <c r="Y21264" t="s">
        <v>2</v>
      </c>
      <c r="Z21264" t="s">
        <v>2</v>
      </c>
      <c r="AA21264" t="s">
        <v>2</v>
      </c>
    </row>
    <row r="21265" spans="1:27" x14ac:dyDescent="0.3">
      <c r="A21265">
        <v>43033</v>
      </c>
      <c r="B21265">
        <v>23973</v>
      </c>
      <c r="C21265" t="s">
        <v>13778</v>
      </c>
      <c r="D21265" t="s">
        <v>13779</v>
      </c>
      <c r="E21265">
        <v>2023</v>
      </c>
      <c r="F21265" t="s">
        <v>2</v>
      </c>
      <c r="G21265" t="s">
        <v>2</v>
      </c>
      <c r="H21265" t="s">
        <v>2</v>
      </c>
      <c r="I21265" t="s">
        <v>2</v>
      </c>
      <c r="J21265" t="s">
        <v>2</v>
      </c>
      <c r="K21265" t="s">
        <v>2</v>
      </c>
      <c r="L21265" t="s">
        <v>2</v>
      </c>
      <c r="M21265" t="s">
        <v>2</v>
      </c>
      <c r="N21265" t="s">
        <v>2</v>
      </c>
      <c r="O21265" t="s">
        <v>2</v>
      </c>
      <c r="P21265" t="s">
        <v>2</v>
      </c>
      <c r="Q21265" t="s">
        <v>2</v>
      </c>
      <c r="R21265" t="s">
        <v>2</v>
      </c>
      <c r="S21265" t="s">
        <v>2</v>
      </c>
      <c r="T21265" t="s">
        <v>2</v>
      </c>
      <c r="U21265" t="s">
        <v>2</v>
      </c>
      <c r="V21265" t="s">
        <v>2</v>
      </c>
      <c r="W21265" t="s">
        <v>2</v>
      </c>
      <c r="X21265" t="s">
        <v>2</v>
      </c>
      <c r="Y21265" t="s">
        <v>2</v>
      </c>
      <c r="Z21265" t="s">
        <v>2</v>
      </c>
      <c r="AA21265" t="s">
        <v>2</v>
      </c>
    </row>
    <row r="21266" spans="1:27" x14ac:dyDescent="0.3">
      <c r="A21266">
        <v>43034</v>
      </c>
      <c r="B21266">
        <v>23964</v>
      </c>
      <c r="C21266" t="s">
        <v>13780</v>
      </c>
      <c r="D21266" t="s">
        <v>13781</v>
      </c>
      <c r="E21266">
        <v>2023</v>
      </c>
      <c r="F21266" t="s">
        <v>2</v>
      </c>
      <c r="G21266" t="s">
        <v>2</v>
      </c>
      <c r="H21266" t="s">
        <v>2</v>
      </c>
      <c r="I21266" t="s">
        <v>2</v>
      </c>
      <c r="J21266" t="s">
        <v>2</v>
      </c>
      <c r="K21266" t="s">
        <v>2</v>
      </c>
      <c r="L21266" t="s">
        <v>2</v>
      </c>
      <c r="M21266" t="s">
        <v>2</v>
      </c>
      <c r="N21266" t="s">
        <v>2</v>
      </c>
      <c r="O21266" t="s">
        <v>2</v>
      </c>
      <c r="P21266" t="s">
        <v>2</v>
      </c>
      <c r="Q21266" t="s">
        <v>2</v>
      </c>
      <c r="R21266" t="s">
        <v>2</v>
      </c>
      <c r="S21266" t="s">
        <v>2</v>
      </c>
      <c r="T21266" t="s">
        <v>2</v>
      </c>
      <c r="U21266" t="s">
        <v>2</v>
      </c>
      <c r="V21266" t="s">
        <v>2</v>
      </c>
      <c r="W21266" t="s">
        <v>2</v>
      </c>
      <c r="X21266" t="s">
        <v>2</v>
      </c>
      <c r="Y21266" t="s">
        <v>2</v>
      </c>
      <c r="Z21266" t="s">
        <v>2</v>
      </c>
      <c r="AA21266" t="s">
        <v>2</v>
      </c>
    </row>
    <row r="21267" spans="1:27" x14ac:dyDescent="0.3">
      <c r="A21267">
        <v>43040</v>
      </c>
      <c r="B21267">
        <v>24021</v>
      </c>
      <c r="C21267" t="s">
        <v>13782</v>
      </c>
      <c r="D21267" t="s">
        <v>13783</v>
      </c>
      <c r="E21267">
        <v>2023</v>
      </c>
      <c r="F21267" t="s">
        <v>2</v>
      </c>
      <c r="G21267" t="s">
        <v>2</v>
      </c>
      <c r="H21267" t="s">
        <v>2</v>
      </c>
      <c r="I21267" t="s">
        <v>2</v>
      </c>
      <c r="J21267" t="s">
        <v>2</v>
      </c>
      <c r="K21267" t="s">
        <v>2</v>
      </c>
      <c r="L21267" t="s">
        <v>2</v>
      </c>
      <c r="M21267" t="s">
        <v>2</v>
      </c>
      <c r="N21267" t="s">
        <v>2</v>
      </c>
      <c r="O21267" t="s">
        <v>2</v>
      </c>
      <c r="P21267" t="s">
        <v>2</v>
      </c>
      <c r="Q21267" t="s">
        <v>2</v>
      </c>
      <c r="R21267" t="s">
        <v>2</v>
      </c>
      <c r="S21267" t="s">
        <v>2</v>
      </c>
      <c r="T21267" t="s">
        <v>2</v>
      </c>
      <c r="U21267" t="s">
        <v>2</v>
      </c>
      <c r="V21267" t="s">
        <v>2</v>
      </c>
      <c r="W21267" t="s">
        <v>2</v>
      </c>
      <c r="X21267" t="s">
        <v>2</v>
      </c>
      <c r="Y21267" t="s">
        <v>2</v>
      </c>
      <c r="Z21267" t="s">
        <v>2</v>
      </c>
      <c r="AA21267" t="s">
        <v>2</v>
      </c>
    </row>
    <row r="21268" spans="1:27" x14ac:dyDescent="0.3">
      <c r="A21268">
        <v>43041</v>
      </c>
      <c r="B21268">
        <v>23956</v>
      </c>
      <c r="C21268" t="s">
        <v>13784</v>
      </c>
      <c r="D21268" t="s">
        <v>13785</v>
      </c>
      <c r="E21268">
        <v>2023</v>
      </c>
      <c r="F21268" t="s">
        <v>2</v>
      </c>
      <c r="G21268" t="s">
        <v>2</v>
      </c>
      <c r="H21268" t="s">
        <v>2</v>
      </c>
      <c r="I21268" t="s">
        <v>2</v>
      </c>
      <c r="J21268" t="s">
        <v>2</v>
      </c>
      <c r="K21268" t="s">
        <v>2</v>
      </c>
      <c r="L21268" t="s">
        <v>2</v>
      </c>
      <c r="M21268" t="s">
        <v>2</v>
      </c>
      <c r="N21268" t="s">
        <v>2</v>
      </c>
      <c r="O21268" t="s">
        <v>2</v>
      </c>
      <c r="P21268" t="s">
        <v>2</v>
      </c>
      <c r="Q21268" t="s">
        <v>2</v>
      </c>
      <c r="R21268" t="s">
        <v>2</v>
      </c>
      <c r="S21268" t="s">
        <v>2</v>
      </c>
      <c r="T21268" t="s">
        <v>2</v>
      </c>
      <c r="U21268" t="s">
        <v>2</v>
      </c>
      <c r="V21268" t="s">
        <v>2</v>
      </c>
      <c r="W21268" t="s">
        <v>2</v>
      </c>
      <c r="X21268" t="s">
        <v>2</v>
      </c>
      <c r="Y21268" t="s">
        <v>2</v>
      </c>
      <c r="Z21268" t="s">
        <v>2</v>
      </c>
      <c r="AA21268" t="s">
        <v>2</v>
      </c>
    </row>
    <row r="21269" spans="1:27" x14ac:dyDescent="0.3">
      <c r="A21269">
        <v>43042</v>
      </c>
      <c r="B21269">
        <v>23977</v>
      </c>
      <c r="C21269" t="s">
        <v>13786</v>
      </c>
      <c r="D21269" t="s">
        <v>13787</v>
      </c>
      <c r="E21269">
        <v>2023</v>
      </c>
      <c r="F21269" t="s">
        <v>2</v>
      </c>
      <c r="G21269" t="s">
        <v>2</v>
      </c>
      <c r="H21269" t="s">
        <v>2</v>
      </c>
      <c r="I21269" t="s">
        <v>2</v>
      </c>
      <c r="J21269" t="s">
        <v>2</v>
      </c>
      <c r="K21269" t="s">
        <v>2</v>
      </c>
      <c r="L21269" t="s">
        <v>2</v>
      </c>
      <c r="M21269" t="s">
        <v>2</v>
      </c>
      <c r="N21269" t="s">
        <v>2</v>
      </c>
      <c r="O21269" t="s">
        <v>2</v>
      </c>
      <c r="P21269" t="s">
        <v>2</v>
      </c>
      <c r="Q21269" t="s">
        <v>2</v>
      </c>
      <c r="R21269" t="s">
        <v>2</v>
      </c>
      <c r="S21269" t="s">
        <v>2</v>
      </c>
      <c r="T21269" t="s">
        <v>2</v>
      </c>
      <c r="U21269" t="s">
        <v>2</v>
      </c>
      <c r="V21269" t="s">
        <v>2</v>
      </c>
      <c r="W21269" t="s">
        <v>2</v>
      </c>
      <c r="X21269" t="s">
        <v>2</v>
      </c>
      <c r="Y21269" t="s">
        <v>2</v>
      </c>
      <c r="Z21269" t="s">
        <v>2</v>
      </c>
      <c r="AA21269" t="s">
        <v>2</v>
      </c>
    </row>
    <row r="21270" spans="1:27" x14ac:dyDescent="0.3">
      <c r="A21270">
        <v>43043</v>
      </c>
      <c r="B21270">
        <v>23976</v>
      </c>
      <c r="C21270" t="s">
        <v>13788</v>
      </c>
      <c r="D21270" t="s">
        <v>13789</v>
      </c>
      <c r="E21270">
        <v>2023</v>
      </c>
      <c r="F21270" t="s">
        <v>2</v>
      </c>
      <c r="G21270" t="s">
        <v>2</v>
      </c>
      <c r="H21270" t="s">
        <v>2</v>
      </c>
      <c r="I21270" t="s">
        <v>2</v>
      </c>
      <c r="J21270" t="s">
        <v>2</v>
      </c>
      <c r="K21270" t="s">
        <v>2</v>
      </c>
      <c r="L21270" t="s">
        <v>2</v>
      </c>
      <c r="M21270" t="s">
        <v>2</v>
      </c>
      <c r="N21270" t="s">
        <v>2</v>
      </c>
      <c r="O21270" t="s">
        <v>2</v>
      </c>
      <c r="P21270" t="s">
        <v>2</v>
      </c>
      <c r="Q21270" t="s">
        <v>2</v>
      </c>
      <c r="R21270" t="s">
        <v>2</v>
      </c>
      <c r="S21270" t="s">
        <v>2</v>
      </c>
      <c r="T21270" t="s">
        <v>2</v>
      </c>
      <c r="U21270" t="s">
        <v>2</v>
      </c>
      <c r="V21270" t="s">
        <v>2</v>
      </c>
      <c r="W21270" t="s">
        <v>2</v>
      </c>
      <c r="X21270" t="s">
        <v>2</v>
      </c>
      <c r="Y21270" t="s">
        <v>2</v>
      </c>
      <c r="Z21270" t="s">
        <v>2</v>
      </c>
      <c r="AA21270" t="s">
        <v>2</v>
      </c>
    </row>
    <row r="21271" spans="1:27" x14ac:dyDescent="0.3">
      <c r="A21271">
        <v>43047</v>
      </c>
      <c r="B21271">
        <v>24014</v>
      </c>
      <c r="C21271" t="s">
        <v>13790</v>
      </c>
      <c r="D21271" t="s">
        <v>13791</v>
      </c>
      <c r="E21271">
        <v>2023</v>
      </c>
      <c r="F21271" t="s">
        <v>2</v>
      </c>
      <c r="G21271" t="s">
        <v>2</v>
      </c>
      <c r="H21271" t="s">
        <v>2</v>
      </c>
      <c r="I21271" t="s">
        <v>2</v>
      </c>
      <c r="J21271" t="s">
        <v>2</v>
      </c>
      <c r="K21271" t="s">
        <v>2</v>
      </c>
      <c r="L21271" t="s">
        <v>2</v>
      </c>
      <c r="M21271" t="s">
        <v>2</v>
      </c>
      <c r="N21271" t="s">
        <v>2</v>
      </c>
      <c r="O21271" t="s">
        <v>2</v>
      </c>
      <c r="P21271" t="s">
        <v>2</v>
      </c>
      <c r="Q21271" t="s">
        <v>2</v>
      </c>
      <c r="R21271" t="s">
        <v>2</v>
      </c>
      <c r="S21271" t="s">
        <v>2</v>
      </c>
      <c r="T21271" t="s">
        <v>2</v>
      </c>
      <c r="U21271" t="s">
        <v>2</v>
      </c>
      <c r="V21271" t="s">
        <v>2</v>
      </c>
      <c r="W21271" t="s">
        <v>2</v>
      </c>
      <c r="X21271" t="s">
        <v>2</v>
      </c>
      <c r="Y21271" t="s">
        <v>2</v>
      </c>
      <c r="Z21271" t="s">
        <v>2</v>
      </c>
      <c r="AA21271" t="s">
        <v>2</v>
      </c>
    </row>
    <row r="21272" spans="1:27" x14ac:dyDescent="0.3">
      <c r="A21272">
        <v>43048</v>
      </c>
      <c r="B21272">
        <v>24015</v>
      </c>
      <c r="C21272" t="s">
        <v>13792</v>
      </c>
      <c r="D21272" t="s">
        <v>13793</v>
      </c>
      <c r="E21272">
        <v>2023</v>
      </c>
      <c r="F21272" t="s">
        <v>2</v>
      </c>
      <c r="G21272" t="s">
        <v>2</v>
      </c>
      <c r="H21272" t="s">
        <v>2</v>
      </c>
      <c r="I21272" t="s">
        <v>2</v>
      </c>
      <c r="J21272" t="s">
        <v>2</v>
      </c>
      <c r="K21272" t="s">
        <v>2</v>
      </c>
      <c r="L21272" t="s">
        <v>2</v>
      </c>
      <c r="M21272" t="s">
        <v>2</v>
      </c>
      <c r="N21272" t="s">
        <v>2</v>
      </c>
      <c r="O21272" t="s">
        <v>2</v>
      </c>
      <c r="P21272" t="s">
        <v>2</v>
      </c>
      <c r="Q21272" t="s">
        <v>2</v>
      </c>
      <c r="R21272" t="s">
        <v>2</v>
      </c>
      <c r="S21272" t="s">
        <v>2</v>
      </c>
      <c r="T21272" t="s">
        <v>2</v>
      </c>
      <c r="U21272" t="s">
        <v>2</v>
      </c>
      <c r="V21272" t="s">
        <v>2</v>
      </c>
      <c r="W21272" t="s">
        <v>2</v>
      </c>
      <c r="X21272" t="s">
        <v>2</v>
      </c>
      <c r="Y21272" t="s">
        <v>2</v>
      </c>
      <c r="Z21272" t="s">
        <v>2</v>
      </c>
      <c r="AA21272" t="s">
        <v>2</v>
      </c>
    </row>
    <row r="21273" spans="1:27" x14ac:dyDescent="0.3">
      <c r="A21273">
        <v>43052</v>
      </c>
      <c r="B21273">
        <v>23969</v>
      </c>
      <c r="C21273" t="s">
        <v>13794</v>
      </c>
      <c r="D21273" t="s">
        <v>13795</v>
      </c>
      <c r="E21273">
        <v>2023</v>
      </c>
      <c r="F21273" t="s">
        <v>2</v>
      </c>
      <c r="G21273" t="s">
        <v>2</v>
      </c>
      <c r="H21273" t="s">
        <v>2</v>
      </c>
      <c r="I21273" t="s">
        <v>2</v>
      </c>
      <c r="J21273" t="s">
        <v>2</v>
      </c>
      <c r="K21273" t="s">
        <v>2</v>
      </c>
      <c r="L21273" t="s">
        <v>2</v>
      </c>
      <c r="M21273" t="s">
        <v>2</v>
      </c>
      <c r="N21273" t="s">
        <v>2</v>
      </c>
      <c r="O21273" t="s">
        <v>2</v>
      </c>
      <c r="P21273" t="s">
        <v>2</v>
      </c>
      <c r="Q21273" t="s">
        <v>2</v>
      </c>
      <c r="R21273" t="s">
        <v>2</v>
      </c>
      <c r="S21273" t="s">
        <v>2</v>
      </c>
      <c r="T21273" t="s">
        <v>2</v>
      </c>
      <c r="U21273" t="s">
        <v>2</v>
      </c>
      <c r="V21273" t="s">
        <v>2</v>
      </c>
      <c r="W21273" t="s">
        <v>2</v>
      </c>
      <c r="X21273" t="s">
        <v>2</v>
      </c>
      <c r="Y21273" t="s">
        <v>2</v>
      </c>
      <c r="Z21273" t="s">
        <v>2</v>
      </c>
      <c r="AA21273" t="s">
        <v>2</v>
      </c>
    </row>
    <row r="21274" spans="1:27" x14ac:dyDescent="0.3">
      <c r="A21274">
        <v>43053</v>
      </c>
      <c r="B21274">
        <v>23968</v>
      </c>
      <c r="C21274" t="s">
        <v>13796</v>
      </c>
      <c r="D21274" t="s">
        <v>13797</v>
      </c>
      <c r="E21274">
        <v>2023</v>
      </c>
      <c r="F21274" t="s">
        <v>2</v>
      </c>
      <c r="G21274" t="s">
        <v>2</v>
      </c>
      <c r="H21274" t="s">
        <v>2</v>
      </c>
      <c r="I21274" t="s">
        <v>2</v>
      </c>
      <c r="J21274" t="s">
        <v>2</v>
      </c>
      <c r="K21274" t="s">
        <v>2</v>
      </c>
      <c r="L21274" t="s">
        <v>2</v>
      </c>
      <c r="M21274" t="s">
        <v>2</v>
      </c>
      <c r="N21274" t="s">
        <v>2</v>
      </c>
      <c r="O21274" t="s">
        <v>2</v>
      </c>
      <c r="P21274" t="s">
        <v>2</v>
      </c>
      <c r="Q21274" t="s">
        <v>2</v>
      </c>
      <c r="R21274" t="s">
        <v>2</v>
      </c>
      <c r="S21274" t="s">
        <v>2</v>
      </c>
      <c r="T21274" t="s">
        <v>2</v>
      </c>
      <c r="U21274" t="s">
        <v>2</v>
      </c>
      <c r="V21274" t="s">
        <v>2</v>
      </c>
      <c r="W21274" t="s">
        <v>2</v>
      </c>
      <c r="X21274" t="s">
        <v>2</v>
      </c>
      <c r="Y21274" t="s">
        <v>2</v>
      </c>
      <c r="Z21274" t="s">
        <v>2</v>
      </c>
      <c r="AA21274" t="s">
        <v>2</v>
      </c>
    </row>
    <row r="21275" spans="1:27" x14ac:dyDescent="0.3">
      <c r="A21275">
        <v>43054</v>
      </c>
      <c r="B21275">
        <v>23992</v>
      </c>
      <c r="C21275" t="s">
        <v>13798</v>
      </c>
      <c r="D21275" t="s">
        <v>13799</v>
      </c>
      <c r="E21275">
        <v>2023</v>
      </c>
      <c r="F21275" t="s">
        <v>2</v>
      </c>
      <c r="G21275" t="s">
        <v>2</v>
      </c>
      <c r="H21275" t="s">
        <v>2</v>
      </c>
      <c r="I21275" t="s">
        <v>2</v>
      </c>
      <c r="J21275" t="s">
        <v>2</v>
      </c>
      <c r="K21275" t="s">
        <v>2</v>
      </c>
      <c r="L21275" t="s">
        <v>2</v>
      </c>
      <c r="M21275" t="s">
        <v>2</v>
      </c>
      <c r="N21275" t="s">
        <v>2</v>
      </c>
      <c r="O21275" t="s">
        <v>2</v>
      </c>
      <c r="P21275" t="s">
        <v>2</v>
      </c>
      <c r="Q21275" t="s">
        <v>2</v>
      </c>
      <c r="R21275" t="s">
        <v>2</v>
      </c>
      <c r="S21275" t="s">
        <v>2</v>
      </c>
      <c r="T21275" t="s">
        <v>2</v>
      </c>
      <c r="U21275" t="s">
        <v>2</v>
      </c>
      <c r="V21275" t="s">
        <v>2</v>
      </c>
      <c r="W21275" t="s">
        <v>2</v>
      </c>
      <c r="X21275" t="s">
        <v>2</v>
      </c>
      <c r="Y21275" t="s">
        <v>2</v>
      </c>
      <c r="Z21275" t="s">
        <v>2</v>
      </c>
      <c r="AA21275" t="s">
        <v>2</v>
      </c>
    </row>
    <row r="21276" spans="1:27" x14ac:dyDescent="0.3">
      <c r="A21276">
        <v>43055</v>
      </c>
      <c r="B21276">
        <v>23955</v>
      </c>
      <c r="C21276" t="s">
        <v>13800</v>
      </c>
      <c r="D21276" t="s">
        <v>13801</v>
      </c>
      <c r="E21276">
        <v>2023</v>
      </c>
      <c r="F21276" t="s">
        <v>2</v>
      </c>
      <c r="G21276" t="s">
        <v>2</v>
      </c>
      <c r="H21276" t="s">
        <v>2</v>
      </c>
      <c r="I21276" t="s">
        <v>2</v>
      </c>
      <c r="J21276" t="s">
        <v>2</v>
      </c>
      <c r="K21276" t="s">
        <v>2</v>
      </c>
      <c r="L21276" t="s">
        <v>2</v>
      </c>
      <c r="M21276" t="s">
        <v>2</v>
      </c>
      <c r="N21276" t="s">
        <v>2</v>
      </c>
      <c r="O21276" t="s">
        <v>2</v>
      </c>
      <c r="P21276" t="s">
        <v>2</v>
      </c>
      <c r="Q21276" t="s">
        <v>2</v>
      </c>
      <c r="R21276" t="s">
        <v>2</v>
      </c>
      <c r="S21276" t="s">
        <v>2</v>
      </c>
      <c r="T21276" t="s">
        <v>2</v>
      </c>
      <c r="U21276" t="s">
        <v>2</v>
      </c>
      <c r="V21276" t="s">
        <v>2</v>
      </c>
      <c r="W21276" t="s">
        <v>2</v>
      </c>
      <c r="X21276" t="s">
        <v>2</v>
      </c>
      <c r="Y21276" t="s">
        <v>2</v>
      </c>
      <c r="Z21276" t="s">
        <v>2</v>
      </c>
      <c r="AA21276" t="s">
        <v>2</v>
      </c>
    </row>
    <row r="21277" spans="1:27" x14ac:dyDescent="0.3">
      <c r="A21277">
        <v>43056</v>
      </c>
      <c r="B21277">
        <v>23980</v>
      </c>
      <c r="C21277" t="s">
        <v>13802</v>
      </c>
      <c r="D21277" t="s">
        <v>13803</v>
      </c>
      <c r="E21277">
        <v>2023</v>
      </c>
      <c r="F21277" t="s">
        <v>2</v>
      </c>
      <c r="G21277" t="s">
        <v>2</v>
      </c>
      <c r="H21277" t="s">
        <v>2</v>
      </c>
      <c r="I21277" t="s">
        <v>2</v>
      </c>
      <c r="J21277" t="s">
        <v>2</v>
      </c>
      <c r="K21277" t="s">
        <v>2</v>
      </c>
      <c r="L21277" t="s">
        <v>2</v>
      </c>
      <c r="M21277" t="s">
        <v>2</v>
      </c>
      <c r="N21277" t="s">
        <v>2</v>
      </c>
      <c r="O21277" t="s">
        <v>2</v>
      </c>
      <c r="P21277" t="s">
        <v>2</v>
      </c>
      <c r="Q21277" t="s">
        <v>2</v>
      </c>
      <c r="R21277" t="s">
        <v>2</v>
      </c>
      <c r="S21277" t="s">
        <v>2</v>
      </c>
      <c r="T21277" t="s">
        <v>2</v>
      </c>
      <c r="U21277" t="s">
        <v>2</v>
      </c>
      <c r="V21277" t="s">
        <v>2</v>
      </c>
      <c r="W21277" t="s">
        <v>2</v>
      </c>
      <c r="X21277" t="s">
        <v>2</v>
      </c>
      <c r="Y21277" t="s">
        <v>2</v>
      </c>
      <c r="Z21277" t="s">
        <v>2</v>
      </c>
      <c r="AA21277" t="s">
        <v>2</v>
      </c>
    </row>
    <row r="21278" spans="1:27" x14ac:dyDescent="0.3">
      <c r="A21278">
        <v>43057</v>
      </c>
      <c r="B21278">
        <v>23944</v>
      </c>
      <c r="C21278" t="s">
        <v>13804</v>
      </c>
      <c r="D21278" t="s">
        <v>13805</v>
      </c>
      <c r="E21278">
        <v>2023</v>
      </c>
      <c r="F21278">
        <v>1927</v>
      </c>
      <c r="G21278">
        <v>1148</v>
      </c>
      <c r="H21278">
        <v>4041</v>
      </c>
      <c r="I21278">
        <v>365</v>
      </c>
      <c r="J21278">
        <v>89</v>
      </c>
      <c r="K21278">
        <v>709</v>
      </c>
      <c r="L21278">
        <v>487</v>
      </c>
      <c r="M21278" t="s">
        <v>2</v>
      </c>
      <c r="N21278">
        <v>102</v>
      </c>
      <c r="O21278" t="s">
        <v>2</v>
      </c>
      <c r="P21278">
        <v>921</v>
      </c>
      <c r="Q21278" t="s">
        <v>2</v>
      </c>
      <c r="R21278">
        <v>1017</v>
      </c>
      <c r="S21278">
        <v>171</v>
      </c>
      <c r="T21278">
        <v>102</v>
      </c>
      <c r="U21278">
        <v>311</v>
      </c>
      <c r="V21278">
        <v>482</v>
      </c>
      <c r="W21278">
        <v>3500</v>
      </c>
      <c r="X21278" t="s">
        <v>2</v>
      </c>
      <c r="Y21278" t="s">
        <v>2</v>
      </c>
      <c r="Z21278">
        <v>104</v>
      </c>
      <c r="AA21278" t="s">
        <v>2</v>
      </c>
    </row>
    <row r="21279" spans="1:27" x14ac:dyDescent="0.3">
      <c r="A21279">
        <v>43063</v>
      </c>
      <c r="B21279">
        <v>24013</v>
      </c>
      <c r="C21279" t="s">
        <v>13806</v>
      </c>
      <c r="D21279" t="s">
        <v>13807</v>
      </c>
      <c r="E21279">
        <v>2023</v>
      </c>
      <c r="F21279" t="s">
        <v>2</v>
      </c>
      <c r="G21279" t="s">
        <v>2</v>
      </c>
      <c r="H21279" t="s">
        <v>2</v>
      </c>
      <c r="I21279" t="s">
        <v>2</v>
      </c>
      <c r="J21279" t="s">
        <v>2</v>
      </c>
      <c r="K21279" t="s">
        <v>2</v>
      </c>
      <c r="L21279" t="s">
        <v>2</v>
      </c>
      <c r="M21279" t="s">
        <v>2</v>
      </c>
      <c r="N21279" t="s">
        <v>2</v>
      </c>
      <c r="O21279" t="s">
        <v>2</v>
      </c>
      <c r="P21279" t="s">
        <v>2</v>
      </c>
      <c r="Q21279" t="s">
        <v>2</v>
      </c>
      <c r="R21279" t="s">
        <v>2</v>
      </c>
      <c r="S21279" t="s">
        <v>2</v>
      </c>
      <c r="T21279" t="s">
        <v>2</v>
      </c>
      <c r="U21279" t="s">
        <v>2</v>
      </c>
      <c r="V21279" t="s">
        <v>2</v>
      </c>
      <c r="W21279" t="s">
        <v>2</v>
      </c>
      <c r="X21279" t="s">
        <v>2</v>
      </c>
      <c r="Y21279" t="s">
        <v>2</v>
      </c>
      <c r="Z21279" t="s">
        <v>2</v>
      </c>
      <c r="AA21279" t="s">
        <v>2</v>
      </c>
    </row>
    <row r="21280" spans="1:27" x14ac:dyDescent="0.3">
      <c r="A21280">
        <v>43064</v>
      </c>
      <c r="B21280">
        <v>23948</v>
      </c>
      <c r="C21280" t="s">
        <v>13808</v>
      </c>
      <c r="D21280" t="s">
        <v>13809</v>
      </c>
      <c r="E21280">
        <v>2023</v>
      </c>
      <c r="F21280" t="s">
        <v>2</v>
      </c>
      <c r="G21280" t="s">
        <v>2</v>
      </c>
      <c r="H21280" t="s">
        <v>2</v>
      </c>
      <c r="I21280" t="s">
        <v>2</v>
      </c>
      <c r="J21280" t="s">
        <v>2</v>
      </c>
      <c r="K21280" t="s">
        <v>2</v>
      </c>
      <c r="L21280" t="s">
        <v>2</v>
      </c>
      <c r="M21280" t="s">
        <v>2</v>
      </c>
      <c r="N21280" t="s">
        <v>2</v>
      </c>
      <c r="O21280" t="s">
        <v>2</v>
      </c>
      <c r="P21280" t="s">
        <v>2</v>
      </c>
      <c r="Q21280" t="s">
        <v>2</v>
      </c>
      <c r="R21280" t="s">
        <v>2</v>
      </c>
      <c r="S21280" t="s">
        <v>2</v>
      </c>
      <c r="T21280" t="s">
        <v>2</v>
      </c>
      <c r="U21280" t="s">
        <v>2</v>
      </c>
      <c r="V21280" t="s">
        <v>2</v>
      </c>
      <c r="W21280" t="s">
        <v>2</v>
      </c>
      <c r="X21280" t="s">
        <v>2</v>
      </c>
      <c r="Y21280" t="s">
        <v>2</v>
      </c>
      <c r="Z21280" t="s">
        <v>2</v>
      </c>
      <c r="AA21280" t="s">
        <v>2</v>
      </c>
    </row>
    <row r="21281" spans="1:27" x14ac:dyDescent="0.3">
      <c r="A21281">
        <v>43065</v>
      </c>
      <c r="B21281">
        <v>23950</v>
      </c>
      <c r="C21281" t="s">
        <v>13810</v>
      </c>
      <c r="D21281" t="s">
        <v>13811</v>
      </c>
      <c r="E21281">
        <v>2023</v>
      </c>
      <c r="F21281" t="s">
        <v>2</v>
      </c>
      <c r="G21281" t="s">
        <v>2</v>
      </c>
      <c r="H21281" t="s">
        <v>2</v>
      </c>
      <c r="I21281" t="s">
        <v>2</v>
      </c>
      <c r="J21281" t="s">
        <v>2</v>
      </c>
      <c r="K21281" t="s">
        <v>2</v>
      </c>
      <c r="L21281" t="s">
        <v>2</v>
      </c>
      <c r="M21281" t="s">
        <v>2</v>
      </c>
      <c r="N21281" t="s">
        <v>2</v>
      </c>
      <c r="O21281" t="s">
        <v>2</v>
      </c>
      <c r="P21281" t="s">
        <v>2</v>
      </c>
      <c r="Q21281" t="s">
        <v>2</v>
      </c>
      <c r="R21281" t="s">
        <v>2</v>
      </c>
      <c r="S21281" t="s">
        <v>2</v>
      </c>
      <c r="T21281" t="s">
        <v>2</v>
      </c>
      <c r="U21281" t="s">
        <v>2</v>
      </c>
      <c r="V21281" t="s">
        <v>2</v>
      </c>
      <c r="W21281" t="s">
        <v>2</v>
      </c>
      <c r="X21281" t="s">
        <v>2</v>
      </c>
      <c r="Y21281" t="s">
        <v>2</v>
      </c>
      <c r="Z21281" t="s">
        <v>2</v>
      </c>
      <c r="AA21281" t="s">
        <v>2</v>
      </c>
    </row>
    <row r="21282" spans="1:27" x14ac:dyDescent="0.3">
      <c r="A21282">
        <v>43066</v>
      </c>
      <c r="B21282">
        <v>23949</v>
      </c>
      <c r="C21282" t="s">
        <v>13812</v>
      </c>
      <c r="D21282" t="s">
        <v>13813</v>
      </c>
      <c r="E21282">
        <v>2023</v>
      </c>
      <c r="F21282" t="s">
        <v>2</v>
      </c>
      <c r="G21282" t="s">
        <v>2</v>
      </c>
      <c r="H21282" t="s">
        <v>2</v>
      </c>
      <c r="I21282" t="s">
        <v>2</v>
      </c>
      <c r="J21282" t="s">
        <v>2</v>
      </c>
      <c r="K21282" t="s">
        <v>2</v>
      </c>
      <c r="L21282" t="s">
        <v>2</v>
      </c>
      <c r="M21282" t="s">
        <v>2</v>
      </c>
      <c r="N21282" t="s">
        <v>2</v>
      </c>
      <c r="O21282" t="s">
        <v>2</v>
      </c>
      <c r="P21282" t="s">
        <v>2</v>
      </c>
      <c r="Q21282" t="s">
        <v>2</v>
      </c>
      <c r="R21282" t="s">
        <v>2</v>
      </c>
      <c r="S21282" t="s">
        <v>2</v>
      </c>
      <c r="T21282" t="s">
        <v>2</v>
      </c>
      <c r="U21282" t="s">
        <v>2</v>
      </c>
      <c r="V21282" t="s">
        <v>2</v>
      </c>
      <c r="W21282" t="s">
        <v>2</v>
      </c>
      <c r="X21282" t="s">
        <v>2</v>
      </c>
      <c r="Y21282" t="s">
        <v>2</v>
      </c>
      <c r="Z21282" t="s">
        <v>2</v>
      </c>
      <c r="AA21282" t="s">
        <v>2</v>
      </c>
    </row>
    <row r="21283" spans="1:27" x14ac:dyDescent="0.3">
      <c r="A21283">
        <v>43067</v>
      </c>
      <c r="B21283">
        <v>23947</v>
      </c>
      <c r="C21283" t="s">
        <v>13814</v>
      </c>
      <c r="D21283" t="s">
        <v>13815</v>
      </c>
      <c r="E21283">
        <v>2023</v>
      </c>
      <c r="F21283" t="s">
        <v>2</v>
      </c>
      <c r="G21283" t="s">
        <v>2</v>
      </c>
      <c r="H21283" t="s">
        <v>2</v>
      </c>
      <c r="I21283" t="s">
        <v>2</v>
      </c>
      <c r="J21283" t="s">
        <v>2</v>
      </c>
      <c r="K21283" t="s">
        <v>2</v>
      </c>
      <c r="L21283" t="s">
        <v>2</v>
      </c>
      <c r="M21283" t="s">
        <v>2</v>
      </c>
      <c r="N21283" t="s">
        <v>2</v>
      </c>
      <c r="O21283" t="s">
        <v>2</v>
      </c>
      <c r="P21283" t="s">
        <v>2</v>
      </c>
      <c r="Q21283" t="s">
        <v>2</v>
      </c>
      <c r="R21283" t="s">
        <v>2</v>
      </c>
      <c r="S21283" t="s">
        <v>2</v>
      </c>
      <c r="T21283" t="s">
        <v>2</v>
      </c>
      <c r="U21283" t="s">
        <v>2</v>
      </c>
      <c r="V21283" t="s">
        <v>2</v>
      </c>
      <c r="W21283" t="s">
        <v>2</v>
      </c>
      <c r="X21283" t="s">
        <v>2</v>
      </c>
      <c r="Y21283" t="s">
        <v>2</v>
      </c>
      <c r="Z21283" t="s">
        <v>2</v>
      </c>
      <c r="AA21283" t="s">
        <v>2</v>
      </c>
    </row>
    <row r="21284" spans="1:27" x14ac:dyDescent="0.3">
      <c r="A21284">
        <v>43068</v>
      </c>
      <c r="B21284">
        <v>23972</v>
      </c>
      <c r="C21284" t="s">
        <v>13816</v>
      </c>
      <c r="D21284" t="s">
        <v>13817</v>
      </c>
      <c r="E21284">
        <v>2023</v>
      </c>
      <c r="F21284" t="s">
        <v>2</v>
      </c>
      <c r="G21284" t="s">
        <v>2</v>
      </c>
      <c r="H21284" t="s">
        <v>2</v>
      </c>
      <c r="I21284" t="s">
        <v>2</v>
      </c>
      <c r="J21284" t="s">
        <v>2</v>
      </c>
      <c r="K21284" t="s">
        <v>2</v>
      </c>
      <c r="L21284" t="s">
        <v>2</v>
      </c>
      <c r="M21284" t="s">
        <v>2</v>
      </c>
      <c r="N21284" t="s">
        <v>2</v>
      </c>
      <c r="O21284" t="s">
        <v>2</v>
      </c>
      <c r="P21284" t="s">
        <v>2</v>
      </c>
      <c r="Q21284" t="s">
        <v>2</v>
      </c>
      <c r="R21284" t="s">
        <v>2</v>
      </c>
      <c r="S21284" t="s">
        <v>2</v>
      </c>
      <c r="T21284" t="s">
        <v>2</v>
      </c>
      <c r="U21284" t="s">
        <v>2</v>
      </c>
      <c r="V21284" t="s">
        <v>2</v>
      </c>
      <c r="W21284" t="s">
        <v>2</v>
      </c>
      <c r="X21284" t="s">
        <v>2</v>
      </c>
      <c r="Y21284" t="s">
        <v>2</v>
      </c>
      <c r="Z21284" t="s">
        <v>2</v>
      </c>
      <c r="AA21284" t="s">
        <v>2</v>
      </c>
    </row>
    <row r="21285" spans="1:27" x14ac:dyDescent="0.3">
      <c r="A21285">
        <v>43071</v>
      </c>
      <c r="B21285">
        <v>23971</v>
      </c>
      <c r="C21285" t="s">
        <v>13818</v>
      </c>
      <c r="D21285" t="s">
        <v>13819</v>
      </c>
      <c r="E21285">
        <v>2023</v>
      </c>
      <c r="F21285" t="s">
        <v>2</v>
      </c>
      <c r="G21285" t="s">
        <v>2</v>
      </c>
      <c r="H21285" t="s">
        <v>2</v>
      </c>
      <c r="I21285" t="s">
        <v>2</v>
      </c>
      <c r="J21285" t="s">
        <v>2</v>
      </c>
      <c r="K21285" t="s">
        <v>2</v>
      </c>
      <c r="L21285" t="s">
        <v>2</v>
      </c>
      <c r="M21285" t="s">
        <v>2</v>
      </c>
      <c r="N21285" t="s">
        <v>2</v>
      </c>
      <c r="O21285" t="s">
        <v>2</v>
      </c>
      <c r="P21285" t="s">
        <v>2</v>
      </c>
      <c r="Q21285" t="s">
        <v>2</v>
      </c>
      <c r="R21285" t="s">
        <v>2</v>
      </c>
      <c r="S21285" t="s">
        <v>2</v>
      </c>
      <c r="T21285" t="s">
        <v>2</v>
      </c>
      <c r="U21285" t="s">
        <v>2</v>
      </c>
      <c r="V21285" t="s">
        <v>2</v>
      </c>
      <c r="W21285" t="s">
        <v>2</v>
      </c>
      <c r="X21285" t="s">
        <v>2</v>
      </c>
      <c r="Y21285" t="s">
        <v>2</v>
      </c>
      <c r="Z21285" t="s">
        <v>2</v>
      </c>
      <c r="AA21285" t="s">
        <v>2</v>
      </c>
    </row>
    <row r="21286" spans="1:27" x14ac:dyDescent="0.3">
      <c r="A21286">
        <v>43072</v>
      </c>
      <c r="B21286">
        <v>23953</v>
      </c>
      <c r="C21286" t="s">
        <v>13820</v>
      </c>
      <c r="D21286" t="s">
        <v>13821</v>
      </c>
      <c r="E21286">
        <v>2023</v>
      </c>
      <c r="F21286" t="s">
        <v>2</v>
      </c>
      <c r="G21286" t="s">
        <v>2</v>
      </c>
      <c r="H21286" t="s">
        <v>2</v>
      </c>
      <c r="I21286" t="s">
        <v>2</v>
      </c>
      <c r="J21286" t="s">
        <v>2</v>
      </c>
      <c r="K21286" t="s">
        <v>2</v>
      </c>
      <c r="L21286" t="s">
        <v>2</v>
      </c>
      <c r="M21286" t="s">
        <v>2</v>
      </c>
      <c r="N21286" t="s">
        <v>2</v>
      </c>
      <c r="O21286" t="s">
        <v>2</v>
      </c>
      <c r="P21286" t="s">
        <v>2</v>
      </c>
      <c r="Q21286" t="s">
        <v>2</v>
      </c>
      <c r="R21286" t="s">
        <v>2</v>
      </c>
      <c r="S21286" t="s">
        <v>2</v>
      </c>
      <c r="T21286" t="s">
        <v>2</v>
      </c>
      <c r="U21286" t="s">
        <v>2</v>
      </c>
      <c r="V21286" t="s">
        <v>2</v>
      </c>
      <c r="W21286" t="s">
        <v>2</v>
      </c>
      <c r="X21286" t="s">
        <v>2</v>
      </c>
      <c r="Y21286" t="s">
        <v>2</v>
      </c>
      <c r="Z21286" t="s">
        <v>2</v>
      </c>
      <c r="AA21286" t="s">
        <v>2</v>
      </c>
    </row>
    <row r="21287" spans="1:27" x14ac:dyDescent="0.3">
      <c r="A21287">
        <v>43073</v>
      </c>
      <c r="B21287">
        <v>23952</v>
      </c>
      <c r="C21287" t="s">
        <v>13822</v>
      </c>
      <c r="D21287" t="s">
        <v>13823</v>
      </c>
      <c r="E21287">
        <v>2023</v>
      </c>
      <c r="F21287" t="s">
        <v>2</v>
      </c>
      <c r="G21287" t="s">
        <v>2</v>
      </c>
      <c r="H21287" t="s">
        <v>2</v>
      </c>
      <c r="I21287" t="s">
        <v>2</v>
      </c>
      <c r="J21287" t="s">
        <v>2</v>
      </c>
      <c r="K21287" t="s">
        <v>2</v>
      </c>
      <c r="L21287" t="s">
        <v>2</v>
      </c>
      <c r="M21287" t="s">
        <v>2</v>
      </c>
      <c r="N21287" t="s">
        <v>2</v>
      </c>
      <c r="O21287" t="s">
        <v>2</v>
      </c>
      <c r="P21287" t="s">
        <v>2</v>
      </c>
      <c r="Q21287" t="s">
        <v>2</v>
      </c>
      <c r="R21287" t="s">
        <v>2</v>
      </c>
      <c r="S21287" t="s">
        <v>2</v>
      </c>
      <c r="T21287" t="s">
        <v>2</v>
      </c>
      <c r="U21287" t="s">
        <v>2</v>
      </c>
      <c r="V21287" t="s">
        <v>2</v>
      </c>
      <c r="W21287" t="s">
        <v>2</v>
      </c>
      <c r="X21287" t="s">
        <v>2</v>
      </c>
      <c r="Y21287" t="s">
        <v>2</v>
      </c>
      <c r="Z21287" t="s">
        <v>2</v>
      </c>
      <c r="AA21287" t="s">
        <v>2</v>
      </c>
    </row>
    <row r="21288" spans="1:27" x14ac:dyDescent="0.3">
      <c r="A21288">
        <v>43077</v>
      </c>
      <c r="B21288">
        <v>24035</v>
      </c>
      <c r="C21288" t="s">
        <v>13824</v>
      </c>
      <c r="D21288" t="s">
        <v>13825</v>
      </c>
      <c r="E21288">
        <v>2023</v>
      </c>
      <c r="F21288" t="s">
        <v>2</v>
      </c>
      <c r="G21288" t="s">
        <v>2</v>
      </c>
      <c r="H21288" t="s">
        <v>2</v>
      </c>
      <c r="I21288" t="s">
        <v>2</v>
      </c>
      <c r="J21288" t="s">
        <v>2</v>
      </c>
      <c r="K21288" t="s">
        <v>2</v>
      </c>
      <c r="L21288" t="s">
        <v>2</v>
      </c>
      <c r="M21288" t="s">
        <v>2</v>
      </c>
      <c r="N21288" t="s">
        <v>2</v>
      </c>
      <c r="O21288" t="s">
        <v>2</v>
      </c>
      <c r="P21288" t="s">
        <v>2</v>
      </c>
      <c r="Q21288" t="s">
        <v>2</v>
      </c>
      <c r="R21288" t="s">
        <v>2</v>
      </c>
      <c r="S21288" t="s">
        <v>2</v>
      </c>
      <c r="T21288" t="s">
        <v>2</v>
      </c>
      <c r="U21288" t="s">
        <v>2</v>
      </c>
      <c r="V21288" t="s">
        <v>2</v>
      </c>
      <c r="W21288" t="s">
        <v>2</v>
      </c>
      <c r="X21288" t="s">
        <v>2</v>
      </c>
      <c r="Y21288" t="s">
        <v>2</v>
      </c>
      <c r="Z21288" t="s">
        <v>2</v>
      </c>
      <c r="AA21288" t="s">
        <v>2</v>
      </c>
    </row>
    <row r="21289" spans="1:27" x14ac:dyDescent="0.3">
      <c r="A21289">
        <v>43078</v>
      </c>
      <c r="B21289">
        <v>24036</v>
      </c>
      <c r="C21289" t="s">
        <v>13826</v>
      </c>
      <c r="D21289" t="s">
        <v>13827</v>
      </c>
      <c r="E21289">
        <v>2023</v>
      </c>
      <c r="F21289" t="s">
        <v>2</v>
      </c>
      <c r="G21289" t="s">
        <v>2</v>
      </c>
      <c r="H21289" t="s">
        <v>2</v>
      </c>
      <c r="I21289" t="s">
        <v>2</v>
      </c>
      <c r="J21289" t="s">
        <v>2</v>
      </c>
      <c r="K21289" t="s">
        <v>2</v>
      </c>
      <c r="L21289" t="s">
        <v>2</v>
      </c>
      <c r="M21289" t="s">
        <v>2</v>
      </c>
      <c r="N21289" t="s">
        <v>2</v>
      </c>
      <c r="O21289" t="s">
        <v>2</v>
      </c>
      <c r="P21289" t="s">
        <v>2</v>
      </c>
      <c r="Q21289" t="s">
        <v>2</v>
      </c>
      <c r="R21289" t="s">
        <v>2</v>
      </c>
      <c r="S21289" t="s">
        <v>2</v>
      </c>
      <c r="T21289" t="s">
        <v>2</v>
      </c>
      <c r="U21289" t="s">
        <v>2</v>
      </c>
      <c r="V21289" t="s">
        <v>2</v>
      </c>
      <c r="W21289" t="s">
        <v>2</v>
      </c>
      <c r="X21289" t="s">
        <v>2</v>
      </c>
      <c r="Y21289" t="s">
        <v>2</v>
      </c>
      <c r="Z21289" t="s">
        <v>2</v>
      </c>
      <c r="AA21289" t="s">
        <v>2</v>
      </c>
    </row>
    <row r="21290" spans="1:27" x14ac:dyDescent="0.3">
      <c r="A21290">
        <v>43079</v>
      </c>
      <c r="B21290">
        <v>24034</v>
      </c>
      <c r="C21290" t="s">
        <v>13828</v>
      </c>
      <c r="D21290" t="s">
        <v>13829</v>
      </c>
      <c r="E21290">
        <v>2023</v>
      </c>
      <c r="F21290" t="s">
        <v>2</v>
      </c>
      <c r="G21290" t="s">
        <v>2</v>
      </c>
      <c r="H21290" t="s">
        <v>2</v>
      </c>
      <c r="I21290" t="s">
        <v>2</v>
      </c>
      <c r="J21290" t="s">
        <v>2</v>
      </c>
      <c r="K21290" t="s">
        <v>2</v>
      </c>
      <c r="L21290" t="s">
        <v>2</v>
      </c>
      <c r="M21290" t="s">
        <v>2</v>
      </c>
      <c r="N21290" t="s">
        <v>2</v>
      </c>
      <c r="O21290" t="s">
        <v>2</v>
      </c>
      <c r="P21290" t="s">
        <v>2</v>
      </c>
      <c r="Q21290" t="s">
        <v>2</v>
      </c>
      <c r="R21290" t="s">
        <v>2</v>
      </c>
      <c r="S21290" t="s">
        <v>2</v>
      </c>
      <c r="T21290" t="s">
        <v>2</v>
      </c>
      <c r="U21290" t="s">
        <v>2</v>
      </c>
      <c r="V21290" t="s">
        <v>2</v>
      </c>
      <c r="W21290" t="s">
        <v>2</v>
      </c>
      <c r="X21290" t="s">
        <v>2</v>
      </c>
      <c r="Y21290" t="s">
        <v>2</v>
      </c>
      <c r="Z21290" t="s">
        <v>2</v>
      </c>
      <c r="AA21290" t="s">
        <v>2</v>
      </c>
    </row>
    <row r="21291" spans="1:27" x14ac:dyDescent="0.3">
      <c r="A21291">
        <v>43080</v>
      </c>
      <c r="B21291">
        <v>24033</v>
      </c>
      <c r="C21291" t="s">
        <v>13830</v>
      </c>
      <c r="D21291" t="s">
        <v>13831</v>
      </c>
      <c r="E21291">
        <v>2023</v>
      </c>
      <c r="F21291" t="s">
        <v>2</v>
      </c>
      <c r="G21291" t="s">
        <v>2</v>
      </c>
      <c r="H21291" t="s">
        <v>2</v>
      </c>
      <c r="I21291" t="s">
        <v>2</v>
      </c>
      <c r="J21291" t="s">
        <v>2</v>
      </c>
      <c r="K21291" t="s">
        <v>2</v>
      </c>
      <c r="L21291" t="s">
        <v>2</v>
      </c>
      <c r="M21291" t="s">
        <v>2</v>
      </c>
      <c r="N21291" t="s">
        <v>2</v>
      </c>
      <c r="O21291" t="s">
        <v>2</v>
      </c>
      <c r="P21291" t="s">
        <v>2</v>
      </c>
      <c r="Q21291" t="s">
        <v>2</v>
      </c>
      <c r="R21291" t="s">
        <v>2</v>
      </c>
      <c r="S21291" t="s">
        <v>2</v>
      </c>
      <c r="T21291" t="s">
        <v>2</v>
      </c>
      <c r="U21291" t="s">
        <v>2</v>
      </c>
      <c r="V21291" t="s">
        <v>2</v>
      </c>
      <c r="W21291" t="s">
        <v>2</v>
      </c>
      <c r="X21291" t="s">
        <v>2</v>
      </c>
      <c r="Y21291" t="s">
        <v>2</v>
      </c>
      <c r="Z21291" t="s">
        <v>2</v>
      </c>
      <c r="AA21291" t="s">
        <v>2</v>
      </c>
    </row>
    <row r="21292" spans="1:27" x14ac:dyDescent="0.3">
      <c r="A21292">
        <v>43085</v>
      </c>
      <c r="B21292">
        <v>24077</v>
      </c>
      <c r="C21292" t="s">
        <v>13832</v>
      </c>
      <c r="D21292" t="s">
        <v>13833</v>
      </c>
      <c r="E21292">
        <v>2023</v>
      </c>
      <c r="F21292">
        <v>6.6539999999999999</v>
      </c>
      <c r="G21292">
        <v>0.52</v>
      </c>
      <c r="H21292">
        <v>6.8639999999999999</v>
      </c>
      <c r="I21292">
        <v>0.43099999999999999</v>
      </c>
      <c r="J21292">
        <v>0.22</v>
      </c>
      <c r="K21292">
        <v>0.161</v>
      </c>
      <c r="L21292">
        <v>0</v>
      </c>
      <c r="M21292">
        <v>0</v>
      </c>
      <c r="N21292">
        <v>-1.036</v>
      </c>
      <c r="O21292" t="s">
        <v>2</v>
      </c>
      <c r="P21292">
        <v>0.14099999999999999</v>
      </c>
      <c r="Q21292">
        <v>3.6059999999999999</v>
      </c>
      <c r="R21292">
        <v>5.7430000000000003</v>
      </c>
      <c r="S21292">
        <v>0</v>
      </c>
      <c r="T21292">
        <v>-1.036</v>
      </c>
      <c r="U21292">
        <v>-1.1120000000000001</v>
      </c>
      <c r="V21292">
        <v>-1.1120000000000001</v>
      </c>
      <c r="W21292">
        <v>0.34899999999999998</v>
      </c>
      <c r="X21292" t="s">
        <v>2</v>
      </c>
      <c r="Y21292">
        <v>2.8000000000000001E-2</v>
      </c>
      <c r="Z21292">
        <v>-7.0000000000000001E-3</v>
      </c>
      <c r="AA21292" t="s">
        <v>2</v>
      </c>
    </row>
    <row r="21293" spans="1:27" x14ac:dyDescent="0.3">
      <c r="A21293">
        <v>43102</v>
      </c>
      <c r="B21293">
        <v>24025</v>
      </c>
      <c r="C21293" t="s">
        <v>13834</v>
      </c>
      <c r="D21293" t="s">
        <v>13835</v>
      </c>
      <c r="E21293">
        <v>2023</v>
      </c>
      <c r="F21293" t="s">
        <v>2</v>
      </c>
      <c r="G21293" t="s">
        <v>2</v>
      </c>
      <c r="H21293" t="s">
        <v>2</v>
      </c>
      <c r="I21293" t="s">
        <v>2</v>
      </c>
      <c r="J21293" t="s">
        <v>2</v>
      </c>
      <c r="K21293" t="s">
        <v>2</v>
      </c>
      <c r="L21293" t="s">
        <v>2</v>
      </c>
      <c r="M21293" t="s">
        <v>2</v>
      </c>
      <c r="N21293" t="s">
        <v>2</v>
      </c>
      <c r="O21293" t="s">
        <v>2</v>
      </c>
      <c r="P21293" t="s">
        <v>2</v>
      </c>
      <c r="Q21293" t="s">
        <v>2</v>
      </c>
      <c r="R21293" t="s">
        <v>2</v>
      </c>
      <c r="S21293" t="s">
        <v>2</v>
      </c>
      <c r="T21293" t="s">
        <v>2</v>
      </c>
      <c r="U21293" t="s">
        <v>2</v>
      </c>
      <c r="V21293" t="s">
        <v>2</v>
      </c>
      <c r="W21293" t="s">
        <v>2</v>
      </c>
      <c r="X21293" t="s">
        <v>2</v>
      </c>
      <c r="Y21293" t="s">
        <v>2</v>
      </c>
      <c r="Z21293" t="s">
        <v>2</v>
      </c>
      <c r="AA21293" t="s">
        <v>2</v>
      </c>
    </row>
    <row r="21294" spans="1:27" x14ac:dyDescent="0.3">
      <c r="A21294">
        <v>43105</v>
      </c>
      <c r="B21294">
        <v>24108</v>
      </c>
      <c r="C21294" t="s">
        <v>13836</v>
      </c>
      <c r="D21294" t="s">
        <v>13837</v>
      </c>
      <c r="E21294">
        <v>2023</v>
      </c>
      <c r="F21294" t="s">
        <v>2</v>
      </c>
      <c r="G21294" t="s">
        <v>2</v>
      </c>
      <c r="H21294" t="s">
        <v>2</v>
      </c>
      <c r="I21294" t="s">
        <v>2</v>
      </c>
      <c r="J21294" t="s">
        <v>2</v>
      </c>
      <c r="K21294" t="s">
        <v>2</v>
      </c>
      <c r="L21294" t="s">
        <v>2</v>
      </c>
      <c r="M21294" t="s">
        <v>2</v>
      </c>
      <c r="N21294" t="s">
        <v>2</v>
      </c>
      <c r="O21294" t="s">
        <v>2</v>
      </c>
      <c r="P21294" t="s">
        <v>2</v>
      </c>
      <c r="Q21294" t="s">
        <v>2</v>
      </c>
      <c r="R21294" t="s">
        <v>2</v>
      </c>
      <c r="S21294" t="s">
        <v>2</v>
      </c>
      <c r="T21294" t="s">
        <v>2</v>
      </c>
      <c r="U21294" t="s">
        <v>2</v>
      </c>
      <c r="V21294" t="s">
        <v>2</v>
      </c>
      <c r="W21294" t="s">
        <v>2</v>
      </c>
      <c r="X21294" t="s">
        <v>2</v>
      </c>
      <c r="Y21294" t="s">
        <v>2</v>
      </c>
      <c r="Z21294" t="s">
        <v>2</v>
      </c>
      <c r="AA21294" t="s">
        <v>2</v>
      </c>
    </row>
    <row r="21295" spans="1:27" x14ac:dyDescent="0.3">
      <c r="A21295">
        <v>43109</v>
      </c>
      <c r="B21295">
        <v>24048</v>
      </c>
      <c r="C21295" t="s">
        <v>13838</v>
      </c>
      <c r="D21295" t="s">
        <v>13839</v>
      </c>
      <c r="E21295">
        <v>2023</v>
      </c>
      <c r="F21295" t="s">
        <v>2</v>
      </c>
      <c r="G21295" t="s">
        <v>2</v>
      </c>
      <c r="H21295" t="s">
        <v>2</v>
      </c>
      <c r="I21295" t="s">
        <v>2</v>
      </c>
      <c r="J21295" t="s">
        <v>2</v>
      </c>
      <c r="K21295" t="s">
        <v>2</v>
      </c>
      <c r="L21295" t="s">
        <v>2</v>
      </c>
      <c r="M21295" t="s">
        <v>2</v>
      </c>
      <c r="N21295" t="s">
        <v>2</v>
      </c>
      <c r="O21295" t="s">
        <v>2</v>
      </c>
      <c r="P21295" t="s">
        <v>2</v>
      </c>
      <c r="Q21295" t="s">
        <v>2</v>
      </c>
      <c r="R21295" t="s">
        <v>2</v>
      </c>
      <c r="S21295" t="s">
        <v>2</v>
      </c>
      <c r="T21295" t="s">
        <v>2</v>
      </c>
      <c r="U21295" t="s">
        <v>2</v>
      </c>
      <c r="V21295" t="s">
        <v>2</v>
      </c>
      <c r="W21295" t="s">
        <v>2</v>
      </c>
      <c r="X21295" t="s">
        <v>2</v>
      </c>
      <c r="Y21295" t="s">
        <v>2</v>
      </c>
      <c r="Z21295" t="s">
        <v>2</v>
      </c>
      <c r="AA21295" t="s">
        <v>2</v>
      </c>
    </row>
    <row r="21296" spans="1:27" x14ac:dyDescent="0.3">
      <c r="A21296">
        <v>43110</v>
      </c>
      <c r="B21296">
        <v>24050</v>
      </c>
      <c r="C21296" t="s">
        <v>13840</v>
      </c>
      <c r="D21296" t="s">
        <v>13841</v>
      </c>
      <c r="E21296">
        <v>2023</v>
      </c>
      <c r="F21296" t="s">
        <v>2</v>
      </c>
      <c r="G21296" t="s">
        <v>2</v>
      </c>
      <c r="H21296" t="s">
        <v>2</v>
      </c>
      <c r="I21296" t="s">
        <v>2</v>
      </c>
      <c r="J21296" t="s">
        <v>2</v>
      </c>
      <c r="K21296" t="s">
        <v>2</v>
      </c>
      <c r="L21296" t="s">
        <v>2</v>
      </c>
      <c r="M21296" t="s">
        <v>2</v>
      </c>
      <c r="N21296" t="s">
        <v>2</v>
      </c>
      <c r="O21296" t="s">
        <v>2</v>
      </c>
      <c r="P21296" t="s">
        <v>2</v>
      </c>
      <c r="Q21296" t="s">
        <v>2</v>
      </c>
      <c r="R21296" t="s">
        <v>2</v>
      </c>
      <c r="S21296" t="s">
        <v>2</v>
      </c>
      <c r="T21296" t="s">
        <v>2</v>
      </c>
      <c r="U21296" t="s">
        <v>2</v>
      </c>
      <c r="V21296" t="s">
        <v>2</v>
      </c>
      <c r="W21296" t="s">
        <v>2</v>
      </c>
      <c r="X21296" t="s">
        <v>2</v>
      </c>
      <c r="Y21296" t="s">
        <v>2</v>
      </c>
      <c r="Z21296" t="s">
        <v>2</v>
      </c>
      <c r="AA21296" t="s">
        <v>2</v>
      </c>
    </row>
    <row r="21297" spans="1:27" x14ac:dyDescent="0.3">
      <c r="A21297">
        <v>43113</v>
      </c>
      <c r="B21297">
        <v>24063</v>
      </c>
      <c r="C21297" t="s">
        <v>13842</v>
      </c>
      <c r="D21297" t="s">
        <v>13843</v>
      </c>
      <c r="E21297">
        <v>2023</v>
      </c>
      <c r="F21297">
        <v>1897.2840000000001</v>
      </c>
      <c r="G21297">
        <v>1125.1320000000001</v>
      </c>
      <c r="H21297">
        <v>3487.07</v>
      </c>
      <c r="I21297">
        <v>154.06100000000001</v>
      </c>
      <c r="J21297">
        <v>24.157</v>
      </c>
      <c r="K21297">
        <v>838.52599999999995</v>
      </c>
      <c r="L21297">
        <v>699.74</v>
      </c>
      <c r="M21297">
        <v>1312.019</v>
      </c>
      <c r="N21297">
        <v>167.078</v>
      </c>
      <c r="O21297" t="s">
        <v>2</v>
      </c>
      <c r="P21297">
        <v>229.58500000000001</v>
      </c>
      <c r="Q21297">
        <v>469.28899999999999</v>
      </c>
      <c r="R21297">
        <v>985.17200000000003</v>
      </c>
      <c r="S21297">
        <v>103.821</v>
      </c>
      <c r="T21297">
        <v>167.078</v>
      </c>
      <c r="U21297">
        <v>455.84100000000001</v>
      </c>
      <c r="V21297">
        <v>559.66200000000003</v>
      </c>
      <c r="W21297">
        <v>4253.71</v>
      </c>
      <c r="X21297" t="s">
        <v>2</v>
      </c>
      <c r="Y21297">
        <v>20.991</v>
      </c>
      <c r="Z21297">
        <v>126.15</v>
      </c>
      <c r="AA21297" t="s">
        <v>2</v>
      </c>
    </row>
    <row r="21298" spans="1:27" x14ac:dyDescent="0.3">
      <c r="A21298">
        <v>43117</v>
      </c>
      <c r="B21298">
        <v>24030</v>
      </c>
      <c r="C21298" t="s">
        <v>13844</v>
      </c>
      <c r="D21298" t="s">
        <v>13845</v>
      </c>
      <c r="E21298">
        <v>2023</v>
      </c>
      <c r="F21298" t="s">
        <v>2</v>
      </c>
      <c r="G21298" t="s">
        <v>2</v>
      </c>
      <c r="H21298" t="s">
        <v>2</v>
      </c>
      <c r="I21298" t="s">
        <v>2</v>
      </c>
      <c r="J21298" t="s">
        <v>2</v>
      </c>
      <c r="K21298" t="s">
        <v>2</v>
      </c>
      <c r="L21298" t="s">
        <v>2</v>
      </c>
      <c r="M21298" t="s">
        <v>2</v>
      </c>
      <c r="N21298" t="s">
        <v>2</v>
      </c>
      <c r="O21298" t="s">
        <v>2</v>
      </c>
      <c r="P21298" t="s">
        <v>2</v>
      </c>
      <c r="Q21298" t="s">
        <v>2</v>
      </c>
      <c r="R21298" t="s">
        <v>2</v>
      </c>
      <c r="S21298" t="s">
        <v>2</v>
      </c>
      <c r="T21298" t="s">
        <v>2</v>
      </c>
      <c r="U21298" t="s">
        <v>2</v>
      </c>
      <c r="V21298" t="s">
        <v>2</v>
      </c>
      <c r="W21298" t="s">
        <v>2</v>
      </c>
      <c r="X21298" t="s">
        <v>2</v>
      </c>
      <c r="Y21298" t="s">
        <v>2</v>
      </c>
      <c r="Z21298" t="s">
        <v>2</v>
      </c>
      <c r="AA21298" t="s">
        <v>2</v>
      </c>
    </row>
    <row r="21299" spans="1:27" x14ac:dyDescent="0.3">
      <c r="A21299">
        <v>43118</v>
      </c>
      <c r="B21299">
        <v>24058</v>
      </c>
      <c r="C21299" t="s">
        <v>13846</v>
      </c>
      <c r="D21299" t="s">
        <v>13847</v>
      </c>
      <c r="E21299">
        <v>2023</v>
      </c>
      <c r="F21299" t="s">
        <v>2</v>
      </c>
      <c r="G21299" t="s">
        <v>2</v>
      </c>
      <c r="H21299" t="s">
        <v>2</v>
      </c>
      <c r="I21299" t="s">
        <v>2</v>
      </c>
      <c r="J21299" t="s">
        <v>2</v>
      </c>
      <c r="K21299" t="s">
        <v>2</v>
      </c>
      <c r="L21299" t="s">
        <v>2</v>
      </c>
      <c r="M21299" t="s">
        <v>2</v>
      </c>
      <c r="N21299" t="s">
        <v>2</v>
      </c>
      <c r="O21299" t="s">
        <v>2</v>
      </c>
      <c r="P21299" t="s">
        <v>2</v>
      </c>
      <c r="Q21299" t="s">
        <v>2</v>
      </c>
      <c r="R21299" t="s">
        <v>2</v>
      </c>
      <c r="S21299" t="s">
        <v>2</v>
      </c>
      <c r="T21299" t="s">
        <v>2</v>
      </c>
      <c r="U21299" t="s">
        <v>2</v>
      </c>
      <c r="V21299" t="s">
        <v>2</v>
      </c>
      <c r="W21299" t="s">
        <v>2</v>
      </c>
      <c r="X21299" t="s">
        <v>2</v>
      </c>
      <c r="Y21299" t="s">
        <v>2</v>
      </c>
      <c r="Z21299" t="s">
        <v>2</v>
      </c>
      <c r="AA21299" t="s">
        <v>2</v>
      </c>
    </row>
    <row r="21300" spans="1:27" x14ac:dyDescent="0.3">
      <c r="A21300">
        <v>43121</v>
      </c>
      <c r="B21300">
        <v>24066</v>
      </c>
      <c r="C21300" t="s">
        <v>13848</v>
      </c>
      <c r="D21300" t="s">
        <v>13849</v>
      </c>
      <c r="E21300">
        <v>2023</v>
      </c>
      <c r="F21300" t="s">
        <v>2</v>
      </c>
      <c r="G21300" t="s">
        <v>2</v>
      </c>
      <c r="H21300" t="s">
        <v>2</v>
      </c>
      <c r="I21300" t="s">
        <v>2</v>
      </c>
      <c r="J21300" t="s">
        <v>2</v>
      </c>
      <c r="K21300" t="s">
        <v>2</v>
      </c>
      <c r="L21300" t="s">
        <v>2</v>
      </c>
      <c r="M21300" t="s">
        <v>2</v>
      </c>
      <c r="N21300" t="s">
        <v>2</v>
      </c>
      <c r="O21300" t="s">
        <v>2</v>
      </c>
      <c r="P21300" t="s">
        <v>2</v>
      </c>
      <c r="Q21300" t="s">
        <v>2</v>
      </c>
      <c r="R21300" t="s">
        <v>2</v>
      </c>
      <c r="S21300" t="s">
        <v>2</v>
      </c>
      <c r="T21300" t="s">
        <v>2</v>
      </c>
      <c r="U21300" t="s">
        <v>2</v>
      </c>
      <c r="V21300" t="s">
        <v>2</v>
      </c>
      <c r="W21300" t="s">
        <v>2</v>
      </c>
      <c r="X21300" t="s">
        <v>2</v>
      </c>
      <c r="Y21300" t="s">
        <v>2</v>
      </c>
      <c r="Z21300" t="s">
        <v>2</v>
      </c>
      <c r="AA21300" t="s">
        <v>2</v>
      </c>
    </row>
    <row r="21301" spans="1:27" x14ac:dyDescent="0.3">
      <c r="A21301">
        <v>43122</v>
      </c>
      <c r="B21301">
        <v>24067</v>
      </c>
      <c r="C21301" t="s">
        <v>13850</v>
      </c>
      <c r="D21301" t="s">
        <v>13851</v>
      </c>
      <c r="E21301">
        <v>2023</v>
      </c>
      <c r="F21301" t="s">
        <v>2</v>
      </c>
      <c r="G21301" t="s">
        <v>2</v>
      </c>
      <c r="H21301" t="s">
        <v>2</v>
      </c>
      <c r="I21301" t="s">
        <v>2</v>
      </c>
      <c r="J21301" t="s">
        <v>2</v>
      </c>
      <c r="K21301" t="s">
        <v>2</v>
      </c>
      <c r="L21301" t="s">
        <v>2</v>
      </c>
      <c r="M21301" t="s">
        <v>2</v>
      </c>
      <c r="N21301" t="s">
        <v>2</v>
      </c>
      <c r="O21301" t="s">
        <v>2</v>
      </c>
      <c r="P21301" t="s">
        <v>2</v>
      </c>
      <c r="Q21301" t="s">
        <v>2</v>
      </c>
      <c r="R21301" t="s">
        <v>2</v>
      </c>
      <c r="S21301" t="s">
        <v>2</v>
      </c>
      <c r="T21301" t="s">
        <v>2</v>
      </c>
      <c r="U21301" t="s">
        <v>2</v>
      </c>
      <c r="V21301" t="s">
        <v>2</v>
      </c>
      <c r="W21301" t="s">
        <v>2</v>
      </c>
      <c r="X21301" t="s">
        <v>2</v>
      </c>
      <c r="Y21301" t="s">
        <v>2</v>
      </c>
      <c r="Z21301" t="s">
        <v>2</v>
      </c>
      <c r="AA21301" t="s">
        <v>2</v>
      </c>
    </row>
    <row r="21302" spans="1:27" x14ac:dyDescent="0.3">
      <c r="A21302">
        <v>43123</v>
      </c>
      <c r="B21302">
        <v>24076</v>
      </c>
      <c r="C21302" t="s">
        <v>13852</v>
      </c>
      <c r="D21302" t="s">
        <v>13853</v>
      </c>
      <c r="E21302">
        <v>2023</v>
      </c>
      <c r="F21302" t="s">
        <v>2</v>
      </c>
      <c r="G21302" t="s">
        <v>2</v>
      </c>
      <c r="H21302" t="s">
        <v>2</v>
      </c>
      <c r="I21302" t="s">
        <v>2</v>
      </c>
      <c r="J21302" t="s">
        <v>2</v>
      </c>
      <c r="K21302" t="s">
        <v>2</v>
      </c>
      <c r="L21302" t="s">
        <v>2</v>
      </c>
      <c r="M21302" t="s">
        <v>2</v>
      </c>
      <c r="N21302" t="s">
        <v>2</v>
      </c>
      <c r="O21302" t="s">
        <v>2</v>
      </c>
      <c r="P21302" t="s">
        <v>2</v>
      </c>
      <c r="Q21302" t="s">
        <v>2</v>
      </c>
      <c r="R21302" t="s">
        <v>2</v>
      </c>
      <c r="S21302" t="s">
        <v>2</v>
      </c>
      <c r="T21302" t="s">
        <v>2</v>
      </c>
      <c r="U21302" t="s">
        <v>2</v>
      </c>
      <c r="V21302" t="s">
        <v>2</v>
      </c>
      <c r="W21302" t="s">
        <v>2</v>
      </c>
      <c r="X21302" t="s">
        <v>2</v>
      </c>
      <c r="Y21302" t="s">
        <v>2</v>
      </c>
      <c r="Z21302" t="s">
        <v>2</v>
      </c>
      <c r="AA21302" t="s">
        <v>2</v>
      </c>
    </row>
    <row r="21303" spans="1:27" x14ac:dyDescent="0.3">
      <c r="A21303">
        <v>43124</v>
      </c>
      <c r="B21303">
        <v>24081</v>
      </c>
      <c r="C21303" t="s">
        <v>13854</v>
      </c>
      <c r="D21303" t="s">
        <v>13855</v>
      </c>
      <c r="E21303">
        <v>2023</v>
      </c>
      <c r="F21303" t="s">
        <v>2</v>
      </c>
      <c r="G21303" t="s">
        <v>2</v>
      </c>
      <c r="H21303" t="s">
        <v>2</v>
      </c>
      <c r="I21303" t="s">
        <v>2</v>
      </c>
      <c r="J21303" t="s">
        <v>2</v>
      </c>
      <c r="K21303" t="s">
        <v>2</v>
      </c>
      <c r="L21303" t="s">
        <v>2</v>
      </c>
      <c r="M21303" t="s">
        <v>2</v>
      </c>
      <c r="N21303" t="s">
        <v>2</v>
      </c>
      <c r="O21303" t="s">
        <v>2</v>
      </c>
      <c r="P21303" t="s">
        <v>2</v>
      </c>
      <c r="Q21303" t="s">
        <v>2</v>
      </c>
      <c r="R21303" t="s">
        <v>2</v>
      </c>
      <c r="S21303" t="s">
        <v>2</v>
      </c>
      <c r="T21303" t="s">
        <v>2</v>
      </c>
      <c r="U21303" t="s">
        <v>2</v>
      </c>
      <c r="V21303" t="s">
        <v>2</v>
      </c>
      <c r="W21303" t="s">
        <v>2</v>
      </c>
      <c r="X21303" t="s">
        <v>2</v>
      </c>
      <c r="Y21303" t="s">
        <v>2</v>
      </c>
      <c r="Z21303" t="s">
        <v>2</v>
      </c>
      <c r="AA21303" t="s">
        <v>2</v>
      </c>
    </row>
    <row r="21304" spans="1:27" x14ac:dyDescent="0.3">
      <c r="A21304">
        <v>43125</v>
      </c>
      <c r="B21304">
        <v>24031</v>
      </c>
      <c r="C21304" t="s">
        <v>13856</v>
      </c>
      <c r="D21304" t="s">
        <v>13857</v>
      </c>
      <c r="E21304">
        <v>2023</v>
      </c>
      <c r="F21304" t="s">
        <v>2</v>
      </c>
      <c r="G21304" t="s">
        <v>2</v>
      </c>
      <c r="H21304" t="s">
        <v>2</v>
      </c>
      <c r="I21304" t="s">
        <v>2</v>
      </c>
      <c r="J21304" t="s">
        <v>2</v>
      </c>
      <c r="K21304" t="s">
        <v>2</v>
      </c>
      <c r="L21304" t="s">
        <v>2</v>
      </c>
      <c r="M21304" t="s">
        <v>2</v>
      </c>
      <c r="N21304" t="s">
        <v>2</v>
      </c>
      <c r="O21304" t="s">
        <v>2</v>
      </c>
      <c r="P21304" t="s">
        <v>2</v>
      </c>
      <c r="Q21304" t="s">
        <v>2</v>
      </c>
      <c r="R21304" t="s">
        <v>2</v>
      </c>
      <c r="S21304" t="s">
        <v>2</v>
      </c>
      <c r="T21304" t="s">
        <v>2</v>
      </c>
      <c r="U21304" t="s">
        <v>2</v>
      </c>
      <c r="V21304" t="s">
        <v>2</v>
      </c>
      <c r="W21304" t="s">
        <v>2</v>
      </c>
      <c r="X21304" t="s">
        <v>2</v>
      </c>
      <c r="Y21304" t="s">
        <v>2</v>
      </c>
      <c r="Z21304" t="s">
        <v>2</v>
      </c>
      <c r="AA21304" t="s">
        <v>2</v>
      </c>
    </row>
    <row r="21305" spans="1:27" x14ac:dyDescent="0.3">
      <c r="A21305">
        <v>43126</v>
      </c>
      <c r="B21305">
        <v>24047</v>
      </c>
      <c r="C21305" t="s">
        <v>13858</v>
      </c>
      <c r="D21305" t="s">
        <v>13859</v>
      </c>
      <c r="E21305">
        <v>2023</v>
      </c>
      <c r="F21305" t="s">
        <v>2</v>
      </c>
      <c r="G21305" t="s">
        <v>2</v>
      </c>
      <c r="H21305" t="s">
        <v>2</v>
      </c>
      <c r="I21305" t="s">
        <v>2</v>
      </c>
      <c r="J21305" t="s">
        <v>2</v>
      </c>
      <c r="K21305" t="s">
        <v>2</v>
      </c>
      <c r="L21305" t="s">
        <v>2</v>
      </c>
      <c r="M21305" t="s">
        <v>2</v>
      </c>
      <c r="N21305" t="s">
        <v>2</v>
      </c>
      <c r="O21305" t="s">
        <v>2</v>
      </c>
      <c r="P21305" t="s">
        <v>2</v>
      </c>
      <c r="Q21305" t="s">
        <v>2</v>
      </c>
      <c r="R21305" t="s">
        <v>2</v>
      </c>
      <c r="S21305" t="s">
        <v>2</v>
      </c>
      <c r="T21305" t="s">
        <v>2</v>
      </c>
      <c r="U21305" t="s">
        <v>2</v>
      </c>
      <c r="V21305" t="s">
        <v>2</v>
      </c>
      <c r="W21305" t="s">
        <v>2</v>
      </c>
      <c r="X21305" t="s">
        <v>2</v>
      </c>
      <c r="Y21305" t="s">
        <v>2</v>
      </c>
      <c r="Z21305" t="s">
        <v>2</v>
      </c>
      <c r="AA21305" t="s">
        <v>2</v>
      </c>
    </row>
    <row r="21306" spans="1:27" x14ac:dyDescent="0.3">
      <c r="A21306">
        <v>43127</v>
      </c>
      <c r="B21306">
        <v>24052</v>
      </c>
      <c r="C21306" t="s">
        <v>13860</v>
      </c>
      <c r="D21306" t="s">
        <v>13861</v>
      </c>
      <c r="E21306">
        <v>2023</v>
      </c>
      <c r="F21306" t="s">
        <v>2</v>
      </c>
      <c r="G21306" t="s">
        <v>2</v>
      </c>
      <c r="H21306" t="s">
        <v>2</v>
      </c>
      <c r="I21306" t="s">
        <v>2</v>
      </c>
      <c r="J21306" t="s">
        <v>2</v>
      </c>
      <c r="K21306" t="s">
        <v>2</v>
      </c>
      <c r="L21306" t="s">
        <v>2</v>
      </c>
      <c r="M21306" t="s">
        <v>2</v>
      </c>
      <c r="N21306" t="s">
        <v>2</v>
      </c>
      <c r="O21306" t="s">
        <v>2</v>
      </c>
      <c r="P21306" t="s">
        <v>2</v>
      </c>
      <c r="Q21306" t="s">
        <v>2</v>
      </c>
      <c r="R21306" t="s">
        <v>2</v>
      </c>
      <c r="S21306" t="s">
        <v>2</v>
      </c>
      <c r="T21306" t="s">
        <v>2</v>
      </c>
      <c r="U21306" t="s">
        <v>2</v>
      </c>
      <c r="V21306" t="s">
        <v>2</v>
      </c>
      <c r="W21306" t="s">
        <v>2</v>
      </c>
      <c r="X21306" t="s">
        <v>2</v>
      </c>
      <c r="Y21306" t="s">
        <v>2</v>
      </c>
      <c r="Z21306" t="s">
        <v>2</v>
      </c>
      <c r="AA21306" t="s">
        <v>2</v>
      </c>
    </row>
    <row r="21307" spans="1:27" x14ac:dyDescent="0.3">
      <c r="A21307">
        <v>43131</v>
      </c>
      <c r="B21307">
        <v>24042</v>
      </c>
      <c r="C21307" t="s">
        <v>13862</v>
      </c>
      <c r="D21307" t="s">
        <v>13863</v>
      </c>
      <c r="E21307">
        <v>2023</v>
      </c>
      <c r="F21307" t="s">
        <v>2</v>
      </c>
      <c r="G21307" t="s">
        <v>2</v>
      </c>
      <c r="H21307" t="s">
        <v>2</v>
      </c>
      <c r="I21307" t="s">
        <v>2</v>
      </c>
      <c r="J21307" t="s">
        <v>2</v>
      </c>
      <c r="K21307" t="s">
        <v>2</v>
      </c>
      <c r="L21307" t="s">
        <v>2</v>
      </c>
      <c r="M21307" t="s">
        <v>2</v>
      </c>
      <c r="N21307" t="s">
        <v>2</v>
      </c>
      <c r="O21307" t="s">
        <v>2</v>
      </c>
      <c r="P21307" t="s">
        <v>2</v>
      </c>
      <c r="Q21307" t="s">
        <v>2</v>
      </c>
      <c r="R21307" t="s">
        <v>2</v>
      </c>
      <c r="S21307" t="s">
        <v>2</v>
      </c>
      <c r="T21307" t="s">
        <v>2</v>
      </c>
      <c r="U21307" t="s">
        <v>2</v>
      </c>
      <c r="V21307" t="s">
        <v>2</v>
      </c>
      <c r="W21307" t="s">
        <v>2</v>
      </c>
      <c r="X21307" t="s">
        <v>2</v>
      </c>
      <c r="Y21307" t="s">
        <v>2</v>
      </c>
      <c r="Z21307" t="s">
        <v>2</v>
      </c>
      <c r="AA21307" t="s">
        <v>2</v>
      </c>
    </row>
    <row r="21308" spans="1:27" x14ac:dyDescent="0.3">
      <c r="A21308">
        <v>43132</v>
      </c>
      <c r="B21308">
        <v>24040</v>
      </c>
      <c r="C21308" t="s">
        <v>13864</v>
      </c>
      <c r="D21308" t="s">
        <v>13865</v>
      </c>
      <c r="E21308">
        <v>2023</v>
      </c>
      <c r="F21308" t="s">
        <v>2</v>
      </c>
      <c r="G21308" t="s">
        <v>2</v>
      </c>
      <c r="H21308" t="s">
        <v>2</v>
      </c>
      <c r="I21308" t="s">
        <v>2</v>
      </c>
      <c r="J21308" t="s">
        <v>2</v>
      </c>
      <c r="K21308" t="s">
        <v>2</v>
      </c>
      <c r="L21308" t="s">
        <v>2</v>
      </c>
      <c r="M21308" t="s">
        <v>2</v>
      </c>
      <c r="N21308" t="s">
        <v>2</v>
      </c>
      <c r="O21308" t="s">
        <v>2</v>
      </c>
      <c r="P21308" t="s">
        <v>2</v>
      </c>
      <c r="Q21308" t="s">
        <v>2</v>
      </c>
      <c r="R21308" t="s">
        <v>2</v>
      </c>
      <c r="S21308" t="s">
        <v>2</v>
      </c>
      <c r="T21308" t="s">
        <v>2</v>
      </c>
      <c r="U21308" t="s">
        <v>2</v>
      </c>
      <c r="V21308" t="s">
        <v>2</v>
      </c>
      <c r="W21308" t="s">
        <v>2</v>
      </c>
      <c r="X21308" t="s">
        <v>2</v>
      </c>
      <c r="Y21308" t="s">
        <v>2</v>
      </c>
      <c r="Z21308" t="s">
        <v>2</v>
      </c>
      <c r="AA21308" t="s">
        <v>2</v>
      </c>
    </row>
    <row r="21309" spans="1:27" x14ac:dyDescent="0.3">
      <c r="A21309">
        <v>43133</v>
      </c>
      <c r="B21309">
        <v>24041</v>
      </c>
      <c r="C21309" t="s">
        <v>13866</v>
      </c>
      <c r="D21309" t="s">
        <v>13867</v>
      </c>
      <c r="E21309">
        <v>2023</v>
      </c>
      <c r="F21309" t="s">
        <v>2</v>
      </c>
      <c r="G21309" t="s">
        <v>2</v>
      </c>
      <c r="H21309" t="s">
        <v>2</v>
      </c>
      <c r="I21309" t="s">
        <v>2</v>
      </c>
      <c r="J21309" t="s">
        <v>2</v>
      </c>
      <c r="K21309" t="s">
        <v>2</v>
      </c>
      <c r="L21309" t="s">
        <v>2</v>
      </c>
      <c r="M21309" t="s">
        <v>2</v>
      </c>
      <c r="N21309" t="s">
        <v>2</v>
      </c>
      <c r="O21309" t="s">
        <v>2</v>
      </c>
      <c r="P21309" t="s">
        <v>2</v>
      </c>
      <c r="Q21309" t="s">
        <v>2</v>
      </c>
      <c r="R21309" t="s">
        <v>2</v>
      </c>
      <c r="S21309" t="s">
        <v>2</v>
      </c>
      <c r="T21309" t="s">
        <v>2</v>
      </c>
      <c r="U21309" t="s">
        <v>2</v>
      </c>
      <c r="V21309" t="s">
        <v>2</v>
      </c>
      <c r="W21309" t="s">
        <v>2</v>
      </c>
      <c r="X21309" t="s">
        <v>2</v>
      </c>
      <c r="Y21309" t="s">
        <v>2</v>
      </c>
      <c r="Z21309" t="s">
        <v>2</v>
      </c>
      <c r="AA21309" t="s">
        <v>2</v>
      </c>
    </row>
    <row r="21310" spans="1:27" x14ac:dyDescent="0.3">
      <c r="A21310">
        <v>43138</v>
      </c>
      <c r="B21310">
        <v>24032</v>
      </c>
      <c r="C21310" t="s">
        <v>13868</v>
      </c>
      <c r="D21310" t="s">
        <v>13869</v>
      </c>
      <c r="E21310">
        <v>2023</v>
      </c>
      <c r="F21310" t="s">
        <v>2</v>
      </c>
      <c r="G21310" t="s">
        <v>2</v>
      </c>
      <c r="H21310" t="s">
        <v>2</v>
      </c>
      <c r="I21310" t="s">
        <v>2</v>
      </c>
      <c r="J21310" t="s">
        <v>2</v>
      </c>
      <c r="K21310" t="s">
        <v>2</v>
      </c>
      <c r="L21310" t="s">
        <v>2</v>
      </c>
      <c r="M21310" t="s">
        <v>2</v>
      </c>
      <c r="N21310" t="s">
        <v>2</v>
      </c>
      <c r="O21310" t="s">
        <v>2</v>
      </c>
      <c r="P21310" t="s">
        <v>2</v>
      </c>
      <c r="Q21310" t="s">
        <v>2</v>
      </c>
      <c r="R21310" t="s">
        <v>2</v>
      </c>
      <c r="S21310" t="s">
        <v>2</v>
      </c>
      <c r="T21310" t="s">
        <v>2</v>
      </c>
      <c r="U21310" t="s">
        <v>2</v>
      </c>
      <c r="V21310" t="s">
        <v>2</v>
      </c>
      <c r="W21310" t="s">
        <v>2</v>
      </c>
      <c r="X21310" t="s">
        <v>2</v>
      </c>
      <c r="Y21310" t="s">
        <v>2</v>
      </c>
      <c r="Z21310" t="s">
        <v>2</v>
      </c>
      <c r="AA21310" t="s">
        <v>2</v>
      </c>
    </row>
    <row r="21311" spans="1:27" x14ac:dyDescent="0.3">
      <c r="A21311">
        <v>43142</v>
      </c>
      <c r="B21311">
        <v>24049</v>
      </c>
      <c r="C21311" t="s">
        <v>13870</v>
      </c>
      <c r="D21311" t="s">
        <v>13871</v>
      </c>
      <c r="E21311">
        <v>2023</v>
      </c>
      <c r="F21311" t="s">
        <v>2</v>
      </c>
      <c r="G21311" t="s">
        <v>2</v>
      </c>
      <c r="H21311" t="s">
        <v>2</v>
      </c>
      <c r="I21311" t="s">
        <v>2</v>
      </c>
      <c r="J21311" t="s">
        <v>2</v>
      </c>
      <c r="K21311" t="s">
        <v>2</v>
      </c>
      <c r="L21311" t="s">
        <v>2</v>
      </c>
      <c r="M21311" t="s">
        <v>2</v>
      </c>
      <c r="N21311" t="s">
        <v>2</v>
      </c>
      <c r="O21311" t="s">
        <v>2</v>
      </c>
      <c r="P21311" t="s">
        <v>2</v>
      </c>
      <c r="Q21311" t="s">
        <v>2</v>
      </c>
      <c r="R21311" t="s">
        <v>2</v>
      </c>
      <c r="S21311" t="s">
        <v>2</v>
      </c>
      <c r="T21311" t="s">
        <v>2</v>
      </c>
      <c r="U21311" t="s">
        <v>2</v>
      </c>
      <c r="V21311" t="s">
        <v>2</v>
      </c>
      <c r="W21311" t="s">
        <v>2</v>
      </c>
      <c r="X21311" t="s">
        <v>2</v>
      </c>
      <c r="Y21311" t="s">
        <v>2</v>
      </c>
      <c r="Z21311" t="s">
        <v>2</v>
      </c>
      <c r="AA21311" t="s">
        <v>2</v>
      </c>
    </row>
    <row r="21312" spans="1:27" x14ac:dyDescent="0.3">
      <c r="A21312">
        <v>43143</v>
      </c>
      <c r="B21312">
        <v>24059</v>
      </c>
      <c r="C21312" t="s">
        <v>13872</v>
      </c>
      <c r="D21312" t="s">
        <v>13873</v>
      </c>
      <c r="E21312">
        <v>2023</v>
      </c>
      <c r="F21312" t="s">
        <v>2</v>
      </c>
      <c r="G21312" t="s">
        <v>2</v>
      </c>
      <c r="H21312" t="s">
        <v>2</v>
      </c>
      <c r="I21312" t="s">
        <v>2</v>
      </c>
      <c r="J21312" t="s">
        <v>2</v>
      </c>
      <c r="K21312" t="s">
        <v>2</v>
      </c>
      <c r="L21312" t="s">
        <v>2</v>
      </c>
      <c r="M21312" t="s">
        <v>2</v>
      </c>
      <c r="N21312" t="s">
        <v>2</v>
      </c>
      <c r="O21312" t="s">
        <v>2</v>
      </c>
      <c r="P21312" t="s">
        <v>2</v>
      </c>
      <c r="Q21312" t="s">
        <v>2</v>
      </c>
      <c r="R21312" t="s">
        <v>2</v>
      </c>
      <c r="S21312" t="s">
        <v>2</v>
      </c>
      <c r="T21312" t="s">
        <v>2</v>
      </c>
      <c r="U21312" t="s">
        <v>2</v>
      </c>
      <c r="V21312" t="s">
        <v>2</v>
      </c>
      <c r="W21312" t="s">
        <v>2</v>
      </c>
      <c r="X21312" t="s">
        <v>2</v>
      </c>
      <c r="Y21312" t="s">
        <v>2</v>
      </c>
      <c r="Z21312" t="s">
        <v>2</v>
      </c>
      <c r="AA21312" t="s">
        <v>2</v>
      </c>
    </row>
    <row r="21313" spans="1:27" x14ac:dyDescent="0.3">
      <c r="A21313">
        <v>43147</v>
      </c>
      <c r="B21313">
        <v>24024</v>
      </c>
      <c r="C21313" t="s">
        <v>13874</v>
      </c>
      <c r="D21313" t="s">
        <v>13875</v>
      </c>
      <c r="E21313">
        <v>2023</v>
      </c>
      <c r="F21313" t="s">
        <v>2</v>
      </c>
      <c r="G21313" t="s">
        <v>2</v>
      </c>
      <c r="H21313" t="s">
        <v>2</v>
      </c>
      <c r="I21313" t="s">
        <v>2</v>
      </c>
      <c r="J21313" t="s">
        <v>2</v>
      </c>
      <c r="K21313" t="s">
        <v>2</v>
      </c>
      <c r="L21313" t="s">
        <v>2</v>
      </c>
      <c r="M21313" t="s">
        <v>2</v>
      </c>
      <c r="N21313" t="s">
        <v>2</v>
      </c>
      <c r="O21313" t="s">
        <v>2</v>
      </c>
      <c r="P21313" t="s">
        <v>2</v>
      </c>
      <c r="Q21313" t="s">
        <v>2</v>
      </c>
      <c r="R21313" t="s">
        <v>2</v>
      </c>
      <c r="S21313" t="s">
        <v>2</v>
      </c>
      <c r="T21313" t="s">
        <v>2</v>
      </c>
      <c r="U21313" t="s">
        <v>2</v>
      </c>
      <c r="V21313" t="s">
        <v>2</v>
      </c>
      <c r="W21313" t="s">
        <v>2</v>
      </c>
      <c r="X21313" t="s">
        <v>2</v>
      </c>
      <c r="Y21313" t="s">
        <v>2</v>
      </c>
      <c r="Z21313" t="s">
        <v>2</v>
      </c>
      <c r="AA21313" t="s">
        <v>2</v>
      </c>
    </row>
    <row r="21314" spans="1:27" x14ac:dyDescent="0.3">
      <c r="A21314">
        <v>43150</v>
      </c>
      <c r="B21314">
        <v>24057</v>
      </c>
      <c r="C21314" t="s">
        <v>13876</v>
      </c>
      <c r="D21314" t="s">
        <v>13877</v>
      </c>
      <c r="E21314">
        <v>2023</v>
      </c>
      <c r="F21314" t="s">
        <v>2</v>
      </c>
      <c r="G21314" t="s">
        <v>2</v>
      </c>
      <c r="H21314" t="s">
        <v>2</v>
      </c>
      <c r="I21314" t="s">
        <v>2</v>
      </c>
      <c r="J21314" t="s">
        <v>2</v>
      </c>
      <c r="K21314" t="s">
        <v>2</v>
      </c>
      <c r="L21314" t="s">
        <v>2</v>
      </c>
      <c r="M21314" t="s">
        <v>2</v>
      </c>
      <c r="N21314" t="s">
        <v>2</v>
      </c>
      <c r="O21314" t="s">
        <v>2</v>
      </c>
      <c r="P21314" t="s">
        <v>2</v>
      </c>
      <c r="Q21314" t="s">
        <v>2</v>
      </c>
      <c r="R21314" t="s">
        <v>2</v>
      </c>
      <c r="S21314" t="s">
        <v>2</v>
      </c>
      <c r="T21314" t="s">
        <v>2</v>
      </c>
      <c r="U21314" t="s">
        <v>2</v>
      </c>
      <c r="V21314" t="s">
        <v>2</v>
      </c>
      <c r="W21314" t="s">
        <v>2</v>
      </c>
      <c r="X21314" t="s">
        <v>2</v>
      </c>
      <c r="Y21314" t="s">
        <v>2</v>
      </c>
      <c r="Z21314" t="s">
        <v>2</v>
      </c>
      <c r="AA21314" t="s">
        <v>2</v>
      </c>
    </row>
    <row r="21315" spans="1:27" x14ac:dyDescent="0.3">
      <c r="A21315">
        <v>43155</v>
      </c>
      <c r="B21315">
        <v>24043</v>
      </c>
      <c r="C21315" t="s">
        <v>13878</v>
      </c>
      <c r="D21315" t="s">
        <v>13879</v>
      </c>
      <c r="E21315">
        <v>2023</v>
      </c>
      <c r="F21315" t="s">
        <v>2</v>
      </c>
      <c r="G21315" t="s">
        <v>2</v>
      </c>
      <c r="H21315" t="s">
        <v>2</v>
      </c>
      <c r="I21315" t="s">
        <v>2</v>
      </c>
      <c r="J21315" t="s">
        <v>2</v>
      </c>
      <c r="K21315" t="s">
        <v>2</v>
      </c>
      <c r="L21315" t="s">
        <v>2</v>
      </c>
      <c r="M21315" t="s">
        <v>2</v>
      </c>
      <c r="N21315" t="s">
        <v>2</v>
      </c>
      <c r="O21315" t="s">
        <v>2</v>
      </c>
      <c r="P21315" t="s">
        <v>2</v>
      </c>
      <c r="Q21315" t="s">
        <v>2</v>
      </c>
      <c r="R21315" t="s">
        <v>2</v>
      </c>
      <c r="S21315" t="s">
        <v>2</v>
      </c>
      <c r="T21315" t="s">
        <v>2</v>
      </c>
      <c r="U21315" t="s">
        <v>2</v>
      </c>
      <c r="V21315" t="s">
        <v>2</v>
      </c>
      <c r="W21315" t="s">
        <v>2</v>
      </c>
      <c r="X21315" t="s">
        <v>2</v>
      </c>
      <c r="Y21315" t="s">
        <v>2</v>
      </c>
      <c r="Z21315" t="s">
        <v>2</v>
      </c>
      <c r="AA21315" t="s">
        <v>2</v>
      </c>
    </row>
    <row r="21316" spans="1:27" x14ac:dyDescent="0.3">
      <c r="A21316">
        <v>43156</v>
      </c>
      <c r="B21316">
        <v>24044</v>
      </c>
      <c r="C21316" t="s">
        <v>13880</v>
      </c>
      <c r="D21316" t="s">
        <v>13881</v>
      </c>
      <c r="E21316">
        <v>2023</v>
      </c>
      <c r="F21316" t="s">
        <v>2</v>
      </c>
      <c r="G21316" t="s">
        <v>2</v>
      </c>
      <c r="H21316" t="s">
        <v>2</v>
      </c>
      <c r="I21316" t="s">
        <v>2</v>
      </c>
      <c r="J21316" t="s">
        <v>2</v>
      </c>
      <c r="K21316" t="s">
        <v>2</v>
      </c>
      <c r="L21316" t="s">
        <v>2</v>
      </c>
      <c r="M21316" t="s">
        <v>2</v>
      </c>
      <c r="N21316" t="s">
        <v>2</v>
      </c>
      <c r="O21316" t="s">
        <v>2</v>
      </c>
      <c r="P21316" t="s">
        <v>2</v>
      </c>
      <c r="Q21316" t="s">
        <v>2</v>
      </c>
      <c r="R21316" t="s">
        <v>2</v>
      </c>
      <c r="S21316" t="s">
        <v>2</v>
      </c>
      <c r="T21316" t="s">
        <v>2</v>
      </c>
      <c r="U21316" t="s">
        <v>2</v>
      </c>
      <c r="V21316" t="s">
        <v>2</v>
      </c>
      <c r="W21316" t="s">
        <v>2</v>
      </c>
      <c r="X21316" t="s">
        <v>2</v>
      </c>
      <c r="Y21316" t="s">
        <v>2</v>
      </c>
      <c r="Z21316" t="s">
        <v>2</v>
      </c>
      <c r="AA21316" t="s">
        <v>2</v>
      </c>
    </row>
    <row r="21317" spans="1:27" x14ac:dyDescent="0.3">
      <c r="A21317">
        <v>43157</v>
      </c>
      <c r="B21317">
        <v>24028</v>
      </c>
      <c r="C21317" t="s">
        <v>13882</v>
      </c>
      <c r="D21317" t="s">
        <v>13883</v>
      </c>
      <c r="E21317">
        <v>2023</v>
      </c>
      <c r="F21317" t="s">
        <v>2</v>
      </c>
      <c r="G21317" t="s">
        <v>2</v>
      </c>
      <c r="H21317" t="s">
        <v>2</v>
      </c>
      <c r="I21317" t="s">
        <v>2</v>
      </c>
      <c r="J21317" t="s">
        <v>2</v>
      </c>
      <c r="K21317" t="s">
        <v>2</v>
      </c>
      <c r="L21317" t="s">
        <v>2</v>
      </c>
      <c r="M21317" t="s">
        <v>2</v>
      </c>
      <c r="N21317" t="s">
        <v>2</v>
      </c>
      <c r="O21317" t="s">
        <v>2</v>
      </c>
      <c r="P21317" t="s">
        <v>2</v>
      </c>
      <c r="Q21317" t="s">
        <v>2</v>
      </c>
      <c r="R21317" t="s">
        <v>2</v>
      </c>
      <c r="S21317" t="s">
        <v>2</v>
      </c>
      <c r="T21317" t="s">
        <v>2</v>
      </c>
      <c r="U21317" t="s">
        <v>2</v>
      </c>
      <c r="V21317" t="s">
        <v>2</v>
      </c>
      <c r="W21317" t="s">
        <v>2</v>
      </c>
      <c r="X21317" t="s">
        <v>2</v>
      </c>
      <c r="Y21317" t="s">
        <v>2</v>
      </c>
      <c r="Z21317" t="s">
        <v>2</v>
      </c>
      <c r="AA21317" t="s">
        <v>2</v>
      </c>
    </row>
    <row r="21318" spans="1:27" x14ac:dyDescent="0.3">
      <c r="A21318">
        <v>43161</v>
      </c>
      <c r="B21318">
        <v>24082</v>
      </c>
      <c r="C21318" t="s">
        <v>13884</v>
      </c>
      <c r="D21318" t="s">
        <v>13885</v>
      </c>
      <c r="E21318">
        <v>2023</v>
      </c>
      <c r="F21318" t="s">
        <v>2</v>
      </c>
      <c r="G21318" t="s">
        <v>2</v>
      </c>
      <c r="H21318" t="s">
        <v>2</v>
      </c>
      <c r="I21318" t="s">
        <v>2</v>
      </c>
      <c r="J21318" t="s">
        <v>2</v>
      </c>
      <c r="K21318" t="s">
        <v>2</v>
      </c>
      <c r="L21318" t="s">
        <v>2</v>
      </c>
      <c r="M21318" t="s">
        <v>2</v>
      </c>
      <c r="N21318" t="s">
        <v>2</v>
      </c>
      <c r="O21318" t="s">
        <v>2</v>
      </c>
      <c r="P21318" t="s">
        <v>2</v>
      </c>
      <c r="Q21318" t="s">
        <v>2</v>
      </c>
      <c r="R21318" t="s">
        <v>2</v>
      </c>
      <c r="S21318" t="s">
        <v>2</v>
      </c>
      <c r="T21318" t="s">
        <v>2</v>
      </c>
      <c r="U21318" t="s">
        <v>2</v>
      </c>
      <c r="V21318" t="s">
        <v>2</v>
      </c>
      <c r="W21318" t="s">
        <v>2</v>
      </c>
      <c r="X21318" t="s">
        <v>2</v>
      </c>
      <c r="Y21318" t="s">
        <v>2</v>
      </c>
      <c r="Z21318" t="s">
        <v>2</v>
      </c>
      <c r="AA21318" t="s">
        <v>2</v>
      </c>
    </row>
    <row r="21319" spans="1:27" x14ac:dyDescent="0.3">
      <c r="A21319">
        <v>43170</v>
      </c>
      <c r="B21319">
        <v>24056</v>
      </c>
      <c r="C21319" t="s">
        <v>13886</v>
      </c>
      <c r="D21319" t="s">
        <v>13887</v>
      </c>
      <c r="E21319">
        <v>2023</v>
      </c>
      <c r="F21319" t="s">
        <v>2</v>
      </c>
      <c r="G21319" t="s">
        <v>2</v>
      </c>
      <c r="H21319" t="s">
        <v>2</v>
      </c>
      <c r="I21319" t="s">
        <v>2</v>
      </c>
      <c r="J21319" t="s">
        <v>2</v>
      </c>
      <c r="K21319" t="s">
        <v>2</v>
      </c>
      <c r="L21319" t="s">
        <v>2</v>
      </c>
      <c r="M21319" t="s">
        <v>2</v>
      </c>
      <c r="N21319" t="s">
        <v>2</v>
      </c>
      <c r="O21319" t="s">
        <v>2</v>
      </c>
      <c r="P21319" t="s">
        <v>2</v>
      </c>
      <c r="Q21319" t="s">
        <v>2</v>
      </c>
      <c r="R21319" t="s">
        <v>2</v>
      </c>
      <c r="S21319" t="s">
        <v>2</v>
      </c>
      <c r="T21319" t="s">
        <v>2</v>
      </c>
      <c r="U21319" t="s">
        <v>2</v>
      </c>
      <c r="V21319" t="s">
        <v>2</v>
      </c>
      <c r="W21319" t="s">
        <v>2</v>
      </c>
      <c r="X21319" t="s">
        <v>2</v>
      </c>
      <c r="Y21319" t="s">
        <v>2</v>
      </c>
      <c r="Z21319" t="s">
        <v>2</v>
      </c>
      <c r="AA21319" t="s">
        <v>2</v>
      </c>
    </row>
    <row r="21320" spans="1:27" x14ac:dyDescent="0.3">
      <c r="A21320">
        <v>43171</v>
      </c>
      <c r="B21320">
        <v>24055</v>
      </c>
      <c r="C21320" t="s">
        <v>13888</v>
      </c>
      <c r="D21320" t="s">
        <v>13889</v>
      </c>
      <c r="E21320">
        <v>2023</v>
      </c>
      <c r="F21320" t="s">
        <v>2</v>
      </c>
      <c r="G21320" t="s">
        <v>2</v>
      </c>
      <c r="H21320" t="s">
        <v>2</v>
      </c>
      <c r="I21320" t="s">
        <v>2</v>
      </c>
      <c r="J21320" t="s">
        <v>2</v>
      </c>
      <c r="K21320" t="s">
        <v>2</v>
      </c>
      <c r="L21320" t="s">
        <v>2</v>
      </c>
      <c r="M21320" t="s">
        <v>2</v>
      </c>
      <c r="N21320" t="s">
        <v>2</v>
      </c>
      <c r="O21320" t="s">
        <v>2</v>
      </c>
      <c r="P21320" t="s">
        <v>2</v>
      </c>
      <c r="Q21320" t="s">
        <v>2</v>
      </c>
      <c r="R21320" t="s">
        <v>2</v>
      </c>
      <c r="S21320" t="s">
        <v>2</v>
      </c>
      <c r="T21320" t="s">
        <v>2</v>
      </c>
      <c r="U21320" t="s">
        <v>2</v>
      </c>
      <c r="V21320" t="s">
        <v>2</v>
      </c>
      <c r="W21320" t="s">
        <v>2</v>
      </c>
      <c r="X21320" t="s">
        <v>2</v>
      </c>
      <c r="Y21320" t="s">
        <v>2</v>
      </c>
      <c r="Z21320" t="s">
        <v>2</v>
      </c>
      <c r="AA21320" t="s">
        <v>2</v>
      </c>
    </row>
    <row r="21321" spans="1:27" x14ac:dyDescent="0.3">
      <c r="A21321">
        <v>43172</v>
      </c>
      <c r="B21321">
        <v>24073</v>
      </c>
      <c r="C21321" t="s">
        <v>13890</v>
      </c>
      <c r="D21321" t="s">
        <v>13891</v>
      </c>
      <c r="E21321">
        <v>2023</v>
      </c>
      <c r="F21321" t="s">
        <v>2</v>
      </c>
      <c r="G21321" t="s">
        <v>2</v>
      </c>
      <c r="H21321" t="s">
        <v>2</v>
      </c>
      <c r="I21321" t="s">
        <v>2</v>
      </c>
      <c r="J21321" t="s">
        <v>2</v>
      </c>
      <c r="K21321" t="s">
        <v>2</v>
      </c>
      <c r="L21321" t="s">
        <v>2</v>
      </c>
      <c r="M21321" t="s">
        <v>2</v>
      </c>
      <c r="N21321" t="s">
        <v>2</v>
      </c>
      <c r="O21321" t="s">
        <v>2</v>
      </c>
      <c r="P21321" t="s">
        <v>2</v>
      </c>
      <c r="Q21321" t="s">
        <v>2</v>
      </c>
      <c r="R21321" t="s">
        <v>2</v>
      </c>
      <c r="S21321" t="s">
        <v>2</v>
      </c>
      <c r="T21321" t="s">
        <v>2</v>
      </c>
      <c r="U21321" t="s">
        <v>2</v>
      </c>
      <c r="V21321" t="s">
        <v>2</v>
      </c>
      <c r="W21321" t="s">
        <v>2</v>
      </c>
      <c r="X21321" t="s">
        <v>2</v>
      </c>
      <c r="Y21321" t="s">
        <v>2</v>
      </c>
      <c r="Z21321" t="s">
        <v>2</v>
      </c>
      <c r="AA21321" t="s">
        <v>2</v>
      </c>
    </row>
    <row r="21322" spans="1:27" x14ac:dyDescent="0.3">
      <c r="A21322">
        <v>43173</v>
      </c>
      <c r="B21322">
        <v>24039</v>
      </c>
      <c r="C21322" t="s">
        <v>13892</v>
      </c>
      <c r="D21322" t="s">
        <v>13893</v>
      </c>
      <c r="E21322">
        <v>2023</v>
      </c>
      <c r="F21322" t="s">
        <v>2</v>
      </c>
      <c r="G21322" t="s">
        <v>2</v>
      </c>
      <c r="H21322" t="s">
        <v>2</v>
      </c>
      <c r="I21322" t="s">
        <v>2</v>
      </c>
      <c r="J21322" t="s">
        <v>2</v>
      </c>
      <c r="K21322" t="s">
        <v>2</v>
      </c>
      <c r="L21322" t="s">
        <v>2</v>
      </c>
      <c r="M21322" t="s">
        <v>2</v>
      </c>
      <c r="N21322" t="s">
        <v>2</v>
      </c>
      <c r="O21322" t="s">
        <v>2</v>
      </c>
      <c r="P21322" t="s">
        <v>2</v>
      </c>
      <c r="Q21322" t="s">
        <v>2</v>
      </c>
      <c r="R21322" t="s">
        <v>2</v>
      </c>
      <c r="S21322" t="s">
        <v>2</v>
      </c>
      <c r="T21322" t="s">
        <v>2</v>
      </c>
      <c r="U21322" t="s">
        <v>2</v>
      </c>
      <c r="V21322" t="s">
        <v>2</v>
      </c>
      <c r="W21322" t="s">
        <v>2</v>
      </c>
      <c r="X21322" t="s">
        <v>2</v>
      </c>
      <c r="Y21322" t="s">
        <v>2</v>
      </c>
      <c r="Z21322" t="s">
        <v>2</v>
      </c>
      <c r="AA21322" t="s">
        <v>2</v>
      </c>
    </row>
    <row r="21323" spans="1:27" x14ac:dyDescent="0.3">
      <c r="A21323">
        <v>43176</v>
      </c>
      <c r="B21323">
        <v>24106</v>
      </c>
      <c r="C21323" t="s">
        <v>13894</v>
      </c>
      <c r="D21323" t="s">
        <v>13895</v>
      </c>
      <c r="E21323">
        <v>2023</v>
      </c>
      <c r="F21323" t="s">
        <v>2</v>
      </c>
      <c r="G21323" t="s">
        <v>2</v>
      </c>
      <c r="H21323" t="s">
        <v>2</v>
      </c>
      <c r="I21323" t="s">
        <v>2</v>
      </c>
      <c r="J21323" t="s">
        <v>2</v>
      </c>
      <c r="K21323" t="s">
        <v>2</v>
      </c>
      <c r="L21323" t="s">
        <v>2</v>
      </c>
      <c r="M21323" t="s">
        <v>2</v>
      </c>
      <c r="N21323" t="s">
        <v>2</v>
      </c>
      <c r="O21323" t="s">
        <v>2</v>
      </c>
      <c r="P21323" t="s">
        <v>2</v>
      </c>
      <c r="Q21323" t="s">
        <v>2</v>
      </c>
      <c r="R21323" t="s">
        <v>2</v>
      </c>
      <c r="S21323" t="s">
        <v>2</v>
      </c>
      <c r="T21323" t="s">
        <v>2</v>
      </c>
      <c r="U21323" t="s">
        <v>2</v>
      </c>
      <c r="V21323" t="s">
        <v>2</v>
      </c>
      <c r="W21323" t="s">
        <v>2</v>
      </c>
      <c r="X21323" t="s">
        <v>2</v>
      </c>
      <c r="Y21323" t="s">
        <v>2</v>
      </c>
      <c r="Z21323" t="s">
        <v>2</v>
      </c>
      <c r="AA21323" t="s">
        <v>2</v>
      </c>
    </row>
    <row r="21324" spans="1:27" x14ac:dyDescent="0.3">
      <c r="A21324">
        <v>43177</v>
      </c>
      <c r="B21324">
        <v>24143</v>
      </c>
      <c r="C21324" t="s">
        <v>13896</v>
      </c>
      <c r="D21324" t="s">
        <v>13897</v>
      </c>
      <c r="E21324">
        <v>2023</v>
      </c>
      <c r="F21324" t="s">
        <v>2</v>
      </c>
      <c r="G21324" t="s">
        <v>2</v>
      </c>
      <c r="H21324" t="s">
        <v>2</v>
      </c>
      <c r="I21324" t="s">
        <v>2</v>
      </c>
      <c r="J21324" t="s">
        <v>2</v>
      </c>
      <c r="K21324" t="s">
        <v>2</v>
      </c>
      <c r="L21324" t="s">
        <v>2</v>
      </c>
      <c r="M21324" t="s">
        <v>2</v>
      </c>
      <c r="N21324" t="s">
        <v>2</v>
      </c>
      <c r="O21324" t="s">
        <v>2</v>
      </c>
      <c r="P21324" t="s">
        <v>2</v>
      </c>
      <c r="Q21324" t="s">
        <v>2</v>
      </c>
      <c r="R21324" t="s">
        <v>2</v>
      </c>
      <c r="S21324" t="s">
        <v>2</v>
      </c>
      <c r="T21324" t="s">
        <v>2</v>
      </c>
      <c r="U21324" t="s">
        <v>2</v>
      </c>
      <c r="V21324" t="s">
        <v>2</v>
      </c>
      <c r="W21324" t="s">
        <v>2</v>
      </c>
      <c r="X21324" t="s">
        <v>2</v>
      </c>
      <c r="Y21324" t="s">
        <v>2</v>
      </c>
      <c r="Z21324" t="s">
        <v>2</v>
      </c>
      <c r="AA21324" t="s">
        <v>2</v>
      </c>
    </row>
    <row r="21325" spans="1:27" x14ac:dyDescent="0.3">
      <c r="A21325">
        <v>43178</v>
      </c>
      <c r="B21325">
        <v>24140</v>
      </c>
      <c r="C21325" t="s">
        <v>13898</v>
      </c>
      <c r="D21325" t="s">
        <v>13899</v>
      </c>
      <c r="E21325">
        <v>2023</v>
      </c>
      <c r="F21325" t="s">
        <v>2</v>
      </c>
      <c r="G21325" t="s">
        <v>2</v>
      </c>
      <c r="H21325" t="s">
        <v>2</v>
      </c>
      <c r="I21325" t="s">
        <v>2</v>
      </c>
      <c r="J21325" t="s">
        <v>2</v>
      </c>
      <c r="K21325" t="s">
        <v>2</v>
      </c>
      <c r="L21325" t="s">
        <v>2</v>
      </c>
      <c r="M21325" t="s">
        <v>2</v>
      </c>
      <c r="N21325" t="s">
        <v>2</v>
      </c>
      <c r="O21325" t="s">
        <v>2</v>
      </c>
      <c r="P21325" t="s">
        <v>2</v>
      </c>
      <c r="Q21325" t="s">
        <v>2</v>
      </c>
      <c r="R21325" t="s">
        <v>2</v>
      </c>
      <c r="S21325" t="s">
        <v>2</v>
      </c>
      <c r="T21325" t="s">
        <v>2</v>
      </c>
      <c r="U21325" t="s">
        <v>2</v>
      </c>
      <c r="V21325" t="s">
        <v>2</v>
      </c>
      <c r="W21325" t="s">
        <v>2</v>
      </c>
      <c r="X21325" t="s">
        <v>2</v>
      </c>
      <c r="Y21325" t="s">
        <v>2</v>
      </c>
      <c r="Z21325" t="s">
        <v>2</v>
      </c>
      <c r="AA21325" t="s">
        <v>2</v>
      </c>
    </row>
    <row r="21326" spans="1:27" x14ac:dyDescent="0.3">
      <c r="A21326">
        <v>43183</v>
      </c>
      <c r="B21326">
        <v>24144</v>
      </c>
      <c r="C21326" t="s">
        <v>13900</v>
      </c>
      <c r="D21326" t="s">
        <v>13901</v>
      </c>
      <c r="E21326">
        <v>2023</v>
      </c>
      <c r="F21326" t="s">
        <v>2</v>
      </c>
      <c r="G21326" t="s">
        <v>2</v>
      </c>
      <c r="H21326" t="s">
        <v>2</v>
      </c>
      <c r="I21326" t="s">
        <v>2</v>
      </c>
      <c r="J21326" t="s">
        <v>2</v>
      </c>
      <c r="K21326" t="s">
        <v>2</v>
      </c>
      <c r="L21326" t="s">
        <v>2</v>
      </c>
      <c r="M21326" t="s">
        <v>2</v>
      </c>
      <c r="N21326" t="s">
        <v>2</v>
      </c>
      <c r="O21326" t="s">
        <v>2</v>
      </c>
      <c r="P21326" t="s">
        <v>2</v>
      </c>
      <c r="Q21326" t="s">
        <v>2</v>
      </c>
      <c r="R21326" t="s">
        <v>2</v>
      </c>
      <c r="S21326" t="s">
        <v>2</v>
      </c>
      <c r="T21326" t="s">
        <v>2</v>
      </c>
      <c r="U21326" t="s">
        <v>2</v>
      </c>
      <c r="V21326" t="s">
        <v>2</v>
      </c>
      <c r="W21326" t="s">
        <v>2</v>
      </c>
      <c r="X21326" t="s">
        <v>2</v>
      </c>
      <c r="Y21326" t="s">
        <v>2</v>
      </c>
      <c r="Z21326" t="s">
        <v>2</v>
      </c>
      <c r="AA21326" t="s">
        <v>2</v>
      </c>
    </row>
    <row r="21327" spans="1:27" x14ac:dyDescent="0.3">
      <c r="A21327">
        <v>43187</v>
      </c>
      <c r="B21327">
        <v>24149</v>
      </c>
      <c r="C21327" t="s">
        <v>13902</v>
      </c>
      <c r="D21327" t="s">
        <v>13903</v>
      </c>
      <c r="E21327">
        <v>2023</v>
      </c>
      <c r="F21327" t="s">
        <v>2</v>
      </c>
      <c r="G21327" t="s">
        <v>2</v>
      </c>
      <c r="H21327" t="s">
        <v>2</v>
      </c>
      <c r="I21327" t="s">
        <v>2</v>
      </c>
      <c r="J21327" t="s">
        <v>2</v>
      </c>
      <c r="K21327" t="s">
        <v>2</v>
      </c>
      <c r="L21327" t="s">
        <v>2</v>
      </c>
      <c r="M21327" t="s">
        <v>2</v>
      </c>
      <c r="N21327" t="s">
        <v>2</v>
      </c>
      <c r="O21327" t="s">
        <v>2</v>
      </c>
      <c r="P21327" t="s">
        <v>2</v>
      </c>
      <c r="Q21327" t="s">
        <v>2</v>
      </c>
      <c r="R21327" t="s">
        <v>2</v>
      </c>
      <c r="S21327" t="s">
        <v>2</v>
      </c>
      <c r="T21327" t="s">
        <v>2</v>
      </c>
      <c r="U21327" t="s">
        <v>2</v>
      </c>
      <c r="V21327" t="s">
        <v>2</v>
      </c>
      <c r="W21327" t="s">
        <v>2</v>
      </c>
      <c r="X21327" t="s">
        <v>2</v>
      </c>
      <c r="Y21327" t="s">
        <v>2</v>
      </c>
      <c r="Z21327" t="s">
        <v>2</v>
      </c>
      <c r="AA21327" t="s">
        <v>2</v>
      </c>
    </row>
    <row r="21328" spans="1:27" x14ac:dyDescent="0.3">
      <c r="A21328">
        <v>43194</v>
      </c>
      <c r="B21328">
        <v>24130</v>
      </c>
      <c r="C21328" t="s">
        <v>13904</v>
      </c>
      <c r="D21328" t="s">
        <v>13905</v>
      </c>
      <c r="E21328">
        <v>2023</v>
      </c>
      <c r="F21328" t="s">
        <v>2</v>
      </c>
      <c r="G21328" t="s">
        <v>2</v>
      </c>
      <c r="H21328" t="s">
        <v>2</v>
      </c>
      <c r="I21328" t="s">
        <v>2</v>
      </c>
      <c r="J21328" t="s">
        <v>2</v>
      </c>
      <c r="K21328" t="s">
        <v>2</v>
      </c>
      <c r="L21328" t="s">
        <v>2</v>
      </c>
      <c r="M21328" t="s">
        <v>2</v>
      </c>
      <c r="N21328" t="s">
        <v>2</v>
      </c>
      <c r="O21328" t="s">
        <v>2</v>
      </c>
      <c r="P21328" t="s">
        <v>2</v>
      </c>
      <c r="Q21328" t="s">
        <v>2</v>
      </c>
      <c r="R21328" t="s">
        <v>2</v>
      </c>
      <c r="S21328" t="s">
        <v>2</v>
      </c>
      <c r="T21328" t="s">
        <v>2</v>
      </c>
      <c r="U21328" t="s">
        <v>2</v>
      </c>
      <c r="V21328" t="s">
        <v>2</v>
      </c>
      <c r="W21328" t="s">
        <v>2</v>
      </c>
      <c r="X21328" t="s">
        <v>2</v>
      </c>
      <c r="Y21328" t="s">
        <v>2</v>
      </c>
      <c r="Z21328" t="s">
        <v>2</v>
      </c>
      <c r="AA21328" t="s">
        <v>2</v>
      </c>
    </row>
    <row r="21329" spans="1:27" x14ac:dyDescent="0.3">
      <c r="A21329">
        <v>43197</v>
      </c>
      <c r="B21329">
        <v>24174</v>
      </c>
      <c r="C21329" t="s">
        <v>13906</v>
      </c>
      <c r="D21329" t="s">
        <v>13907</v>
      </c>
      <c r="E21329">
        <v>2023</v>
      </c>
      <c r="F21329">
        <v>2073</v>
      </c>
      <c r="G21329">
        <v>1265</v>
      </c>
      <c r="H21329">
        <v>5693</v>
      </c>
      <c r="I21329">
        <v>762</v>
      </c>
      <c r="J21329">
        <v>33</v>
      </c>
      <c r="K21329">
        <v>2744</v>
      </c>
      <c r="L21329">
        <v>297</v>
      </c>
      <c r="M21329">
        <v>2960</v>
      </c>
      <c r="N21329">
        <v>839</v>
      </c>
      <c r="O21329">
        <v>878</v>
      </c>
      <c r="P21329">
        <v>406</v>
      </c>
      <c r="Q21329">
        <v>-776</v>
      </c>
      <c r="R21329">
        <v>826</v>
      </c>
      <c r="S21329">
        <v>87</v>
      </c>
      <c r="T21329">
        <v>839</v>
      </c>
      <c r="U21329">
        <v>1159</v>
      </c>
      <c r="V21329">
        <v>1246</v>
      </c>
      <c r="W21329">
        <v>5021</v>
      </c>
      <c r="X21329" t="s">
        <v>2</v>
      </c>
      <c r="Y21329">
        <v>139</v>
      </c>
      <c r="Z21329">
        <v>257</v>
      </c>
      <c r="AA21329" t="s">
        <v>2</v>
      </c>
    </row>
    <row r="21330" spans="1:27" x14ac:dyDescent="0.3">
      <c r="A21330">
        <v>43200</v>
      </c>
      <c r="B21330">
        <v>24121</v>
      </c>
      <c r="C21330" t="s">
        <v>13908</v>
      </c>
      <c r="D21330" t="s">
        <v>13909</v>
      </c>
      <c r="E21330">
        <v>2023</v>
      </c>
      <c r="F21330" t="s">
        <v>2</v>
      </c>
      <c r="G21330" t="s">
        <v>2</v>
      </c>
      <c r="H21330" t="s">
        <v>2</v>
      </c>
      <c r="I21330" t="s">
        <v>2</v>
      </c>
      <c r="J21330" t="s">
        <v>2</v>
      </c>
      <c r="K21330" t="s">
        <v>2</v>
      </c>
      <c r="L21330" t="s">
        <v>2</v>
      </c>
      <c r="M21330" t="s">
        <v>2</v>
      </c>
      <c r="N21330" t="s">
        <v>2</v>
      </c>
      <c r="O21330" t="s">
        <v>2</v>
      </c>
      <c r="P21330" t="s">
        <v>2</v>
      </c>
      <c r="Q21330" t="s">
        <v>2</v>
      </c>
      <c r="R21330" t="s">
        <v>2</v>
      </c>
      <c r="S21330" t="s">
        <v>2</v>
      </c>
      <c r="T21330" t="s">
        <v>2</v>
      </c>
      <c r="U21330" t="s">
        <v>2</v>
      </c>
      <c r="V21330" t="s">
        <v>2</v>
      </c>
      <c r="W21330" t="s">
        <v>2</v>
      </c>
      <c r="X21330" t="s">
        <v>2</v>
      </c>
      <c r="Y21330" t="s">
        <v>2</v>
      </c>
      <c r="Z21330" t="s">
        <v>2</v>
      </c>
      <c r="AA21330" t="s">
        <v>2</v>
      </c>
    </row>
    <row r="21331" spans="1:27" x14ac:dyDescent="0.3">
      <c r="A21331">
        <v>43201</v>
      </c>
      <c r="B21331">
        <v>24146</v>
      </c>
      <c r="C21331" t="s">
        <v>13910</v>
      </c>
      <c r="D21331" t="s">
        <v>13911</v>
      </c>
      <c r="E21331">
        <v>2023</v>
      </c>
      <c r="F21331" t="s">
        <v>2</v>
      </c>
      <c r="G21331" t="s">
        <v>2</v>
      </c>
      <c r="H21331" t="s">
        <v>2</v>
      </c>
      <c r="I21331" t="s">
        <v>2</v>
      </c>
      <c r="J21331" t="s">
        <v>2</v>
      </c>
      <c r="K21331" t="s">
        <v>2</v>
      </c>
      <c r="L21331" t="s">
        <v>2</v>
      </c>
      <c r="M21331" t="s">
        <v>2</v>
      </c>
      <c r="N21331" t="s">
        <v>2</v>
      </c>
      <c r="O21331" t="s">
        <v>2</v>
      </c>
      <c r="P21331" t="s">
        <v>2</v>
      </c>
      <c r="Q21331" t="s">
        <v>2</v>
      </c>
      <c r="R21331" t="s">
        <v>2</v>
      </c>
      <c r="S21331" t="s">
        <v>2</v>
      </c>
      <c r="T21331" t="s">
        <v>2</v>
      </c>
      <c r="U21331" t="s">
        <v>2</v>
      </c>
      <c r="V21331" t="s">
        <v>2</v>
      </c>
      <c r="W21331" t="s">
        <v>2</v>
      </c>
      <c r="X21331" t="s">
        <v>2</v>
      </c>
      <c r="Y21331" t="s">
        <v>2</v>
      </c>
      <c r="Z21331" t="s">
        <v>2</v>
      </c>
      <c r="AA21331" t="s">
        <v>2</v>
      </c>
    </row>
    <row r="21332" spans="1:27" x14ac:dyDescent="0.3">
      <c r="A21332">
        <v>43204</v>
      </c>
      <c r="B21332">
        <v>24128</v>
      </c>
      <c r="C21332" t="s">
        <v>13912</v>
      </c>
      <c r="D21332" t="s">
        <v>13913</v>
      </c>
      <c r="E21332">
        <v>2023</v>
      </c>
      <c r="F21332" t="s">
        <v>2</v>
      </c>
      <c r="G21332" t="s">
        <v>2</v>
      </c>
      <c r="H21332" t="s">
        <v>2</v>
      </c>
      <c r="I21332" t="s">
        <v>2</v>
      </c>
      <c r="J21332" t="s">
        <v>2</v>
      </c>
      <c r="K21332" t="s">
        <v>2</v>
      </c>
      <c r="L21332" t="s">
        <v>2</v>
      </c>
      <c r="M21332" t="s">
        <v>2</v>
      </c>
      <c r="N21332" t="s">
        <v>2</v>
      </c>
      <c r="O21332" t="s">
        <v>2</v>
      </c>
      <c r="P21332" t="s">
        <v>2</v>
      </c>
      <c r="Q21332" t="s">
        <v>2</v>
      </c>
      <c r="R21332" t="s">
        <v>2</v>
      </c>
      <c r="S21332" t="s">
        <v>2</v>
      </c>
      <c r="T21332" t="s">
        <v>2</v>
      </c>
      <c r="U21332" t="s">
        <v>2</v>
      </c>
      <c r="V21332" t="s">
        <v>2</v>
      </c>
      <c r="W21332" t="s">
        <v>2</v>
      </c>
      <c r="X21332" t="s">
        <v>2</v>
      </c>
      <c r="Y21332" t="s">
        <v>2</v>
      </c>
      <c r="Z21332" t="s">
        <v>2</v>
      </c>
      <c r="AA21332" t="s">
        <v>2</v>
      </c>
    </row>
    <row r="21333" spans="1:27" x14ac:dyDescent="0.3">
      <c r="A21333">
        <v>43205</v>
      </c>
      <c r="B21333">
        <v>24120</v>
      </c>
      <c r="C21333" t="s">
        <v>13914</v>
      </c>
      <c r="D21333" t="s">
        <v>13915</v>
      </c>
      <c r="E21333">
        <v>2023</v>
      </c>
      <c r="F21333" t="s">
        <v>2</v>
      </c>
      <c r="G21333" t="s">
        <v>2</v>
      </c>
      <c r="H21333" t="s">
        <v>2</v>
      </c>
      <c r="I21333" t="s">
        <v>2</v>
      </c>
      <c r="J21333" t="s">
        <v>2</v>
      </c>
      <c r="K21333" t="s">
        <v>2</v>
      </c>
      <c r="L21333" t="s">
        <v>2</v>
      </c>
      <c r="M21333" t="s">
        <v>2</v>
      </c>
      <c r="N21333" t="s">
        <v>2</v>
      </c>
      <c r="O21333" t="s">
        <v>2</v>
      </c>
      <c r="P21333" t="s">
        <v>2</v>
      </c>
      <c r="Q21333" t="s">
        <v>2</v>
      </c>
      <c r="R21333" t="s">
        <v>2</v>
      </c>
      <c r="S21333" t="s">
        <v>2</v>
      </c>
      <c r="T21333" t="s">
        <v>2</v>
      </c>
      <c r="U21333" t="s">
        <v>2</v>
      </c>
      <c r="V21333" t="s">
        <v>2</v>
      </c>
      <c r="W21333" t="s">
        <v>2</v>
      </c>
      <c r="X21333" t="s">
        <v>2</v>
      </c>
      <c r="Y21333" t="s">
        <v>2</v>
      </c>
      <c r="Z21333" t="s">
        <v>2</v>
      </c>
      <c r="AA21333" t="s">
        <v>2</v>
      </c>
    </row>
    <row r="21334" spans="1:27" x14ac:dyDescent="0.3">
      <c r="A21334">
        <v>43206</v>
      </c>
      <c r="B21334">
        <v>24103</v>
      </c>
      <c r="C21334" t="s">
        <v>13916</v>
      </c>
      <c r="D21334" t="s">
        <v>13917</v>
      </c>
      <c r="E21334">
        <v>2023</v>
      </c>
      <c r="F21334" t="s">
        <v>2</v>
      </c>
      <c r="G21334" t="s">
        <v>2</v>
      </c>
      <c r="H21334" t="s">
        <v>2</v>
      </c>
      <c r="I21334" t="s">
        <v>2</v>
      </c>
      <c r="J21334" t="s">
        <v>2</v>
      </c>
      <c r="K21334" t="s">
        <v>2</v>
      </c>
      <c r="L21334" t="s">
        <v>2</v>
      </c>
      <c r="M21334" t="s">
        <v>2</v>
      </c>
      <c r="N21334" t="s">
        <v>2</v>
      </c>
      <c r="O21334" t="s">
        <v>2</v>
      </c>
      <c r="P21334" t="s">
        <v>2</v>
      </c>
      <c r="Q21334" t="s">
        <v>2</v>
      </c>
      <c r="R21334" t="s">
        <v>2</v>
      </c>
      <c r="S21334" t="s">
        <v>2</v>
      </c>
      <c r="T21334" t="s">
        <v>2</v>
      </c>
      <c r="U21334" t="s">
        <v>2</v>
      </c>
      <c r="V21334" t="s">
        <v>2</v>
      </c>
      <c r="W21334" t="s">
        <v>2</v>
      </c>
      <c r="X21334" t="s">
        <v>2</v>
      </c>
      <c r="Y21334" t="s">
        <v>2</v>
      </c>
      <c r="Z21334" t="s">
        <v>2</v>
      </c>
      <c r="AA21334" t="s">
        <v>2</v>
      </c>
    </row>
    <row r="21335" spans="1:27" x14ac:dyDescent="0.3">
      <c r="A21335">
        <v>43214</v>
      </c>
      <c r="B21335">
        <v>24148</v>
      </c>
      <c r="C21335" t="s">
        <v>13918</v>
      </c>
      <c r="D21335" t="s">
        <v>13919</v>
      </c>
      <c r="E21335">
        <v>2023</v>
      </c>
      <c r="F21335" t="s">
        <v>2</v>
      </c>
      <c r="G21335" t="s">
        <v>2</v>
      </c>
      <c r="H21335" t="s">
        <v>2</v>
      </c>
      <c r="I21335" t="s">
        <v>2</v>
      </c>
      <c r="J21335" t="s">
        <v>2</v>
      </c>
      <c r="K21335" t="s">
        <v>2</v>
      </c>
      <c r="L21335" t="s">
        <v>2</v>
      </c>
      <c r="M21335" t="s">
        <v>2</v>
      </c>
      <c r="N21335" t="s">
        <v>2</v>
      </c>
      <c r="O21335" t="s">
        <v>2</v>
      </c>
      <c r="P21335" t="s">
        <v>2</v>
      </c>
      <c r="Q21335" t="s">
        <v>2</v>
      </c>
      <c r="R21335" t="s">
        <v>2</v>
      </c>
      <c r="S21335" t="s">
        <v>2</v>
      </c>
      <c r="T21335" t="s">
        <v>2</v>
      </c>
      <c r="U21335" t="s">
        <v>2</v>
      </c>
      <c r="V21335" t="s">
        <v>2</v>
      </c>
      <c r="W21335" t="s">
        <v>2</v>
      </c>
      <c r="X21335" t="s">
        <v>2</v>
      </c>
      <c r="Y21335" t="s">
        <v>2</v>
      </c>
      <c r="Z21335" t="s">
        <v>2</v>
      </c>
      <c r="AA21335" t="s">
        <v>2</v>
      </c>
    </row>
    <row r="21336" spans="1:27" x14ac:dyDescent="0.3">
      <c r="A21336">
        <v>43215</v>
      </c>
      <c r="B21336">
        <v>24127</v>
      </c>
      <c r="C21336" t="s">
        <v>13920</v>
      </c>
      <c r="D21336" t="s">
        <v>13921</v>
      </c>
      <c r="E21336">
        <v>2023</v>
      </c>
      <c r="F21336" t="s">
        <v>2</v>
      </c>
      <c r="G21336" t="s">
        <v>2</v>
      </c>
      <c r="H21336" t="s">
        <v>2</v>
      </c>
      <c r="I21336" t="s">
        <v>2</v>
      </c>
      <c r="J21336" t="s">
        <v>2</v>
      </c>
      <c r="K21336" t="s">
        <v>2</v>
      </c>
      <c r="L21336" t="s">
        <v>2</v>
      </c>
      <c r="M21336" t="s">
        <v>2</v>
      </c>
      <c r="N21336" t="s">
        <v>2</v>
      </c>
      <c r="O21336" t="s">
        <v>2</v>
      </c>
      <c r="P21336" t="s">
        <v>2</v>
      </c>
      <c r="Q21336" t="s">
        <v>2</v>
      </c>
      <c r="R21336" t="s">
        <v>2</v>
      </c>
      <c r="S21336" t="s">
        <v>2</v>
      </c>
      <c r="T21336" t="s">
        <v>2</v>
      </c>
      <c r="U21336" t="s">
        <v>2</v>
      </c>
      <c r="V21336" t="s">
        <v>2</v>
      </c>
      <c r="W21336" t="s">
        <v>2</v>
      </c>
      <c r="X21336" t="s">
        <v>2</v>
      </c>
      <c r="Y21336" t="s">
        <v>2</v>
      </c>
      <c r="Z21336" t="s">
        <v>2</v>
      </c>
      <c r="AA21336" t="s">
        <v>2</v>
      </c>
    </row>
    <row r="21337" spans="1:27" x14ac:dyDescent="0.3">
      <c r="A21337">
        <v>43221</v>
      </c>
      <c r="B21337">
        <v>24105</v>
      </c>
      <c r="C21337" t="s">
        <v>13922</v>
      </c>
      <c r="D21337" t="s">
        <v>13923</v>
      </c>
      <c r="E21337">
        <v>2023</v>
      </c>
      <c r="F21337" t="s">
        <v>2</v>
      </c>
      <c r="G21337" t="s">
        <v>2</v>
      </c>
      <c r="H21337" t="s">
        <v>2</v>
      </c>
      <c r="I21337" t="s">
        <v>2</v>
      </c>
      <c r="J21337" t="s">
        <v>2</v>
      </c>
      <c r="K21337" t="s">
        <v>2</v>
      </c>
      <c r="L21337" t="s">
        <v>2</v>
      </c>
      <c r="M21337" t="s">
        <v>2</v>
      </c>
      <c r="N21337" t="s">
        <v>2</v>
      </c>
      <c r="O21337" t="s">
        <v>2</v>
      </c>
      <c r="P21337" t="s">
        <v>2</v>
      </c>
      <c r="Q21337" t="s">
        <v>2</v>
      </c>
      <c r="R21337" t="s">
        <v>2</v>
      </c>
      <c r="S21337" t="s">
        <v>2</v>
      </c>
      <c r="T21337" t="s">
        <v>2</v>
      </c>
      <c r="U21337" t="s">
        <v>2</v>
      </c>
      <c r="V21337" t="s">
        <v>2</v>
      </c>
      <c r="W21337" t="s">
        <v>2</v>
      </c>
      <c r="X21337" t="s">
        <v>2</v>
      </c>
      <c r="Y21337" t="s">
        <v>2</v>
      </c>
      <c r="Z21337" t="s">
        <v>2</v>
      </c>
      <c r="AA21337" t="s">
        <v>2</v>
      </c>
    </row>
    <row r="21338" spans="1:27" x14ac:dyDescent="0.3">
      <c r="A21338">
        <v>43223</v>
      </c>
      <c r="B21338">
        <v>24155</v>
      </c>
      <c r="C21338" t="s">
        <v>13924</v>
      </c>
      <c r="D21338" t="s">
        <v>13925</v>
      </c>
      <c r="E21338">
        <v>2023</v>
      </c>
      <c r="F21338" t="s">
        <v>2</v>
      </c>
      <c r="G21338" t="s">
        <v>2</v>
      </c>
      <c r="H21338" t="s">
        <v>2</v>
      </c>
      <c r="I21338" t="s">
        <v>2</v>
      </c>
      <c r="J21338" t="s">
        <v>2</v>
      </c>
      <c r="K21338" t="s">
        <v>2</v>
      </c>
      <c r="L21338" t="s">
        <v>2</v>
      </c>
      <c r="M21338" t="s">
        <v>2</v>
      </c>
      <c r="N21338" t="s">
        <v>2</v>
      </c>
      <c r="O21338" t="s">
        <v>2</v>
      </c>
      <c r="P21338" t="s">
        <v>2</v>
      </c>
      <c r="Q21338" t="s">
        <v>2</v>
      </c>
      <c r="R21338" t="s">
        <v>2</v>
      </c>
      <c r="S21338" t="s">
        <v>2</v>
      </c>
      <c r="T21338" t="s">
        <v>2</v>
      </c>
      <c r="U21338" t="s">
        <v>2</v>
      </c>
      <c r="V21338" t="s">
        <v>2</v>
      </c>
      <c r="W21338" t="s">
        <v>2</v>
      </c>
      <c r="X21338" t="s">
        <v>2</v>
      </c>
      <c r="Y21338" t="s">
        <v>2</v>
      </c>
      <c r="Z21338" t="s">
        <v>2</v>
      </c>
      <c r="AA21338" t="s">
        <v>2</v>
      </c>
    </row>
    <row r="21339" spans="1:27" x14ac:dyDescent="0.3">
      <c r="A21339">
        <v>43224</v>
      </c>
      <c r="B21339">
        <v>24119</v>
      </c>
      <c r="C21339" t="s">
        <v>13926</v>
      </c>
      <c r="D21339" t="s">
        <v>13927</v>
      </c>
      <c r="E21339">
        <v>2023</v>
      </c>
      <c r="F21339" t="s">
        <v>2</v>
      </c>
      <c r="G21339" t="s">
        <v>2</v>
      </c>
      <c r="H21339" t="s">
        <v>2</v>
      </c>
      <c r="I21339" t="s">
        <v>2</v>
      </c>
      <c r="J21339" t="s">
        <v>2</v>
      </c>
      <c r="K21339" t="s">
        <v>2</v>
      </c>
      <c r="L21339" t="s">
        <v>2</v>
      </c>
      <c r="M21339" t="s">
        <v>2</v>
      </c>
      <c r="N21339" t="s">
        <v>2</v>
      </c>
      <c r="O21339" t="s">
        <v>2</v>
      </c>
      <c r="P21339" t="s">
        <v>2</v>
      </c>
      <c r="Q21339" t="s">
        <v>2</v>
      </c>
      <c r="R21339" t="s">
        <v>2</v>
      </c>
      <c r="S21339" t="s">
        <v>2</v>
      </c>
      <c r="T21339" t="s">
        <v>2</v>
      </c>
      <c r="U21339" t="s">
        <v>2</v>
      </c>
      <c r="V21339" t="s">
        <v>2</v>
      </c>
      <c r="W21339" t="s">
        <v>2</v>
      </c>
      <c r="X21339" t="s">
        <v>2</v>
      </c>
      <c r="Y21339" t="s">
        <v>2</v>
      </c>
      <c r="Z21339" t="s">
        <v>2</v>
      </c>
      <c r="AA21339" t="s">
        <v>2</v>
      </c>
    </row>
    <row r="21340" spans="1:27" x14ac:dyDescent="0.3">
      <c r="A21340">
        <v>43225</v>
      </c>
      <c r="B21340">
        <v>24132</v>
      </c>
      <c r="C21340" t="s">
        <v>13928</v>
      </c>
      <c r="D21340" t="s">
        <v>13929</v>
      </c>
      <c r="E21340">
        <v>2023</v>
      </c>
      <c r="F21340" t="s">
        <v>2</v>
      </c>
      <c r="G21340" t="s">
        <v>2</v>
      </c>
      <c r="H21340" t="s">
        <v>2</v>
      </c>
      <c r="I21340" t="s">
        <v>2</v>
      </c>
      <c r="J21340" t="s">
        <v>2</v>
      </c>
      <c r="K21340" t="s">
        <v>2</v>
      </c>
      <c r="L21340" t="s">
        <v>2</v>
      </c>
      <c r="M21340" t="s">
        <v>2</v>
      </c>
      <c r="N21340" t="s">
        <v>2</v>
      </c>
      <c r="O21340" t="s">
        <v>2</v>
      </c>
      <c r="P21340" t="s">
        <v>2</v>
      </c>
      <c r="Q21340" t="s">
        <v>2</v>
      </c>
      <c r="R21340" t="s">
        <v>2</v>
      </c>
      <c r="S21340" t="s">
        <v>2</v>
      </c>
      <c r="T21340" t="s">
        <v>2</v>
      </c>
      <c r="U21340" t="s">
        <v>2</v>
      </c>
      <c r="V21340" t="s">
        <v>2</v>
      </c>
      <c r="W21340" t="s">
        <v>2</v>
      </c>
      <c r="X21340" t="s">
        <v>2</v>
      </c>
      <c r="Y21340" t="s">
        <v>2</v>
      </c>
      <c r="Z21340" t="s">
        <v>2</v>
      </c>
      <c r="AA21340" t="s">
        <v>2</v>
      </c>
    </row>
    <row r="21341" spans="1:27" x14ac:dyDescent="0.3">
      <c r="A21341">
        <v>43232</v>
      </c>
      <c r="B21341">
        <v>24150</v>
      </c>
      <c r="C21341" t="s">
        <v>13930</v>
      </c>
      <c r="D21341" t="s">
        <v>13931</v>
      </c>
      <c r="E21341">
        <v>2023</v>
      </c>
      <c r="F21341" t="s">
        <v>2</v>
      </c>
      <c r="G21341" t="s">
        <v>2</v>
      </c>
      <c r="H21341" t="s">
        <v>2</v>
      </c>
      <c r="I21341" t="s">
        <v>2</v>
      </c>
      <c r="J21341" t="s">
        <v>2</v>
      </c>
      <c r="K21341" t="s">
        <v>2</v>
      </c>
      <c r="L21341" t="s">
        <v>2</v>
      </c>
      <c r="M21341" t="s">
        <v>2</v>
      </c>
      <c r="N21341" t="s">
        <v>2</v>
      </c>
      <c r="O21341" t="s">
        <v>2</v>
      </c>
      <c r="P21341" t="s">
        <v>2</v>
      </c>
      <c r="Q21341" t="s">
        <v>2</v>
      </c>
      <c r="R21341" t="s">
        <v>2</v>
      </c>
      <c r="S21341" t="s">
        <v>2</v>
      </c>
      <c r="T21341" t="s">
        <v>2</v>
      </c>
      <c r="U21341" t="s">
        <v>2</v>
      </c>
      <c r="V21341" t="s">
        <v>2</v>
      </c>
      <c r="W21341" t="s">
        <v>2</v>
      </c>
      <c r="X21341" t="s">
        <v>2</v>
      </c>
      <c r="Y21341" t="s">
        <v>2</v>
      </c>
      <c r="Z21341" t="s">
        <v>2</v>
      </c>
      <c r="AA21341" t="s">
        <v>2</v>
      </c>
    </row>
    <row r="21342" spans="1:27" x14ac:dyDescent="0.3">
      <c r="A21342">
        <v>43233</v>
      </c>
      <c r="B21342">
        <v>24151</v>
      </c>
      <c r="C21342" t="s">
        <v>13932</v>
      </c>
      <c r="D21342" t="s">
        <v>13933</v>
      </c>
      <c r="E21342">
        <v>2023</v>
      </c>
      <c r="F21342" t="s">
        <v>2</v>
      </c>
      <c r="G21342" t="s">
        <v>2</v>
      </c>
      <c r="H21342" t="s">
        <v>2</v>
      </c>
      <c r="I21342" t="s">
        <v>2</v>
      </c>
      <c r="J21342" t="s">
        <v>2</v>
      </c>
      <c r="K21342" t="s">
        <v>2</v>
      </c>
      <c r="L21342" t="s">
        <v>2</v>
      </c>
      <c r="M21342" t="s">
        <v>2</v>
      </c>
      <c r="N21342" t="s">
        <v>2</v>
      </c>
      <c r="O21342" t="s">
        <v>2</v>
      </c>
      <c r="P21342" t="s">
        <v>2</v>
      </c>
      <c r="Q21342" t="s">
        <v>2</v>
      </c>
      <c r="R21342" t="s">
        <v>2</v>
      </c>
      <c r="S21342" t="s">
        <v>2</v>
      </c>
      <c r="T21342" t="s">
        <v>2</v>
      </c>
      <c r="U21342" t="s">
        <v>2</v>
      </c>
      <c r="V21342" t="s">
        <v>2</v>
      </c>
      <c r="W21342" t="s">
        <v>2</v>
      </c>
      <c r="X21342" t="s">
        <v>2</v>
      </c>
      <c r="Y21342" t="s">
        <v>2</v>
      </c>
      <c r="Z21342" t="s">
        <v>2</v>
      </c>
      <c r="AA21342" t="s">
        <v>2</v>
      </c>
    </row>
    <row r="21343" spans="1:27" x14ac:dyDescent="0.3">
      <c r="A21343">
        <v>43237</v>
      </c>
      <c r="B21343">
        <v>24123</v>
      </c>
      <c r="C21343" t="s">
        <v>13934</v>
      </c>
      <c r="D21343" t="s">
        <v>13935</v>
      </c>
      <c r="E21343">
        <v>2023</v>
      </c>
      <c r="F21343" t="s">
        <v>2</v>
      </c>
      <c r="G21343" t="s">
        <v>2</v>
      </c>
      <c r="H21343" t="s">
        <v>2</v>
      </c>
      <c r="I21343" t="s">
        <v>2</v>
      </c>
      <c r="J21343" t="s">
        <v>2</v>
      </c>
      <c r="K21343" t="s">
        <v>2</v>
      </c>
      <c r="L21343" t="s">
        <v>2</v>
      </c>
      <c r="M21343" t="s">
        <v>2</v>
      </c>
      <c r="N21343" t="s">
        <v>2</v>
      </c>
      <c r="O21343" t="s">
        <v>2</v>
      </c>
      <c r="P21343" t="s">
        <v>2</v>
      </c>
      <c r="Q21343" t="s">
        <v>2</v>
      </c>
      <c r="R21343" t="s">
        <v>2</v>
      </c>
      <c r="S21343" t="s">
        <v>2</v>
      </c>
      <c r="T21343" t="s">
        <v>2</v>
      </c>
      <c r="U21343" t="s">
        <v>2</v>
      </c>
      <c r="V21343" t="s">
        <v>2</v>
      </c>
      <c r="W21343" t="s">
        <v>2</v>
      </c>
      <c r="X21343" t="s">
        <v>2</v>
      </c>
      <c r="Y21343" t="s">
        <v>2</v>
      </c>
      <c r="Z21343" t="s">
        <v>2</v>
      </c>
      <c r="AA21343" t="s">
        <v>2</v>
      </c>
    </row>
    <row r="21344" spans="1:27" x14ac:dyDescent="0.3">
      <c r="A21344">
        <v>43238</v>
      </c>
      <c r="B21344">
        <v>24124</v>
      </c>
      <c r="C21344" t="s">
        <v>13936</v>
      </c>
      <c r="D21344" t="s">
        <v>13937</v>
      </c>
      <c r="E21344">
        <v>2023</v>
      </c>
      <c r="F21344" t="s">
        <v>2</v>
      </c>
      <c r="G21344" t="s">
        <v>2</v>
      </c>
      <c r="H21344" t="s">
        <v>2</v>
      </c>
      <c r="I21344" t="s">
        <v>2</v>
      </c>
      <c r="J21344" t="s">
        <v>2</v>
      </c>
      <c r="K21344" t="s">
        <v>2</v>
      </c>
      <c r="L21344" t="s">
        <v>2</v>
      </c>
      <c r="M21344" t="s">
        <v>2</v>
      </c>
      <c r="N21344" t="s">
        <v>2</v>
      </c>
      <c r="O21344" t="s">
        <v>2</v>
      </c>
      <c r="P21344" t="s">
        <v>2</v>
      </c>
      <c r="Q21344" t="s">
        <v>2</v>
      </c>
      <c r="R21344" t="s">
        <v>2</v>
      </c>
      <c r="S21344" t="s">
        <v>2</v>
      </c>
      <c r="T21344" t="s">
        <v>2</v>
      </c>
      <c r="U21344" t="s">
        <v>2</v>
      </c>
      <c r="V21344" t="s">
        <v>2</v>
      </c>
      <c r="W21344" t="s">
        <v>2</v>
      </c>
      <c r="X21344" t="s">
        <v>2</v>
      </c>
      <c r="Y21344" t="s">
        <v>2</v>
      </c>
      <c r="Z21344" t="s">
        <v>2</v>
      </c>
      <c r="AA21344" t="s">
        <v>2</v>
      </c>
    </row>
    <row r="21345" spans="1:27" x14ac:dyDescent="0.3">
      <c r="A21345">
        <v>43239</v>
      </c>
      <c r="B21345">
        <v>24122</v>
      </c>
      <c r="C21345" t="s">
        <v>13938</v>
      </c>
      <c r="D21345" t="s">
        <v>13939</v>
      </c>
      <c r="E21345">
        <v>2023</v>
      </c>
      <c r="F21345" t="s">
        <v>2</v>
      </c>
      <c r="G21345" t="s">
        <v>2</v>
      </c>
      <c r="H21345" t="s">
        <v>2</v>
      </c>
      <c r="I21345" t="s">
        <v>2</v>
      </c>
      <c r="J21345" t="s">
        <v>2</v>
      </c>
      <c r="K21345" t="s">
        <v>2</v>
      </c>
      <c r="L21345" t="s">
        <v>2</v>
      </c>
      <c r="M21345" t="s">
        <v>2</v>
      </c>
      <c r="N21345" t="s">
        <v>2</v>
      </c>
      <c r="O21345" t="s">
        <v>2</v>
      </c>
      <c r="P21345" t="s">
        <v>2</v>
      </c>
      <c r="Q21345" t="s">
        <v>2</v>
      </c>
      <c r="R21345" t="s">
        <v>2</v>
      </c>
      <c r="S21345" t="s">
        <v>2</v>
      </c>
      <c r="T21345" t="s">
        <v>2</v>
      </c>
      <c r="U21345" t="s">
        <v>2</v>
      </c>
      <c r="V21345" t="s">
        <v>2</v>
      </c>
      <c r="W21345" t="s">
        <v>2</v>
      </c>
      <c r="X21345" t="s">
        <v>2</v>
      </c>
      <c r="Y21345" t="s">
        <v>2</v>
      </c>
      <c r="Z21345" t="s">
        <v>2</v>
      </c>
      <c r="AA21345" t="s">
        <v>2</v>
      </c>
    </row>
    <row r="21346" spans="1:27" x14ac:dyDescent="0.3">
      <c r="A21346">
        <v>43241</v>
      </c>
      <c r="B21346">
        <v>24107</v>
      </c>
      <c r="C21346" t="s">
        <v>13940</v>
      </c>
      <c r="D21346" t="s">
        <v>13941</v>
      </c>
      <c r="E21346">
        <v>2023</v>
      </c>
      <c r="F21346" t="s">
        <v>2</v>
      </c>
      <c r="G21346" t="s">
        <v>2</v>
      </c>
      <c r="H21346" t="s">
        <v>2</v>
      </c>
      <c r="I21346" t="s">
        <v>2</v>
      </c>
      <c r="J21346" t="s">
        <v>2</v>
      </c>
      <c r="K21346" t="s">
        <v>2</v>
      </c>
      <c r="L21346" t="s">
        <v>2</v>
      </c>
      <c r="M21346" t="s">
        <v>2</v>
      </c>
      <c r="N21346" t="s">
        <v>2</v>
      </c>
      <c r="O21346" t="s">
        <v>2</v>
      </c>
      <c r="P21346" t="s">
        <v>2</v>
      </c>
      <c r="Q21346" t="s">
        <v>2</v>
      </c>
      <c r="R21346" t="s">
        <v>2</v>
      </c>
      <c r="S21346" t="s">
        <v>2</v>
      </c>
      <c r="T21346" t="s">
        <v>2</v>
      </c>
      <c r="U21346" t="s">
        <v>2</v>
      </c>
      <c r="V21346" t="s">
        <v>2</v>
      </c>
      <c r="W21346" t="s">
        <v>2</v>
      </c>
      <c r="X21346" t="s">
        <v>2</v>
      </c>
      <c r="Y21346" t="s">
        <v>2</v>
      </c>
      <c r="Z21346" t="s">
        <v>2</v>
      </c>
      <c r="AA21346" t="s">
        <v>2</v>
      </c>
    </row>
    <row r="21347" spans="1:27" x14ac:dyDescent="0.3">
      <c r="A21347">
        <v>43242</v>
      </c>
      <c r="B21347">
        <v>24111</v>
      </c>
      <c r="C21347" t="s">
        <v>13942</v>
      </c>
      <c r="D21347" t="s">
        <v>13943</v>
      </c>
      <c r="E21347">
        <v>2023</v>
      </c>
      <c r="F21347" t="s">
        <v>2</v>
      </c>
      <c r="G21347" t="s">
        <v>2</v>
      </c>
      <c r="H21347" t="s">
        <v>2</v>
      </c>
      <c r="I21347" t="s">
        <v>2</v>
      </c>
      <c r="J21347" t="s">
        <v>2</v>
      </c>
      <c r="K21347" t="s">
        <v>2</v>
      </c>
      <c r="L21347" t="s">
        <v>2</v>
      </c>
      <c r="M21347" t="s">
        <v>2</v>
      </c>
      <c r="N21347" t="s">
        <v>2</v>
      </c>
      <c r="O21347" t="s">
        <v>2</v>
      </c>
      <c r="P21347" t="s">
        <v>2</v>
      </c>
      <c r="Q21347" t="s">
        <v>2</v>
      </c>
      <c r="R21347" t="s">
        <v>2</v>
      </c>
      <c r="S21347" t="s">
        <v>2</v>
      </c>
      <c r="T21347" t="s">
        <v>2</v>
      </c>
      <c r="U21347" t="s">
        <v>2</v>
      </c>
      <c r="V21347" t="s">
        <v>2</v>
      </c>
      <c r="W21347" t="s">
        <v>2</v>
      </c>
      <c r="X21347" t="s">
        <v>2</v>
      </c>
      <c r="Y21347" t="s">
        <v>2</v>
      </c>
      <c r="Z21347" t="s">
        <v>2</v>
      </c>
      <c r="AA21347" t="s">
        <v>2</v>
      </c>
    </row>
    <row r="21348" spans="1:27" x14ac:dyDescent="0.3">
      <c r="A21348">
        <v>43243</v>
      </c>
      <c r="B21348">
        <v>24112</v>
      </c>
      <c r="C21348" t="s">
        <v>13944</v>
      </c>
      <c r="D21348" t="s">
        <v>13945</v>
      </c>
      <c r="E21348">
        <v>2023</v>
      </c>
      <c r="F21348" t="s">
        <v>2</v>
      </c>
      <c r="G21348" t="s">
        <v>2</v>
      </c>
      <c r="H21348" t="s">
        <v>2</v>
      </c>
      <c r="I21348" t="s">
        <v>2</v>
      </c>
      <c r="J21348" t="s">
        <v>2</v>
      </c>
      <c r="K21348" t="s">
        <v>2</v>
      </c>
      <c r="L21348" t="s">
        <v>2</v>
      </c>
      <c r="M21348" t="s">
        <v>2</v>
      </c>
      <c r="N21348" t="s">
        <v>2</v>
      </c>
      <c r="O21348" t="s">
        <v>2</v>
      </c>
      <c r="P21348" t="s">
        <v>2</v>
      </c>
      <c r="Q21348" t="s">
        <v>2</v>
      </c>
      <c r="R21348" t="s">
        <v>2</v>
      </c>
      <c r="S21348" t="s">
        <v>2</v>
      </c>
      <c r="T21348" t="s">
        <v>2</v>
      </c>
      <c r="U21348" t="s">
        <v>2</v>
      </c>
      <c r="V21348" t="s">
        <v>2</v>
      </c>
      <c r="W21348" t="s">
        <v>2</v>
      </c>
      <c r="X21348" t="s">
        <v>2</v>
      </c>
      <c r="Y21348" t="s">
        <v>2</v>
      </c>
      <c r="Z21348" t="s">
        <v>2</v>
      </c>
      <c r="AA21348" t="s">
        <v>2</v>
      </c>
    </row>
    <row r="21349" spans="1:27" x14ac:dyDescent="0.3">
      <c r="A21349">
        <v>43244</v>
      </c>
      <c r="B21349">
        <v>24165</v>
      </c>
      <c r="C21349" t="s">
        <v>13946</v>
      </c>
      <c r="D21349" t="s">
        <v>13947</v>
      </c>
      <c r="E21349">
        <v>2023</v>
      </c>
      <c r="F21349" t="s">
        <v>2</v>
      </c>
      <c r="G21349" t="s">
        <v>2</v>
      </c>
      <c r="H21349" t="s">
        <v>2</v>
      </c>
      <c r="I21349" t="s">
        <v>2</v>
      </c>
      <c r="J21349" t="s">
        <v>2</v>
      </c>
      <c r="K21349" t="s">
        <v>2</v>
      </c>
      <c r="L21349" t="s">
        <v>2</v>
      </c>
      <c r="M21349" t="s">
        <v>2</v>
      </c>
      <c r="N21349" t="s">
        <v>2</v>
      </c>
      <c r="O21349" t="s">
        <v>2</v>
      </c>
      <c r="P21349" t="s">
        <v>2</v>
      </c>
      <c r="Q21349" t="s">
        <v>2</v>
      </c>
      <c r="R21349" t="s">
        <v>2</v>
      </c>
      <c r="S21349" t="s">
        <v>2</v>
      </c>
      <c r="T21349" t="s">
        <v>2</v>
      </c>
      <c r="U21349" t="s">
        <v>2</v>
      </c>
      <c r="V21349" t="s">
        <v>2</v>
      </c>
      <c r="W21349" t="s">
        <v>2</v>
      </c>
      <c r="X21349" t="s">
        <v>2</v>
      </c>
      <c r="Y21349" t="s">
        <v>2</v>
      </c>
      <c r="Z21349" t="s">
        <v>2</v>
      </c>
      <c r="AA21349" t="s">
        <v>2</v>
      </c>
    </row>
    <row r="21350" spans="1:27" x14ac:dyDescent="0.3">
      <c r="A21350">
        <v>43245</v>
      </c>
      <c r="B21350">
        <v>24166</v>
      </c>
      <c r="C21350" t="s">
        <v>13948</v>
      </c>
      <c r="D21350" t="s">
        <v>13949</v>
      </c>
      <c r="E21350">
        <v>2023</v>
      </c>
      <c r="F21350" t="s">
        <v>2</v>
      </c>
      <c r="G21350" t="s">
        <v>2</v>
      </c>
      <c r="H21350" t="s">
        <v>2</v>
      </c>
      <c r="I21350" t="s">
        <v>2</v>
      </c>
      <c r="J21350" t="s">
        <v>2</v>
      </c>
      <c r="K21350" t="s">
        <v>2</v>
      </c>
      <c r="L21350" t="s">
        <v>2</v>
      </c>
      <c r="M21350" t="s">
        <v>2</v>
      </c>
      <c r="N21350" t="s">
        <v>2</v>
      </c>
      <c r="O21350" t="s">
        <v>2</v>
      </c>
      <c r="P21350" t="s">
        <v>2</v>
      </c>
      <c r="Q21350" t="s">
        <v>2</v>
      </c>
      <c r="R21350" t="s">
        <v>2</v>
      </c>
      <c r="S21350" t="s">
        <v>2</v>
      </c>
      <c r="T21350" t="s">
        <v>2</v>
      </c>
      <c r="U21350" t="s">
        <v>2</v>
      </c>
      <c r="V21350" t="s">
        <v>2</v>
      </c>
      <c r="W21350" t="s">
        <v>2</v>
      </c>
      <c r="X21350" t="s">
        <v>2</v>
      </c>
      <c r="Y21350" t="s">
        <v>2</v>
      </c>
      <c r="Z21350" t="s">
        <v>2</v>
      </c>
      <c r="AA21350" t="s">
        <v>2</v>
      </c>
    </row>
    <row r="21351" spans="1:27" x14ac:dyDescent="0.3">
      <c r="A21351">
        <v>43246</v>
      </c>
      <c r="B21351">
        <v>24167</v>
      </c>
      <c r="C21351" t="s">
        <v>13950</v>
      </c>
      <c r="D21351" t="s">
        <v>13951</v>
      </c>
      <c r="E21351">
        <v>2023</v>
      </c>
      <c r="F21351" t="s">
        <v>2</v>
      </c>
      <c r="G21351" t="s">
        <v>2</v>
      </c>
      <c r="H21351" t="s">
        <v>2</v>
      </c>
      <c r="I21351" t="s">
        <v>2</v>
      </c>
      <c r="J21351" t="s">
        <v>2</v>
      </c>
      <c r="K21351" t="s">
        <v>2</v>
      </c>
      <c r="L21351" t="s">
        <v>2</v>
      </c>
      <c r="M21351" t="s">
        <v>2</v>
      </c>
      <c r="N21351" t="s">
        <v>2</v>
      </c>
      <c r="O21351" t="s">
        <v>2</v>
      </c>
      <c r="P21351" t="s">
        <v>2</v>
      </c>
      <c r="Q21351" t="s">
        <v>2</v>
      </c>
      <c r="R21351" t="s">
        <v>2</v>
      </c>
      <c r="S21351" t="s">
        <v>2</v>
      </c>
      <c r="T21351" t="s">
        <v>2</v>
      </c>
      <c r="U21351" t="s">
        <v>2</v>
      </c>
      <c r="V21351" t="s">
        <v>2</v>
      </c>
      <c r="W21351" t="s">
        <v>2</v>
      </c>
      <c r="X21351" t="s">
        <v>2</v>
      </c>
      <c r="Y21351" t="s">
        <v>2</v>
      </c>
      <c r="Z21351" t="s">
        <v>2</v>
      </c>
      <c r="AA21351" t="s">
        <v>2</v>
      </c>
    </row>
    <row r="21352" spans="1:27" x14ac:dyDescent="0.3">
      <c r="A21352">
        <v>43247</v>
      </c>
      <c r="B21352">
        <v>24113</v>
      </c>
      <c r="C21352" t="s">
        <v>13952</v>
      </c>
      <c r="D21352" t="s">
        <v>13953</v>
      </c>
      <c r="E21352">
        <v>2023</v>
      </c>
      <c r="F21352" t="s">
        <v>2</v>
      </c>
      <c r="G21352" t="s">
        <v>2</v>
      </c>
      <c r="H21352" t="s">
        <v>2</v>
      </c>
      <c r="I21352" t="s">
        <v>2</v>
      </c>
      <c r="J21352" t="s">
        <v>2</v>
      </c>
      <c r="K21352" t="s">
        <v>2</v>
      </c>
      <c r="L21352" t="s">
        <v>2</v>
      </c>
      <c r="M21352" t="s">
        <v>2</v>
      </c>
      <c r="N21352" t="s">
        <v>2</v>
      </c>
      <c r="O21352" t="s">
        <v>2</v>
      </c>
      <c r="P21352" t="s">
        <v>2</v>
      </c>
      <c r="Q21352" t="s">
        <v>2</v>
      </c>
      <c r="R21352" t="s">
        <v>2</v>
      </c>
      <c r="S21352" t="s">
        <v>2</v>
      </c>
      <c r="T21352" t="s">
        <v>2</v>
      </c>
      <c r="U21352" t="s">
        <v>2</v>
      </c>
      <c r="V21352" t="s">
        <v>2</v>
      </c>
      <c r="W21352" t="s">
        <v>2</v>
      </c>
      <c r="X21352" t="s">
        <v>2</v>
      </c>
      <c r="Y21352" t="s">
        <v>2</v>
      </c>
      <c r="Z21352" t="s">
        <v>2</v>
      </c>
      <c r="AA21352" t="s">
        <v>2</v>
      </c>
    </row>
    <row r="21353" spans="1:27" x14ac:dyDescent="0.3">
      <c r="A21353">
        <v>43248</v>
      </c>
      <c r="B21353">
        <v>24129</v>
      </c>
      <c r="C21353" t="s">
        <v>13954</v>
      </c>
      <c r="D21353" t="s">
        <v>13955</v>
      </c>
      <c r="E21353">
        <v>2023</v>
      </c>
      <c r="F21353" t="s">
        <v>2</v>
      </c>
      <c r="G21353" t="s">
        <v>2</v>
      </c>
      <c r="H21353" t="s">
        <v>2</v>
      </c>
      <c r="I21353" t="s">
        <v>2</v>
      </c>
      <c r="J21353" t="s">
        <v>2</v>
      </c>
      <c r="K21353" t="s">
        <v>2</v>
      </c>
      <c r="L21353" t="s">
        <v>2</v>
      </c>
      <c r="M21353" t="s">
        <v>2</v>
      </c>
      <c r="N21353" t="s">
        <v>2</v>
      </c>
      <c r="O21353" t="s">
        <v>2</v>
      </c>
      <c r="P21353" t="s">
        <v>2</v>
      </c>
      <c r="Q21353" t="s">
        <v>2</v>
      </c>
      <c r="R21353" t="s">
        <v>2</v>
      </c>
      <c r="S21353" t="s">
        <v>2</v>
      </c>
      <c r="T21353" t="s">
        <v>2</v>
      </c>
      <c r="U21353" t="s">
        <v>2</v>
      </c>
      <c r="V21353" t="s">
        <v>2</v>
      </c>
      <c r="W21353" t="s">
        <v>2</v>
      </c>
      <c r="X21353" t="s">
        <v>2</v>
      </c>
      <c r="Y21353" t="s">
        <v>2</v>
      </c>
      <c r="Z21353" t="s">
        <v>2</v>
      </c>
      <c r="AA21353" t="s">
        <v>2</v>
      </c>
    </row>
    <row r="21354" spans="1:27" x14ac:dyDescent="0.3">
      <c r="A21354">
        <v>43249</v>
      </c>
      <c r="B21354">
        <v>24145</v>
      </c>
      <c r="C21354" t="s">
        <v>13956</v>
      </c>
      <c r="D21354" t="s">
        <v>13957</v>
      </c>
      <c r="E21354">
        <v>2023</v>
      </c>
      <c r="F21354" t="s">
        <v>2</v>
      </c>
      <c r="G21354" t="s">
        <v>2</v>
      </c>
      <c r="H21354" t="s">
        <v>2</v>
      </c>
      <c r="I21354" t="s">
        <v>2</v>
      </c>
      <c r="J21354" t="s">
        <v>2</v>
      </c>
      <c r="K21354" t="s">
        <v>2</v>
      </c>
      <c r="L21354" t="s">
        <v>2</v>
      </c>
      <c r="M21354" t="s">
        <v>2</v>
      </c>
      <c r="N21354" t="s">
        <v>2</v>
      </c>
      <c r="O21354" t="s">
        <v>2</v>
      </c>
      <c r="P21354" t="s">
        <v>2</v>
      </c>
      <c r="Q21354" t="s">
        <v>2</v>
      </c>
      <c r="R21354" t="s">
        <v>2</v>
      </c>
      <c r="S21354" t="s">
        <v>2</v>
      </c>
      <c r="T21354" t="s">
        <v>2</v>
      </c>
      <c r="U21354" t="s">
        <v>2</v>
      </c>
      <c r="V21354" t="s">
        <v>2</v>
      </c>
      <c r="W21354" t="s">
        <v>2</v>
      </c>
      <c r="X21354" t="s">
        <v>2</v>
      </c>
      <c r="Y21354" t="s">
        <v>2</v>
      </c>
      <c r="Z21354" t="s">
        <v>2</v>
      </c>
      <c r="AA21354" t="s">
        <v>2</v>
      </c>
    </row>
    <row r="21355" spans="1:27" x14ac:dyDescent="0.3">
      <c r="A21355">
        <v>43251</v>
      </c>
      <c r="B21355">
        <v>24152</v>
      </c>
      <c r="C21355" t="s">
        <v>13958</v>
      </c>
      <c r="D21355" t="s">
        <v>13959</v>
      </c>
      <c r="E21355">
        <v>2023</v>
      </c>
      <c r="F21355" t="s">
        <v>2</v>
      </c>
      <c r="G21355" t="s">
        <v>2</v>
      </c>
      <c r="H21355" t="s">
        <v>2</v>
      </c>
      <c r="I21355" t="s">
        <v>2</v>
      </c>
      <c r="J21355" t="s">
        <v>2</v>
      </c>
      <c r="K21355" t="s">
        <v>2</v>
      </c>
      <c r="L21355" t="s">
        <v>2</v>
      </c>
      <c r="M21355" t="s">
        <v>2</v>
      </c>
      <c r="N21355" t="s">
        <v>2</v>
      </c>
      <c r="O21355" t="s">
        <v>2</v>
      </c>
      <c r="P21355" t="s">
        <v>2</v>
      </c>
      <c r="Q21355" t="s">
        <v>2</v>
      </c>
      <c r="R21355" t="s">
        <v>2</v>
      </c>
      <c r="S21355" t="s">
        <v>2</v>
      </c>
      <c r="T21355" t="s">
        <v>2</v>
      </c>
      <c r="U21355" t="s">
        <v>2</v>
      </c>
      <c r="V21355" t="s">
        <v>2</v>
      </c>
      <c r="W21355" t="s">
        <v>2</v>
      </c>
      <c r="X21355" t="s">
        <v>2</v>
      </c>
      <c r="Y21355" t="s">
        <v>2</v>
      </c>
      <c r="Z21355" t="s">
        <v>2</v>
      </c>
      <c r="AA21355" t="s">
        <v>2</v>
      </c>
    </row>
    <row r="21356" spans="1:27" x14ac:dyDescent="0.3">
      <c r="A21356">
        <v>43252</v>
      </c>
      <c r="B21356">
        <v>24136</v>
      </c>
      <c r="C21356" t="s">
        <v>13960</v>
      </c>
      <c r="D21356" t="s">
        <v>13961</v>
      </c>
      <c r="E21356">
        <v>2023</v>
      </c>
      <c r="F21356" t="s">
        <v>2</v>
      </c>
      <c r="G21356" t="s">
        <v>2</v>
      </c>
      <c r="H21356" t="s">
        <v>2</v>
      </c>
      <c r="I21356" t="s">
        <v>2</v>
      </c>
      <c r="J21356" t="s">
        <v>2</v>
      </c>
      <c r="K21356" t="s">
        <v>2</v>
      </c>
      <c r="L21356" t="s">
        <v>2</v>
      </c>
      <c r="M21356" t="s">
        <v>2</v>
      </c>
      <c r="N21356" t="s">
        <v>2</v>
      </c>
      <c r="O21356" t="s">
        <v>2</v>
      </c>
      <c r="P21356" t="s">
        <v>2</v>
      </c>
      <c r="Q21356" t="s">
        <v>2</v>
      </c>
      <c r="R21356" t="s">
        <v>2</v>
      </c>
      <c r="S21356" t="s">
        <v>2</v>
      </c>
      <c r="T21356" t="s">
        <v>2</v>
      </c>
      <c r="U21356" t="s">
        <v>2</v>
      </c>
      <c r="V21356" t="s">
        <v>2</v>
      </c>
      <c r="W21356" t="s">
        <v>2</v>
      </c>
      <c r="X21356" t="s">
        <v>2</v>
      </c>
      <c r="Y21356" t="s">
        <v>2</v>
      </c>
      <c r="Z21356" t="s">
        <v>2</v>
      </c>
      <c r="AA21356" t="s">
        <v>2</v>
      </c>
    </row>
    <row r="21357" spans="1:27" x14ac:dyDescent="0.3">
      <c r="A21357">
        <v>43253</v>
      </c>
      <c r="B21357">
        <v>24147</v>
      </c>
      <c r="C21357" t="s">
        <v>13962</v>
      </c>
      <c r="D21357" t="s">
        <v>13963</v>
      </c>
      <c r="E21357">
        <v>2023</v>
      </c>
      <c r="F21357" t="s">
        <v>2</v>
      </c>
      <c r="G21357" t="s">
        <v>2</v>
      </c>
      <c r="H21357" t="s">
        <v>2</v>
      </c>
      <c r="I21357" t="s">
        <v>2</v>
      </c>
      <c r="J21357" t="s">
        <v>2</v>
      </c>
      <c r="K21357" t="s">
        <v>2</v>
      </c>
      <c r="L21357" t="s">
        <v>2</v>
      </c>
      <c r="M21357" t="s">
        <v>2</v>
      </c>
      <c r="N21357" t="s">
        <v>2</v>
      </c>
      <c r="O21357" t="s">
        <v>2</v>
      </c>
      <c r="P21357" t="s">
        <v>2</v>
      </c>
      <c r="Q21357" t="s">
        <v>2</v>
      </c>
      <c r="R21357" t="s">
        <v>2</v>
      </c>
      <c r="S21357" t="s">
        <v>2</v>
      </c>
      <c r="T21357" t="s">
        <v>2</v>
      </c>
      <c r="U21357" t="s">
        <v>2</v>
      </c>
      <c r="V21357" t="s">
        <v>2</v>
      </c>
      <c r="W21357" t="s">
        <v>2</v>
      </c>
      <c r="X21357" t="s">
        <v>2</v>
      </c>
      <c r="Y21357" t="s">
        <v>2</v>
      </c>
      <c r="Z21357" t="s">
        <v>2</v>
      </c>
      <c r="AA21357" t="s">
        <v>2</v>
      </c>
    </row>
    <row r="21358" spans="1:27" x14ac:dyDescent="0.3">
      <c r="A21358">
        <v>43254</v>
      </c>
      <c r="B21358">
        <v>24135</v>
      </c>
      <c r="C21358" t="s">
        <v>13964</v>
      </c>
      <c r="D21358" t="s">
        <v>13965</v>
      </c>
      <c r="E21358">
        <v>2023</v>
      </c>
      <c r="F21358" t="s">
        <v>2</v>
      </c>
      <c r="G21358" t="s">
        <v>2</v>
      </c>
      <c r="H21358" t="s">
        <v>2</v>
      </c>
      <c r="I21358" t="s">
        <v>2</v>
      </c>
      <c r="J21358" t="s">
        <v>2</v>
      </c>
      <c r="K21358" t="s">
        <v>2</v>
      </c>
      <c r="L21358" t="s">
        <v>2</v>
      </c>
      <c r="M21358" t="s">
        <v>2</v>
      </c>
      <c r="N21358" t="s">
        <v>2</v>
      </c>
      <c r="O21358" t="s">
        <v>2</v>
      </c>
      <c r="P21358" t="s">
        <v>2</v>
      </c>
      <c r="Q21358" t="s">
        <v>2</v>
      </c>
      <c r="R21358" t="s">
        <v>2</v>
      </c>
      <c r="S21358" t="s">
        <v>2</v>
      </c>
      <c r="T21358" t="s">
        <v>2</v>
      </c>
      <c r="U21358" t="s">
        <v>2</v>
      </c>
      <c r="V21358" t="s">
        <v>2</v>
      </c>
      <c r="W21358" t="s">
        <v>2</v>
      </c>
      <c r="X21358" t="s">
        <v>2</v>
      </c>
      <c r="Y21358" t="s">
        <v>2</v>
      </c>
      <c r="Z21358" t="s">
        <v>2</v>
      </c>
      <c r="AA21358" t="s">
        <v>2</v>
      </c>
    </row>
    <row r="21359" spans="1:27" x14ac:dyDescent="0.3">
      <c r="A21359">
        <v>43256</v>
      </c>
      <c r="B21359">
        <v>24137</v>
      </c>
      <c r="C21359" t="s">
        <v>13966</v>
      </c>
      <c r="D21359" t="s">
        <v>13967</v>
      </c>
      <c r="E21359">
        <v>2023</v>
      </c>
      <c r="F21359" t="s">
        <v>2</v>
      </c>
      <c r="G21359" t="s">
        <v>2</v>
      </c>
      <c r="H21359" t="s">
        <v>2</v>
      </c>
      <c r="I21359" t="s">
        <v>2</v>
      </c>
      <c r="J21359" t="s">
        <v>2</v>
      </c>
      <c r="K21359" t="s">
        <v>2</v>
      </c>
      <c r="L21359" t="s">
        <v>2</v>
      </c>
      <c r="M21359" t="s">
        <v>2</v>
      </c>
      <c r="N21359" t="s">
        <v>2</v>
      </c>
      <c r="O21359" t="s">
        <v>2</v>
      </c>
      <c r="P21359" t="s">
        <v>2</v>
      </c>
      <c r="Q21359" t="s">
        <v>2</v>
      </c>
      <c r="R21359" t="s">
        <v>2</v>
      </c>
      <c r="S21359" t="s">
        <v>2</v>
      </c>
      <c r="T21359" t="s">
        <v>2</v>
      </c>
      <c r="U21359" t="s">
        <v>2</v>
      </c>
      <c r="V21359" t="s">
        <v>2</v>
      </c>
      <c r="W21359" t="s">
        <v>2</v>
      </c>
      <c r="X21359" t="s">
        <v>2</v>
      </c>
      <c r="Y21359" t="s">
        <v>2</v>
      </c>
      <c r="Z21359" t="s">
        <v>2</v>
      </c>
      <c r="AA21359" t="s">
        <v>2</v>
      </c>
    </row>
    <row r="21360" spans="1:27" x14ac:dyDescent="0.3">
      <c r="A21360">
        <v>43258</v>
      </c>
      <c r="B21360">
        <v>24154</v>
      </c>
      <c r="C21360" t="s">
        <v>13968</v>
      </c>
      <c r="D21360" t="s">
        <v>13969</v>
      </c>
      <c r="E21360">
        <v>2023</v>
      </c>
      <c r="F21360" t="s">
        <v>2</v>
      </c>
      <c r="G21360" t="s">
        <v>2</v>
      </c>
      <c r="H21360" t="s">
        <v>2</v>
      </c>
      <c r="I21360" t="s">
        <v>2</v>
      </c>
      <c r="J21360" t="s">
        <v>2</v>
      </c>
      <c r="K21360" t="s">
        <v>2</v>
      </c>
      <c r="L21360" t="s">
        <v>2</v>
      </c>
      <c r="M21360" t="s">
        <v>2</v>
      </c>
      <c r="N21360" t="s">
        <v>2</v>
      </c>
      <c r="O21360" t="s">
        <v>2</v>
      </c>
      <c r="P21360" t="s">
        <v>2</v>
      </c>
      <c r="Q21360" t="s">
        <v>2</v>
      </c>
      <c r="R21360" t="s">
        <v>2</v>
      </c>
      <c r="S21360" t="s">
        <v>2</v>
      </c>
      <c r="T21360" t="s">
        <v>2</v>
      </c>
      <c r="U21360" t="s">
        <v>2</v>
      </c>
      <c r="V21360" t="s">
        <v>2</v>
      </c>
      <c r="W21360" t="s">
        <v>2</v>
      </c>
      <c r="X21360" t="s">
        <v>2</v>
      </c>
      <c r="Y21360" t="s">
        <v>2</v>
      </c>
      <c r="Z21360" t="s">
        <v>2</v>
      </c>
      <c r="AA21360" t="s">
        <v>2</v>
      </c>
    </row>
    <row r="21361" spans="1:27" x14ac:dyDescent="0.3">
      <c r="A21361">
        <v>43259</v>
      </c>
      <c r="B21361">
        <v>24139</v>
      </c>
      <c r="C21361" t="s">
        <v>13970</v>
      </c>
      <c r="D21361" t="s">
        <v>13971</v>
      </c>
      <c r="E21361">
        <v>2023</v>
      </c>
      <c r="F21361" t="s">
        <v>2</v>
      </c>
      <c r="G21361" t="s">
        <v>2</v>
      </c>
      <c r="H21361" t="s">
        <v>2</v>
      </c>
      <c r="I21361" t="s">
        <v>2</v>
      </c>
      <c r="J21361" t="s">
        <v>2</v>
      </c>
      <c r="K21361" t="s">
        <v>2</v>
      </c>
      <c r="L21361" t="s">
        <v>2</v>
      </c>
      <c r="M21361" t="s">
        <v>2</v>
      </c>
      <c r="N21361" t="s">
        <v>2</v>
      </c>
      <c r="O21361" t="s">
        <v>2</v>
      </c>
      <c r="P21361" t="s">
        <v>2</v>
      </c>
      <c r="Q21361" t="s">
        <v>2</v>
      </c>
      <c r="R21361" t="s">
        <v>2</v>
      </c>
      <c r="S21361" t="s">
        <v>2</v>
      </c>
      <c r="T21361" t="s">
        <v>2</v>
      </c>
      <c r="U21361" t="s">
        <v>2</v>
      </c>
      <c r="V21361" t="s">
        <v>2</v>
      </c>
      <c r="W21361" t="s">
        <v>2</v>
      </c>
      <c r="X21361" t="s">
        <v>2</v>
      </c>
      <c r="Y21361" t="s">
        <v>2</v>
      </c>
      <c r="Z21361" t="s">
        <v>2</v>
      </c>
      <c r="AA21361" t="s">
        <v>2</v>
      </c>
    </row>
    <row r="21362" spans="1:27" x14ac:dyDescent="0.3">
      <c r="A21362">
        <v>43261</v>
      </c>
      <c r="B21362">
        <v>24156</v>
      </c>
      <c r="C21362" t="s">
        <v>13972</v>
      </c>
      <c r="D21362" t="s">
        <v>13973</v>
      </c>
      <c r="E21362">
        <v>2023</v>
      </c>
      <c r="F21362" t="s">
        <v>2</v>
      </c>
      <c r="G21362" t="s">
        <v>2</v>
      </c>
      <c r="H21362" t="s">
        <v>2</v>
      </c>
      <c r="I21362" t="s">
        <v>2</v>
      </c>
      <c r="J21362" t="s">
        <v>2</v>
      </c>
      <c r="K21362" t="s">
        <v>2</v>
      </c>
      <c r="L21362" t="s">
        <v>2</v>
      </c>
      <c r="M21362" t="s">
        <v>2</v>
      </c>
      <c r="N21362" t="s">
        <v>2</v>
      </c>
      <c r="O21362" t="s">
        <v>2</v>
      </c>
      <c r="P21362" t="s">
        <v>2</v>
      </c>
      <c r="Q21362" t="s">
        <v>2</v>
      </c>
      <c r="R21362" t="s">
        <v>2</v>
      </c>
      <c r="S21362" t="s">
        <v>2</v>
      </c>
      <c r="T21362" t="s">
        <v>2</v>
      </c>
      <c r="U21362" t="s">
        <v>2</v>
      </c>
      <c r="V21362" t="s">
        <v>2</v>
      </c>
      <c r="W21362" t="s">
        <v>2</v>
      </c>
      <c r="X21362" t="s">
        <v>2</v>
      </c>
      <c r="Y21362" t="s">
        <v>2</v>
      </c>
      <c r="Z21362" t="s">
        <v>2</v>
      </c>
      <c r="AA21362" t="s">
        <v>2</v>
      </c>
    </row>
    <row r="21363" spans="1:27" x14ac:dyDescent="0.3">
      <c r="A21363">
        <v>43267</v>
      </c>
      <c r="B21363">
        <v>24153</v>
      </c>
      <c r="C21363" t="s">
        <v>13974</v>
      </c>
      <c r="D21363" t="s">
        <v>13975</v>
      </c>
      <c r="E21363">
        <v>2023</v>
      </c>
      <c r="F21363" t="s">
        <v>2</v>
      </c>
      <c r="G21363" t="s">
        <v>2</v>
      </c>
      <c r="H21363" t="s">
        <v>2</v>
      </c>
      <c r="I21363" t="s">
        <v>2</v>
      </c>
      <c r="J21363" t="s">
        <v>2</v>
      </c>
      <c r="K21363" t="s">
        <v>2</v>
      </c>
      <c r="L21363" t="s">
        <v>2</v>
      </c>
      <c r="M21363" t="s">
        <v>2</v>
      </c>
      <c r="N21363" t="s">
        <v>2</v>
      </c>
      <c r="O21363" t="s">
        <v>2</v>
      </c>
      <c r="P21363" t="s">
        <v>2</v>
      </c>
      <c r="Q21363" t="s">
        <v>2</v>
      </c>
      <c r="R21363" t="s">
        <v>2</v>
      </c>
      <c r="S21363" t="s">
        <v>2</v>
      </c>
      <c r="T21363" t="s">
        <v>2</v>
      </c>
      <c r="U21363" t="s">
        <v>2</v>
      </c>
      <c r="V21363" t="s">
        <v>2</v>
      </c>
      <c r="W21363" t="s">
        <v>2</v>
      </c>
      <c r="X21363" t="s">
        <v>2</v>
      </c>
      <c r="Y21363" t="s">
        <v>2</v>
      </c>
      <c r="Z21363" t="s">
        <v>2</v>
      </c>
      <c r="AA21363" t="s">
        <v>2</v>
      </c>
    </row>
    <row r="21364" spans="1:27" x14ac:dyDescent="0.3">
      <c r="A21364">
        <v>43268</v>
      </c>
      <c r="B21364">
        <v>24158</v>
      </c>
      <c r="C21364" t="s">
        <v>13976</v>
      </c>
      <c r="D21364" t="s">
        <v>13977</v>
      </c>
      <c r="E21364">
        <v>2023</v>
      </c>
      <c r="F21364" t="s">
        <v>2</v>
      </c>
      <c r="G21364" t="s">
        <v>2</v>
      </c>
      <c r="H21364" t="s">
        <v>2</v>
      </c>
      <c r="I21364" t="s">
        <v>2</v>
      </c>
      <c r="J21364" t="s">
        <v>2</v>
      </c>
      <c r="K21364" t="s">
        <v>2</v>
      </c>
      <c r="L21364" t="s">
        <v>2</v>
      </c>
      <c r="M21364" t="s">
        <v>2</v>
      </c>
      <c r="N21364" t="s">
        <v>2</v>
      </c>
      <c r="O21364" t="s">
        <v>2</v>
      </c>
      <c r="P21364" t="s">
        <v>2</v>
      </c>
      <c r="Q21364" t="s">
        <v>2</v>
      </c>
      <c r="R21364" t="s">
        <v>2</v>
      </c>
      <c r="S21364" t="s">
        <v>2</v>
      </c>
      <c r="T21364" t="s">
        <v>2</v>
      </c>
      <c r="U21364" t="s">
        <v>2</v>
      </c>
      <c r="V21364" t="s">
        <v>2</v>
      </c>
      <c r="W21364" t="s">
        <v>2</v>
      </c>
      <c r="X21364" t="s">
        <v>2</v>
      </c>
      <c r="Y21364" t="s">
        <v>2</v>
      </c>
      <c r="Z21364" t="s">
        <v>2</v>
      </c>
      <c r="AA21364" t="s">
        <v>2</v>
      </c>
    </row>
    <row r="21365" spans="1:27" x14ac:dyDescent="0.3">
      <c r="A21365">
        <v>43269</v>
      </c>
      <c r="B21365">
        <v>24157</v>
      </c>
      <c r="C21365" t="s">
        <v>13978</v>
      </c>
      <c r="D21365" t="s">
        <v>13979</v>
      </c>
      <c r="E21365">
        <v>2023</v>
      </c>
      <c r="F21365" t="s">
        <v>2</v>
      </c>
      <c r="G21365" t="s">
        <v>2</v>
      </c>
      <c r="H21365" t="s">
        <v>2</v>
      </c>
      <c r="I21365" t="s">
        <v>2</v>
      </c>
      <c r="J21365" t="s">
        <v>2</v>
      </c>
      <c r="K21365" t="s">
        <v>2</v>
      </c>
      <c r="L21365" t="s">
        <v>2</v>
      </c>
      <c r="M21365" t="s">
        <v>2</v>
      </c>
      <c r="N21365" t="s">
        <v>2</v>
      </c>
      <c r="O21365" t="s">
        <v>2</v>
      </c>
      <c r="P21365" t="s">
        <v>2</v>
      </c>
      <c r="Q21365" t="s">
        <v>2</v>
      </c>
      <c r="R21365" t="s">
        <v>2</v>
      </c>
      <c r="S21365" t="s">
        <v>2</v>
      </c>
      <c r="T21365" t="s">
        <v>2</v>
      </c>
      <c r="U21365" t="s">
        <v>2</v>
      </c>
      <c r="V21365" t="s">
        <v>2</v>
      </c>
      <c r="W21365" t="s">
        <v>2</v>
      </c>
      <c r="X21365" t="s">
        <v>2</v>
      </c>
      <c r="Y21365" t="s">
        <v>2</v>
      </c>
      <c r="Z21365" t="s">
        <v>2</v>
      </c>
      <c r="AA21365" t="s">
        <v>2</v>
      </c>
    </row>
    <row r="21366" spans="1:27" x14ac:dyDescent="0.3">
      <c r="A21366">
        <v>43272</v>
      </c>
      <c r="B21366">
        <v>24203</v>
      </c>
      <c r="C21366" t="s">
        <v>13980</v>
      </c>
      <c r="D21366" t="s">
        <v>13981</v>
      </c>
      <c r="E21366">
        <v>2023</v>
      </c>
      <c r="F21366" t="s">
        <v>2</v>
      </c>
      <c r="G21366" t="s">
        <v>2</v>
      </c>
      <c r="H21366" t="s">
        <v>2</v>
      </c>
      <c r="I21366" t="s">
        <v>2</v>
      </c>
      <c r="J21366" t="s">
        <v>2</v>
      </c>
      <c r="K21366" t="s">
        <v>2</v>
      </c>
      <c r="L21366" t="s">
        <v>2</v>
      </c>
      <c r="M21366" t="s">
        <v>2</v>
      </c>
      <c r="N21366" t="s">
        <v>2</v>
      </c>
      <c r="O21366" t="s">
        <v>2</v>
      </c>
      <c r="P21366" t="s">
        <v>2</v>
      </c>
      <c r="Q21366" t="s">
        <v>2</v>
      </c>
      <c r="R21366" t="s">
        <v>2</v>
      </c>
      <c r="S21366" t="s">
        <v>2</v>
      </c>
      <c r="T21366" t="s">
        <v>2</v>
      </c>
      <c r="U21366" t="s">
        <v>2</v>
      </c>
      <c r="V21366" t="s">
        <v>2</v>
      </c>
      <c r="W21366" t="s">
        <v>2</v>
      </c>
      <c r="X21366" t="s">
        <v>2</v>
      </c>
      <c r="Y21366" t="s">
        <v>2</v>
      </c>
      <c r="Z21366" t="s">
        <v>2</v>
      </c>
      <c r="AA21366" t="s">
        <v>2</v>
      </c>
    </row>
    <row r="21367" spans="1:27" x14ac:dyDescent="0.3">
      <c r="A21367">
        <v>43273</v>
      </c>
      <c r="B21367">
        <v>24180</v>
      </c>
      <c r="C21367" t="s">
        <v>13982</v>
      </c>
      <c r="D21367" t="s">
        <v>13983</v>
      </c>
      <c r="E21367">
        <v>2023</v>
      </c>
      <c r="F21367" t="s">
        <v>2</v>
      </c>
      <c r="G21367" t="s">
        <v>2</v>
      </c>
      <c r="H21367" t="s">
        <v>2</v>
      </c>
      <c r="I21367" t="s">
        <v>2</v>
      </c>
      <c r="J21367" t="s">
        <v>2</v>
      </c>
      <c r="K21367" t="s">
        <v>2</v>
      </c>
      <c r="L21367" t="s">
        <v>2</v>
      </c>
      <c r="M21367" t="s">
        <v>2</v>
      </c>
      <c r="N21367" t="s">
        <v>2</v>
      </c>
      <c r="O21367" t="s">
        <v>2</v>
      </c>
      <c r="P21367" t="s">
        <v>2</v>
      </c>
      <c r="Q21367" t="s">
        <v>2</v>
      </c>
      <c r="R21367" t="s">
        <v>2</v>
      </c>
      <c r="S21367" t="s">
        <v>2</v>
      </c>
      <c r="T21367" t="s">
        <v>2</v>
      </c>
      <c r="U21367" t="s">
        <v>2</v>
      </c>
      <c r="V21367" t="s">
        <v>2</v>
      </c>
      <c r="W21367" t="s">
        <v>2</v>
      </c>
      <c r="X21367" t="s">
        <v>2</v>
      </c>
      <c r="Y21367" t="s">
        <v>2</v>
      </c>
      <c r="Z21367" t="s">
        <v>2</v>
      </c>
      <c r="AA21367" t="s">
        <v>2</v>
      </c>
    </row>
    <row r="21368" spans="1:27" x14ac:dyDescent="0.3">
      <c r="A21368">
        <v>43274</v>
      </c>
      <c r="B21368">
        <v>24179</v>
      </c>
      <c r="C21368" t="s">
        <v>13984</v>
      </c>
      <c r="D21368" t="s">
        <v>13985</v>
      </c>
      <c r="E21368">
        <v>2023</v>
      </c>
      <c r="F21368" t="s">
        <v>2</v>
      </c>
      <c r="G21368" t="s">
        <v>2</v>
      </c>
      <c r="H21368" t="s">
        <v>2</v>
      </c>
      <c r="I21368" t="s">
        <v>2</v>
      </c>
      <c r="J21368" t="s">
        <v>2</v>
      </c>
      <c r="K21368" t="s">
        <v>2</v>
      </c>
      <c r="L21368" t="s">
        <v>2</v>
      </c>
      <c r="M21368" t="s">
        <v>2</v>
      </c>
      <c r="N21368" t="s">
        <v>2</v>
      </c>
      <c r="O21368" t="s">
        <v>2</v>
      </c>
      <c r="P21368" t="s">
        <v>2</v>
      </c>
      <c r="Q21368" t="s">
        <v>2</v>
      </c>
      <c r="R21368" t="s">
        <v>2</v>
      </c>
      <c r="S21368" t="s">
        <v>2</v>
      </c>
      <c r="T21368" t="s">
        <v>2</v>
      </c>
      <c r="U21368" t="s">
        <v>2</v>
      </c>
      <c r="V21368" t="s">
        <v>2</v>
      </c>
      <c r="W21368" t="s">
        <v>2</v>
      </c>
      <c r="X21368" t="s">
        <v>2</v>
      </c>
      <c r="Y21368" t="s">
        <v>2</v>
      </c>
      <c r="Z21368" t="s">
        <v>2</v>
      </c>
      <c r="AA21368" t="s">
        <v>2</v>
      </c>
    </row>
    <row r="21369" spans="1:27" x14ac:dyDescent="0.3">
      <c r="A21369">
        <v>43280</v>
      </c>
      <c r="B21369">
        <v>24243</v>
      </c>
      <c r="C21369" t="s">
        <v>13986</v>
      </c>
      <c r="D21369" t="s">
        <v>13987</v>
      </c>
      <c r="E21369">
        <v>2023</v>
      </c>
      <c r="F21369" t="s">
        <v>2</v>
      </c>
      <c r="G21369" t="s">
        <v>2</v>
      </c>
      <c r="H21369" t="s">
        <v>2</v>
      </c>
      <c r="I21369" t="s">
        <v>2</v>
      </c>
      <c r="J21369" t="s">
        <v>2</v>
      </c>
      <c r="K21369" t="s">
        <v>2</v>
      </c>
      <c r="L21369" t="s">
        <v>2</v>
      </c>
      <c r="M21369" t="s">
        <v>2</v>
      </c>
      <c r="N21369" t="s">
        <v>2</v>
      </c>
      <c r="O21369" t="s">
        <v>2</v>
      </c>
      <c r="P21369" t="s">
        <v>2</v>
      </c>
      <c r="Q21369" t="s">
        <v>2</v>
      </c>
      <c r="R21369" t="s">
        <v>2</v>
      </c>
      <c r="S21369" t="s">
        <v>2</v>
      </c>
      <c r="T21369" t="s">
        <v>2</v>
      </c>
      <c r="U21369" t="s">
        <v>2</v>
      </c>
      <c r="V21369" t="s">
        <v>2</v>
      </c>
      <c r="W21369" t="s">
        <v>2</v>
      </c>
      <c r="X21369" t="s">
        <v>2</v>
      </c>
      <c r="Y21369" t="s">
        <v>2</v>
      </c>
      <c r="Z21369" t="s">
        <v>2</v>
      </c>
      <c r="AA21369" t="s">
        <v>2</v>
      </c>
    </row>
    <row r="21370" spans="1:27" x14ac:dyDescent="0.3">
      <c r="A21370">
        <v>43281</v>
      </c>
      <c r="B21370">
        <v>24293</v>
      </c>
      <c r="C21370" t="s">
        <v>13988</v>
      </c>
      <c r="D21370" t="s">
        <v>13989</v>
      </c>
      <c r="E21370">
        <v>2023</v>
      </c>
      <c r="F21370" t="s">
        <v>2</v>
      </c>
      <c r="G21370" t="s">
        <v>2</v>
      </c>
      <c r="H21370" t="s">
        <v>2</v>
      </c>
      <c r="I21370" t="s">
        <v>2</v>
      </c>
      <c r="J21370" t="s">
        <v>2</v>
      </c>
      <c r="K21370" t="s">
        <v>2</v>
      </c>
      <c r="L21370" t="s">
        <v>2</v>
      </c>
      <c r="M21370" t="s">
        <v>2</v>
      </c>
      <c r="N21370" t="s">
        <v>2</v>
      </c>
      <c r="O21370" t="s">
        <v>2</v>
      </c>
      <c r="P21370" t="s">
        <v>2</v>
      </c>
      <c r="Q21370" t="s">
        <v>2</v>
      </c>
      <c r="R21370" t="s">
        <v>2</v>
      </c>
      <c r="S21370" t="s">
        <v>2</v>
      </c>
      <c r="T21370" t="s">
        <v>2</v>
      </c>
      <c r="U21370" t="s">
        <v>2</v>
      </c>
      <c r="V21370" t="s">
        <v>2</v>
      </c>
      <c r="W21370" t="s">
        <v>2</v>
      </c>
      <c r="X21370" t="s">
        <v>2</v>
      </c>
      <c r="Y21370" t="s">
        <v>2</v>
      </c>
      <c r="Z21370" t="s">
        <v>2</v>
      </c>
      <c r="AA21370" t="s">
        <v>2</v>
      </c>
    </row>
    <row r="21371" spans="1:27" x14ac:dyDescent="0.3">
      <c r="A21371">
        <v>43282</v>
      </c>
      <c r="B21371">
        <v>24223</v>
      </c>
      <c r="C21371" t="s">
        <v>13990</v>
      </c>
      <c r="D21371" t="s">
        <v>13991</v>
      </c>
      <c r="E21371">
        <v>2023</v>
      </c>
      <c r="F21371" t="s">
        <v>2</v>
      </c>
      <c r="G21371" t="s">
        <v>2</v>
      </c>
      <c r="H21371" t="s">
        <v>2</v>
      </c>
      <c r="I21371" t="s">
        <v>2</v>
      </c>
      <c r="J21371" t="s">
        <v>2</v>
      </c>
      <c r="K21371" t="s">
        <v>2</v>
      </c>
      <c r="L21371" t="s">
        <v>2</v>
      </c>
      <c r="M21371" t="s">
        <v>2</v>
      </c>
      <c r="N21371" t="s">
        <v>2</v>
      </c>
      <c r="O21371" t="s">
        <v>2</v>
      </c>
      <c r="P21371" t="s">
        <v>2</v>
      </c>
      <c r="Q21371" t="s">
        <v>2</v>
      </c>
      <c r="R21371" t="s">
        <v>2</v>
      </c>
      <c r="S21371" t="s">
        <v>2</v>
      </c>
      <c r="T21371" t="s">
        <v>2</v>
      </c>
      <c r="U21371" t="s">
        <v>2</v>
      </c>
      <c r="V21371" t="s">
        <v>2</v>
      </c>
      <c r="W21371" t="s">
        <v>2</v>
      </c>
      <c r="X21371" t="s">
        <v>2</v>
      </c>
      <c r="Y21371" t="s">
        <v>2</v>
      </c>
      <c r="Z21371" t="s">
        <v>2</v>
      </c>
      <c r="AA21371" t="s">
        <v>2</v>
      </c>
    </row>
    <row r="21372" spans="1:27" x14ac:dyDescent="0.3">
      <c r="A21372">
        <v>43288</v>
      </c>
      <c r="B21372">
        <v>24171</v>
      </c>
      <c r="C21372" t="s">
        <v>13992</v>
      </c>
      <c r="D21372" t="s">
        <v>13993</v>
      </c>
      <c r="E21372">
        <v>2023</v>
      </c>
      <c r="F21372">
        <v>803.48900000000003</v>
      </c>
      <c r="G21372">
        <v>130.61600000000001</v>
      </c>
      <c r="H21372">
        <v>1089.05</v>
      </c>
      <c r="I21372">
        <v>738.56200000000001</v>
      </c>
      <c r="J21372">
        <v>14.081</v>
      </c>
      <c r="K21372">
        <v>37.497999999999998</v>
      </c>
      <c r="L21372">
        <v>0</v>
      </c>
      <c r="M21372" t="s">
        <v>2</v>
      </c>
      <c r="N21372">
        <v>-308.233</v>
      </c>
      <c r="O21372" t="s">
        <v>2</v>
      </c>
      <c r="P21372">
        <v>80.436999999999998</v>
      </c>
      <c r="Q21372">
        <v>-799.04300000000001</v>
      </c>
      <c r="R21372">
        <v>23.076000000000001</v>
      </c>
      <c r="S21372">
        <v>13.651</v>
      </c>
      <c r="T21372">
        <v>-308.233</v>
      </c>
      <c r="U21372">
        <v>-322.745</v>
      </c>
      <c r="V21372">
        <v>-309.09399999999999</v>
      </c>
      <c r="W21372">
        <v>698.09900000000005</v>
      </c>
      <c r="X21372" t="s">
        <v>2</v>
      </c>
      <c r="Y21372" t="s">
        <v>2</v>
      </c>
      <c r="Z21372">
        <v>1.1919999999999999</v>
      </c>
      <c r="AA21372" t="s">
        <v>2</v>
      </c>
    </row>
    <row r="21373" spans="1:27" x14ac:dyDescent="0.3">
      <c r="A21373">
        <v>43294</v>
      </c>
      <c r="B21373">
        <v>24220</v>
      </c>
      <c r="C21373" t="s">
        <v>13994</v>
      </c>
      <c r="D21373" t="s">
        <v>13995</v>
      </c>
      <c r="E21373">
        <v>2023</v>
      </c>
      <c r="F21373" t="s">
        <v>2</v>
      </c>
      <c r="G21373" t="s">
        <v>2</v>
      </c>
      <c r="H21373" t="s">
        <v>2</v>
      </c>
      <c r="I21373" t="s">
        <v>2</v>
      </c>
      <c r="J21373" t="s">
        <v>2</v>
      </c>
      <c r="K21373" t="s">
        <v>2</v>
      </c>
      <c r="L21373" t="s">
        <v>2</v>
      </c>
      <c r="M21373" t="s">
        <v>2</v>
      </c>
      <c r="N21373" t="s">
        <v>2</v>
      </c>
      <c r="O21373" t="s">
        <v>2</v>
      </c>
      <c r="P21373" t="s">
        <v>2</v>
      </c>
      <c r="Q21373" t="s">
        <v>2</v>
      </c>
      <c r="R21373" t="s">
        <v>2</v>
      </c>
      <c r="S21373" t="s">
        <v>2</v>
      </c>
      <c r="T21373" t="s">
        <v>2</v>
      </c>
      <c r="U21373" t="s">
        <v>2</v>
      </c>
      <c r="V21373" t="s">
        <v>2</v>
      </c>
      <c r="W21373" t="s">
        <v>2</v>
      </c>
      <c r="X21373" t="s">
        <v>2</v>
      </c>
      <c r="Y21373" t="s">
        <v>2</v>
      </c>
      <c r="Z21373" t="s">
        <v>2</v>
      </c>
      <c r="AA21373" t="s">
        <v>2</v>
      </c>
    </row>
    <row r="21374" spans="1:27" x14ac:dyDescent="0.3">
      <c r="A21374">
        <v>43295</v>
      </c>
      <c r="B21374">
        <v>24238</v>
      </c>
      <c r="C21374" t="s">
        <v>13996</v>
      </c>
      <c r="D21374" t="s">
        <v>13997</v>
      </c>
      <c r="E21374">
        <v>2023</v>
      </c>
      <c r="F21374" t="s">
        <v>2</v>
      </c>
      <c r="G21374" t="s">
        <v>2</v>
      </c>
      <c r="H21374" t="s">
        <v>2</v>
      </c>
      <c r="I21374" t="s">
        <v>2</v>
      </c>
      <c r="J21374" t="s">
        <v>2</v>
      </c>
      <c r="K21374" t="s">
        <v>2</v>
      </c>
      <c r="L21374" t="s">
        <v>2</v>
      </c>
      <c r="M21374" t="s">
        <v>2</v>
      </c>
      <c r="N21374" t="s">
        <v>2</v>
      </c>
      <c r="O21374" t="s">
        <v>2</v>
      </c>
      <c r="P21374" t="s">
        <v>2</v>
      </c>
      <c r="Q21374" t="s">
        <v>2</v>
      </c>
      <c r="R21374" t="s">
        <v>2</v>
      </c>
      <c r="S21374" t="s">
        <v>2</v>
      </c>
      <c r="T21374" t="s">
        <v>2</v>
      </c>
      <c r="U21374" t="s">
        <v>2</v>
      </c>
      <c r="V21374" t="s">
        <v>2</v>
      </c>
      <c r="W21374" t="s">
        <v>2</v>
      </c>
      <c r="X21374" t="s">
        <v>2</v>
      </c>
      <c r="Y21374" t="s">
        <v>2</v>
      </c>
      <c r="Z21374" t="s">
        <v>2</v>
      </c>
      <c r="AA21374" t="s">
        <v>2</v>
      </c>
    </row>
    <row r="21375" spans="1:27" x14ac:dyDescent="0.3">
      <c r="A21375">
        <v>43296</v>
      </c>
      <c r="B21375">
        <v>24239</v>
      </c>
      <c r="C21375" t="s">
        <v>13998</v>
      </c>
      <c r="D21375" t="s">
        <v>13999</v>
      </c>
      <c r="E21375">
        <v>2023</v>
      </c>
      <c r="F21375" t="s">
        <v>2</v>
      </c>
      <c r="G21375" t="s">
        <v>2</v>
      </c>
      <c r="H21375" t="s">
        <v>2</v>
      </c>
      <c r="I21375" t="s">
        <v>2</v>
      </c>
      <c r="J21375" t="s">
        <v>2</v>
      </c>
      <c r="K21375" t="s">
        <v>2</v>
      </c>
      <c r="L21375" t="s">
        <v>2</v>
      </c>
      <c r="M21375" t="s">
        <v>2</v>
      </c>
      <c r="N21375" t="s">
        <v>2</v>
      </c>
      <c r="O21375" t="s">
        <v>2</v>
      </c>
      <c r="P21375" t="s">
        <v>2</v>
      </c>
      <c r="Q21375" t="s">
        <v>2</v>
      </c>
      <c r="R21375" t="s">
        <v>2</v>
      </c>
      <c r="S21375" t="s">
        <v>2</v>
      </c>
      <c r="T21375" t="s">
        <v>2</v>
      </c>
      <c r="U21375" t="s">
        <v>2</v>
      </c>
      <c r="V21375" t="s">
        <v>2</v>
      </c>
      <c r="W21375" t="s">
        <v>2</v>
      </c>
      <c r="X21375" t="s">
        <v>2</v>
      </c>
      <c r="Y21375" t="s">
        <v>2</v>
      </c>
      <c r="Z21375" t="s">
        <v>2</v>
      </c>
      <c r="AA21375" t="s">
        <v>2</v>
      </c>
    </row>
    <row r="21376" spans="1:27" x14ac:dyDescent="0.3">
      <c r="A21376">
        <v>43297</v>
      </c>
      <c r="B21376">
        <v>24196</v>
      </c>
      <c r="C21376" t="s">
        <v>14000</v>
      </c>
      <c r="D21376" t="s">
        <v>14001</v>
      </c>
      <c r="E21376">
        <v>2023</v>
      </c>
      <c r="F21376" t="s">
        <v>2</v>
      </c>
      <c r="G21376" t="s">
        <v>2</v>
      </c>
      <c r="H21376" t="s">
        <v>2</v>
      </c>
      <c r="I21376" t="s">
        <v>2</v>
      </c>
      <c r="J21376" t="s">
        <v>2</v>
      </c>
      <c r="K21376" t="s">
        <v>2</v>
      </c>
      <c r="L21376" t="s">
        <v>2</v>
      </c>
      <c r="M21376" t="s">
        <v>2</v>
      </c>
      <c r="N21376" t="s">
        <v>2</v>
      </c>
      <c r="O21376" t="s">
        <v>2</v>
      </c>
      <c r="P21376" t="s">
        <v>2</v>
      </c>
      <c r="Q21376" t="s">
        <v>2</v>
      </c>
      <c r="R21376" t="s">
        <v>2</v>
      </c>
      <c r="S21376" t="s">
        <v>2</v>
      </c>
      <c r="T21376" t="s">
        <v>2</v>
      </c>
      <c r="U21376" t="s">
        <v>2</v>
      </c>
      <c r="V21376" t="s">
        <v>2</v>
      </c>
      <c r="W21376" t="s">
        <v>2</v>
      </c>
      <c r="X21376" t="s">
        <v>2</v>
      </c>
      <c r="Y21376" t="s">
        <v>2</v>
      </c>
      <c r="Z21376" t="s">
        <v>2</v>
      </c>
      <c r="AA21376" t="s">
        <v>2</v>
      </c>
    </row>
    <row r="21377" spans="1:27" x14ac:dyDescent="0.3">
      <c r="A21377">
        <v>43298</v>
      </c>
      <c r="B21377">
        <v>24200</v>
      </c>
      <c r="C21377" t="s">
        <v>14002</v>
      </c>
      <c r="D21377" t="s">
        <v>14003</v>
      </c>
      <c r="E21377">
        <v>2023</v>
      </c>
      <c r="F21377" t="s">
        <v>2</v>
      </c>
      <c r="G21377" t="s">
        <v>2</v>
      </c>
      <c r="H21377" t="s">
        <v>2</v>
      </c>
      <c r="I21377" t="s">
        <v>2</v>
      </c>
      <c r="J21377" t="s">
        <v>2</v>
      </c>
      <c r="K21377" t="s">
        <v>2</v>
      </c>
      <c r="L21377" t="s">
        <v>2</v>
      </c>
      <c r="M21377" t="s">
        <v>2</v>
      </c>
      <c r="N21377" t="s">
        <v>2</v>
      </c>
      <c r="O21377" t="s">
        <v>2</v>
      </c>
      <c r="P21377" t="s">
        <v>2</v>
      </c>
      <c r="Q21377" t="s">
        <v>2</v>
      </c>
      <c r="R21377" t="s">
        <v>2</v>
      </c>
      <c r="S21377" t="s">
        <v>2</v>
      </c>
      <c r="T21377" t="s">
        <v>2</v>
      </c>
      <c r="U21377" t="s">
        <v>2</v>
      </c>
      <c r="V21377" t="s">
        <v>2</v>
      </c>
      <c r="W21377" t="s">
        <v>2</v>
      </c>
      <c r="X21377" t="s">
        <v>2</v>
      </c>
      <c r="Y21377" t="s">
        <v>2</v>
      </c>
      <c r="Z21377" t="s">
        <v>2</v>
      </c>
      <c r="AA21377" t="s">
        <v>2</v>
      </c>
    </row>
    <row r="21378" spans="1:27" x14ac:dyDescent="0.3">
      <c r="A21378">
        <v>43299</v>
      </c>
      <c r="B21378">
        <v>24276</v>
      </c>
      <c r="C21378" t="s">
        <v>14004</v>
      </c>
      <c r="D21378" t="s">
        <v>14005</v>
      </c>
      <c r="E21378">
        <v>2023</v>
      </c>
      <c r="F21378" t="s">
        <v>2</v>
      </c>
      <c r="G21378" t="s">
        <v>2</v>
      </c>
      <c r="H21378" t="s">
        <v>2</v>
      </c>
      <c r="I21378" t="s">
        <v>2</v>
      </c>
      <c r="J21378" t="s">
        <v>2</v>
      </c>
      <c r="K21378" t="s">
        <v>2</v>
      </c>
      <c r="L21378" t="s">
        <v>2</v>
      </c>
      <c r="M21378" t="s">
        <v>2</v>
      </c>
      <c r="N21378" t="s">
        <v>2</v>
      </c>
      <c r="O21378" t="s">
        <v>2</v>
      </c>
      <c r="P21378" t="s">
        <v>2</v>
      </c>
      <c r="Q21378" t="s">
        <v>2</v>
      </c>
      <c r="R21378" t="s">
        <v>2</v>
      </c>
      <c r="S21378" t="s">
        <v>2</v>
      </c>
      <c r="T21378" t="s">
        <v>2</v>
      </c>
      <c r="U21378" t="s">
        <v>2</v>
      </c>
      <c r="V21378" t="s">
        <v>2</v>
      </c>
      <c r="W21378" t="s">
        <v>2</v>
      </c>
      <c r="X21378" t="s">
        <v>2</v>
      </c>
      <c r="Y21378" t="s">
        <v>2</v>
      </c>
      <c r="Z21378" t="s">
        <v>2</v>
      </c>
      <c r="AA21378" t="s">
        <v>2</v>
      </c>
    </row>
    <row r="21379" spans="1:27" x14ac:dyDescent="0.3">
      <c r="A21379">
        <v>43300</v>
      </c>
      <c r="B21379">
        <v>24277</v>
      </c>
      <c r="C21379" t="s">
        <v>14006</v>
      </c>
      <c r="D21379" t="s">
        <v>14007</v>
      </c>
      <c r="E21379">
        <v>2023</v>
      </c>
      <c r="F21379" t="s">
        <v>2</v>
      </c>
      <c r="G21379" t="s">
        <v>2</v>
      </c>
      <c r="H21379" t="s">
        <v>2</v>
      </c>
      <c r="I21379" t="s">
        <v>2</v>
      </c>
      <c r="J21379" t="s">
        <v>2</v>
      </c>
      <c r="K21379" t="s">
        <v>2</v>
      </c>
      <c r="L21379" t="s">
        <v>2</v>
      </c>
      <c r="M21379" t="s">
        <v>2</v>
      </c>
      <c r="N21379" t="s">
        <v>2</v>
      </c>
      <c r="O21379" t="s">
        <v>2</v>
      </c>
      <c r="P21379" t="s">
        <v>2</v>
      </c>
      <c r="Q21379" t="s">
        <v>2</v>
      </c>
      <c r="R21379" t="s">
        <v>2</v>
      </c>
      <c r="S21379" t="s">
        <v>2</v>
      </c>
      <c r="T21379" t="s">
        <v>2</v>
      </c>
      <c r="U21379" t="s">
        <v>2</v>
      </c>
      <c r="V21379" t="s">
        <v>2</v>
      </c>
      <c r="W21379" t="s">
        <v>2</v>
      </c>
      <c r="X21379" t="s">
        <v>2</v>
      </c>
      <c r="Y21379" t="s">
        <v>2</v>
      </c>
      <c r="Z21379" t="s">
        <v>2</v>
      </c>
      <c r="AA21379" t="s">
        <v>2</v>
      </c>
    </row>
    <row r="21380" spans="1:27" x14ac:dyDescent="0.3">
      <c r="A21380">
        <v>43301</v>
      </c>
      <c r="B21380">
        <v>24260</v>
      </c>
      <c r="C21380" t="s">
        <v>14008</v>
      </c>
      <c r="D21380" t="s">
        <v>14009</v>
      </c>
      <c r="E21380">
        <v>2023</v>
      </c>
      <c r="F21380" t="s">
        <v>2</v>
      </c>
      <c r="G21380" t="s">
        <v>2</v>
      </c>
      <c r="H21380" t="s">
        <v>2</v>
      </c>
      <c r="I21380" t="s">
        <v>2</v>
      </c>
      <c r="J21380" t="s">
        <v>2</v>
      </c>
      <c r="K21380" t="s">
        <v>2</v>
      </c>
      <c r="L21380" t="s">
        <v>2</v>
      </c>
      <c r="M21380" t="s">
        <v>2</v>
      </c>
      <c r="N21380" t="s">
        <v>2</v>
      </c>
      <c r="O21380" t="s">
        <v>2</v>
      </c>
      <c r="P21380" t="s">
        <v>2</v>
      </c>
      <c r="Q21380" t="s">
        <v>2</v>
      </c>
      <c r="R21380" t="s">
        <v>2</v>
      </c>
      <c r="S21380" t="s">
        <v>2</v>
      </c>
      <c r="T21380" t="s">
        <v>2</v>
      </c>
      <c r="U21380" t="s">
        <v>2</v>
      </c>
      <c r="V21380" t="s">
        <v>2</v>
      </c>
      <c r="W21380" t="s">
        <v>2</v>
      </c>
      <c r="X21380" t="s">
        <v>2</v>
      </c>
      <c r="Y21380" t="s">
        <v>2</v>
      </c>
      <c r="Z21380" t="s">
        <v>2</v>
      </c>
      <c r="AA21380" t="s">
        <v>2</v>
      </c>
    </row>
    <row r="21381" spans="1:27" x14ac:dyDescent="0.3">
      <c r="A21381">
        <v>43302</v>
      </c>
      <c r="B21381">
        <v>24284</v>
      </c>
      <c r="C21381" t="s">
        <v>14010</v>
      </c>
      <c r="D21381" t="s">
        <v>14011</v>
      </c>
      <c r="E21381">
        <v>2023</v>
      </c>
      <c r="F21381" t="s">
        <v>2</v>
      </c>
      <c r="G21381" t="s">
        <v>2</v>
      </c>
      <c r="H21381" t="s">
        <v>2</v>
      </c>
      <c r="I21381" t="s">
        <v>2</v>
      </c>
      <c r="J21381" t="s">
        <v>2</v>
      </c>
      <c r="K21381" t="s">
        <v>2</v>
      </c>
      <c r="L21381" t="s">
        <v>2</v>
      </c>
      <c r="M21381" t="s">
        <v>2</v>
      </c>
      <c r="N21381" t="s">
        <v>2</v>
      </c>
      <c r="O21381" t="s">
        <v>2</v>
      </c>
      <c r="P21381" t="s">
        <v>2</v>
      </c>
      <c r="Q21381" t="s">
        <v>2</v>
      </c>
      <c r="R21381" t="s">
        <v>2</v>
      </c>
      <c r="S21381" t="s">
        <v>2</v>
      </c>
      <c r="T21381" t="s">
        <v>2</v>
      </c>
      <c r="U21381" t="s">
        <v>2</v>
      </c>
      <c r="V21381" t="s">
        <v>2</v>
      </c>
      <c r="W21381" t="s">
        <v>2</v>
      </c>
      <c r="X21381" t="s">
        <v>2</v>
      </c>
      <c r="Y21381" t="s">
        <v>2</v>
      </c>
      <c r="Z21381" t="s">
        <v>2</v>
      </c>
      <c r="AA21381" t="s">
        <v>2</v>
      </c>
    </row>
    <row r="21382" spans="1:27" x14ac:dyDescent="0.3">
      <c r="A21382">
        <v>43303</v>
      </c>
      <c r="B21382">
        <v>24267</v>
      </c>
      <c r="C21382" t="s">
        <v>14012</v>
      </c>
      <c r="D21382" t="s">
        <v>14013</v>
      </c>
      <c r="E21382">
        <v>2023</v>
      </c>
      <c r="F21382" t="s">
        <v>2</v>
      </c>
      <c r="G21382" t="s">
        <v>2</v>
      </c>
      <c r="H21382" t="s">
        <v>2</v>
      </c>
      <c r="I21382" t="s">
        <v>2</v>
      </c>
      <c r="J21382" t="s">
        <v>2</v>
      </c>
      <c r="K21382" t="s">
        <v>2</v>
      </c>
      <c r="L21382" t="s">
        <v>2</v>
      </c>
      <c r="M21382" t="s">
        <v>2</v>
      </c>
      <c r="N21382" t="s">
        <v>2</v>
      </c>
      <c r="O21382" t="s">
        <v>2</v>
      </c>
      <c r="P21382" t="s">
        <v>2</v>
      </c>
      <c r="Q21382" t="s">
        <v>2</v>
      </c>
      <c r="R21382" t="s">
        <v>2</v>
      </c>
      <c r="S21382" t="s">
        <v>2</v>
      </c>
      <c r="T21382" t="s">
        <v>2</v>
      </c>
      <c r="U21382" t="s">
        <v>2</v>
      </c>
      <c r="V21382" t="s">
        <v>2</v>
      </c>
      <c r="W21382" t="s">
        <v>2</v>
      </c>
      <c r="X21382" t="s">
        <v>2</v>
      </c>
      <c r="Y21382" t="s">
        <v>2</v>
      </c>
      <c r="Z21382" t="s">
        <v>2</v>
      </c>
      <c r="AA21382" t="s">
        <v>2</v>
      </c>
    </row>
    <row r="21383" spans="1:27" x14ac:dyDescent="0.3">
      <c r="A21383">
        <v>43304</v>
      </c>
      <c r="B21383">
        <v>24268</v>
      </c>
      <c r="C21383" t="s">
        <v>14014</v>
      </c>
      <c r="D21383" t="s">
        <v>14015</v>
      </c>
      <c r="E21383">
        <v>2023</v>
      </c>
      <c r="F21383" t="s">
        <v>2</v>
      </c>
      <c r="G21383" t="s">
        <v>2</v>
      </c>
      <c r="H21383" t="s">
        <v>2</v>
      </c>
      <c r="I21383" t="s">
        <v>2</v>
      </c>
      <c r="J21383" t="s">
        <v>2</v>
      </c>
      <c r="K21383" t="s">
        <v>2</v>
      </c>
      <c r="L21383" t="s">
        <v>2</v>
      </c>
      <c r="M21383" t="s">
        <v>2</v>
      </c>
      <c r="N21383" t="s">
        <v>2</v>
      </c>
      <c r="O21383" t="s">
        <v>2</v>
      </c>
      <c r="P21383" t="s">
        <v>2</v>
      </c>
      <c r="Q21383" t="s">
        <v>2</v>
      </c>
      <c r="R21383" t="s">
        <v>2</v>
      </c>
      <c r="S21383" t="s">
        <v>2</v>
      </c>
      <c r="T21383" t="s">
        <v>2</v>
      </c>
      <c r="U21383" t="s">
        <v>2</v>
      </c>
      <c r="V21383" t="s">
        <v>2</v>
      </c>
      <c r="W21383" t="s">
        <v>2</v>
      </c>
      <c r="X21383" t="s">
        <v>2</v>
      </c>
      <c r="Y21383" t="s">
        <v>2</v>
      </c>
      <c r="Z21383" t="s">
        <v>2</v>
      </c>
      <c r="AA21383" t="s">
        <v>2</v>
      </c>
    </row>
    <row r="21384" spans="1:27" x14ac:dyDescent="0.3">
      <c r="A21384">
        <v>43305</v>
      </c>
      <c r="B21384">
        <v>24282</v>
      </c>
      <c r="C21384" t="s">
        <v>14016</v>
      </c>
      <c r="D21384" t="s">
        <v>14017</v>
      </c>
      <c r="E21384">
        <v>2023</v>
      </c>
      <c r="F21384" t="s">
        <v>2</v>
      </c>
      <c r="G21384" t="s">
        <v>2</v>
      </c>
      <c r="H21384" t="s">
        <v>2</v>
      </c>
      <c r="I21384" t="s">
        <v>2</v>
      </c>
      <c r="J21384" t="s">
        <v>2</v>
      </c>
      <c r="K21384" t="s">
        <v>2</v>
      </c>
      <c r="L21384" t="s">
        <v>2</v>
      </c>
      <c r="M21384" t="s">
        <v>2</v>
      </c>
      <c r="N21384" t="s">
        <v>2</v>
      </c>
      <c r="O21384" t="s">
        <v>2</v>
      </c>
      <c r="P21384" t="s">
        <v>2</v>
      </c>
      <c r="Q21384" t="s">
        <v>2</v>
      </c>
      <c r="R21384" t="s">
        <v>2</v>
      </c>
      <c r="S21384" t="s">
        <v>2</v>
      </c>
      <c r="T21384" t="s">
        <v>2</v>
      </c>
      <c r="U21384" t="s">
        <v>2</v>
      </c>
      <c r="V21384" t="s">
        <v>2</v>
      </c>
      <c r="W21384" t="s">
        <v>2</v>
      </c>
      <c r="X21384" t="s">
        <v>2</v>
      </c>
      <c r="Y21384" t="s">
        <v>2</v>
      </c>
      <c r="Z21384" t="s">
        <v>2</v>
      </c>
      <c r="AA21384" t="s">
        <v>2</v>
      </c>
    </row>
    <row r="21385" spans="1:27" x14ac:dyDescent="0.3">
      <c r="A21385">
        <v>43306</v>
      </c>
      <c r="B21385">
        <v>24202</v>
      </c>
      <c r="C21385" t="s">
        <v>14018</v>
      </c>
      <c r="D21385" t="s">
        <v>14019</v>
      </c>
      <c r="E21385">
        <v>2023</v>
      </c>
      <c r="F21385" t="s">
        <v>2</v>
      </c>
      <c r="G21385" t="s">
        <v>2</v>
      </c>
      <c r="H21385" t="s">
        <v>2</v>
      </c>
      <c r="I21385" t="s">
        <v>2</v>
      </c>
      <c r="J21385" t="s">
        <v>2</v>
      </c>
      <c r="K21385" t="s">
        <v>2</v>
      </c>
      <c r="L21385" t="s">
        <v>2</v>
      </c>
      <c r="M21385" t="s">
        <v>2</v>
      </c>
      <c r="N21385" t="s">
        <v>2</v>
      </c>
      <c r="O21385" t="s">
        <v>2</v>
      </c>
      <c r="P21385" t="s">
        <v>2</v>
      </c>
      <c r="Q21385" t="s">
        <v>2</v>
      </c>
      <c r="R21385" t="s">
        <v>2</v>
      </c>
      <c r="S21385" t="s">
        <v>2</v>
      </c>
      <c r="T21385" t="s">
        <v>2</v>
      </c>
      <c r="U21385" t="s">
        <v>2</v>
      </c>
      <c r="V21385" t="s">
        <v>2</v>
      </c>
      <c r="W21385" t="s">
        <v>2</v>
      </c>
      <c r="X21385" t="s">
        <v>2</v>
      </c>
      <c r="Y21385" t="s">
        <v>2</v>
      </c>
      <c r="Z21385" t="s">
        <v>2</v>
      </c>
      <c r="AA21385" t="s">
        <v>2</v>
      </c>
    </row>
    <row r="21386" spans="1:27" x14ac:dyDescent="0.3">
      <c r="A21386">
        <v>43308</v>
      </c>
      <c r="B21386">
        <v>24204</v>
      </c>
      <c r="C21386" t="s">
        <v>14020</v>
      </c>
      <c r="D21386" t="s">
        <v>14021</v>
      </c>
      <c r="E21386">
        <v>2023</v>
      </c>
      <c r="F21386" t="s">
        <v>2</v>
      </c>
      <c r="G21386" t="s">
        <v>2</v>
      </c>
      <c r="H21386" t="s">
        <v>2</v>
      </c>
      <c r="I21386" t="s">
        <v>2</v>
      </c>
      <c r="J21386" t="s">
        <v>2</v>
      </c>
      <c r="K21386" t="s">
        <v>2</v>
      </c>
      <c r="L21386" t="s">
        <v>2</v>
      </c>
      <c r="M21386" t="s">
        <v>2</v>
      </c>
      <c r="N21386" t="s">
        <v>2</v>
      </c>
      <c r="O21386" t="s">
        <v>2</v>
      </c>
      <c r="P21386" t="s">
        <v>2</v>
      </c>
      <c r="Q21386" t="s">
        <v>2</v>
      </c>
      <c r="R21386" t="s">
        <v>2</v>
      </c>
      <c r="S21386" t="s">
        <v>2</v>
      </c>
      <c r="T21386" t="s">
        <v>2</v>
      </c>
      <c r="U21386" t="s">
        <v>2</v>
      </c>
      <c r="V21386" t="s">
        <v>2</v>
      </c>
      <c r="W21386" t="s">
        <v>2</v>
      </c>
      <c r="X21386" t="s">
        <v>2</v>
      </c>
      <c r="Y21386" t="s">
        <v>2</v>
      </c>
      <c r="Z21386" t="s">
        <v>2</v>
      </c>
      <c r="AA21386" t="s">
        <v>2</v>
      </c>
    </row>
    <row r="21387" spans="1:27" x14ac:dyDescent="0.3">
      <c r="A21387">
        <v>43309</v>
      </c>
      <c r="B21387">
        <v>24207</v>
      </c>
      <c r="C21387" t="s">
        <v>14022</v>
      </c>
      <c r="D21387" t="s">
        <v>14023</v>
      </c>
      <c r="E21387">
        <v>2023</v>
      </c>
      <c r="F21387" t="s">
        <v>2</v>
      </c>
      <c r="G21387" t="s">
        <v>2</v>
      </c>
      <c r="H21387" t="s">
        <v>2</v>
      </c>
      <c r="I21387" t="s">
        <v>2</v>
      </c>
      <c r="J21387" t="s">
        <v>2</v>
      </c>
      <c r="K21387" t="s">
        <v>2</v>
      </c>
      <c r="L21387" t="s">
        <v>2</v>
      </c>
      <c r="M21387" t="s">
        <v>2</v>
      </c>
      <c r="N21387" t="s">
        <v>2</v>
      </c>
      <c r="O21387" t="s">
        <v>2</v>
      </c>
      <c r="P21387" t="s">
        <v>2</v>
      </c>
      <c r="Q21387" t="s">
        <v>2</v>
      </c>
      <c r="R21387" t="s">
        <v>2</v>
      </c>
      <c r="S21387" t="s">
        <v>2</v>
      </c>
      <c r="T21387" t="s">
        <v>2</v>
      </c>
      <c r="U21387" t="s">
        <v>2</v>
      </c>
      <c r="V21387" t="s">
        <v>2</v>
      </c>
      <c r="W21387" t="s">
        <v>2</v>
      </c>
      <c r="X21387" t="s">
        <v>2</v>
      </c>
      <c r="Y21387" t="s">
        <v>2</v>
      </c>
      <c r="Z21387" t="s">
        <v>2</v>
      </c>
      <c r="AA21387" t="s">
        <v>2</v>
      </c>
    </row>
    <row r="21388" spans="1:27" x14ac:dyDescent="0.3">
      <c r="A21388">
        <v>43310</v>
      </c>
      <c r="B21388">
        <v>24208</v>
      </c>
      <c r="C21388" t="s">
        <v>14024</v>
      </c>
      <c r="D21388" t="s">
        <v>14025</v>
      </c>
      <c r="E21388">
        <v>2023</v>
      </c>
      <c r="F21388" t="s">
        <v>2</v>
      </c>
      <c r="G21388" t="s">
        <v>2</v>
      </c>
      <c r="H21388" t="s">
        <v>2</v>
      </c>
      <c r="I21388" t="s">
        <v>2</v>
      </c>
      <c r="J21388" t="s">
        <v>2</v>
      </c>
      <c r="K21388" t="s">
        <v>2</v>
      </c>
      <c r="L21388" t="s">
        <v>2</v>
      </c>
      <c r="M21388" t="s">
        <v>2</v>
      </c>
      <c r="N21388" t="s">
        <v>2</v>
      </c>
      <c r="O21388" t="s">
        <v>2</v>
      </c>
      <c r="P21388" t="s">
        <v>2</v>
      </c>
      <c r="Q21388" t="s">
        <v>2</v>
      </c>
      <c r="R21388" t="s">
        <v>2</v>
      </c>
      <c r="S21388" t="s">
        <v>2</v>
      </c>
      <c r="T21388" t="s">
        <v>2</v>
      </c>
      <c r="U21388" t="s">
        <v>2</v>
      </c>
      <c r="V21388" t="s">
        <v>2</v>
      </c>
      <c r="W21388" t="s">
        <v>2</v>
      </c>
      <c r="X21388" t="s">
        <v>2</v>
      </c>
      <c r="Y21388" t="s">
        <v>2</v>
      </c>
      <c r="Z21388" t="s">
        <v>2</v>
      </c>
      <c r="AA21388" t="s">
        <v>2</v>
      </c>
    </row>
    <row r="21389" spans="1:27" x14ac:dyDescent="0.3">
      <c r="A21389">
        <v>43311</v>
      </c>
      <c r="B21389">
        <v>24209</v>
      </c>
      <c r="C21389" t="s">
        <v>14026</v>
      </c>
      <c r="D21389" t="s">
        <v>14027</v>
      </c>
      <c r="E21389">
        <v>2023</v>
      </c>
      <c r="F21389" t="s">
        <v>2</v>
      </c>
      <c r="G21389" t="s">
        <v>2</v>
      </c>
      <c r="H21389" t="s">
        <v>2</v>
      </c>
      <c r="I21389" t="s">
        <v>2</v>
      </c>
      <c r="J21389" t="s">
        <v>2</v>
      </c>
      <c r="K21389" t="s">
        <v>2</v>
      </c>
      <c r="L21389" t="s">
        <v>2</v>
      </c>
      <c r="M21389" t="s">
        <v>2</v>
      </c>
      <c r="N21389" t="s">
        <v>2</v>
      </c>
      <c r="O21389" t="s">
        <v>2</v>
      </c>
      <c r="P21389" t="s">
        <v>2</v>
      </c>
      <c r="Q21389" t="s">
        <v>2</v>
      </c>
      <c r="R21389" t="s">
        <v>2</v>
      </c>
      <c r="S21389" t="s">
        <v>2</v>
      </c>
      <c r="T21389" t="s">
        <v>2</v>
      </c>
      <c r="U21389" t="s">
        <v>2</v>
      </c>
      <c r="V21389" t="s">
        <v>2</v>
      </c>
      <c r="W21389" t="s">
        <v>2</v>
      </c>
      <c r="X21389" t="s">
        <v>2</v>
      </c>
      <c r="Y21389" t="s">
        <v>2</v>
      </c>
      <c r="Z21389" t="s">
        <v>2</v>
      </c>
      <c r="AA21389" t="s">
        <v>2</v>
      </c>
    </row>
    <row r="21390" spans="1:27" x14ac:dyDescent="0.3">
      <c r="A21390">
        <v>43312</v>
      </c>
      <c r="B21390">
        <v>24210</v>
      </c>
      <c r="C21390" t="s">
        <v>14028</v>
      </c>
      <c r="D21390" t="s">
        <v>14029</v>
      </c>
      <c r="E21390">
        <v>2023</v>
      </c>
      <c r="F21390" t="s">
        <v>2</v>
      </c>
      <c r="G21390" t="s">
        <v>2</v>
      </c>
      <c r="H21390" t="s">
        <v>2</v>
      </c>
      <c r="I21390" t="s">
        <v>2</v>
      </c>
      <c r="J21390" t="s">
        <v>2</v>
      </c>
      <c r="K21390" t="s">
        <v>2</v>
      </c>
      <c r="L21390" t="s">
        <v>2</v>
      </c>
      <c r="M21390" t="s">
        <v>2</v>
      </c>
      <c r="N21390" t="s">
        <v>2</v>
      </c>
      <c r="O21390" t="s">
        <v>2</v>
      </c>
      <c r="P21390" t="s">
        <v>2</v>
      </c>
      <c r="Q21390" t="s">
        <v>2</v>
      </c>
      <c r="R21390" t="s">
        <v>2</v>
      </c>
      <c r="S21390" t="s">
        <v>2</v>
      </c>
      <c r="T21390" t="s">
        <v>2</v>
      </c>
      <c r="U21390" t="s">
        <v>2</v>
      </c>
      <c r="V21390" t="s">
        <v>2</v>
      </c>
      <c r="W21390" t="s">
        <v>2</v>
      </c>
      <c r="X21390" t="s">
        <v>2</v>
      </c>
      <c r="Y21390" t="s">
        <v>2</v>
      </c>
      <c r="Z21390" t="s">
        <v>2</v>
      </c>
      <c r="AA21390" t="s">
        <v>2</v>
      </c>
    </row>
    <row r="21391" spans="1:27" x14ac:dyDescent="0.3">
      <c r="A21391">
        <v>43314</v>
      </c>
      <c r="B21391">
        <v>24197</v>
      </c>
      <c r="C21391" t="s">
        <v>14030</v>
      </c>
      <c r="D21391" t="s">
        <v>14031</v>
      </c>
      <c r="E21391">
        <v>2023</v>
      </c>
      <c r="F21391" t="s">
        <v>2</v>
      </c>
      <c r="G21391" t="s">
        <v>2</v>
      </c>
      <c r="H21391" t="s">
        <v>2</v>
      </c>
      <c r="I21391" t="s">
        <v>2</v>
      </c>
      <c r="J21391" t="s">
        <v>2</v>
      </c>
      <c r="K21391" t="s">
        <v>2</v>
      </c>
      <c r="L21391" t="s">
        <v>2</v>
      </c>
      <c r="M21391" t="s">
        <v>2</v>
      </c>
      <c r="N21391" t="s">
        <v>2</v>
      </c>
      <c r="O21391" t="s">
        <v>2</v>
      </c>
      <c r="P21391" t="s">
        <v>2</v>
      </c>
      <c r="Q21391" t="s">
        <v>2</v>
      </c>
      <c r="R21391" t="s">
        <v>2</v>
      </c>
      <c r="S21391" t="s">
        <v>2</v>
      </c>
      <c r="T21391" t="s">
        <v>2</v>
      </c>
      <c r="U21391" t="s">
        <v>2</v>
      </c>
      <c r="V21391" t="s">
        <v>2</v>
      </c>
      <c r="W21391" t="s">
        <v>2</v>
      </c>
      <c r="X21391" t="s">
        <v>2</v>
      </c>
      <c r="Y21391" t="s">
        <v>2</v>
      </c>
      <c r="Z21391" t="s">
        <v>2</v>
      </c>
      <c r="AA21391" t="s">
        <v>2</v>
      </c>
    </row>
    <row r="21392" spans="1:27" x14ac:dyDescent="0.3">
      <c r="A21392">
        <v>43316</v>
      </c>
      <c r="B21392">
        <v>24258</v>
      </c>
      <c r="C21392" t="s">
        <v>14032</v>
      </c>
      <c r="D21392" t="s">
        <v>14033</v>
      </c>
      <c r="E21392">
        <v>2023</v>
      </c>
      <c r="F21392">
        <v>3305</v>
      </c>
      <c r="G21392">
        <v>733</v>
      </c>
      <c r="H21392">
        <v>4727</v>
      </c>
      <c r="I21392">
        <v>2137</v>
      </c>
      <c r="J21392">
        <v>13</v>
      </c>
      <c r="K21392">
        <v>27</v>
      </c>
      <c r="L21392">
        <v>0</v>
      </c>
      <c r="M21392">
        <v>395</v>
      </c>
      <c r="N21392">
        <v>-1622</v>
      </c>
      <c r="O21392" t="s">
        <v>2</v>
      </c>
      <c r="P21392">
        <v>166</v>
      </c>
      <c r="Q21392">
        <v>-2632</v>
      </c>
      <c r="R21392">
        <v>853</v>
      </c>
      <c r="S21392">
        <v>43</v>
      </c>
      <c r="T21392">
        <v>-1622</v>
      </c>
      <c r="U21392">
        <v>-2146</v>
      </c>
      <c r="V21392">
        <v>-2103</v>
      </c>
      <c r="W21392">
        <v>3042</v>
      </c>
      <c r="X21392" t="s">
        <v>2</v>
      </c>
      <c r="Y21392" t="s">
        <v>2</v>
      </c>
      <c r="Z21392">
        <v>-439</v>
      </c>
      <c r="AA21392" t="s">
        <v>2</v>
      </c>
    </row>
    <row r="21393" spans="1:27" x14ac:dyDescent="0.3">
      <c r="A21393">
        <v>43317</v>
      </c>
      <c r="B21393">
        <v>24198</v>
      </c>
      <c r="C21393" t="s">
        <v>14034</v>
      </c>
      <c r="D21393" t="s">
        <v>14035</v>
      </c>
      <c r="E21393">
        <v>2023</v>
      </c>
      <c r="F21393" t="s">
        <v>2</v>
      </c>
      <c r="G21393" t="s">
        <v>2</v>
      </c>
      <c r="H21393" t="s">
        <v>2</v>
      </c>
      <c r="I21393" t="s">
        <v>2</v>
      </c>
      <c r="J21393" t="s">
        <v>2</v>
      </c>
      <c r="K21393" t="s">
        <v>2</v>
      </c>
      <c r="L21393" t="s">
        <v>2</v>
      </c>
      <c r="M21393" t="s">
        <v>2</v>
      </c>
      <c r="N21393" t="s">
        <v>2</v>
      </c>
      <c r="O21393" t="s">
        <v>2</v>
      </c>
      <c r="P21393" t="s">
        <v>2</v>
      </c>
      <c r="Q21393" t="s">
        <v>2</v>
      </c>
      <c r="R21393" t="s">
        <v>2</v>
      </c>
      <c r="S21393" t="s">
        <v>2</v>
      </c>
      <c r="T21393" t="s">
        <v>2</v>
      </c>
      <c r="U21393" t="s">
        <v>2</v>
      </c>
      <c r="V21393" t="s">
        <v>2</v>
      </c>
      <c r="W21393" t="s">
        <v>2</v>
      </c>
      <c r="X21393" t="s">
        <v>2</v>
      </c>
      <c r="Y21393" t="s">
        <v>2</v>
      </c>
      <c r="Z21393" t="s">
        <v>2</v>
      </c>
      <c r="AA21393" t="s">
        <v>2</v>
      </c>
    </row>
    <row r="21394" spans="1:27" x14ac:dyDescent="0.3">
      <c r="A21394">
        <v>43318</v>
      </c>
      <c r="B21394">
        <v>24199</v>
      </c>
      <c r="C21394" t="s">
        <v>14036</v>
      </c>
      <c r="D21394" t="s">
        <v>14037</v>
      </c>
      <c r="E21394">
        <v>2023</v>
      </c>
      <c r="F21394" t="s">
        <v>2</v>
      </c>
      <c r="G21394" t="s">
        <v>2</v>
      </c>
      <c r="H21394" t="s">
        <v>2</v>
      </c>
      <c r="I21394" t="s">
        <v>2</v>
      </c>
      <c r="J21394" t="s">
        <v>2</v>
      </c>
      <c r="K21394" t="s">
        <v>2</v>
      </c>
      <c r="L21394" t="s">
        <v>2</v>
      </c>
      <c r="M21394" t="s">
        <v>2</v>
      </c>
      <c r="N21394" t="s">
        <v>2</v>
      </c>
      <c r="O21394" t="s">
        <v>2</v>
      </c>
      <c r="P21394" t="s">
        <v>2</v>
      </c>
      <c r="Q21394" t="s">
        <v>2</v>
      </c>
      <c r="R21394" t="s">
        <v>2</v>
      </c>
      <c r="S21394" t="s">
        <v>2</v>
      </c>
      <c r="T21394" t="s">
        <v>2</v>
      </c>
      <c r="U21394" t="s">
        <v>2</v>
      </c>
      <c r="V21394" t="s">
        <v>2</v>
      </c>
      <c r="W21394" t="s">
        <v>2</v>
      </c>
      <c r="X21394" t="s">
        <v>2</v>
      </c>
      <c r="Y21394" t="s">
        <v>2</v>
      </c>
      <c r="Z21394" t="s">
        <v>2</v>
      </c>
      <c r="AA21394" t="s">
        <v>2</v>
      </c>
    </row>
    <row r="21395" spans="1:27" x14ac:dyDescent="0.3">
      <c r="A21395">
        <v>43320</v>
      </c>
      <c r="B21395">
        <v>24242</v>
      </c>
      <c r="C21395" t="s">
        <v>14038</v>
      </c>
      <c r="D21395" t="s">
        <v>14039</v>
      </c>
      <c r="E21395">
        <v>2023</v>
      </c>
      <c r="F21395" t="s">
        <v>2</v>
      </c>
      <c r="G21395" t="s">
        <v>2</v>
      </c>
      <c r="H21395" t="s">
        <v>2</v>
      </c>
      <c r="I21395" t="s">
        <v>2</v>
      </c>
      <c r="J21395" t="s">
        <v>2</v>
      </c>
      <c r="K21395" t="s">
        <v>2</v>
      </c>
      <c r="L21395" t="s">
        <v>2</v>
      </c>
      <c r="M21395" t="s">
        <v>2</v>
      </c>
      <c r="N21395" t="s">
        <v>2</v>
      </c>
      <c r="O21395" t="s">
        <v>2</v>
      </c>
      <c r="P21395" t="s">
        <v>2</v>
      </c>
      <c r="Q21395" t="s">
        <v>2</v>
      </c>
      <c r="R21395" t="s">
        <v>2</v>
      </c>
      <c r="S21395" t="s">
        <v>2</v>
      </c>
      <c r="T21395" t="s">
        <v>2</v>
      </c>
      <c r="U21395" t="s">
        <v>2</v>
      </c>
      <c r="V21395" t="s">
        <v>2</v>
      </c>
      <c r="W21395" t="s">
        <v>2</v>
      </c>
      <c r="X21395" t="s">
        <v>2</v>
      </c>
      <c r="Y21395" t="s">
        <v>2</v>
      </c>
      <c r="Z21395" t="s">
        <v>2</v>
      </c>
      <c r="AA21395" t="s">
        <v>2</v>
      </c>
    </row>
    <row r="21396" spans="1:27" x14ac:dyDescent="0.3">
      <c r="A21396">
        <v>43321</v>
      </c>
      <c r="B21396">
        <v>24244</v>
      </c>
      <c r="C21396" t="s">
        <v>14040</v>
      </c>
      <c r="D21396" t="s">
        <v>14041</v>
      </c>
      <c r="E21396">
        <v>2023</v>
      </c>
      <c r="F21396" t="s">
        <v>2</v>
      </c>
      <c r="G21396" t="s">
        <v>2</v>
      </c>
      <c r="H21396" t="s">
        <v>2</v>
      </c>
      <c r="I21396" t="s">
        <v>2</v>
      </c>
      <c r="J21396" t="s">
        <v>2</v>
      </c>
      <c r="K21396" t="s">
        <v>2</v>
      </c>
      <c r="L21396" t="s">
        <v>2</v>
      </c>
      <c r="M21396" t="s">
        <v>2</v>
      </c>
      <c r="N21396" t="s">
        <v>2</v>
      </c>
      <c r="O21396" t="s">
        <v>2</v>
      </c>
      <c r="P21396" t="s">
        <v>2</v>
      </c>
      <c r="Q21396" t="s">
        <v>2</v>
      </c>
      <c r="R21396" t="s">
        <v>2</v>
      </c>
      <c r="S21396" t="s">
        <v>2</v>
      </c>
      <c r="T21396" t="s">
        <v>2</v>
      </c>
      <c r="U21396" t="s">
        <v>2</v>
      </c>
      <c r="V21396" t="s">
        <v>2</v>
      </c>
      <c r="W21396" t="s">
        <v>2</v>
      </c>
      <c r="X21396" t="s">
        <v>2</v>
      </c>
      <c r="Y21396" t="s">
        <v>2</v>
      </c>
      <c r="Z21396" t="s">
        <v>2</v>
      </c>
      <c r="AA21396" t="s">
        <v>2</v>
      </c>
    </row>
    <row r="21397" spans="1:27" x14ac:dyDescent="0.3">
      <c r="A21397">
        <v>43322</v>
      </c>
      <c r="B21397">
        <v>24241</v>
      </c>
      <c r="C21397" t="s">
        <v>14042</v>
      </c>
      <c r="D21397" t="s">
        <v>14043</v>
      </c>
      <c r="E21397">
        <v>2023</v>
      </c>
      <c r="F21397" t="s">
        <v>2</v>
      </c>
      <c r="G21397" t="s">
        <v>2</v>
      </c>
      <c r="H21397" t="s">
        <v>2</v>
      </c>
      <c r="I21397" t="s">
        <v>2</v>
      </c>
      <c r="J21397" t="s">
        <v>2</v>
      </c>
      <c r="K21397" t="s">
        <v>2</v>
      </c>
      <c r="L21397" t="s">
        <v>2</v>
      </c>
      <c r="M21397" t="s">
        <v>2</v>
      </c>
      <c r="N21397" t="s">
        <v>2</v>
      </c>
      <c r="O21397" t="s">
        <v>2</v>
      </c>
      <c r="P21397" t="s">
        <v>2</v>
      </c>
      <c r="Q21397" t="s">
        <v>2</v>
      </c>
      <c r="R21397" t="s">
        <v>2</v>
      </c>
      <c r="S21397" t="s">
        <v>2</v>
      </c>
      <c r="T21397" t="s">
        <v>2</v>
      </c>
      <c r="U21397" t="s">
        <v>2</v>
      </c>
      <c r="V21397" t="s">
        <v>2</v>
      </c>
      <c r="W21397" t="s">
        <v>2</v>
      </c>
      <c r="X21397" t="s">
        <v>2</v>
      </c>
      <c r="Y21397" t="s">
        <v>2</v>
      </c>
      <c r="Z21397" t="s">
        <v>2</v>
      </c>
      <c r="AA21397" t="s">
        <v>2</v>
      </c>
    </row>
    <row r="21398" spans="1:27" x14ac:dyDescent="0.3">
      <c r="A21398">
        <v>43327</v>
      </c>
      <c r="B21398">
        <v>24253</v>
      </c>
      <c r="C21398" t="s">
        <v>14044</v>
      </c>
      <c r="D21398" t="s">
        <v>14045</v>
      </c>
      <c r="E21398">
        <v>2023</v>
      </c>
      <c r="F21398" t="s">
        <v>2</v>
      </c>
      <c r="G21398" t="s">
        <v>2</v>
      </c>
      <c r="H21398" t="s">
        <v>2</v>
      </c>
      <c r="I21398" t="s">
        <v>2</v>
      </c>
      <c r="J21398" t="s">
        <v>2</v>
      </c>
      <c r="K21398" t="s">
        <v>2</v>
      </c>
      <c r="L21398" t="s">
        <v>2</v>
      </c>
      <c r="M21398" t="s">
        <v>2</v>
      </c>
      <c r="N21398" t="s">
        <v>2</v>
      </c>
      <c r="O21398" t="s">
        <v>2</v>
      </c>
      <c r="P21398" t="s">
        <v>2</v>
      </c>
      <c r="Q21398" t="s">
        <v>2</v>
      </c>
      <c r="R21398" t="s">
        <v>2</v>
      </c>
      <c r="S21398" t="s">
        <v>2</v>
      </c>
      <c r="T21398" t="s">
        <v>2</v>
      </c>
      <c r="U21398" t="s">
        <v>2</v>
      </c>
      <c r="V21398" t="s">
        <v>2</v>
      </c>
      <c r="W21398" t="s">
        <v>2</v>
      </c>
      <c r="X21398" t="s">
        <v>2</v>
      </c>
      <c r="Y21398" t="s">
        <v>2</v>
      </c>
      <c r="Z21398" t="s">
        <v>2</v>
      </c>
      <c r="AA21398" t="s">
        <v>2</v>
      </c>
    </row>
    <row r="21399" spans="1:27" x14ac:dyDescent="0.3">
      <c r="A21399">
        <v>43328</v>
      </c>
      <c r="B21399">
        <v>24254</v>
      </c>
      <c r="C21399" t="s">
        <v>14046</v>
      </c>
      <c r="D21399" t="s">
        <v>14047</v>
      </c>
      <c r="E21399">
        <v>2023</v>
      </c>
      <c r="F21399" t="s">
        <v>2</v>
      </c>
      <c r="G21399" t="s">
        <v>2</v>
      </c>
      <c r="H21399" t="s">
        <v>2</v>
      </c>
      <c r="I21399" t="s">
        <v>2</v>
      </c>
      <c r="J21399" t="s">
        <v>2</v>
      </c>
      <c r="K21399" t="s">
        <v>2</v>
      </c>
      <c r="L21399" t="s">
        <v>2</v>
      </c>
      <c r="M21399" t="s">
        <v>2</v>
      </c>
      <c r="N21399" t="s">
        <v>2</v>
      </c>
      <c r="O21399" t="s">
        <v>2</v>
      </c>
      <c r="P21399" t="s">
        <v>2</v>
      </c>
      <c r="Q21399" t="s">
        <v>2</v>
      </c>
      <c r="R21399" t="s">
        <v>2</v>
      </c>
      <c r="S21399" t="s">
        <v>2</v>
      </c>
      <c r="T21399" t="s">
        <v>2</v>
      </c>
      <c r="U21399" t="s">
        <v>2</v>
      </c>
      <c r="V21399" t="s">
        <v>2</v>
      </c>
      <c r="W21399" t="s">
        <v>2</v>
      </c>
      <c r="X21399" t="s">
        <v>2</v>
      </c>
      <c r="Y21399" t="s">
        <v>2</v>
      </c>
      <c r="Z21399" t="s">
        <v>2</v>
      </c>
      <c r="AA21399" t="s">
        <v>2</v>
      </c>
    </row>
    <row r="21400" spans="1:27" x14ac:dyDescent="0.3">
      <c r="A21400">
        <v>43329</v>
      </c>
      <c r="B21400">
        <v>24255</v>
      </c>
      <c r="C21400" t="s">
        <v>14048</v>
      </c>
      <c r="D21400" t="s">
        <v>14049</v>
      </c>
      <c r="E21400">
        <v>2023</v>
      </c>
      <c r="F21400" t="s">
        <v>2</v>
      </c>
      <c r="G21400" t="s">
        <v>2</v>
      </c>
      <c r="H21400" t="s">
        <v>2</v>
      </c>
      <c r="I21400" t="s">
        <v>2</v>
      </c>
      <c r="J21400" t="s">
        <v>2</v>
      </c>
      <c r="K21400" t="s">
        <v>2</v>
      </c>
      <c r="L21400" t="s">
        <v>2</v>
      </c>
      <c r="M21400" t="s">
        <v>2</v>
      </c>
      <c r="N21400" t="s">
        <v>2</v>
      </c>
      <c r="O21400" t="s">
        <v>2</v>
      </c>
      <c r="P21400" t="s">
        <v>2</v>
      </c>
      <c r="Q21400" t="s">
        <v>2</v>
      </c>
      <c r="R21400" t="s">
        <v>2</v>
      </c>
      <c r="S21400" t="s">
        <v>2</v>
      </c>
      <c r="T21400" t="s">
        <v>2</v>
      </c>
      <c r="U21400" t="s">
        <v>2</v>
      </c>
      <c r="V21400" t="s">
        <v>2</v>
      </c>
      <c r="W21400" t="s">
        <v>2</v>
      </c>
      <c r="X21400" t="s">
        <v>2</v>
      </c>
      <c r="Y21400" t="s">
        <v>2</v>
      </c>
      <c r="Z21400" t="s">
        <v>2</v>
      </c>
      <c r="AA21400" t="s">
        <v>2</v>
      </c>
    </row>
    <row r="21401" spans="1:27" x14ac:dyDescent="0.3">
      <c r="A21401">
        <v>43330</v>
      </c>
      <c r="B21401">
        <v>24262</v>
      </c>
      <c r="C21401" t="s">
        <v>14050</v>
      </c>
      <c r="D21401" t="s">
        <v>14051</v>
      </c>
      <c r="E21401">
        <v>2023</v>
      </c>
      <c r="F21401" t="s">
        <v>2</v>
      </c>
      <c r="G21401" t="s">
        <v>2</v>
      </c>
      <c r="H21401" t="s">
        <v>2</v>
      </c>
      <c r="I21401" t="s">
        <v>2</v>
      </c>
      <c r="J21401" t="s">
        <v>2</v>
      </c>
      <c r="K21401" t="s">
        <v>2</v>
      </c>
      <c r="L21401" t="s">
        <v>2</v>
      </c>
      <c r="M21401" t="s">
        <v>2</v>
      </c>
      <c r="N21401" t="s">
        <v>2</v>
      </c>
      <c r="O21401" t="s">
        <v>2</v>
      </c>
      <c r="P21401" t="s">
        <v>2</v>
      </c>
      <c r="Q21401" t="s">
        <v>2</v>
      </c>
      <c r="R21401" t="s">
        <v>2</v>
      </c>
      <c r="S21401" t="s">
        <v>2</v>
      </c>
      <c r="T21401" t="s">
        <v>2</v>
      </c>
      <c r="U21401" t="s">
        <v>2</v>
      </c>
      <c r="V21401" t="s">
        <v>2</v>
      </c>
      <c r="W21401" t="s">
        <v>2</v>
      </c>
      <c r="X21401" t="s">
        <v>2</v>
      </c>
      <c r="Y21401" t="s">
        <v>2</v>
      </c>
      <c r="Z21401" t="s">
        <v>2</v>
      </c>
      <c r="AA21401" t="s">
        <v>2</v>
      </c>
    </row>
    <row r="21402" spans="1:27" x14ac:dyDescent="0.3">
      <c r="A21402">
        <v>43331</v>
      </c>
      <c r="B21402">
        <v>24266</v>
      </c>
      <c r="C21402" t="s">
        <v>14052</v>
      </c>
      <c r="D21402" t="s">
        <v>14053</v>
      </c>
      <c r="E21402">
        <v>2023</v>
      </c>
      <c r="F21402" t="s">
        <v>2</v>
      </c>
      <c r="G21402" t="s">
        <v>2</v>
      </c>
      <c r="H21402" t="s">
        <v>2</v>
      </c>
      <c r="I21402" t="s">
        <v>2</v>
      </c>
      <c r="J21402" t="s">
        <v>2</v>
      </c>
      <c r="K21402" t="s">
        <v>2</v>
      </c>
      <c r="L21402" t="s">
        <v>2</v>
      </c>
      <c r="M21402" t="s">
        <v>2</v>
      </c>
      <c r="N21402" t="s">
        <v>2</v>
      </c>
      <c r="O21402" t="s">
        <v>2</v>
      </c>
      <c r="P21402" t="s">
        <v>2</v>
      </c>
      <c r="Q21402" t="s">
        <v>2</v>
      </c>
      <c r="R21402" t="s">
        <v>2</v>
      </c>
      <c r="S21402" t="s">
        <v>2</v>
      </c>
      <c r="T21402" t="s">
        <v>2</v>
      </c>
      <c r="U21402" t="s">
        <v>2</v>
      </c>
      <c r="V21402" t="s">
        <v>2</v>
      </c>
      <c r="W21402" t="s">
        <v>2</v>
      </c>
      <c r="X21402" t="s">
        <v>2</v>
      </c>
      <c r="Y21402" t="s">
        <v>2</v>
      </c>
      <c r="Z21402" t="s">
        <v>2</v>
      </c>
      <c r="AA21402" t="s">
        <v>2</v>
      </c>
    </row>
    <row r="21403" spans="1:27" x14ac:dyDescent="0.3">
      <c r="A21403">
        <v>43332</v>
      </c>
      <c r="B21403">
        <v>24178</v>
      </c>
      <c r="C21403" t="s">
        <v>14054</v>
      </c>
      <c r="D21403" t="s">
        <v>14055</v>
      </c>
      <c r="E21403">
        <v>2023</v>
      </c>
      <c r="F21403" t="s">
        <v>2</v>
      </c>
      <c r="G21403" t="s">
        <v>2</v>
      </c>
      <c r="H21403" t="s">
        <v>2</v>
      </c>
      <c r="I21403" t="s">
        <v>2</v>
      </c>
      <c r="J21403" t="s">
        <v>2</v>
      </c>
      <c r="K21403" t="s">
        <v>2</v>
      </c>
      <c r="L21403" t="s">
        <v>2</v>
      </c>
      <c r="M21403" t="s">
        <v>2</v>
      </c>
      <c r="N21403" t="s">
        <v>2</v>
      </c>
      <c r="O21403" t="s">
        <v>2</v>
      </c>
      <c r="P21403" t="s">
        <v>2</v>
      </c>
      <c r="Q21403" t="s">
        <v>2</v>
      </c>
      <c r="R21403" t="s">
        <v>2</v>
      </c>
      <c r="S21403" t="s">
        <v>2</v>
      </c>
      <c r="T21403" t="s">
        <v>2</v>
      </c>
      <c r="U21403" t="s">
        <v>2</v>
      </c>
      <c r="V21403" t="s">
        <v>2</v>
      </c>
      <c r="W21403" t="s">
        <v>2</v>
      </c>
      <c r="X21403" t="s">
        <v>2</v>
      </c>
      <c r="Y21403" t="s">
        <v>2</v>
      </c>
      <c r="Z21403" t="s">
        <v>2</v>
      </c>
      <c r="AA21403" t="s">
        <v>2</v>
      </c>
    </row>
    <row r="21404" spans="1:27" x14ac:dyDescent="0.3">
      <c r="A21404">
        <v>43333</v>
      </c>
      <c r="B21404">
        <v>24292</v>
      </c>
      <c r="C21404" t="s">
        <v>14056</v>
      </c>
      <c r="D21404" t="s">
        <v>14057</v>
      </c>
      <c r="E21404">
        <v>2023</v>
      </c>
      <c r="F21404" t="s">
        <v>2</v>
      </c>
      <c r="G21404" t="s">
        <v>2</v>
      </c>
      <c r="H21404" t="s">
        <v>2</v>
      </c>
      <c r="I21404" t="s">
        <v>2</v>
      </c>
      <c r="J21404" t="s">
        <v>2</v>
      </c>
      <c r="K21404" t="s">
        <v>2</v>
      </c>
      <c r="L21404" t="s">
        <v>2</v>
      </c>
      <c r="M21404" t="s">
        <v>2</v>
      </c>
      <c r="N21404" t="s">
        <v>2</v>
      </c>
      <c r="O21404" t="s">
        <v>2</v>
      </c>
      <c r="P21404" t="s">
        <v>2</v>
      </c>
      <c r="Q21404" t="s">
        <v>2</v>
      </c>
      <c r="R21404" t="s">
        <v>2</v>
      </c>
      <c r="S21404" t="s">
        <v>2</v>
      </c>
      <c r="T21404" t="s">
        <v>2</v>
      </c>
      <c r="U21404" t="s">
        <v>2</v>
      </c>
      <c r="V21404" t="s">
        <v>2</v>
      </c>
      <c r="W21404" t="s">
        <v>2</v>
      </c>
      <c r="X21404" t="s">
        <v>2</v>
      </c>
      <c r="Y21404" t="s">
        <v>2</v>
      </c>
      <c r="Z21404" t="s">
        <v>2</v>
      </c>
      <c r="AA21404" t="s">
        <v>2</v>
      </c>
    </row>
    <row r="21405" spans="1:27" x14ac:dyDescent="0.3">
      <c r="A21405">
        <v>43334</v>
      </c>
      <c r="B21405">
        <v>24211</v>
      </c>
      <c r="C21405" t="s">
        <v>14058</v>
      </c>
      <c r="D21405" t="s">
        <v>14059</v>
      </c>
      <c r="E21405">
        <v>2023</v>
      </c>
      <c r="F21405" t="s">
        <v>2</v>
      </c>
      <c r="G21405" t="s">
        <v>2</v>
      </c>
      <c r="H21405" t="s">
        <v>2</v>
      </c>
      <c r="I21405" t="s">
        <v>2</v>
      </c>
      <c r="J21405" t="s">
        <v>2</v>
      </c>
      <c r="K21405" t="s">
        <v>2</v>
      </c>
      <c r="L21405" t="s">
        <v>2</v>
      </c>
      <c r="M21405" t="s">
        <v>2</v>
      </c>
      <c r="N21405" t="s">
        <v>2</v>
      </c>
      <c r="O21405" t="s">
        <v>2</v>
      </c>
      <c r="P21405" t="s">
        <v>2</v>
      </c>
      <c r="Q21405" t="s">
        <v>2</v>
      </c>
      <c r="R21405" t="s">
        <v>2</v>
      </c>
      <c r="S21405" t="s">
        <v>2</v>
      </c>
      <c r="T21405" t="s">
        <v>2</v>
      </c>
      <c r="U21405" t="s">
        <v>2</v>
      </c>
      <c r="V21405" t="s">
        <v>2</v>
      </c>
      <c r="W21405" t="s">
        <v>2</v>
      </c>
      <c r="X21405" t="s">
        <v>2</v>
      </c>
      <c r="Y21405" t="s">
        <v>2</v>
      </c>
      <c r="Z21405" t="s">
        <v>2</v>
      </c>
      <c r="AA21405" t="s">
        <v>2</v>
      </c>
    </row>
    <row r="21406" spans="1:27" x14ac:dyDescent="0.3">
      <c r="A21406">
        <v>43335</v>
      </c>
      <c r="B21406">
        <v>24217</v>
      </c>
      <c r="C21406" t="s">
        <v>14060</v>
      </c>
      <c r="D21406" t="s">
        <v>14061</v>
      </c>
      <c r="E21406">
        <v>2023</v>
      </c>
      <c r="F21406" t="s">
        <v>2</v>
      </c>
      <c r="G21406" t="s">
        <v>2</v>
      </c>
      <c r="H21406" t="s">
        <v>2</v>
      </c>
      <c r="I21406" t="s">
        <v>2</v>
      </c>
      <c r="J21406" t="s">
        <v>2</v>
      </c>
      <c r="K21406" t="s">
        <v>2</v>
      </c>
      <c r="L21406" t="s">
        <v>2</v>
      </c>
      <c r="M21406" t="s">
        <v>2</v>
      </c>
      <c r="N21406" t="s">
        <v>2</v>
      </c>
      <c r="O21406" t="s">
        <v>2</v>
      </c>
      <c r="P21406" t="s">
        <v>2</v>
      </c>
      <c r="Q21406" t="s">
        <v>2</v>
      </c>
      <c r="R21406" t="s">
        <v>2</v>
      </c>
      <c r="S21406" t="s">
        <v>2</v>
      </c>
      <c r="T21406" t="s">
        <v>2</v>
      </c>
      <c r="U21406" t="s">
        <v>2</v>
      </c>
      <c r="V21406" t="s">
        <v>2</v>
      </c>
      <c r="W21406" t="s">
        <v>2</v>
      </c>
      <c r="X21406" t="s">
        <v>2</v>
      </c>
      <c r="Y21406" t="s">
        <v>2</v>
      </c>
      <c r="Z21406" t="s">
        <v>2</v>
      </c>
      <c r="AA21406" t="s">
        <v>2</v>
      </c>
    </row>
    <row r="21407" spans="1:27" x14ac:dyDescent="0.3">
      <c r="A21407">
        <v>43336</v>
      </c>
      <c r="B21407">
        <v>24222</v>
      </c>
      <c r="C21407" t="s">
        <v>14062</v>
      </c>
      <c r="D21407" t="s">
        <v>14063</v>
      </c>
      <c r="E21407">
        <v>2023</v>
      </c>
      <c r="F21407" t="s">
        <v>2</v>
      </c>
      <c r="G21407" t="s">
        <v>2</v>
      </c>
      <c r="H21407" t="s">
        <v>2</v>
      </c>
      <c r="I21407" t="s">
        <v>2</v>
      </c>
      <c r="J21407" t="s">
        <v>2</v>
      </c>
      <c r="K21407" t="s">
        <v>2</v>
      </c>
      <c r="L21407" t="s">
        <v>2</v>
      </c>
      <c r="M21407" t="s">
        <v>2</v>
      </c>
      <c r="N21407" t="s">
        <v>2</v>
      </c>
      <c r="O21407" t="s">
        <v>2</v>
      </c>
      <c r="P21407" t="s">
        <v>2</v>
      </c>
      <c r="Q21407" t="s">
        <v>2</v>
      </c>
      <c r="R21407" t="s">
        <v>2</v>
      </c>
      <c r="S21407" t="s">
        <v>2</v>
      </c>
      <c r="T21407" t="s">
        <v>2</v>
      </c>
      <c r="U21407" t="s">
        <v>2</v>
      </c>
      <c r="V21407" t="s">
        <v>2</v>
      </c>
      <c r="W21407" t="s">
        <v>2</v>
      </c>
      <c r="X21407" t="s">
        <v>2</v>
      </c>
      <c r="Y21407" t="s">
        <v>2</v>
      </c>
      <c r="Z21407" t="s">
        <v>2</v>
      </c>
      <c r="AA21407" t="s">
        <v>2</v>
      </c>
    </row>
    <row r="21408" spans="1:27" x14ac:dyDescent="0.3">
      <c r="A21408">
        <v>43337</v>
      </c>
      <c r="B21408">
        <v>24215</v>
      </c>
      <c r="C21408" t="s">
        <v>14064</v>
      </c>
      <c r="D21408" t="s">
        <v>14065</v>
      </c>
      <c r="E21408">
        <v>2023</v>
      </c>
      <c r="F21408" t="s">
        <v>2</v>
      </c>
      <c r="G21408" t="s">
        <v>2</v>
      </c>
      <c r="H21408" t="s">
        <v>2</v>
      </c>
      <c r="I21408" t="s">
        <v>2</v>
      </c>
      <c r="J21408" t="s">
        <v>2</v>
      </c>
      <c r="K21408" t="s">
        <v>2</v>
      </c>
      <c r="L21408" t="s">
        <v>2</v>
      </c>
      <c r="M21408" t="s">
        <v>2</v>
      </c>
      <c r="N21408" t="s">
        <v>2</v>
      </c>
      <c r="O21408" t="s">
        <v>2</v>
      </c>
      <c r="P21408" t="s">
        <v>2</v>
      </c>
      <c r="Q21408" t="s">
        <v>2</v>
      </c>
      <c r="R21408" t="s">
        <v>2</v>
      </c>
      <c r="S21408" t="s">
        <v>2</v>
      </c>
      <c r="T21408" t="s">
        <v>2</v>
      </c>
      <c r="U21408" t="s">
        <v>2</v>
      </c>
      <c r="V21408" t="s">
        <v>2</v>
      </c>
      <c r="W21408" t="s">
        <v>2</v>
      </c>
      <c r="X21408" t="s">
        <v>2</v>
      </c>
      <c r="Y21408" t="s">
        <v>2</v>
      </c>
      <c r="Z21408" t="s">
        <v>2</v>
      </c>
      <c r="AA21408" t="s">
        <v>2</v>
      </c>
    </row>
    <row r="21409" spans="1:27" x14ac:dyDescent="0.3">
      <c r="A21409">
        <v>43338</v>
      </c>
      <c r="B21409">
        <v>24212</v>
      </c>
      <c r="C21409" t="s">
        <v>14066</v>
      </c>
      <c r="D21409" t="s">
        <v>14067</v>
      </c>
      <c r="E21409">
        <v>2023</v>
      </c>
      <c r="F21409" t="s">
        <v>2</v>
      </c>
      <c r="G21409" t="s">
        <v>2</v>
      </c>
      <c r="H21409" t="s">
        <v>2</v>
      </c>
      <c r="I21409" t="s">
        <v>2</v>
      </c>
      <c r="J21409" t="s">
        <v>2</v>
      </c>
      <c r="K21409" t="s">
        <v>2</v>
      </c>
      <c r="L21409" t="s">
        <v>2</v>
      </c>
      <c r="M21409" t="s">
        <v>2</v>
      </c>
      <c r="N21409" t="s">
        <v>2</v>
      </c>
      <c r="O21409" t="s">
        <v>2</v>
      </c>
      <c r="P21409" t="s">
        <v>2</v>
      </c>
      <c r="Q21409" t="s">
        <v>2</v>
      </c>
      <c r="R21409" t="s">
        <v>2</v>
      </c>
      <c r="S21409" t="s">
        <v>2</v>
      </c>
      <c r="T21409" t="s">
        <v>2</v>
      </c>
      <c r="U21409" t="s">
        <v>2</v>
      </c>
      <c r="V21409" t="s">
        <v>2</v>
      </c>
      <c r="W21409" t="s">
        <v>2</v>
      </c>
      <c r="X21409" t="s">
        <v>2</v>
      </c>
      <c r="Y21409" t="s">
        <v>2</v>
      </c>
      <c r="Z21409" t="s">
        <v>2</v>
      </c>
      <c r="AA21409" t="s">
        <v>2</v>
      </c>
    </row>
    <row r="21410" spans="1:27" x14ac:dyDescent="0.3">
      <c r="A21410">
        <v>43339</v>
      </c>
      <c r="B21410">
        <v>24245</v>
      </c>
      <c r="C21410" t="s">
        <v>14068</v>
      </c>
      <c r="D21410" t="s">
        <v>14069</v>
      </c>
      <c r="E21410">
        <v>2023</v>
      </c>
      <c r="F21410" t="s">
        <v>2</v>
      </c>
      <c r="G21410" t="s">
        <v>2</v>
      </c>
      <c r="H21410" t="s">
        <v>2</v>
      </c>
      <c r="I21410" t="s">
        <v>2</v>
      </c>
      <c r="J21410" t="s">
        <v>2</v>
      </c>
      <c r="K21410" t="s">
        <v>2</v>
      </c>
      <c r="L21410" t="s">
        <v>2</v>
      </c>
      <c r="M21410" t="s">
        <v>2</v>
      </c>
      <c r="N21410" t="s">
        <v>2</v>
      </c>
      <c r="O21410" t="s">
        <v>2</v>
      </c>
      <c r="P21410" t="s">
        <v>2</v>
      </c>
      <c r="Q21410" t="s">
        <v>2</v>
      </c>
      <c r="R21410" t="s">
        <v>2</v>
      </c>
      <c r="S21410" t="s">
        <v>2</v>
      </c>
      <c r="T21410" t="s">
        <v>2</v>
      </c>
      <c r="U21410" t="s">
        <v>2</v>
      </c>
      <c r="V21410" t="s">
        <v>2</v>
      </c>
      <c r="W21410" t="s">
        <v>2</v>
      </c>
      <c r="X21410" t="s">
        <v>2</v>
      </c>
      <c r="Y21410" t="s">
        <v>2</v>
      </c>
      <c r="Z21410" t="s">
        <v>2</v>
      </c>
      <c r="AA21410" t="s">
        <v>2</v>
      </c>
    </row>
    <row r="21411" spans="1:27" x14ac:dyDescent="0.3">
      <c r="A21411">
        <v>43340</v>
      </c>
      <c r="B21411">
        <v>24216</v>
      </c>
      <c r="C21411" t="s">
        <v>14070</v>
      </c>
      <c r="D21411" t="s">
        <v>14071</v>
      </c>
      <c r="E21411">
        <v>2023</v>
      </c>
      <c r="F21411" t="s">
        <v>2</v>
      </c>
      <c r="G21411" t="s">
        <v>2</v>
      </c>
      <c r="H21411" t="s">
        <v>2</v>
      </c>
      <c r="I21411" t="s">
        <v>2</v>
      </c>
      <c r="J21411" t="s">
        <v>2</v>
      </c>
      <c r="K21411" t="s">
        <v>2</v>
      </c>
      <c r="L21411" t="s">
        <v>2</v>
      </c>
      <c r="M21411" t="s">
        <v>2</v>
      </c>
      <c r="N21411" t="s">
        <v>2</v>
      </c>
      <c r="O21411" t="s">
        <v>2</v>
      </c>
      <c r="P21411" t="s">
        <v>2</v>
      </c>
      <c r="Q21411" t="s">
        <v>2</v>
      </c>
      <c r="R21411" t="s">
        <v>2</v>
      </c>
      <c r="S21411" t="s">
        <v>2</v>
      </c>
      <c r="T21411" t="s">
        <v>2</v>
      </c>
      <c r="U21411" t="s">
        <v>2</v>
      </c>
      <c r="V21411" t="s">
        <v>2</v>
      </c>
      <c r="W21411" t="s">
        <v>2</v>
      </c>
      <c r="X21411" t="s">
        <v>2</v>
      </c>
      <c r="Y21411" t="s">
        <v>2</v>
      </c>
      <c r="Z21411" t="s">
        <v>2</v>
      </c>
      <c r="AA21411" t="s">
        <v>2</v>
      </c>
    </row>
    <row r="21412" spans="1:27" x14ac:dyDescent="0.3">
      <c r="A21412">
        <v>43343</v>
      </c>
      <c r="B21412">
        <v>24225</v>
      </c>
      <c r="C21412" t="s">
        <v>14072</v>
      </c>
      <c r="D21412" t="s">
        <v>14073</v>
      </c>
      <c r="E21412">
        <v>2023</v>
      </c>
      <c r="F21412" t="s">
        <v>2</v>
      </c>
      <c r="G21412" t="s">
        <v>2</v>
      </c>
      <c r="H21412" t="s">
        <v>2</v>
      </c>
      <c r="I21412" t="s">
        <v>2</v>
      </c>
      <c r="J21412" t="s">
        <v>2</v>
      </c>
      <c r="K21412" t="s">
        <v>2</v>
      </c>
      <c r="L21412" t="s">
        <v>2</v>
      </c>
      <c r="M21412" t="s">
        <v>2</v>
      </c>
      <c r="N21412" t="s">
        <v>2</v>
      </c>
      <c r="O21412" t="s">
        <v>2</v>
      </c>
      <c r="P21412" t="s">
        <v>2</v>
      </c>
      <c r="Q21412" t="s">
        <v>2</v>
      </c>
      <c r="R21412" t="s">
        <v>2</v>
      </c>
      <c r="S21412" t="s">
        <v>2</v>
      </c>
      <c r="T21412" t="s">
        <v>2</v>
      </c>
      <c r="U21412" t="s">
        <v>2</v>
      </c>
      <c r="V21412" t="s">
        <v>2</v>
      </c>
      <c r="W21412" t="s">
        <v>2</v>
      </c>
      <c r="X21412" t="s">
        <v>2</v>
      </c>
      <c r="Y21412" t="s">
        <v>2</v>
      </c>
      <c r="Z21412" t="s">
        <v>2</v>
      </c>
      <c r="AA21412" t="s">
        <v>2</v>
      </c>
    </row>
    <row r="21413" spans="1:27" x14ac:dyDescent="0.3">
      <c r="A21413">
        <v>43344</v>
      </c>
      <c r="B21413">
        <v>24226</v>
      </c>
      <c r="C21413" t="s">
        <v>14074</v>
      </c>
      <c r="D21413" t="s">
        <v>14075</v>
      </c>
      <c r="E21413">
        <v>2023</v>
      </c>
      <c r="F21413" t="s">
        <v>2</v>
      </c>
      <c r="G21413" t="s">
        <v>2</v>
      </c>
      <c r="H21413" t="s">
        <v>2</v>
      </c>
      <c r="I21413" t="s">
        <v>2</v>
      </c>
      <c r="J21413" t="s">
        <v>2</v>
      </c>
      <c r="K21413" t="s">
        <v>2</v>
      </c>
      <c r="L21413" t="s">
        <v>2</v>
      </c>
      <c r="M21413" t="s">
        <v>2</v>
      </c>
      <c r="N21413" t="s">
        <v>2</v>
      </c>
      <c r="O21413" t="s">
        <v>2</v>
      </c>
      <c r="P21413" t="s">
        <v>2</v>
      </c>
      <c r="Q21413" t="s">
        <v>2</v>
      </c>
      <c r="R21413" t="s">
        <v>2</v>
      </c>
      <c r="S21413" t="s">
        <v>2</v>
      </c>
      <c r="T21413" t="s">
        <v>2</v>
      </c>
      <c r="U21413" t="s">
        <v>2</v>
      </c>
      <c r="V21413" t="s">
        <v>2</v>
      </c>
      <c r="W21413" t="s">
        <v>2</v>
      </c>
      <c r="X21413" t="s">
        <v>2</v>
      </c>
      <c r="Y21413" t="s">
        <v>2</v>
      </c>
      <c r="Z21413" t="s">
        <v>2</v>
      </c>
      <c r="AA21413" t="s">
        <v>2</v>
      </c>
    </row>
    <row r="21414" spans="1:27" x14ac:dyDescent="0.3">
      <c r="A21414">
        <v>43345</v>
      </c>
      <c r="B21414">
        <v>24227</v>
      </c>
      <c r="C21414" t="s">
        <v>14076</v>
      </c>
      <c r="D21414" t="s">
        <v>14077</v>
      </c>
      <c r="E21414">
        <v>2023</v>
      </c>
      <c r="F21414" t="s">
        <v>2</v>
      </c>
      <c r="G21414" t="s">
        <v>2</v>
      </c>
      <c r="H21414" t="s">
        <v>2</v>
      </c>
      <c r="I21414" t="s">
        <v>2</v>
      </c>
      <c r="J21414" t="s">
        <v>2</v>
      </c>
      <c r="K21414" t="s">
        <v>2</v>
      </c>
      <c r="L21414" t="s">
        <v>2</v>
      </c>
      <c r="M21414" t="s">
        <v>2</v>
      </c>
      <c r="N21414" t="s">
        <v>2</v>
      </c>
      <c r="O21414" t="s">
        <v>2</v>
      </c>
      <c r="P21414" t="s">
        <v>2</v>
      </c>
      <c r="Q21414" t="s">
        <v>2</v>
      </c>
      <c r="R21414" t="s">
        <v>2</v>
      </c>
      <c r="S21414" t="s">
        <v>2</v>
      </c>
      <c r="T21414" t="s">
        <v>2</v>
      </c>
      <c r="U21414" t="s">
        <v>2</v>
      </c>
      <c r="V21414" t="s">
        <v>2</v>
      </c>
      <c r="W21414" t="s">
        <v>2</v>
      </c>
      <c r="X21414" t="s">
        <v>2</v>
      </c>
      <c r="Y21414" t="s">
        <v>2</v>
      </c>
      <c r="Z21414" t="s">
        <v>2</v>
      </c>
      <c r="AA21414" t="s">
        <v>2</v>
      </c>
    </row>
    <row r="21415" spans="1:27" x14ac:dyDescent="0.3">
      <c r="A21415">
        <v>43346</v>
      </c>
      <c r="B21415">
        <v>24224</v>
      </c>
      <c r="C21415" t="s">
        <v>14078</v>
      </c>
      <c r="D21415" t="s">
        <v>14079</v>
      </c>
      <c r="E21415">
        <v>2023</v>
      </c>
      <c r="F21415" t="s">
        <v>2</v>
      </c>
      <c r="G21415" t="s">
        <v>2</v>
      </c>
      <c r="H21415" t="s">
        <v>2</v>
      </c>
      <c r="I21415" t="s">
        <v>2</v>
      </c>
      <c r="J21415" t="s">
        <v>2</v>
      </c>
      <c r="K21415" t="s">
        <v>2</v>
      </c>
      <c r="L21415" t="s">
        <v>2</v>
      </c>
      <c r="M21415" t="s">
        <v>2</v>
      </c>
      <c r="N21415" t="s">
        <v>2</v>
      </c>
      <c r="O21415" t="s">
        <v>2</v>
      </c>
      <c r="P21415" t="s">
        <v>2</v>
      </c>
      <c r="Q21415" t="s">
        <v>2</v>
      </c>
      <c r="R21415" t="s">
        <v>2</v>
      </c>
      <c r="S21415" t="s">
        <v>2</v>
      </c>
      <c r="T21415" t="s">
        <v>2</v>
      </c>
      <c r="U21415" t="s">
        <v>2</v>
      </c>
      <c r="V21415" t="s">
        <v>2</v>
      </c>
      <c r="W21415" t="s">
        <v>2</v>
      </c>
      <c r="X21415" t="s">
        <v>2</v>
      </c>
      <c r="Y21415" t="s">
        <v>2</v>
      </c>
      <c r="Z21415" t="s">
        <v>2</v>
      </c>
      <c r="AA21415" t="s">
        <v>2</v>
      </c>
    </row>
    <row r="21416" spans="1:27" x14ac:dyDescent="0.3">
      <c r="A21416">
        <v>43347</v>
      </c>
      <c r="B21416">
        <v>24228</v>
      </c>
      <c r="C21416" t="s">
        <v>14080</v>
      </c>
      <c r="D21416" t="s">
        <v>14081</v>
      </c>
      <c r="E21416">
        <v>2023</v>
      </c>
      <c r="F21416" t="s">
        <v>2</v>
      </c>
      <c r="G21416" t="s">
        <v>2</v>
      </c>
      <c r="H21416" t="s">
        <v>2</v>
      </c>
      <c r="I21416" t="s">
        <v>2</v>
      </c>
      <c r="J21416" t="s">
        <v>2</v>
      </c>
      <c r="K21416" t="s">
        <v>2</v>
      </c>
      <c r="L21416" t="s">
        <v>2</v>
      </c>
      <c r="M21416" t="s">
        <v>2</v>
      </c>
      <c r="N21416" t="s">
        <v>2</v>
      </c>
      <c r="O21416" t="s">
        <v>2</v>
      </c>
      <c r="P21416" t="s">
        <v>2</v>
      </c>
      <c r="Q21416" t="s">
        <v>2</v>
      </c>
      <c r="R21416" t="s">
        <v>2</v>
      </c>
      <c r="S21416" t="s">
        <v>2</v>
      </c>
      <c r="T21416" t="s">
        <v>2</v>
      </c>
      <c r="U21416" t="s">
        <v>2</v>
      </c>
      <c r="V21416" t="s">
        <v>2</v>
      </c>
      <c r="W21416" t="s">
        <v>2</v>
      </c>
      <c r="X21416" t="s">
        <v>2</v>
      </c>
      <c r="Y21416" t="s">
        <v>2</v>
      </c>
      <c r="Z21416" t="s">
        <v>2</v>
      </c>
      <c r="AA21416" t="s">
        <v>2</v>
      </c>
    </row>
    <row r="21417" spans="1:27" x14ac:dyDescent="0.3">
      <c r="A21417">
        <v>43351</v>
      </c>
      <c r="B21417">
        <v>24237</v>
      </c>
      <c r="C21417" t="s">
        <v>14082</v>
      </c>
      <c r="D21417" t="s">
        <v>14083</v>
      </c>
      <c r="E21417">
        <v>2023</v>
      </c>
      <c r="F21417" t="s">
        <v>2</v>
      </c>
      <c r="G21417" t="s">
        <v>2</v>
      </c>
      <c r="H21417" t="s">
        <v>2</v>
      </c>
      <c r="I21417" t="s">
        <v>2</v>
      </c>
      <c r="J21417" t="s">
        <v>2</v>
      </c>
      <c r="K21417" t="s">
        <v>2</v>
      </c>
      <c r="L21417" t="s">
        <v>2</v>
      </c>
      <c r="M21417" t="s">
        <v>2</v>
      </c>
      <c r="N21417" t="s">
        <v>2</v>
      </c>
      <c r="O21417" t="s">
        <v>2</v>
      </c>
      <c r="P21417" t="s">
        <v>2</v>
      </c>
      <c r="Q21417" t="s">
        <v>2</v>
      </c>
      <c r="R21417" t="s">
        <v>2</v>
      </c>
      <c r="S21417" t="s">
        <v>2</v>
      </c>
      <c r="T21417" t="s">
        <v>2</v>
      </c>
      <c r="U21417" t="s">
        <v>2</v>
      </c>
      <c r="V21417" t="s">
        <v>2</v>
      </c>
      <c r="W21417" t="s">
        <v>2</v>
      </c>
      <c r="X21417" t="s">
        <v>2</v>
      </c>
      <c r="Y21417" t="s">
        <v>2</v>
      </c>
      <c r="Z21417" t="s">
        <v>2</v>
      </c>
      <c r="AA21417" t="s">
        <v>2</v>
      </c>
    </row>
    <row r="21418" spans="1:27" x14ac:dyDescent="0.3">
      <c r="A21418">
        <v>43352</v>
      </c>
      <c r="B21418">
        <v>24240</v>
      </c>
      <c r="C21418" t="s">
        <v>14084</v>
      </c>
      <c r="D21418" t="s">
        <v>14085</v>
      </c>
      <c r="E21418">
        <v>2023</v>
      </c>
      <c r="F21418" t="s">
        <v>2</v>
      </c>
      <c r="G21418" t="s">
        <v>2</v>
      </c>
      <c r="H21418" t="s">
        <v>2</v>
      </c>
      <c r="I21418" t="s">
        <v>2</v>
      </c>
      <c r="J21418" t="s">
        <v>2</v>
      </c>
      <c r="K21418" t="s">
        <v>2</v>
      </c>
      <c r="L21418" t="s">
        <v>2</v>
      </c>
      <c r="M21418" t="s">
        <v>2</v>
      </c>
      <c r="N21418" t="s">
        <v>2</v>
      </c>
      <c r="O21418" t="s">
        <v>2</v>
      </c>
      <c r="P21418" t="s">
        <v>2</v>
      </c>
      <c r="Q21418" t="s">
        <v>2</v>
      </c>
      <c r="R21418" t="s">
        <v>2</v>
      </c>
      <c r="S21418" t="s">
        <v>2</v>
      </c>
      <c r="T21418" t="s">
        <v>2</v>
      </c>
      <c r="U21418" t="s">
        <v>2</v>
      </c>
      <c r="V21418" t="s">
        <v>2</v>
      </c>
      <c r="W21418" t="s">
        <v>2</v>
      </c>
      <c r="X21418" t="s">
        <v>2</v>
      </c>
      <c r="Y21418" t="s">
        <v>2</v>
      </c>
      <c r="Z21418" t="s">
        <v>2</v>
      </c>
      <c r="AA21418" t="s">
        <v>2</v>
      </c>
    </row>
    <row r="21419" spans="1:27" x14ac:dyDescent="0.3">
      <c r="A21419">
        <v>43353</v>
      </c>
      <c r="B21419">
        <v>24232</v>
      </c>
      <c r="C21419" t="s">
        <v>14086</v>
      </c>
      <c r="D21419" t="s">
        <v>14087</v>
      </c>
      <c r="E21419">
        <v>2023</v>
      </c>
      <c r="F21419" t="s">
        <v>2</v>
      </c>
      <c r="G21419" t="s">
        <v>2</v>
      </c>
      <c r="H21419" t="s">
        <v>2</v>
      </c>
      <c r="I21419" t="s">
        <v>2</v>
      </c>
      <c r="J21419" t="s">
        <v>2</v>
      </c>
      <c r="K21419" t="s">
        <v>2</v>
      </c>
      <c r="L21419" t="s">
        <v>2</v>
      </c>
      <c r="M21419" t="s">
        <v>2</v>
      </c>
      <c r="N21419" t="s">
        <v>2</v>
      </c>
      <c r="O21419" t="s">
        <v>2</v>
      </c>
      <c r="P21419" t="s">
        <v>2</v>
      </c>
      <c r="Q21419" t="s">
        <v>2</v>
      </c>
      <c r="R21419" t="s">
        <v>2</v>
      </c>
      <c r="S21419" t="s">
        <v>2</v>
      </c>
      <c r="T21419" t="s">
        <v>2</v>
      </c>
      <c r="U21419" t="s">
        <v>2</v>
      </c>
      <c r="V21419" t="s">
        <v>2</v>
      </c>
      <c r="W21419" t="s">
        <v>2</v>
      </c>
      <c r="X21419" t="s">
        <v>2</v>
      </c>
      <c r="Y21419" t="s">
        <v>2</v>
      </c>
      <c r="Z21419" t="s">
        <v>2</v>
      </c>
      <c r="AA21419" t="s">
        <v>2</v>
      </c>
    </row>
    <row r="21420" spans="1:27" x14ac:dyDescent="0.3">
      <c r="A21420">
        <v>43354</v>
      </c>
      <c r="B21420">
        <v>24230</v>
      </c>
      <c r="C21420" t="s">
        <v>14088</v>
      </c>
      <c r="D21420" t="s">
        <v>14089</v>
      </c>
      <c r="E21420">
        <v>2023</v>
      </c>
      <c r="F21420" t="s">
        <v>2</v>
      </c>
      <c r="G21420" t="s">
        <v>2</v>
      </c>
      <c r="H21420" t="s">
        <v>2</v>
      </c>
      <c r="I21420" t="s">
        <v>2</v>
      </c>
      <c r="J21420" t="s">
        <v>2</v>
      </c>
      <c r="K21420" t="s">
        <v>2</v>
      </c>
      <c r="L21420" t="s">
        <v>2</v>
      </c>
      <c r="M21420" t="s">
        <v>2</v>
      </c>
      <c r="N21420" t="s">
        <v>2</v>
      </c>
      <c r="O21420" t="s">
        <v>2</v>
      </c>
      <c r="P21420" t="s">
        <v>2</v>
      </c>
      <c r="Q21420" t="s">
        <v>2</v>
      </c>
      <c r="R21420" t="s">
        <v>2</v>
      </c>
      <c r="S21420" t="s">
        <v>2</v>
      </c>
      <c r="T21420" t="s">
        <v>2</v>
      </c>
      <c r="U21420" t="s">
        <v>2</v>
      </c>
      <c r="V21420" t="s">
        <v>2</v>
      </c>
      <c r="W21420" t="s">
        <v>2</v>
      </c>
      <c r="X21420" t="s">
        <v>2</v>
      </c>
      <c r="Y21420" t="s">
        <v>2</v>
      </c>
      <c r="Z21420" t="s">
        <v>2</v>
      </c>
      <c r="AA21420" t="s">
        <v>2</v>
      </c>
    </row>
    <row r="21421" spans="1:27" x14ac:dyDescent="0.3">
      <c r="A21421">
        <v>43355</v>
      </c>
      <c r="B21421">
        <v>24236</v>
      </c>
      <c r="C21421" t="s">
        <v>14090</v>
      </c>
      <c r="D21421" t="s">
        <v>14091</v>
      </c>
      <c r="E21421">
        <v>2023</v>
      </c>
      <c r="F21421" t="s">
        <v>2</v>
      </c>
      <c r="G21421" t="s">
        <v>2</v>
      </c>
      <c r="H21421" t="s">
        <v>2</v>
      </c>
      <c r="I21421" t="s">
        <v>2</v>
      </c>
      <c r="J21421" t="s">
        <v>2</v>
      </c>
      <c r="K21421" t="s">
        <v>2</v>
      </c>
      <c r="L21421" t="s">
        <v>2</v>
      </c>
      <c r="M21421" t="s">
        <v>2</v>
      </c>
      <c r="N21421" t="s">
        <v>2</v>
      </c>
      <c r="O21421" t="s">
        <v>2</v>
      </c>
      <c r="P21421" t="s">
        <v>2</v>
      </c>
      <c r="Q21421" t="s">
        <v>2</v>
      </c>
      <c r="R21421" t="s">
        <v>2</v>
      </c>
      <c r="S21421" t="s">
        <v>2</v>
      </c>
      <c r="T21421" t="s">
        <v>2</v>
      </c>
      <c r="U21421" t="s">
        <v>2</v>
      </c>
      <c r="V21421" t="s">
        <v>2</v>
      </c>
      <c r="W21421" t="s">
        <v>2</v>
      </c>
      <c r="X21421" t="s">
        <v>2</v>
      </c>
      <c r="Y21421" t="s">
        <v>2</v>
      </c>
      <c r="Z21421" t="s">
        <v>2</v>
      </c>
      <c r="AA21421" t="s">
        <v>2</v>
      </c>
    </row>
    <row r="21422" spans="1:27" x14ac:dyDescent="0.3">
      <c r="A21422">
        <v>43356</v>
      </c>
      <c r="B21422">
        <v>24231</v>
      </c>
      <c r="C21422" t="s">
        <v>14092</v>
      </c>
      <c r="D21422" t="s">
        <v>14093</v>
      </c>
      <c r="E21422">
        <v>2023</v>
      </c>
      <c r="F21422" t="s">
        <v>2</v>
      </c>
      <c r="G21422" t="s">
        <v>2</v>
      </c>
      <c r="H21422" t="s">
        <v>2</v>
      </c>
      <c r="I21422" t="s">
        <v>2</v>
      </c>
      <c r="J21422" t="s">
        <v>2</v>
      </c>
      <c r="K21422" t="s">
        <v>2</v>
      </c>
      <c r="L21422" t="s">
        <v>2</v>
      </c>
      <c r="M21422" t="s">
        <v>2</v>
      </c>
      <c r="N21422" t="s">
        <v>2</v>
      </c>
      <c r="O21422" t="s">
        <v>2</v>
      </c>
      <c r="P21422" t="s">
        <v>2</v>
      </c>
      <c r="Q21422" t="s">
        <v>2</v>
      </c>
      <c r="R21422" t="s">
        <v>2</v>
      </c>
      <c r="S21422" t="s">
        <v>2</v>
      </c>
      <c r="T21422" t="s">
        <v>2</v>
      </c>
      <c r="U21422" t="s">
        <v>2</v>
      </c>
      <c r="V21422" t="s">
        <v>2</v>
      </c>
      <c r="W21422" t="s">
        <v>2</v>
      </c>
      <c r="X21422" t="s">
        <v>2</v>
      </c>
      <c r="Y21422" t="s">
        <v>2</v>
      </c>
      <c r="Z21422" t="s">
        <v>2</v>
      </c>
      <c r="AA21422" t="s">
        <v>2</v>
      </c>
    </row>
    <row r="21423" spans="1:27" x14ac:dyDescent="0.3">
      <c r="A21423">
        <v>43358</v>
      </c>
      <c r="B21423">
        <v>24195</v>
      </c>
      <c r="C21423" t="s">
        <v>14094</v>
      </c>
      <c r="D21423" t="s">
        <v>14095</v>
      </c>
      <c r="E21423">
        <v>2023</v>
      </c>
      <c r="F21423" t="s">
        <v>2</v>
      </c>
      <c r="G21423" t="s">
        <v>2</v>
      </c>
      <c r="H21423" t="s">
        <v>2</v>
      </c>
      <c r="I21423" t="s">
        <v>2</v>
      </c>
      <c r="J21423" t="s">
        <v>2</v>
      </c>
      <c r="K21423" t="s">
        <v>2</v>
      </c>
      <c r="L21423" t="s">
        <v>2</v>
      </c>
      <c r="M21423" t="s">
        <v>2</v>
      </c>
      <c r="N21423" t="s">
        <v>2</v>
      </c>
      <c r="O21423" t="s">
        <v>2</v>
      </c>
      <c r="P21423" t="s">
        <v>2</v>
      </c>
      <c r="Q21423" t="s">
        <v>2</v>
      </c>
      <c r="R21423" t="s">
        <v>2</v>
      </c>
      <c r="S21423" t="s">
        <v>2</v>
      </c>
      <c r="T21423" t="s">
        <v>2</v>
      </c>
      <c r="U21423" t="s">
        <v>2</v>
      </c>
      <c r="V21423" t="s">
        <v>2</v>
      </c>
      <c r="W21423" t="s">
        <v>2</v>
      </c>
      <c r="X21423" t="s">
        <v>2</v>
      </c>
      <c r="Y21423" t="s">
        <v>2</v>
      </c>
      <c r="Z21423" t="s">
        <v>2</v>
      </c>
      <c r="AA21423" t="s">
        <v>2</v>
      </c>
    </row>
    <row r="21424" spans="1:27" x14ac:dyDescent="0.3">
      <c r="A21424">
        <v>43359</v>
      </c>
      <c r="B21424">
        <v>24194</v>
      </c>
      <c r="C21424" t="s">
        <v>14096</v>
      </c>
      <c r="D21424" t="s">
        <v>14097</v>
      </c>
      <c r="E21424">
        <v>2023</v>
      </c>
      <c r="F21424" t="s">
        <v>2</v>
      </c>
      <c r="G21424" t="s">
        <v>2</v>
      </c>
      <c r="H21424" t="s">
        <v>2</v>
      </c>
      <c r="I21424" t="s">
        <v>2</v>
      </c>
      <c r="J21424" t="s">
        <v>2</v>
      </c>
      <c r="K21424" t="s">
        <v>2</v>
      </c>
      <c r="L21424" t="s">
        <v>2</v>
      </c>
      <c r="M21424" t="s">
        <v>2</v>
      </c>
      <c r="N21424" t="s">
        <v>2</v>
      </c>
      <c r="O21424" t="s">
        <v>2</v>
      </c>
      <c r="P21424" t="s">
        <v>2</v>
      </c>
      <c r="Q21424" t="s">
        <v>2</v>
      </c>
      <c r="R21424" t="s">
        <v>2</v>
      </c>
      <c r="S21424" t="s">
        <v>2</v>
      </c>
      <c r="T21424" t="s">
        <v>2</v>
      </c>
      <c r="U21424" t="s">
        <v>2</v>
      </c>
      <c r="V21424" t="s">
        <v>2</v>
      </c>
      <c r="W21424" t="s">
        <v>2</v>
      </c>
      <c r="X21424" t="s">
        <v>2</v>
      </c>
      <c r="Y21424" t="s">
        <v>2</v>
      </c>
      <c r="Z21424" t="s">
        <v>2</v>
      </c>
      <c r="AA21424" t="s">
        <v>2</v>
      </c>
    </row>
    <row r="21425" spans="1:27" x14ac:dyDescent="0.3">
      <c r="A21425">
        <v>43366</v>
      </c>
      <c r="B21425">
        <v>24181</v>
      </c>
      <c r="C21425" t="s">
        <v>14098</v>
      </c>
      <c r="D21425" t="s">
        <v>14099</v>
      </c>
      <c r="E21425">
        <v>2023</v>
      </c>
      <c r="F21425" t="s">
        <v>2</v>
      </c>
      <c r="G21425" t="s">
        <v>2</v>
      </c>
      <c r="H21425" t="s">
        <v>2</v>
      </c>
      <c r="I21425" t="s">
        <v>2</v>
      </c>
      <c r="J21425" t="s">
        <v>2</v>
      </c>
      <c r="K21425" t="s">
        <v>2</v>
      </c>
      <c r="L21425" t="s">
        <v>2</v>
      </c>
      <c r="M21425" t="s">
        <v>2</v>
      </c>
      <c r="N21425" t="s">
        <v>2</v>
      </c>
      <c r="O21425" t="s">
        <v>2</v>
      </c>
      <c r="P21425" t="s">
        <v>2</v>
      </c>
      <c r="Q21425" t="s">
        <v>2</v>
      </c>
      <c r="R21425" t="s">
        <v>2</v>
      </c>
      <c r="S21425" t="s">
        <v>2</v>
      </c>
      <c r="T21425" t="s">
        <v>2</v>
      </c>
      <c r="U21425" t="s">
        <v>2</v>
      </c>
      <c r="V21425" t="s">
        <v>2</v>
      </c>
      <c r="W21425" t="s">
        <v>2</v>
      </c>
      <c r="X21425" t="s">
        <v>2</v>
      </c>
      <c r="Y21425" t="s">
        <v>2</v>
      </c>
      <c r="Z21425" t="s">
        <v>2</v>
      </c>
      <c r="AA21425" t="s">
        <v>2</v>
      </c>
    </row>
    <row r="21426" spans="1:27" x14ac:dyDescent="0.3">
      <c r="A21426">
        <v>43367</v>
      </c>
      <c r="B21426">
        <v>24183</v>
      </c>
      <c r="C21426" t="s">
        <v>14100</v>
      </c>
      <c r="D21426" t="s">
        <v>14101</v>
      </c>
      <c r="E21426">
        <v>2023</v>
      </c>
      <c r="F21426" t="s">
        <v>2</v>
      </c>
      <c r="G21426" t="s">
        <v>2</v>
      </c>
      <c r="H21426" t="s">
        <v>2</v>
      </c>
      <c r="I21426" t="s">
        <v>2</v>
      </c>
      <c r="J21426" t="s">
        <v>2</v>
      </c>
      <c r="K21426" t="s">
        <v>2</v>
      </c>
      <c r="L21426" t="s">
        <v>2</v>
      </c>
      <c r="M21426" t="s">
        <v>2</v>
      </c>
      <c r="N21426" t="s">
        <v>2</v>
      </c>
      <c r="O21426" t="s">
        <v>2</v>
      </c>
      <c r="P21426" t="s">
        <v>2</v>
      </c>
      <c r="Q21426" t="s">
        <v>2</v>
      </c>
      <c r="R21426" t="s">
        <v>2</v>
      </c>
      <c r="S21426" t="s">
        <v>2</v>
      </c>
      <c r="T21426" t="s">
        <v>2</v>
      </c>
      <c r="U21426" t="s">
        <v>2</v>
      </c>
      <c r="V21426" t="s">
        <v>2</v>
      </c>
      <c r="W21426" t="s">
        <v>2</v>
      </c>
      <c r="X21426" t="s">
        <v>2</v>
      </c>
      <c r="Y21426" t="s">
        <v>2</v>
      </c>
      <c r="Z21426" t="s">
        <v>2</v>
      </c>
      <c r="AA21426" t="s">
        <v>2</v>
      </c>
    </row>
    <row r="21427" spans="1:27" x14ac:dyDescent="0.3">
      <c r="A21427">
        <v>43368</v>
      </c>
      <c r="B21427">
        <v>24235</v>
      </c>
      <c r="C21427" t="s">
        <v>14102</v>
      </c>
      <c r="D21427" t="s">
        <v>14103</v>
      </c>
      <c r="E21427">
        <v>2023</v>
      </c>
      <c r="F21427" t="s">
        <v>2</v>
      </c>
      <c r="G21427" t="s">
        <v>2</v>
      </c>
      <c r="H21427" t="s">
        <v>2</v>
      </c>
      <c r="I21427" t="s">
        <v>2</v>
      </c>
      <c r="J21427" t="s">
        <v>2</v>
      </c>
      <c r="K21427" t="s">
        <v>2</v>
      </c>
      <c r="L21427" t="s">
        <v>2</v>
      </c>
      <c r="M21427" t="s">
        <v>2</v>
      </c>
      <c r="N21427" t="s">
        <v>2</v>
      </c>
      <c r="O21427" t="s">
        <v>2</v>
      </c>
      <c r="P21427" t="s">
        <v>2</v>
      </c>
      <c r="Q21427" t="s">
        <v>2</v>
      </c>
      <c r="R21427" t="s">
        <v>2</v>
      </c>
      <c r="S21427" t="s">
        <v>2</v>
      </c>
      <c r="T21427" t="s">
        <v>2</v>
      </c>
      <c r="U21427" t="s">
        <v>2</v>
      </c>
      <c r="V21427" t="s">
        <v>2</v>
      </c>
      <c r="W21427" t="s">
        <v>2</v>
      </c>
      <c r="X21427" t="s">
        <v>2</v>
      </c>
      <c r="Y21427" t="s">
        <v>2</v>
      </c>
      <c r="Z21427" t="s">
        <v>2</v>
      </c>
      <c r="AA21427" t="s">
        <v>2</v>
      </c>
    </row>
    <row r="21428" spans="1:27" x14ac:dyDescent="0.3">
      <c r="A21428">
        <v>43369</v>
      </c>
      <c r="B21428">
        <v>24229</v>
      </c>
      <c r="C21428" t="s">
        <v>14104</v>
      </c>
      <c r="D21428" t="s">
        <v>14105</v>
      </c>
      <c r="E21428">
        <v>2023</v>
      </c>
      <c r="F21428" t="s">
        <v>2</v>
      </c>
      <c r="G21428" t="s">
        <v>2</v>
      </c>
      <c r="H21428" t="s">
        <v>2</v>
      </c>
      <c r="I21428" t="s">
        <v>2</v>
      </c>
      <c r="J21428" t="s">
        <v>2</v>
      </c>
      <c r="K21428" t="s">
        <v>2</v>
      </c>
      <c r="L21428" t="s">
        <v>2</v>
      </c>
      <c r="M21428" t="s">
        <v>2</v>
      </c>
      <c r="N21428" t="s">
        <v>2</v>
      </c>
      <c r="O21428" t="s">
        <v>2</v>
      </c>
      <c r="P21428" t="s">
        <v>2</v>
      </c>
      <c r="Q21428" t="s">
        <v>2</v>
      </c>
      <c r="R21428" t="s">
        <v>2</v>
      </c>
      <c r="S21428" t="s">
        <v>2</v>
      </c>
      <c r="T21428" t="s">
        <v>2</v>
      </c>
      <c r="U21428" t="s">
        <v>2</v>
      </c>
      <c r="V21428" t="s">
        <v>2</v>
      </c>
      <c r="W21428" t="s">
        <v>2</v>
      </c>
      <c r="X21428" t="s">
        <v>2</v>
      </c>
      <c r="Y21428" t="s">
        <v>2</v>
      </c>
      <c r="Z21428" t="s">
        <v>2</v>
      </c>
      <c r="AA21428" t="s">
        <v>2</v>
      </c>
    </row>
    <row r="21429" spans="1:27" x14ac:dyDescent="0.3">
      <c r="A21429">
        <v>43370</v>
      </c>
      <c r="B21429">
        <v>24234</v>
      </c>
      <c r="C21429" t="s">
        <v>14106</v>
      </c>
      <c r="D21429" t="s">
        <v>14107</v>
      </c>
      <c r="E21429">
        <v>2023</v>
      </c>
      <c r="F21429" t="s">
        <v>2</v>
      </c>
      <c r="G21429" t="s">
        <v>2</v>
      </c>
      <c r="H21429" t="s">
        <v>2</v>
      </c>
      <c r="I21429" t="s">
        <v>2</v>
      </c>
      <c r="J21429" t="s">
        <v>2</v>
      </c>
      <c r="K21429" t="s">
        <v>2</v>
      </c>
      <c r="L21429" t="s">
        <v>2</v>
      </c>
      <c r="M21429" t="s">
        <v>2</v>
      </c>
      <c r="N21429" t="s">
        <v>2</v>
      </c>
      <c r="O21429" t="s">
        <v>2</v>
      </c>
      <c r="P21429" t="s">
        <v>2</v>
      </c>
      <c r="Q21429" t="s">
        <v>2</v>
      </c>
      <c r="R21429" t="s">
        <v>2</v>
      </c>
      <c r="S21429" t="s">
        <v>2</v>
      </c>
      <c r="T21429" t="s">
        <v>2</v>
      </c>
      <c r="U21429" t="s">
        <v>2</v>
      </c>
      <c r="V21429" t="s">
        <v>2</v>
      </c>
      <c r="W21429" t="s">
        <v>2</v>
      </c>
      <c r="X21429" t="s">
        <v>2</v>
      </c>
      <c r="Y21429" t="s">
        <v>2</v>
      </c>
      <c r="Z21429" t="s">
        <v>2</v>
      </c>
      <c r="AA21429" t="s">
        <v>2</v>
      </c>
    </row>
    <row r="21430" spans="1:27" x14ac:dyDescent="0.3">
      <c r="A21430">
        <v>43371</v>
      </c>
      <c r="B21430">
        <v>24233</v>
      </c>
      <c r="C21430" t="s">
        <v>14108</v>
      </c>
      <c r="D21430" t="s">
        <v>14109</v>
      </c>
      <c r="E21430">
        <v>2023</v>
      </c>
      <c r="F21430" t="s">
        <v>2</v>
      </c>
      <c r="G21430" t="s">
        <v>2</v>
      </c>
      <c r="H21430" t="s">
        <v>2</v>
      </c>
      <c r="I21430" t="s">
        <v>2</v>
      </c>
      <c r="J21430" t="s">
        <v>2</v>
      </c>
      <c r="K21430" t="s">
        <v>2</v>
      </c>
      <c r="L21430" t="s">
        <v>2</v>
      </c>
      <c r="M21430" t="s">
        <v>2</v>
      </c>
      <c r="N21430" t="s">
        <v>2</v>
      </c>
      <c r="O21430" t="s">
        <v>2</v>
      </c>
      <c r="P21430" t="s">
        <v>2</v>
      </c>
      <c r="Q21430" t="s">
        <v>2</v>
      </c>
      <c r="R21430" t="s">
        <v>2</v>
      </c>
      <c r="S21430" t="s">
        <v>2</v>
      </c>
      <c r="T21430" t="s">
        <v>2</v>
      </c>
      <c r="U21430" t="s">
        <v>2</v>
      </c>
      <c r="V21430" t="s">
        <v>2</v>
      </c>
      <c r="W21430" t="s">
        <v>2</v>
      </c>
      <c r="X21430" t="s">
        <v>2</v>
      </c>
      <c r="Y21430" t="s">
        <v>2</v>
      </c>
      <c r="Z21430" t="s">
        <v>2</v>
      </c>
      <c r="AA21430" t="s">
        <v>2</v>
      </c>
    </row>
    <row r="21431" spans="1:27" x14ac:dyDescent="0.3">
      <c r="A21431">
        <v>43372</v>
      </c>
      <c r="B21431">
        <v>24289</v>
      </c>
      <c r="C21431" t="s">
        <v>14110</v>
      </c>
      <c r="D21431" t="s">
        <v>14111</v>
      </c>
      <c r="E21431">
        <v>2023</v>
      </c>
      <c r="F21431" t="s">
        <v>2</v>
      </c>
      <c r="G21431" t="s">
        <v>2</v>
      </c>
      <c r="H21431" t="s">
        <v>2</v>
      </c>
      <c r="I21431" t="s">
        <v>2</v>
      </c>
      <c r="J21431" t="s">
        <v>2</v>
      </c>
      <c r="K21431" t="s">
        <v>2</v>
      </c>
      <c r="L21431" t="s">
        <v>2</v>
      </c>
      <c r="M21431" t="s">
        <v>2</v>
      </c>
      <c r="N21431" t="s">
        <v>2</v>
      </c>
      <c r="O21431" t="s">
        <v>2</v>
      </c>
      <c r="P21431" t="s">
        <v>2</v>
      </c>
      <c r="Q21431" t="s">
        <v>2</v>
      </c>
      <c r="R21431" t="s">
        <v>2</v>
      </c>
      <c r="S21431" t="s">
        <v>2</v>
      </c>
      <c r="T21431" t="s">
        <v>2</v>
      </c>
      <c r="U21431" t="s">
        <v>2</v>
      </c>
      <c r="V21431" t="s">
        <v>2</v>
      </c>
      <c r="W21431" t="s">
        <v>2</v>
      </c>
      <c r="X21431" t="s">
        <v>2</v>
      </c>
      <c r="Y21431" t="s">
        <v>2</v>
      </c>
      <c r="Z21431" t="s">
        <v>2</v>
      </c>
      <c r="AA21431" t="s">
        <v>2</v>
      </c>
    </row>
    <row r="21432" spans="1:27" x14ac:dyDescent="0.3">
      <c r="A21432">
        <v>43375</v>
      </c>
      <c r="B21432">
        <v>24191</v>
      </c>
      <c r="C21432" t="s">
        <v>14112</v>
      </c>
      <c r="D21432" t="s">
        <v>14113</v>
      </c>
      <c r="E21432">
        <v>2023</v>
      </c>
      <c r="F21432" t="s">
        <v>2</v>
      </c>
      <c r="G21432" t="s">
        <v>2</v>
      </c>
      <c r="H21432" t="s">
        <v>2</v>
      </c>
      <c r="I21432" t="s">
        <v>2</v>
      </c>
      <c r="J21432" t="s">
        <v>2</v>
      </c>
      <c r="K21432" t="s">
        <v>2</v>
      </c>
      <c r="L21432" t="s">
        <v>2</v>
      </c>
      <c r="M21432" t="s">
        <v>2</v>
      </c>
      <c r="N21432" t="s">
        <v>2</v>
      </c>
      <c r="O21432" t="s">
        <v>2</v>
      </c>
      <c r="P21432" t="s">
        <v>2</v>
      </c>
      <c r="Q21432" t="s">
        <v>2</v>
      </c>
      <c r="R21432" t="s">
        <v>2</v>
      </c>
      <c r="S21432" t="s">
        <v>2</v>
      </c>
      <c r="T21432" t="s">
        <v>2</v>
      </c>
      <c r="U21432" t="s">
        <v>2</v>
      </c>
      <c r="V21432" t="s">
        <v>2</v>
      </c>
      <c r="W21432" t="s">
        <v>2</v>
      </c>
      <c r="X21432" t="s">
        <v>2</v>
      </c>
      <c r="Y21432" t="s">
        <v>2</v>
      </c>
      <c r="Z21432" t="s">
        <v>2</v>
      </c>
      <c r="AA21432" t="s">
        <v>2</v>
      </c>
    </row>
    <row r="21433" spans="1:27" x14ac:dyDescent="0.3">
      <c r="A21433">
        <v>43376</v>
      </c>
      <c r="B21433">
        <v>24190</v>
      </c>
      <c r="C21433" t="s">
        <v>14114</v>
      </c>
      <c r="D21433" t="s">
        <v>14115</v>
      </c>
      <c r="E21433">
        <v>2023</v>
      </c>
      <c r="F21433" t="s">
        <v>2</v>
      </c>
      <c r="G21433" t="s">
        <v>2</v>
      </c>
      <c r="H21433" t="s">
        <v>2</v>
      </c>
      <c r="I21433" t="s">
        <v>2</v>
      </c>
      <c r="J21433" t="s">
        <v>2</v>
      </c>
      <c r="K21433" t="s">
        <v>2</v>
      </c>
      <c r="L21433" t="s">
        <v>2</v>
      </c>
      <c r="M21433" t="s">
        <v>2</v>
      </c>
      <c r="N21433" t="s">
        <v>2</v>
      </c>
      <c r="O21433" t="s">
        <v>2</v>
      </c>
      <c r="P21433" t="s">
        <v>2</v>
      </c>
      <c r="Q21433" t="s">
        <v>2</v>
      </c>
      <c r="R21433" t="s">
        <v>2</v>
      </c>
      <c r="S21433" t="s">
        <v>2</v>
      </c>
      <c r="T21433" t="s">
        <v>2</v>
      </c>
      <c r="U21433" t="s">
        <v>2</v>
      </c>
      <c r="V21433" t="s">
        <v>2</v>
      </c>
      <c r="W21433" t="s">
        <v>2</v>
      </c>
      <c r="X21433" t="s">
        <v>2</v>
      </c>
      <c r="Y21433" t="s">
        <v>2</v>
      </c>
      <c r="Z21433" t="s">
        <v>2</v>
      </c>
      <c r="AA21433" t="s">
        <v>2</v>
      </c>
    </row>
    <row r="21434" spans="1:27" x14ac:dyDescent="0.3">
      <c r="A21434">
        <v>43377</v>
      </c>
      <c r="B21434">
        <v>24189</v>
      </c>
      <c r="C21434" t="s">
        <v>14116</v>
      </c>
      <c r="D21434" t="s">
        <v>14117</v>
      </c>
      <c r="E21434">
        <v>2023</v>
      </c>
      <c r="F21434" t="s">
        <v>2</v>
      </c>
      <c r="G21434" t="s">
        <v>2</v>
      </c>
      <c r="H21434" t="s">
        <v>2</v>
      </c>
      <c r="I21434" t="s">
        <v>2</v>
      </c>
      <c r="J21434" t="s">
        <v>2</v>
      </c>
      <c r="K21434" t="s">
        <v>2</v>
      </c>
      <c r="L21434" t="s">
        <v>2</v>
      </c>
      <c r="M21434" t="s">
        <v>2</v>
      </c>
      <c r="N21434" t="s">
        <v>2</v>
      </c>
      <c r="O21434" t="s">
        <v>2</v>
      </c>
      <c r="P21434" t="s">
        <v>2</v>
      </c>
      <c r="Q21434" t="s">
        <v>2</v>
      </c>
      <c r="R21434" t="s">
        <v>2</v>
      </c>
      <c r="S21434" t="s">
        <v>2</v>
      </c>
      <c r="T21434" t="s">
        <v>2</v>
      </c>
      <c r="U21434" t="s">
        <v>2</v>
      </c>
      <c r="V21434" t="s">
        <v>2</v>
      </c>
      <c r="W21434" t="s">
        <v>2</v>
      </c>
      <c r="X21434" t="s">
        <v>2</v>
      </c>
      <c r="Y21434" t="s">
        <v>2</v>
      </c>
      <c r="Z21434" t="s">
        <v>2</v>
      </c>
      <c r="AA21434" t="s">
        <v>2</v>
      </c>
    </row>
    <row r="21435" spans="1:27" x14ac:dyDescent="0.3">
      <c r="A21435">
        <v>43378</v>
      </c>
      <c r="B21435">
        <v>24187</v>
      </c>
      <c r="C21435" t="s">
        <v>14118</v>
      </c>
      <c r="D21435" t="s">
        <v>14119</v>
      </c>
      <c r="E21435">
        <v>2023</v>
      </c>
      <c r="F21435" t="s">
        <v>2</v>
      </c>
      <c r="G21435" t="s">
        <v>2</v>
      </c>
      <c r="H21435" t="s">
        <v>2</v>
      </c>
      <c r="I21435" t="s">
        <v>2</v>
      </c>
      <c r="J21435" t="s">
        <v>2</v>
      </c>
      <c r="K21435" t="s">
        <v>2</v>
      </c>
      <c r="L21435" t="s">
        <v>2</v>
      </c>
      <c r="M21435" t="s">
        <v>2</v>
      </c>
      <c r="N21435" t="s">
        <v>2</v>
      </c>
      <c r="O21435" t="s">
        <v>2</v>
      </c>
      <c r="P21435" t="s">
        <v>2</v>
      </c>
      <c r="Q21435" t="s">
        <v>2</v>
      </c>
      <c r="R21435" t="s">
        <v>2</v>
      </c>
      <c r="S21435" t="s">
        <v>2</v>
      </c>
      <c r="T21435" t="s">
        <v>2</v>
      </c>
      <c r="U21435" t="s">
        <v>2</v>
      </c>
      <c r="V21435" t="s">
        <v>2</v>
      </c>
      <c r="W21435" t="s">
        <v>2</v>
      </c>
      <c r="X21435" t="s">
        <v>2</v>
      </c>
      <c r="Y21435" t="s">
        <v>2</v>
      </c>
      <c r="Z21435" t="s">
        <v>2</v>
      </c>
      <c r="AA21435" t="s">
        <v>2</v>
      </c>
    </row>
    <row r="21436" spans="1:27" x14ac:dyDescent="0.3">
      <c r="A21436">
        <v>43379</v>
      </c>
      <c r="B21436">
        <v>24188</v>
      </c>
      <c r="C21436" t="s">
        <v>14120</v>
      </c>
      <c r="D21436" t="s">
        <v>14121</v>
      </c>
      <c r="E21436">
        <v>2023</v>
      </c>
      <c r="F21436" t="s">
        <v>2</v>
      </c>
      <c r="G21436" t="s">
        <v>2</v>
      </c>
      <c r="H21436" t="s">
        <v>2</v>
      </c>
      <c r="I21436" t="s">
        <v>2</v>
      </c>
      <c r="J21436" t="s">
        <v>2</v>
      </c>
      <c r="K21436" t="s">
        <v>2</v>
      </c>
      <c r="L21436" t="s">
        <v>2</v>
      </c>
      <c r="M21436" t="s">
        <v>2</v>
      </c>
      <c r="N21436" t="s">
        <v>2</v>
      </c>
      <c r="O21436" t="s">
        <v>2</v>
      </c>
      <c r="P21436" t="s">
        <v>2</v>
      </c>
      <c r="Q21436" t="s">
        <v>2</v>
      </c>
      <c r="R21436" t="s">
        <v>2</v>
      </c>
      <c r="S21436" t="s">
        <v>2</v>
      </c>
      <c r="T21436" t="s">
        <v>2</v>
      </c>
      <c r="U21436" t="s">
        <v>2</v>
      </c>
      <c r="V21436" t="s">
        <v>2</v>
      </c>
      <c r="W21436" t="s">
        <v>2</v>
      </c>
      <c r="X21436" t="s">
        <v>2</v>
      </c>
      <c r="Y21436" t="s">
        <v>2</v>
      </c>
      <c r="Z21436" t="s">
        <v>2</v>
      </c>
      <c r="AA21436" t="s">
        <v>2</v>
      </c>
    </row>
    <row r="21437" spans="1:27" x14ac:dyDescent="0.3">
      <c r="A21437">
        <v>43380</v>
      </c>
      <c r="B21437">
        <v>24218</v>
      </c>
      <c r="C21437" t="s">
        <v>14122</v>
      </c>
      <c r="D21437" t="s">
        <v>14123</v>
      </c>
      <c r="E21437">
        <v>2023</v>
      </c>
      <c r="F21437" t="s">
        <v>2</v>
      </c>
      <c r="G21437" t="s">
        <v>2</v>
      </c>
      <c r="H21437" t="s">
        <v>2</v>
      </c>
      <c r="I21437" t="s">
        <v>2</v>
      </c>
      <c r="J21437" t="s">
        <v>2</v>
      </c>
      <c r="K21437" t="s">
        <v>2</v>
      </c>
      <c r="L21437" t="s">
        <v>2</v>
      </c>
      <c r="M21437" t="s">
        <v>2</v>
      </c>
      <c r="N21437" t="s">
        <v>2</v>
      </c>
      <c r="O21437" t="s">
        <v>2</v>
      </c>
      <c r="P21437" t="s">
        <v>2</v>
      </c>
      <c r="Q21437" t="s">
        <v>2</v>
      </c>
      <c r="R21437" t="s">
        <v>2</v>
      </c>
      <c r="S21437" t="s">
        <v>2</v>
      </c>
      <c r="T21437" t="s">
        <v>2</v>
      </c>
      <c r="U21437" t="s">
        <v>2</v>
      </c>
      <c r="V21437" t="s">
        <v>2</v>
      </c>
      <c r="W21437" t="s">
        <v>2</v>
      </c>
      <c r="X21437" t="s">
        <v>2</v>
      </c>
      <c r="Y21437" t="s">
        <v>2</v>
      </c>
      <c r="Z21437" t="s">
        <v>2</v>
      </c>
      <c r="AA21437" t="s">
        <v>2</v>
      </c>
    </row>
    <row r="21438" spans="1:27" x14ac:dyDescent="0.3">
      <c r="A21438">
        <v>43391</v>
      </c>
      <c r="B21438">
        <v>24402</v>
      </c>
      <c r="C21438" t="s">
        <v>14124</v>
      </c>
      <c r="D21438" t="s">
        <v>14125</v>
      </c>
      <c r="E21438">
        <v>2023</v>
      </c>
      <c r="F21438" t="s">
        <v>2</v>
      </c>
      <c r="G21438" t="s">
        <v>2</v>
      </c>
      <c r="H21438" t="s">
        <v>2</v>
      </c>
      <c r="I21438" t="s">
        <v>2</v>
      </c>
      <c r="J21438" t="s">
        <v>2</v>
      </c>
      <c r="K21438" t="s">
        <v>2</v>
      </c>
      <c r="L21438" t="s">
        <v>2</v>
      </c>
      <c r="M21438" t="s">
        <v>2</v>
      </c>
      <c r="N21438" t="s">
        <v>2</v>
      </c>
      <c r="O21438" t="s">
        <v>2</v>
      </c>
      <c r="P21438" t="s">
        <v>2</v>
      </c>
      <c r="Q21438" t="s">
        <v>2</v>
      </c>
      <c r="R21438" t="s">
        <v>2</v>
      </c>
      <c r="S21438" t="s">
        <v>2</v>
      </c>
      <c r="T21438" t="s">
        <v>2</v>
      </c>
      <c r="U21438" t="s">
        <v>2</v>
      </c>
      <c r="V21438" t="s">
        <v>2</v>
      </c>
      <c r="W21438" t="s">
        <v>2</v>
      </c>
      <c r="X21438" t="s">
        <v>2</v>
      </c>
      <c r="Y21438" t="s">
        <v>2</v>
      </c>
      <c r="Z21438" t="s">
        <v>2</v>
      </c>
      <c r="AA21438" t="s">
        <v>2</v>
      </c>
    </row>
    <row r="21439" spans="1:27" x14ac:dyDescent="0.3">
      <c r="A21439">
        <v>43392</v>
      </c>
      <c r="B21439">
        <v>24461</v>
      </c>
      <c r="C21439" t="s">
        <v>14126</v>
      </c>
      <c r="D21439" t="s">
        <v>14127</v>
      </c>
      <c r="E21439">
        <v>2023</v>
      </c>
      <c r="F21439" t="s">
        <v>2</v>
      </c>
      <c r="G21439" t="s">
        <v>2</v>
      </c>
      <c r="H21439" t="s">
        <v>2</v>
      </c>
      <c r="I21439" t="s">
        <v>2</v>
      </c>
      <c r="J21439" t="s">
        <v>2</v>
      </c>
      <c r="K21439" t="s">
        <v>2</v>
      </c>
      <c r="L21439" t="s">
        <v>2</v>
      </c>
      <c r="M21439" t="s">
        <v>2</v>
      </c>
      <c r="N21439" t="s">
        <v>2</v>
      </c>
      <c r="O21439" t="s">
        <v>2</v>
      </c>
      <c r="P21439" t="s">
        <v>2</v>
      </c>
      <c r="Q21439" t="s">
        <v>2</v>
      </c>
      <c r="R21439" t="s">
        <v>2</v>
      </c>
      <c r="S21439" t="s">
        <v>2</v>
      </c>
      <c r="T21439" t="s">
        <v>2</v>
      </c>
      <c r="U21439" t="s">
        <v>2</v>
      </c>
      <c r="V21439" t="s">
        <v>2</v>
      </c>
      <c r="W21439" t="s">
        <v>2</v>
      </c>
      <c r="X21439" t="s">
        <v>2</v>
      </c>
      <c r="Y21439" t="s">
        <v>2</v>
      </c>
      <c r="Z21439" t="s">
        <v>2</v>
      </c>
      <c r="AA21439" t="s">
        <v>2</v>
      </c>
    </row>
    <row r="21440" spans="1:27" x14ac:dyDescent="0.3">
      <c r="A21440">
        <v>43393</v>
      </c>
      <c r="B21440">
        <v>24401</v>
      </c>
      <c r="C21440" t="s">
        <v>14128</v>
      </c>
      <c r="D21440" t="s">
        <v>14129</v>
      </c>
      <c r="E21440">
        <v>2023</v>
      </c>
      <c r="F21440" t="s">
        <v>2</v>
      </c>
      <c r="G21440" t="s">
        <v>2</v>
      </c>
      <c r="H21440" t="s">
        <v>2</v>
      </c>
      <c r="I21440" t="s">
        <v>2</v>
      </c>
      <c r="J21440" t="s">
        <v>2</v>
      </c>
      <c r="K21440" t="s">
        <v>2</v>
      </c>
      <c r="L21440" t="s">
        <v>2</v>
      </c>
      <c r="M21440" t="s">
        <v>2</v>
      </c>
      <c r="N21440" t="s">
        <v>2</v>
      </c>
      <c r="O21440" t="s">
        <v>2</v>
      </c>
      <c r="P21440" t="s">
        <v>2</v>
      </c>
      <c r="Q21440" t="s">
        <v>2</v>
      </c>
      <c r="R21440" t="s">
        <v>2</v>
      </c>
      <c r="S21440" t="s">
        <v>2</v>
      </c>
      <c r="T21440" t="s">
        <v>2</v>
      </c>
      <c r="U21440" t="s">
        <v>2</v>
      </c>
      <c r="V21440" t="s">
        <v>2</v>
      </c>
      <c r="W21440" t="s">
        <v>2</v>
      </c>
      <c r="X21440" t="s">
        <v>2</v>
      </c>
      <c r="Y21440" t="s">
        <v>2</v>
      </c>
      <c r="Z21440" t="s">
        <v>2</v>
      </c>
      <c r="AA21440" t="s">
        <v>2</v>
      </c>
    </row>
    <row r="21441" spans="1:27" x14ac:dyDescent="0.3">
      <c r="A21441">
        <v>43394</v>
      </c>
      <c r="B21441">
        <v>24399</v>
      </c>
      <c r="C21441" t="s">
        <v>14130</v>
      </c>
      <c r="D21441" t="s">
        <v>14131</v>
      </c>
      <c r="E21441">
        <v>2023</v>
      </c>
      <c r="F21441" t="s">
        <v>2</v>
      </c>
      <c r="G21441" t="s">
        <v>2</v>
      </c>
      <c r="H21441" t="s">
        <v>2</v>
      </c>
      <c r="I21441" t="s">
        <v>2</v>
      </c>
      <c r="J21441" t="s">
        <v>2</v>
      </c>
      <c r="K21441" t="s">
        <v>2</v>
      </c>
      <c r="L21441" t="s">
        <v>2</v>
      </c>
      <c r="M21441" t="s">
        <v>2</v>
      </c>
      <c r="N21441" t="s">
        <v>2</v>
      </c>
      <c r="O21441" t="s">
        <v>2</v>
      </c>
      <c r="P21441" t="s">
        <v>2</v>
      </c>
      <c r="Q21441" t="s">
        <v>2</v>
      </c>
      <c r="R21441" t="s">
        <v>2</v>
      </c>
      <c r="S21441" t="s">
        <v>2</v>
      </c>
      <c r="T21441" t="s">
        <v>2</v>
      </c>
      <c r="U21441" t="s">
        <v>2</v>
      </c>
      <c r="V21441" t="s">
        <v>2</v>
      </c>
      <c r="W21441" t="s">
        <v>2</v>
      </c>
      <c r="X21441" t="s">
        <v>2</v>
      </c>
      <c r="Y21441" t="s">
        <v>2</v>
      </c>
      <c r="Z21441" t="s">
        <v>2</v>
      </c>
      <c r="AA21441" t="s">
        <v>2</v>
      </c>
    </row>
    <row r="21442" spans="1:27" x14ac:dyDescent="0.3">
      <c r="A21442">
        <v>43395</v>
      </c>
      <c r="B21442">
        <v>24405</v>
      </c>
      <c r="C21442" t="s">
        <v>14132</v>
      </c>
      <c r="D21442" t="s">
        <v>14133</v>
      </c>
      <c r="E21442">
        <v>2023</v>
      </c>
      <c r="F21442" t="s">
        <v>2</v>
      </c>
      <c r="G21442" t="s">
        <v>2</v>
      </c>
      <c r="H21442" t="s">
        <v>2</v>
      </c>
      <c r="I21442" t="s">
        <v>2</v>
      </c>
      <c r="J21442" t="s">
        <v>2</v>
      </c>
      <c r="K21442" t="s">
        <v>2</v>
      </c>
      <c r="L21442" t="s">
        <v>2</v>
      </c>
      <c r="M21442" t="s">
        <v>2</v>
      </c>
      <c r="N21442" t="s">
        <v>2</v>
      </c>
      <c r="O21442" t="s">
        <v>2</v>
      </c>
      <c r="P21442" t="s">
        <v>2</v>
      </c>
      <c r="Q21442" t="s">
        <v>2</v>
      </c>
      <c r="R21442" t="s">
        <v>2</v>
      </c>
      <c r="S21442" t="s">
        <v>2</v>
      </c>
      <c r="T21442" t="s">
        <v>2</v>
      </c>
      <c r="U21442" t="s">
        <v>2</v>
      </c>
      <c r="V21442" t="s">
        <v>2</v>
      </c>
      <c r="W21442" t="s">
        <v>2</v>
      </c>
      <c r="X21442" t="s">
        <v>2</v>
      </c>
      <c r="Y21442" t="s">
        <v>2</v>
      </c>
      <c r="Z21442" t="s">
        <v>2</v>
      </c>
      <c r="AA21442" t="s">
        <v>2</v>
      </c>
    </row>
    <row r="21443" spans="1:27" x14ac:dyDescent="0.3">
      <c r="A21443">
        <v>43396</v>
      </c>
      <c r="B21443">
        <v>24406</v>
      </c>
      <c r="C21443" t="s">
        <v>14134</v>
      </c>
      <c r="D21443" t="s">
        <v>14135</v>
      </c>
      <c r="E21443">
        <v>2023</v>
      </c>
      <c r="F21443" t="s">
        <v>2</v>
      </c>
      <c r="G21443" t="s">
        <v>2</v>
      </c>
      <c r="H21443" t="s">
        <v>2</v>
      </c>
      <c r="I21443" t="s">
        <v>2</v>
      </c>
      <c r="J21443" t="s">
        <v>2</v>
      </c>
      <c r="K21443" t="s">
        <v>2</v>
      </c>
      <c r="L21443" t="s">
        <v>2</v>
      </c>
      <c r="M21443" t="s">
        <v>2</v>
      </c>
      <c r="N21443" t="s">
        <v>2</v>
      </c>
      <c r="O21443" t="s">
        <v>2</v>
      </c>
      <c r="P21443" t="s">
        <v>2</v>
      </c>
      <c r="Q21443" t="s">
        <v>2</v>
      </c>
      <c r="R21443" t="s">
        <v>2</v>
      </c>
      <c r="S21443" t="s">
        <v>2</v>
      </c>
      <c r="T21443" t="s">
        <v>2</v>
      </c>
      <c r="U21443" t="s">
        <v>2</v>
      </c>
      <c r="V21443" t="s">
        <v>2</v>
      </c>
      <c r="W21443" t="s">
        <v>2</v>
      </c>
      <c r="X21443" t="s">
        <v>2</v>
      </c>
      <c r="Y21443" t="s">
        <v>2</v>
      </c>
      <c r="Z21443" t="s">
        <v>2</v>
      </c>
      <c r="AA21443" t="s">
        <v>2</v>
      </c>
    </row>
    <row r="21444" spans="1:27" x14ac:dyDescent="0.3">
      <c r="A21444">
        <v>43397</v>
      </c>
      <c r="B21444">
        <v>24404</v>
      </c>
      <c r="C21444" t="s">
        <v>14136</v>
      </c>
      <c r="D21444" t="s">
        <v>14137</v>
      </c>
      <c r="E21444">
        <v>2023</v>
      </c>
      <c r="F21444" t="s">
        <v>2</v>
      </c>
      <c r="G21444" t="s">
        <v>2</v>
      </c>
      <c r="H21444" t="s">
        <v>2</v>
      </c>
      <c r="I21444" t="s">
        <v>2</v>
      </c>
      <c r="J21444" t="s">
        <v>2</v>
      </c>
      <c r="K21444" t="s">
        <v>2</v>
      </c>
      <c r="L21444" t="s">
        <v>2</v>
      </c>
      <c r="M21444" t="s">
        <v>2</v>
      </c>
      <c r="N21444" t="s">
        <v>2</v>
      </c>
      <c r="O21444" t="s">
        <v>2</v>
      </c>
      <c r="P21444" t="s">
        <v>2</v>
      </c>
      <c r="Q21444" t="s">
        <v>2</v>
      </c>
      <c r="R21444" t="s">
        <v>2</v>
      </c>
      <c r="S21444" t="s">
        <v>2</v>
      </c>
      <c r="T21444" t="s">
        <v>2</v>
      </c>
      <c r="U21444" t="s">
        <v>2</v>
      </c>
      <c r="V21444" t="s">
        <v>2</v>
      </c>
      <c r="W21444" t="s">
        <v>2</v>
      </c>
      <c r="X21444" t="s">
        <v>2</v>
      </c>
      <c r="Y21444" t="s">
        <v>2</v>
      </c>
      <c r="Z21444" t="s">
        <v>2</v>
      </c>
      <c r="AA21444" t="s">
        <v>2</v>
      </c>
    </row>
    <row r="21445" spans="1:27" x14ac:dyDescent="0.3">
      <c r="A21445">
        <v>43398</v>
      </c>
      <c r="B21445">
        <v>24403</v>
      </c>
      <c r="C21445" t="s">
        <v>14138</v>
      </c>
      <c r="D21445" t="s">
        <v>14139</v>
      </c>
      <c r="E21445">
        <v>2023</v>
      </c>
      <c r="F21445" t="s">
        <v>2</v>
      </c>
      <c r="G21445" t="s">
        <v>2</v>
      </c>
      <c r="H21445" t="s">
        <v>2</v>
      </c>
      <c r="I21445" t="s">
        <v>2</v>
      </c>
      <c r="J21445" t="s">
        <v>2</v>
      </c>
      <c r="K21445" t="s">
        <v>2</v>
      </c>
      <c r="L21445" t="s">
        <v>2</v>
      </c>
      <c r="M21445" t="s">
        <v>2</v>
      </c>
      <c r="N21445" t="s">
        <v>2</v>
      </c>
      <c r="O21445" t="s">
        <v>2</v>
      </c>
      <c r="P21445" t="s">
        <v>2</v>
      </c>
      <c r="Q21445" t="s">
        <v>2</v>
      </c>
      <c r="R21445" t="s">
        <v>2</v>
      </c>
      <c r="S21445" t="s">
        <v>2</v>
      </c>
      <c r="T21445" t="s">
        <v>2</v>
      </c>
      <c r="U21445" t="s">
        <v>2</v>
      </c>
      <c r="V21445" t="s">
        <v>2</v>
      </c>
      <c r="W21445" t="s">
        <v>2</v>
      </c>
      <c r="X21445" t="s">
        <v>2</v>
      </c>
      <c r="Y21445" t="s">
        <v>2</v>
      </c>
      <c r="Z21445" t="s">
        <v>2</v>
      </c>
      <c r="AA21445" t="s">
        <v>2</v>
      </c>
    </row>
    <row r="21446" spans="1:27" x14ac:dyDescent="0.3">
      <c r="A21446">
        <v>43399</v>
      </c>
      <c r="B21446">
        <v>24400</v>
      </c>
      <c r="C21446" t="s">
        <v>14140</v>
      </c>
      <c r="D21446" t="s">
        <v>14141</v>
      </c>
      <c r="E21446">
        <v>2023</v>
      </c>
      <c r="F21446" t="s">
        <v>2</v>
      </c>
      <c r="G21446" t="s">
        <v>2</v>
      </c>
      <c r="H21446" t="s">
        <v>2</v>
      </c>
      <c r="I21446" t="s">
        <v>2</v>
      </c>
      <c r="J21446" t="s">
        <v>2</v>
      </c>
      <c r="K21446" t="s">
        <v>2</v>
      </c>
      <c r="L21446" t="s">
        <v>2</v>
      </c>
      <c r="M21446" t="s">
        <v>2</v>
      </c>
      <c r="N21446" t="s">
        <v>2</v>
      </c>
      <c r="O21446" t="s">
        <v>2</v>
      </c>
      <c r="P21446" t="s">
        <v>2</v>
      </c>
      <c r="Q21446" t="s">
        <v>2</v>
      </c>
      <c r="R21446" t="s">
        <v>2</v>
      </c>
      <c r="S21446" t="s">
        <v>2</v>
      </c>
      <c r="T21446" t="s">
        <v>2</v>
      </c>
      <c r="U21446" t="s">
        <v>2</v>
      </c>
      <c r="V21446" t="s">
        <v>2</v>
      </c>
      <c r="W21446" t="s">
        <v>2</v>
      </c>
      <c r="X21446" t="s">
        <v>2</v>
      </c>
      <c r="Y21446" t="s">
        <v>2</v>
      </c>
      <c r="Z21446" t="s">
        <v>2</v>
      </c>
      <c r="AA21446" t="s">
        <v>2</v>
      </c>
    </row>
    <row r="21447" spans="1:27" x14ac:dyDescent="0.3">
      <c r="A21447">
        <v>43400</v>
      </c>
      <c r="B21447">
        <v>24382</v>
      </c>
      <c r="C21447" t="s">
        <v>14142</v>
      </c>
      <c r="D21447" t="s">
        <v>14143</v>
      </c>
      <c r="E21447">
        <v>2023</v>
      </c>
      <c r="F21447" t="s">
        <v>2</v>
      </c>
      <c r="G21447" t="s">
        <v>2</v>
      </c>
      <c r="H21447" t="s">
        <v>2</v>
      </c>
      <c r="I21447" t="s">
        <v>2</v>
      </c>
      <c r="J21447" t="s">
        <v>2</v>
      </c>
      <c r="K21447" t="s">
        <v>2</v>
      </c>
      <c r="L21447" t="s">
        <v>2</v>
      </c>
      <c r="M21447" t="s">
        <v>2</v>
      </c>
      <c r="N21447" t="s">
        <v>2</v>
      </c>
      <c r="O21447" t="s">
        <v>2</v>
      </c>
      <c r="P21447" t="s">
        <v>2</v>
      </c>
      <c r="Q21447" t="s">
        <v>2</v>
      </c>
      <c r="R21447" t="s">
        <v>2</v>
      </c>
      <c r="S21447" t="s">
        <v>2</v>
      </c>
      <c r="T21447" t="s">
        <v>2</v>
      </c>
      <c r="U21447" t="s">
        <v>2</v>
      </c>
      <c r="V21447" t="s">
        <v>2</v>
      </c>
      <c r="W21447" t="s">
        <v>2</v>
      </c>
      <c r="X21447" t="s">
        <v>2</v>
      </c>
      <c r="Y21447" t="s">
        <v>2</v>
      </c>
      <c r="Z21447" t="s">
        <v>2</v>
      </c>
      <c r="AA21447" t="s">
        <v>2</v>
      </c>
    </row>
    <row r="21448" spans="1:27" x14ac:dyDescent="0.3">
      <c r="A21448">
        <v>43401</v>
      </c>
      <c r="B21448">
        <v>24436</v>
      </c>
      <c r="C21448" t="s">
        <v>14144</v>
      </c>
      <c r="D21448" t="s">
        <v>14145</v>
      </c>
      <c r="E21448">
        <v>2023</v>
      </c>
      <c r="F21448" t="s">
        <v>2</v>
      </c>
      <c r="G21448" t="s">
        <v>2</v>
      </c>
      <c r="H21448" t="s">
        <v>2</v>
      </c>
      <c r="I21448" t="s">
        <v>2</v>
      </c>
      <c r="J21448" t="s">
        <v>2</v>
      </c>
      <c r="K21448" t="s">
        <v>2</v>
      </c>
      <c r="L21448" t="s">
        <v>2</v>
      </c>
      <c r="M21448" t="s">
        <v>2</v>
      </c>
      <c r="N21448" t="s">
        <v>2</v>
      </c>
      <c r="O21448" t="s">
        <v>2</v>
      </c>
      <c r="P21448" t="s">
        <v>2</v>
      </c>
      <c r="Q21448" t="s">
        <v>2</v>
      </c>
      <c r="R21448" t="s">
        <v>2</v>
      </c>
      <c r="S21448" t="s">
        <v>2</v>
      </c>
      <c r="T21448" t="s">
        <v>2</v>
      </c>
      <c r="U21448" t="s">
        <v>2</v>
      </c>
      <c r="V21448" t="s">
        <v>2</v>
      </c>
      <c r="W21448" t="s">
        <v>2</v>
      </c>
      <c r="X21448" t="s">
        <v>2</v>
      </c>
      <c r="Y21448" t="s">
        <v>2</v>
      </c>
      <c r="Z21448" t="s">
        <v>2</v>
      </c>
      <c r="AA21448" t="s">
        <v>2</v>
      </c>
    </row>
    <row r="21449" spans="1:27" x14ac:dyDescent="0.3">
      <c r="A21449">
        <v>43402</v>
      </c>
      <c r="B21449">
        <v>24438</v>
      </c>
      <c r="C21449" t="s">
        <v>14146</v>
      </c>
      <c r="D21449" t="s">
        <v>14147</v>
      </c>
      <c r="E21449">
        <v>2023</v>
      </c>
      <c r="F21449" t="s">
        <v>2</v>
      </c>
      <c r="G21449" t="s">
        <v>2</v>
      </c>
      <c r="H21449" t="s">
        <v>2</v>
      </c>
      <c r="I21449" t="s">
        <v>2</v>
      </c>
      <c r="J21449" t="s">
        <v>2</v>
      </c>
      <c r="K21449" t="s">
        <v>2</v>
      </c>
      <c r="L21449" t="s">
        <v>2</v>
      </c>
      <c r="M21449" t="s">
        <v>2</v>
      </c>
      <c r="N21449" t="s">
        <v>2</v>
      </c>
      <c r="O21449" t="s">
        <v>2</v>
      </c>
      <c r="P21449" t="s">
        <v>2</v>
      </c>
      <c r="Q21449" t="s">
        <v>2</v>
      </c>
      <c r="R21449" t="s">
        <v>2</v>
      </c>
      <c r="S21449" t="s">
        <v>2</v>
      </c>
      <c r="T21449" t="s">
        <v>2</v>
      </c>
      <c r="U21449" t="s">
        <v>2</v>
      </c>
      <c r="V21449" t="s">
        <v>2</v>
      </c>
      <c r="W21449" t="s">
        <v>2</v>
      </c>
      <c r="X21449" t="s">
        <v>2</v>
      </c>
      <c r="Y21449" t="s">
        <v>2</v>
      </c>
      <c r="Z21449" t="s">
        <v>2</v>
      </c>
      <c r="AA21449" t="s">
        <v>2</v>
      </c>
    </row>
    <row r="21450" spans="1:27" x14ac:dyDescent="0.3">
      <c r="A21450">
        <v>43403</v>
      </c>
      <c r="B21450">
        <v>24437</v>
      </c>
      <c r="C21450" t="s">
        <v>14148</v>
      </c>
      <c r="D21450" t="s">
        <v>14149</v>
      </c>
      <c r="E21450">
        <v>2023</v>
      </c>
      <c r="F21450" t="s">
        <v>2</v>
      </c>
      <c r="G21450" t="s">
        <v>2</v>
      </c>
      <c r="H21450" t="s">
        <v>2</v>
      </c>
      <c r="I21450" t="s">
        <v>2</v>
      </c>
      <c r="J21450" t="s">
        <v>2</v>
      </c>
      <c r="K21450" t="s">
        <v>2</v>
      </c>
      <c r="L21450" t="s">
        <v>2</v>
      </c>
      <c r="M21450" t="s">
        <v>2</v>
      </c>
      <c r="N21450" t="s">
        <v>2</v>
      </c>
      <c r="O21450" t="s">
        <v>2</v>
      </c>
      <c r="P21450" t="s">
        <v>2</v>
      </c>
      <c r="Q21450" t="s">
        <v>2</v>
      </c>
      <c r="R21450" t="s">
        <v>2</v>
      </c>
      <c r="S21450" t="s">
        <v>2</v>
      </c>
      <c r="T21450" t="s">
        <v>2</v>
      </c>
      <c r="U21450" t="s">
        <v>2</v>
      </c>
      <c r="V21450" t="s">
        <v>2</v>
      </c>
      <c r="W21450" t="s">
        <v>2</v>
      </c>
      <c r="X21450" t="s">
        <v>2</v>
      </c>
      <c r="Y21450" t="s">
        <v>2</v>
      </c>
      <c r="Z21450" t="s">
        <v>2</v>
      </c>
      <c r="AA21450" t="s">
        <v>2</v>
      </c>
    </row>
    <row r="21451" spans="1:27" x14ac:dyDescent="0.3">
      <c r="A21451">
        <v>43405</v>
      </c>
      <c r="B21451">
        <v>24383</v>
      </c>
      <c r="C21451" t="s">
        <v>14150</v>
      </c>
      <c r="D21451" t="s">
        <v>14151</v>
      </c>
      <c r="E21451">
        <v>2023</v>
      </c>
      <c r="F21451" t="s">
        <v>2</v>
      </c>
      <c r="G21451" t="s">
        <v>2</v>
      </c>
      <c r="H21451" t="s">
        <v>2</v>
      </c>
      <c r="I21451" t="s">
        <v>2</v>
      </c>
      <c r="J21451" t="s">
        <v>2</v>
      </c>
      <c r="K21451" t="s">
        <v>2</v>
      </c>
      <c r="L21451" t="s">
        <v>2</v>
      </c>
      <c r="M21451" t="s">
        <v>2</v>
      </c>
      <c r="N21451" t="s">
        <v>2</v>
      </c>
      <c r="O21451" t="s">
        <v>2</v>
      </c>
      <c r="P21451" t="s">
        <v>2</v>
      </c>
      <c r="Q21451" t="s">
        <v>2</v>
      </c>
      <c r="R21451" t="s">
        <v>2</v>
      </c>
      <c r="S21451" t="s">
        <v>2</v>
      </c>
      <c r="T21451" t="s">
        <v>2</v>
      </c>
      <c r="U21451" t="s">
        <v>2</v>
      </c>
      <c r="V21451" t="s">
        <v>2</v>
      </c>
      <c r="W21451" t="s">
        <v>2</v>
      </c>
      <c r="X21451" t="s">
        <v>2</v>
      </c>
      <c r="Y21451" t="s">
        <v>2</v>
      </c>
      <c r="Z21451" t="s">
        <v>2</v>
      </c>
      <c r="AA21451" t="s">
        <v>2</v>
      </c>
    </row>
    <row r="21452" spans="1:27" x14ac:dyDescent="0.3">
      <c r="A21452">
        <v>43406</v>
      </c>
      <c r="B21452">
        <v>24384</v>
      </c>
      <c r="C21452" t="s">
        <v>14152</v>
      </c>
      <c r="D21452" t="s">
        <v>14153</v>
      </c>
      <c r="E21452">
        <v>2023</v>
      </c>
      <c r="F21452" t="s">
        <v>2</v>
      </c>
      <c r="G21452" t="s">
        <v>2</v>
      </c>
      <c r="H21452" t="s">
        <v>2</v>
      </c>
      <c r="I21452" t="s">
        <v>2</v>
      </c>
      <c r="J21452" t="s">
        <v>2</v>
      </c>
      <c r="K21452" t="s">
        <v>2</v>
      </c>
      <c r="L21452" t="s">
        <v>2</v>
      </c>
      <c r="M21452" t="s">
        <v>2</v>
      </c>
      <c r="N21452" t="s">
        <v>2</v>
      </c>
      <c r="O21452" t="s">
        <v>2</v>
      </c>
      <c r="P21452" t="s">
        <v>2</v>
      </c>
      <c r="Q21452" t="s">
        <v>2</v>
      </c>
      <c r="R21452" t="s">
        <v>2</v>
      </c>
      <c r="S21452" t="s">
        <v>2</v>
      </c>
      <c r="T21452" t="s">
        <v>2</v>
      </c>
      <c r="U21452" t="s">
        <v>2</v>
      </c>
      <c r="V21452" t="s">
        <v>2</v>
      </c>
      <c r="W21452" t="s">
        <v>2</v>
      </c>
      <c r="X21452" t="s">
        <v>2</v>
      </c>
      <c r="Y21452" t="s">
        <v>2</v>
      </c>
      <c r="Z21452" t="s">
        <v>2</v>
      </c>
      <c r="AA21452" t="s">
        <v>2</v>
      </c>
    </row>
    <row r="21453" spans="1:27" x14ac:dyDescent="0.3">
      <c r="A21453">
        <v>43409</v>
      </c>
      <c r="B21453">
        <v>24457</v>
      </c>
      <c r="C21453" t="s">
        <v>14154</v>
      </c>
      <c r="D21453" t="s">
        <v>14155</v>
      </c>
      <c r="E21453">
        <v>2023</v>
      </c>
      <c r="F21453" t="s">
        <v>2</v>
      </c>
      <c r="G21453" t="s">
        <v>2</v>
      </c>
      <c r="H21453" t="s">
        <v>2</v>
      </c>
      <c r="I21453" t="s">
        <v>2</v>
      </c>
      <c r="J21453" t="s">
        <v>2</v>
      </c>
      <c r="K21453" t="s">
        <v>2</v>
      </c>
      <c r="L21453" t="s">
        <v>2</v>
      </c>
      <c r="M21453" t="s">
        <v>2</v>
      </c>
      <c r="N21453" t="s">
        <v>2</v>
      </c>
      <c r="O21453" t="s">
        <v>2</v>
      </c>
      <c r="P21453" t="s">
        <v>2</v>
      </c>
      <c r="Q21453" t="s">
        <v>2</v>
      </c>
      <c r="R21453" t="s">
        <v>2</v>
      </c>
      <c r="S21453" t="s">
        <v>2</v>
      </c>
      <c r="T21453" t="s">
        <v>2</v>
      </c>
      <c r="U21453" t="s">
        <v>2</v>
      </c>
      <c r="V21453" t="s">
        <v>2</v>
      </c>
      <c r="W21453" t="s">
        <v>2</v>
      </c>
      <c r="X21453" t="s">
        <v>2</v>
      </c>
      <c r="Y21453" t="s">
        <v>2</v>
      </c>
      <c r="Z21453" t="s">
        <v>2</v>
      </c>
      <c r="AA21453" t="s">
        <v>2</v>
      </c>
    </row>
    <row r="21454" spans="1:27" x14ac:dyDescent="0.3">
      <c r="A21454">
        <v>43410</v>
      </c>
      <c r="B21454">
        <v>24456</v>
      </c>
      <c r="C21454" t="s">
        <v>14156</v>
      </c>
      <c r="D21454" t="s">
        <v>14157</v>
      </c>
      <c r="E21454">
        <v>2023</v>
      </c>
      <c r="F21454" t="s">
        <v>2</v>
      </c>
      <c r="G21454" t="s">
        <v>2</v>
      </c>
      <c r="H21454" t="s">
        <v>2</v>
      </c>
      <c r="I21454" t="s">
        <v>2</v>
      </c>
      <c r="J21454" t="s">
        <v>2</v>
      </c>
      <c r="K21454" t="s">
        <v>2</v>
      </c>
      <c r="L21454" t="s">
        <v>2</v>
      </c>
      <c r="M21454" t="s">
        <v>2</v>
      </c>
      <c r="N21454" t="s">
        <v>2</v>
      </c>
      <c r="O21454" t="s">
        <v>2</v>
      </c>
      <c r="P21454" t="s">
        <v>2</v>
      </c>
      <c r="Q21454" t="s">
        <v>2</v>
      </c>
      <c r="R21454" t="s">
        <v>2</v>
      </c>
      <c r="S21454" t="s">
        <v>2</v>
      </c>
      <c r="T21454" t="s">
        <v>2</v>
      </c>
      <c r="U21454" t="s">
        <v>2</v>
      </c>
      <c r="V21454" t="s">
        <v>2</v>
      </c>
      <c r="W21454" t="s">
        <v>2</v>
      </c>
      <c r="X21454" t="s">
        <v>2</v>
      </c>
      <c r="Y21454" t="s">
        <v>2</v>
      </c>
      <c r="Z21454" t="s">
        <v>2</v>
      </c>
      <c r="AA21454" t="s">
        <v>2</v>
      </c>
    </row>
    <row r="21455" spans="1:27" x14ac:dyDescent="0.3">
      <c r="A21455">
        <v>43411</v>
      </c>
      <c r="B21455">
        <v>24454</v>
      </c>
      <c r="C21455" t="s">
        <v>14158</v>
      </c>
      <c r="D21455" t="s">
        <v>14159</v>
      </c>
      <c r="E21455">
        <v>2023</v>
      </c>
      <c r="F21455" t="s">
        <v>2</v>
      </c>
      <c r="G21455" t="s">
        <v>2</v>
      </c>
      <c r="H21455" t="s">
        <v>2</v>
      </c>
      <c r="I21455" t="s">
        <v>2</v>
      </c>
      <c r="J21455" t="s">
        <v>2</v>
      </c>
      <c r="K21455" t="s">
        <v>2</v>
      </c>
      <c r="L21455" t="s">
        <v>2</v>
      </c>
      <c r="M21455" t="s">
        <v>2</v>
      </c>
      <c r="N21455" t="s">
        <v>2</v>
      </c>
      <c r="O21455" t="s">
        <v>2</v>
      </c>
      <c r="P21455" t="s">
        <v>2</v>
      </c>
      <c r="Q21455" t="s">
        <v>2</v>
      </c>
      <c r="R21455" t="s">
        <v>2</v>
      </c>
      <c r="S21455" t="s">
        <v>2</v>
      </c>
      <c r="T21455" t="s">
        <v>2</v>
      </c>
      <c r="U21455" t="s">
        <v>2</v>
      </c>
      <c r="V21455" t="s">
        <v>2</v>
      </c>
      <c r="W21455" t="s">
        <v>2</v>
      </c>
      <c r="X21455" t="s">
        <v>2</v>
      </c>
      <c r="Y21455" t="s">
        <v>2</v>
      </c>
      <c r="Z21455" t="s">
        <v>2</v>
      </c>
      <c r="AA21455" t="s">
        <v>2</v>
      </c>
    </row>
    <row r="21456" spans="1:27" x14ac:dyDescent="0.3">
      <c r="A21456">
        <v>43412</v>
      </c>
      <c r="B21456">
        <v>24455</v>
      </c>
      <c r="C21456" t="s">
        <v>14160</v>
      </c>
      <c r="D21456" t="s">
        <v>14161</v>
      </c>
      <c r="E21456">
        <v>2023</v>
      </c>
      <c r="F21456" t="s">
        <v>2</v>
      </c>
      <c r="G21456" t="s">
        <v>2</v>
      </c>
      <c r="H21456" t="s">
        <v>2</v>
      </c>
      <c r="I21456" t="s">
        <v>2</v>
      </c>
      <c r="J21456" t="s">
        <v>2</v>
      </c>
      <c r="K21456" t="s">
        <v>2</v>
      </c>
      <c r="L21456" t="s">
        <v>2</v>
      </c>
      <c r="M21456" t="s">
        <v>2</v>
      </c>
      <c r="N21456" t="s">
        <v>2</v>
      </c>
      <c r="O21456" t="s">
        <v>2</v>
      </c>
      <c r="P21456" t="s">
        <v>2</v>
      </c>
      <c r="Q21456" t="s">
        <v>2</v>
      </c>
      <c r="R21456" t="s">
        <v>2</v>
      </c>
      <c r="S21456" t="s">
        <v>2</v>
      </c>
      <c r="T21456" t="s">
        <v>2</v>
      </c>
      <c r="U21456" t="s">
        <v>2</v>
      </c>
      <c r="V21456" t="s">
        <v>2</v>
      </c>
      <c r="W21456" t="s">
        <v>2</v>
      </c>
      <c r="X21456" t="s">
        <v>2</v>
      </c>
      <c r="Y21456" t="s">
        <v>2</v>
      </c>
      <c r="Z21456" t="s">
        <v>2</v>
      </c>
      <c r="AA21456" t="s">
        <v>2</v>
      </c>
    </row>
    <row r="21457" spans="1:27" x14ac:dyDescent="0.3">
      <c r="A21457">
        <v>43413</v>
      </c>
      <c r="B21457">
        <v>24385</v>
      </c>
      <c r="C21457" t="s">
        <v>14162</v>
      </c>
      <c r="D21457" t="s">
        <v>14163</v>
      </c>
      <c r="E21457">
        <v>2023</v>
      </c>
      <c r="F21457" t="s">
        <v>2</v>
      </c>
      <c r="G21457" t="s">
        <v>2</v>
      </c>
      <c r="H21457" t="s">
        <v>2</v>
      </c>
      <c r="I21457" t="s">
        <v>2</v>
      </c>
      <c r="J21457" t="s">
        <v>2</v>
      </c>
      <c r="K21457" t="s">
        <v>2</v>
      </c>
      <c r="L21457" t="s">
        <v>2</v>
      </c>
      <c r="M21457" t="s">
        <v>2</v>
      </c>
      <c r="N21457" t="s">
        <v>2</v>
      </c>
      <c r="O21457" t="s">
        <v>2</v>
      </c>
      <c r="P21457" t="s">
        <v>2</v>
      </c>
      <c r="Q21457" t="s">
        <v>2</v>
      </c>
      <c r="R21457" t="s">
        <v>2</v>
      </c>
      <c r="S21457" t="s">
        <v>2</v>
      </c>
      <c r="T21457" t="s">
        <v>2</v>
      </c>
      <c r="U21457" t="s">
        <v>2</v>
      </c>
      <c r="V21457" t="s">
        <v>2</v>
      </c>
      <c r="W21457" t="s">
        <v>2</v>
      </c>
      <c r="X21457" t="s">
        <v>2</v>
      </c>
      <c r="Y21457" t="s">
        <v>2</v>
      </c>
      <c r="Z21457" t="s">
        <v>2</v>
      </c>
      <c r="AA21457" t="s">
        <v>2</v>
      </c>
    </row>
    <row r="21458" spans="1:27" x14ac:dyDescent="0.3">
      <c r="A21458">
        <v>43414</v>
      </c>
      <c r="B21458">
        <v>24462</v>
      </c>
      <c r="C21458" t="s">
        <v>14164</v>
      </c>
      <c r="D21458" t="s">
        <v>14165</v>
      </c>
      <c r="E21458">
        <v>2023</v>
      </c>
      <c r="F21458" t="s">
        <v>2</v>
      </c>
      <c r="G21458" t="s">
        <v>2</v>
      </c>
      <c r="H21458" t="s">
        <v>2</v>
      </c>
      <c r="I21458" t="s">
        <v>2</v>
      </c>
      <c r="J21458" t="s">
        <v>2</v>
      </c>
      <c r="K21458" t="s">
        <v>2</v>
      </c>
      <c r="L21458" t="s">
        <v>2</v>
      </c>
      <c r="M21458" t="s">
        <v>2</v>
      </c>
      <c r="N21458" t="s">
        <v>2</v>
      </c>
      <c r="O21458" t="s">
        <v>2</v>
      </c>
      <c r="P21458" t="s">
        <v>2</v>
      </c>
      <c r="Q21458" t="s">
        <v>2</v>
      </c>
      <c r="R21458" t="s">
        <v>2</v>
      </c>
      <c r="S21458" t="s">
        <v>2</v>
      </c>
      <c r="T21458" t="s">
        <v>2</v>
      </c>
      <c r="U21458" t="s">
        <v>2</v>
      </c>
      <c r="V21458" t="s">
        <v>2</v>
      </c>
      <c r="W21458" t="s">
        <v>2</v>
      </c>
      <c r="X21458" t="s">
        <v>2</v>
      </c>
      <c r="Y21458" t="s">
        <v>2</v>
      </c>
      <c r="Z21458" t="s">
        <v>2</v>
      </c>
      <c r="AA21458" t="s">
        <v>2</v>
      </c>
    </row>
    <row r="21459" spans="1:27" x14ac:dyDescent="0.3">
      <c r="A21459">
        <v>43426</v>
      </c>
      <c r="B21459">
        <v>24452</v>
      </c>
      <c r="C21459" t="s">
        <v>14166</v>
      </c>
      <c r="D21459" t="s">
        <v>14167</v>
      </c>
      <c r="E21459">
        <v>2023</v>
      </c>
      <c r="F21459" t="s">
        <v>2</v>
      </c>
      <c r="G21459" t="s">
        <v>2</v>
      </c>
      <c r="H21459" t="s">
        <v>2</v>
      </c>
      <c r="I21459" t="s">
        <v>2</v>
      </c>
      <c r="J21459" t="s">
        <v>2</v>
      </c>
      <c r="K21459" t="s">
        <v>2</v>
      </c>
      <c r="L21459" t="s">
        <v>2</v>
      </c>
      <c r="M21459" t="s">
        <v>2</v>
      </c>
      <c r="N21459" t="s">
        <v>2</v>
      </c>
      <c r="O21459" t="s">
        <v>2</v>
      </c>
      <c r="P21459" t="s">
        <v>2</v>
      </c>
      <c r="Q21459" t="s">
        <v>2</v>
      </c>
      <c r="R21459" t="s">
        <v>2</v>
      </c>
      <c r="S21459" t="s">
        <v>2</v>
      </c>
      <c r="T21459" t="s">
        <v>2</v>
      </c>
      <c r="U21459" t="s">
        <v>2</v>
      </c>
      <c r="V21459" t="s">
        <v>2</v>
      </c>
      <c r="W21459" t="s">
        <v>2</v>
      </c>
      <c r="X21459" t="s">
        <v>2</v>
      </c>
      <c r="Y21459" t="s">
        <v>2</v>
      </c>
      <c r="Z21459" t="s">
        <v>2</v>
      </c>
      <c r="AA21459" t="s">
        <v>2</v>
      </c>
    </row>
    <row r="21460" spans="1:27" x14ac:dyDescent="0.3">
      <c r="A21460">
        <v>43427</v>
      </c>
      <c r="B21460">
        <v>24451</v>
      </c>
      <c r="C21460" t="s">
        <v>14168</v>
      </c>
      <c r="D21460" t="s">
        <v>14169</v>
      </c>
      <c r="E21460">
        <v>2023</v>
      </c>
      <c r="F21460" t="s">
        <v>2</v>
      </c>
      <c r="G21460" t="s">
        <v>2</v>
      </c>
      <c r="H21460" t="s">
        <v>2</v>
      </c>
      <c r="I21460" t="s">
        <v>2</v>
      </c>
      <c r="J21460" t="s">
        <v>2</v>
      </c>
      <c r="K21460" t="s">
        <v>2</v>
      </c>
      <c r="L21460" t="s">
        <v>2</v>
      </c>
      <c r="M21460" t="s">
        <v>2</v>
      </c>
      <c r="N21460" t="s">
        <v>2</v>
      </c>
      <c r="O21460" t="s">
        <v>2</v>
      </c>
      <c r="P21460" t="s">
        <v>2</v>
      </c>
      <c r="Q21460" t="s">
        <v>2</v>
      </c>
      <c r="R21460" t="s">
        <v>2</v>
      </c>
      <c r="S21460" t="s">
        <v>2</v>
      </c>
      <c r="T21460" t="s">
        <v>2</v>
      </c>
      <c r="U21460" t="s">
        <v>2</v>
      </c>
      <c r="V21460" t="s">
        <v>2</v>
      </c>
      <c r="W21460" t="s">
        <v>2</v>
      </c>
      <c r="X21460" t="s">
        <v>2</v>
      </c>
      <c r="Y21460" t="s">
        <v>2</v>
      </c>
      <c r="Z21460" t="s">
        <v>2</v>
      </c>
      <c r="AA21460" t="s">
        <v>2</v>
      </c>
    </row>
    <row r="21461" spans="1:27" x14ac:dyDescent="0.3">
      <c r="A21461">
        <v>43428</v>
      </c>
      <c r="B21461">
        <v>24453</v>
      </c>
      <c r="C21461" t="s">
        <v>14170</v>
      </c>
      <c r="D21461" t="s">
        <v>14171</v>
      </c>
      <c r="E21461">
        <v>2023</v>
      </c>
      <c r="F21461" t="s">
        <v>2</v>
      </c>
      <c r="G21461" t="s">
        <v>2</v>
      </c>
      <c r="H21461" t="s">
        <v>2</v>
      </c>
      <c r="I21461" t="s">
        <v>2</v>
      </c>
      <c r="J21461" t="s">
        <v>2</v>
      </c>
      <c r="K21461" t="s">
        <v>2</v>
      </c>
      <c r="L21461" t="s">
        <v>2</v>
      </c>
      <c r="M21461" t="s">
        <v>2</v>
      </c>
      <c r="N21461" t="s">
        <v>2</v>
      </c>
      <c r="O21461" t="s">
        <v>2</v>
      </c>
      <c r="P21461" t="s">
        <v>2</v>
      </c>
      <c r="Q21461" t="s">
        <v>2</v>
      </c>
      <c r="R21461" t="s">
        <v>2</v>
      </c>
      <c r="S21461" t="s">
        <v>2</v>
      </c>
      <c r="T21461" t="s">
        <v>2</v>
      </c>
      <c r="U21461" t="s">
        <v>2</v>
      </c>
      <c r="V21461" t="s">
        <v>2</v>
      </c>
      <c r="W21461" t="s">
        <v>2</v>
      </c>
      <c r="X21461" t="s">
        <v>2</v>
      </c>
      <c r="Y21461" t="s">
        <v>2</v>
      </c>
      <c r="Z21461" t="s">
        <v>2</v>
      </c>
      <c r="AA21461" t="s">
        <v>2</v>
      </c>
    </row>
    <row r="21462" spans="1:27" x14ac:dyDescent="0.3">
      <c r="A21462">
        <v>43429</v>
      </c>
      <c r="B21462">
        <v>24481</v>
      </c>
      <c r="C21462" t="s">
        <v>14172</v>
      </c>
      <c r="D21462" t="s">
        <v>14173</v>
      </c>
      <c r="E21462">
        <v>2023</v>
      </c>
      <c r="F21462" t="s">
        <v>2</v>
      </c>
      <c r="G21462" t="s">
        <v>2</v>
      </c>
      <c r="H21462" t="s">
        <v>2</v>
      </c>
      <c r="I21462" t="s">
        <v>2</v>
      </c>
      <c r="J21462" t="s">
        <v>2</v>
      </c>
      <c r="K21462" t="s">
        <v>2</v>
      </c>
      <c r="L21462" t="s">
        <v>2</v>
      </c>
      <c r="M21462" t="s">
        <v>2</v>
      </c>
      <c r="N21462" t="s">
        <v>2</v>
      </c>
      <c r="O21462" t="s">
        <v>2</v>
      </c>
      <c r="P21462" t="s">
        <v>2</v>
      </c>
      <c r="Q21462" t="s">
        <v>2</v>
      </c>
      <c r="R21462" t="s">
        <v>2</v>
      </c>
      <c r="S21462" t="s">
        <v>2</v>
      </c>
      <c r="T21462" t="s">
        <v>2</v>
      </c>
      <c r="U21462" t="s">
        <v>2</v>
      </c>
      <c r="V21462" t="s">
        <v>2</v>
      </c>
      <c r="W21462" t="s">
        <v>2</v>
      </c>
      <c r="X21462" t="s">
        <v>2</v>
      </c>
      <c r="Y21462" t="s">
        <v>2</v>
      </c>
      <c r="Z21462" t="s">
        <v>2</v>
      </c>
      <c r="AA21462" t="s">
        <v>2</v>
      </c>
    </row>
    <row r="21463" spans="1:27" x14ac:dyDescent="0.3">
      <c r="A21463">
        <v>43430</v>
      </c>
      <c r="B21463">
        <v>24380</v>
      </c>
      <c r="C21463" t="s">
        <v>14174</v>
      </c>
      <c r="D21463" t="s">
        <v>14175</v>
      </c>
      <c r="E21463">
        <v>2023</v>
      </c>
      <c r="F21463" t="s">
        <v>2</v>
      </c>
      <c r="G21463" t="s">
        <v>2</v>
      </c>
      <c r="H21463" t="s">
        <v>2</v>
      </c>
      <c r="I21463" t="s">
        <v>2</v>
      </c>
      <c r="J21463" t="s">
        <v>2</v>
      </c>
      <c r="K21463" t="s">
        <v>2</v>
      </c>
      <c r="L21463" t="s">
        <v>2</v>
      </c>
      <c r="M21463" t="s">
        <v>2</v>
      </c>
      <c r="N21463" t="s">
        <v>2</v>
      </c>
      <c r="O21463" t="s">
        <v>2</v>
      </c>
      <c r="P21463" t="s">
        <v>2</v>
      </c>
      <c r="Q21463" t="s">
        <v>2</v>
      </c>
      <c r="R21463" t="s">
        <v>2</v>
      </c>
      <c r="S21463" t="s">
        <v>2</v>
      </c>
      <c r="T21463" t="s">
        <v>2</v>
      </c>
      <c r="U21463" t="s">
        <v>2</v>
      </c>
      <c r="V21463" t="s">
        <v>2</v>
      </c>
      <c r="W21463" t="s">
        <v>2</v>
      </c>
      <c r="X21463" t="s">
        <v>2</v>
      </c>
      <c r="Y21463" t="s">
        <v>2</v>
      </c>
      <c r="Z21463" t="s">
        <v>2</v>
      </c>
      <c r="AA21463" t="s">
        <v>2</v>
      </c>
    </row>
    <row r="21464" spans="1:27" x14ac:dyDescent="0.3">
      <c r="A21464">
        <v>43431</v>
      </c>
      <c r="B21464">
        <v>24397</v>
      </c>
      <c r="C21464" t="s">
        <v>14176</v>
      </c>
      <c r="D21464" t="s">
        <v>14177</v>
      </c>
      <c r="E21464">
        <v>2023</v>
      </c>
      <c r="F21464" t="s">
        <v>2</v>
      </c>
      <c r="G21464" t="s">
        <v>2</v>
      </c>
      <c r="H21464" t="s">
        <v>2</v>
      </c>
      <c r="I21464" t="s">
        <v>2</v>
      </c>
      <c r="J21464" t="s">
        <v>2</v>
      </c>
      <c r="K21464" t="s">
        <v>2</v>
      </c>
      <c r="L21464" t="s">
        <v>2</v>
      </c>
      <c r="M21464" t="s">
        <v>2</v>
      </c>
      <c r="N21464" t="s">
        <v>2</v>
      </c>
      <c r="O21464" t="s">
        <v>2</v>
      </c>
      <c r="P21464" t="s">
        <v>2</v>
      </c>
      <c r="Q21464" t="s">
        <v>2</v>
      </c>
      <c r="R21464" t="s">
        <v>2</v>
      </c>
      <c r="S21464" t="s">
        <v>2</v>
      </c>
      <c r="T21464" t="s">
        <v>2</v>
      </c>
      <c r="U21464" t="s">
        <v>2</v>
      </c>
      <c r="V21464" t="s">
        <v>2</v>
      </c>
      <c r="W21464" t="s">
        <v>2</v>
      </c>
      <c r="X21464" t="s">
        <v>2</v>
      </c>
      <c r="Y21464" t="s">
        <v>2</v>
      </c>
      <c r="Z21464" t="s">
        <v>2</v>
      </c>
      <c r="AA21464" t="s">
        <v>2</v>
      </c>
    </row>
    <row r="21465" spans="1:27" x14ac:dyDescent="0.3">
      <c r="A21465">
        <v>43437</v>
      </c>
      <c r="B21465">
        <v>24458</v>
      </c>
      <c r="C21465" t="s">
        <v>14178</v>
      </c>
      <c r="D21465" t="s">
        <v>14179</v>
      </c>
      <c r="E21465">
        <v>2023</v>
      </c>
      <c r="F21465" t="s">
        <v>2</v>
      </c>
      <c r="G21465" t="s">
        <v>2</v>
      </c>
      <c r="H21465" t="s">
        <v>2</v>
      </c>
      <c r="I21465" t="s">
        <v>2</v>
      </c>
      <c r="J21465" t="s">
        <v>2</v>
      </c>
      <c r="K21465" t="s">
        <v>2</v>
      </c>
      <c r="L21465" t="s">
        <v>2</v>
      </c>
      <c r="M21465" t="s">
        <v>2</v>
      </c>
      <c r="N21465" t="s">
        <v>2</v>
      </c>
      <c r="O21465" t="s">
        <v>2</v>
      </c>
      <c r="P21465" t="s">
        <v>2</v>
      </c>
      <c r="Q21465" t="s">
        <v>2</v>
      </c>
      <c r="R21465" t="s">
        <v>2</v>
      </c>
      <c r="S21465" t="s">
        <v>2</v>
      </c>
      <c r="T21465" t="s">
        <v>2</v>
      </c>
      <c r="U21465" t="s">
        <v>2</v>
      </c>
      <c r="V21465" t="s">
        <v>2</v>
      </c>
      <c r="W21465" t="s">
        <v>2</v>
      </c>
      <c r="X21465" t="s">
        <v>2</v>
      </c>
      <c r="Y21465" t="s">
        <v>2</v>
      </c>
      <c r="Z21465" t="s">
        <v>2</v>
      </c>
      <c r="AA21465" t="s">
        <v>2</v>
      </c>
    </row>
    <row r="21466" spans="1:27" x14ac:dyDescent="0.3">
      <c r="A21466">
        <v>43443</v>
      </c>
      <c r="B21466">
        <v>24396</v>
      </c>
      <c r="C21466" t="s">
        <v>14180</v>
      </c>
      <c r="D21466" t="s">
        <v>14181</v>
      </c>
      <c r="E21466">
        <v>2023</v>
      </c>
      <c r="F21466" t="s">
        <v>2</v>
      </c>
      <c r="G21466" t="s">
        <v>2</v>
      </c>
      <c r="H21466" t="s">
        <v>2</v>
      </c>
      <c r="I21466" t="s">
        <v>2</v>
      </c>
      <c r="J21466" t="s">
        <v>2</v>
      </c>
      <c r="K21466" t="s">
        <v>2</v>
      </c>
      <c r="L21466" t="s">
        <v>2</v>
      </c>
      <c r="M21466" t="s">
        <v>2</v>
      </c>
      <c r="N21466" t="s">
        <v>2</v>
      </c>
      <c r="O21466" t="s">
        <v>2</v>
      </c>
      <c r="P21466" t="s">
        <v>2</v>
      </c>
      <c r="Q21466" t="s">
        <v>2</v>
      </c>
      <c r="R21466" t="s">
        <v>2</v>
      </c>
      <c r="S21466" t="s">
        <v>2</v>
      </c>
      <c r="T21466" t="s">
        <v>2</v>
      </c>
      <c r="U21466" t="s">
        <v>2</v>
      </c>
      <c r="V21466" t="s">
        <v>2</v>
      </c>
      <c r="W21466" t="s">
        <v>2</v>
      </c>
      <c r="X21466" t="s">
        <v>2</v>
      </c>
      <c r="Y21466" t="s">
        <v>2</v>
      </c>
      <c r="Z21466" t="s">
        <v>2</v>
      </c>
      <c r="AA21466" t="s">
        <v>2</v>
      </c>
    </row>
    <row r="21467" spans="1:27" x14ac:dyDescent="0.3">
      <c r="A21467">
        <v>43444</v>
      </c>
      <c r="B21467">
        <v>24394</v>
      </c>
      <c r="C21467" t="s">
        <v>14182</v>
      </c>
      <c r="D21467" t="s">
        <v>14183</v>
      </c>
      <c r="E21467">
        <v>2023</v>
      </c>
      <c r="F21467" t="s">
        <v>2</v>
      </c>
      <c r="G21467" t="s">
        <v>2</v>
      </c>
      <c r="H21467" t="s">
        <v>2</v>
      </c>
      <c r="I21467" t="s">
        <v>2</v>
      </c>
      <c r="J21467" t="s">
        <v>2</v>
      </c>
      <c r="K21467" t="s">
        <v>2</v>
      </c>
      <c r="L21467" t="s">
        <v>2</v>
      </c>
      <c r="M21467" t="s">
        <v>2</v>
      </c>
      <c r="N21467" t="s">
        <v>2</v>
      </c>
      <c r="O21467" t="s">
        <v>2</v>
      </c>
      <c r="P21467" t="s">
        <v>2</v>
      </c>
      <c r="Q21467" t="s">
        <v>2</v>
      </c>
      <c r="R21467" t="s">
        <v>2</v>
      </c>
      <c r="S21467" t="s">
        <v>2</v>
      </c>
      <c r="T21467" t="s">
        <v>2</v>
      </c>
      <c r="U21467" t="s">
        <v>2</v>
      </c>
      <c r="V21467" t="s">
        <v>2</v>
      </c>
      <c r="W21467" t="s">
        <v>2</v>
      </c>
      <c r="X21467" t="s">
        <v>2</v>
      </c>
      <c r="Y21467" t="s">
        <v>2</v>
      </c>
      <c r="Z21467" t="s">
        <v>2</v>
      </c>
      <c r="AA21467" t="s">
        <v>2</v>
      </c>
    </row>
    <row r="21468" spans="1:27" x14ac:dyDescent="0.3">
      <c r="A21468">
        <v>43446</v>
      </c>
      <c r="B21468">
        <v>24474</v>
      </c>
      <c r="C21468" t="s">
        <v>14184</v>
      </c>
      <c r="D21468" t="s">
        <v>14185</v>
      </c>
      <c r="E21468">
        <v>2023</v>
      </c>
      <c r="F21468" t="s">
        <v>2</v>
      </c>
      <c r="G21468" t="s">
        <v>2</v>
      </c>
      <c r="H21468" t="s">
        <v>2</v>
      </c>
      <c r="I21468" t="s">
        <v>2</v>
      </c>
      <c r="J21468" t="s">
        <v>2</v>
      </c>
      <c r="K21468" t="s">
        <v>2</v>
      </c>
      <c r="L21468" t="s">
        <v>2</v>
      </c>
      <c r="M21468" t="s">
        <v>2</v>
      </c>
      <c r="N21468" t="s">
        <v>2</v>
      </c>
      <c r="O21468" t="s">
        <v>2</v>
      </c>
      <c r="P21468" t="s">
        <v>2</v>
      </c>
      <c r="Q21468" t="s">
        <v>2</v>
      </c>
      <c r="R21468" t="s">
        <v>2</v>
      </c>
      <c r="S21468" t="s">
        <v>2</v>
      </c>
      <c r="T21468" t="s">
        <v>2</v>
      </c>
      <c r="U21468" t="s">
        <v>2</v>
      </c>
      <c r="V21468" t="s">
        <v>2</v>
      </c>
      <c r="W21468" t="s">
        <v>2</v>
      </c>
      <c r="X21468" t="s">
        <v>2</v>
      </c>
      <c r="Y21468" t="s">
        <v>2</v>
      </c>
      <c r="Z21468" t="s">
        <v>2</v>
      </c>
      <c r="AA21468" t="s">
        <v>2</v>
      </c>
    </row>
    <row r="21469" spans="1:27" x14ac:dyDescent="0.3">
      <c r="A21469">
        <v>43453</v>
      </c>
      <c r="B21469">
        <v>24449</v>
      </c>
      <c r="C21469" t="s">
        <v>14186</v>
      </c>
      <c r="D21469" t="s">
        <v>14187</v>
      </c>
      <c r="E21469">
        <v>2023</v>
      </c>
      <c r="F21469" t="s">
        <v>2</v>
      </c>
      <c r="G21469" t="s">
        <v>2</v>
      </c>
      <c r="H21469" t="s">
        <v>2</v>
      </c>
      <c r="I21469" t="s">
        <v>2</v>
      </c>
      <c r="J21469" t="s">
        <v>2</v>
      </c>
      <c r="K21469" t="s">
        <v>2</v>
      </c>
      <c r="L21469" t="s">
        <v>2</v>
      </c>
      <c r="M21469" t="s">
        <v>2</v>
      </c>
      <c r="N21469" t="s">
        <v>2</v>
      </c>
      <c r="O21469" t="s">
        <v>2</v>
      </c>
      <c r="P21469" t="s">
        <v>2</v>
      </c>
      <c r="Q21469" t="s">
        <v>2</v>
      </c>
      <c r="R21469" t="s">
        <v>2</v>
      </c>
      <c r="S21469" t="s">
        <v>2</v>
      </c>
      <c r="T21469" t="s">
        <v>2</v>
      </c>
      <c r="U21469" t="s">
        <v>2</v>
      </c>
      <c r="V21469" t="s">
        <v>2</v>
      </c>
      <c r="W21469" t="s">
        <v>2</v>
      </c>
      <c r="X21469" t="s">
        <v>2</v>
      </c>
      <c r="Y21469" t="s">
        <v>2</v>
      </c>
      <c r="Z21469" t="s">
        <v>2</v>
      </c>
      <c r="AA21469" t="s">
        <v>2</v>
      </c>
    </row>
    <row r="21470" spans="1:27" x14ac:dyDescent="0.3">
      <c r="A21470">
        <v>43456</v>
      </c>
      <c r="B21470">
        <v>24421</v>
      </c>
      <c r="C21470" t="s">
        <v>14188</v>
      </c>
      <c r="D21470" t="s">
        <v>14189</v>
      </c>
      <c r="E21470">
        <v>2023</v>
      </c>
      <c r="F21470" t="s">
        <v>2</v>
      </c>
      <c r="G21470" t="s">
        <v>2</v>
      </c>
      <c r="H21470" t="s">
        <v>2</v>
      </c>
      <c r="I21470" t="s">
        <v>2</v>
      </c>
      <c r="J21470" t="s">
        <v>2</v>
      </c>
      <c r="K21470" t="s">
        <v>2</v>
      </c>
      <c r="L21470" t="s">
        <v>2</v>
      </c>
      <c r="M21470" t="s">
        <v>2</v>
      </c>
      <c r="N21470" t="s">
        <v>2</v>
      </c>
      <c r="O21470" t="s">
        <v>2</v>
      </c>
      <c r="P21470" t="s">
        <v>2</v>
      </c>
      <c r="Q21470" t="s">
        <v>2</v>
      </c>
      <c r="R21470" t="s">
        <v>2</v>
      </c>
      <c r="S21470" t="s">
        <v>2</v>
      </c>
      <c r="T21470" t="s">
        <v>2</v>
      </c>
      <c r="U21470" t="s">
        <v>2</v>
      </c>
      <c r="V21470" t="s">
        <v>2</v>
      </c>
      <c r="W21470" t="s">
        <v>2</v>
      </c>
      <c r="X21470" t="s">
        <v>2</v>
      </c>
      <c r="Y21470" t="s">
        <v>2</v>
      </c>
      <c r="Z21470" t="s">
        <v>2</v>
      </c>
      <c r="AA21470" t="s">
        <v>2</v>
      </c>
    </row>
    <row r="21471" spans="1:27" x14ac:dyDescent="0.3">
      <c r="A21471">
        <v>43460</v>
      </c>
      <c r="B21471">
        <v>24398</v>
      </c>
      <c r="C21471" t="s">
        <v>14190</v>
      </c>
      <c r="D21471" t="s">
        <v>14191</v>
      </c>
      <c r="E21471">
        <v>2023</v>
      </c>
      <c r="F21471" t="s">
        <v>2</v>
      </c>
      <c r="G21471" t="s">
        <v>2</v>
      </c>
      <c r="H21471" t="s">
        <v>2</v>
      </c>
      <c r="I21471" t="s">
        <v>2</v>
      </c>
      <c r="J21471" t="s">
        <v>2</v>
      </c>
      <c r="K21471" t="s">
        <v>2</v>
      </c>
      <c r="L21471" t="s">
        <v>2</v>
      </c>
      <c r="M21471" t="s">
        <v>2</v>
      </c>
      <c r="N21471" t="s">
        <v>2</v>
      </c>
      <c r="O21471" t="s">
        <v>2</v>
      </c>
      <c r="P21471" t="s">
        <v>2</v>
      </c>
      <c r="Q21471" t="s">
        <v>2</v>
      </c>
      <c r="R21471" t="s">
        <v>2</v>
      </c>
      <c r="S21471" t="s">
        <v>2</v>
      </c>
      <c r="T21471" t="s">
        <v>2</v>
      </c>
      <c r="U21471" t="s">
        <v>2</v>
      </c>
      <c r="V21471" t="s">
        <v>2</v>
      </c>
      <c r="W21471" t="s">
        <v>2</v>
      </c>
      <c r="X21471" t="s">
        <v>2</v>
      </c>
      <c r="Y21471" t="s">
        <v>2</v>
      </c>
      <c r="Z21471" t="s">
        <v>2</v>
      </c>
      <c r="AA21471" t="s">
        <v>2</v>
      </c>
    </row>
    <row r="21472" spans="1:27" x14ac:dyDescent="0.3">
      <c r="A21472">
        <v>43461</v>
      </c>
      <c r="B21472">
        <v>24434</v>
      </c>
      <c r="C21472" t="s">
        <v>14192</v>
      </c>
      <c r="D21472" t="s">
        <v>14193</v>
      </c>
      <c r="E21472">
        <v>2023</v>
      </c>
      <c r="F21472" t="s">
        <v>2</v>
      </c>
      <c r="G21472" t="s">
        <v>2</v>
      </c>
      <c r="H21472" t="s">
        <v>2</v>
      </c>
      <c r="I21472" t="s">
        <v>2</v>
      </c>
      <c r="J21472" t="s">
        <v>2</v>
      </c>
      <c r="K21472" t="s">
        <v>2</v>
      </c>
      <c r="L21472" t="s">
        <v>2</v>
      </c>
      <c r="M21472" t="s">
        <v>2</v>
      </c>
      <c r="N21472" t="s">
        <v>2</v>
      </c>
      <c r="O21472" t="s">
        <v>2</v>
      </c>
      <c r="P21472" t="s">
        <v>2</v>
      </c>
      <c r="Q21472" t="s">
        <v>2</v>
      </c>
      <c r="R21472" t="s">
        <v>2</v>
      </c>
      <c r="S21472" t="s">
        <v>2</v>
      </c>
      <c r="T21472" t="s">
        <v>2</v>
      </c>
      <c r="U21472" t="s">
        <v>2</v>
      </c>
      <c r="V21472" t="s">
        <v>2</v>
      </c>
      <c r="W21472" t="s">
        <v>2</v>
      </c>
      <c r="X21472" t="s">
        <v>2</v>
      </c>
      <c r="Y21472" t="s">
        <v>2</v>
      </c>
      <c r="Z21472" t="s">
        <v>2</v>
      </c>
      <c r="AA21472" t="s">
        <v>2</v>
      </c>
    </row>
    <row r="21473" spans="1:27" x14ac:dyDescent="0.3">
      <c r="A21473">
        <v>43462</v>
      </c>
      <c r="B21473">
        <v>24431</v>
      </c>
      <c r="C21473" t="s">
        <v>14194</v>
      </c>
      <c r="D21473" t="s">
        <v>14195</v>
      </c>
      <c r="E21473">
        <v>2023</v>
      </c>
      <c r="F21473" t="s">
        <v>2</v>
      </c>
      <c r="G21473" t="s">
        <v>2</v>
      </c>
      <c r="H21473" t="s">
        <v>2</v>
      </c>
      <c r="I21473" t="s">
        <v>2</v>
      </c>
      <c r="J21473" t="s">
        <v>2</v>
      </c>
      <c r="K21473" t="s">
        <v>2</v>
      </c>
      <c r="L21473" t="s">
        <v>2</v>
      </c>
      <c r="M21473" t="s">
        <v>2</v>
      </c>
      <c r="N21473" t="s">
        <v>2</v>
      </c>
      <c r="O21473" t="s">
        <v>2</v>
      </c>
      <c r="P21473" t="s">
        <v>2</v>
      </c>
      <c r="Q21473" t="s">
        <v>2</v>
      </c>
      <c r="R21473" t="s">
        <v>2</v>
      </c>
      <c r="S21473" t="s">
        <v>2</v>
      </c>
      <c r="T21473" t="s">
        <v>2</v>
      </c>
      <c r="U21473" t="s">
        <v>2</v>
      </c>
      <c r="V21473" t="s">
        <v>2</v>
      </c>
      <c r="W21473" t="s">
        <v>2</v>
      </c>
      <c r="X21473" t="s">
        <v>2</v>
      </c>
      <c r="Y21473" t="s">
        <v>2</v>
      </c>
      <c r="Z21473" t="s">
        <v>2</v>
      </c>
      <c r="AA21473" t="s">
        <v>2</v>
      </c>
    </row>
    <row r="21474" spans="1:27" x14ac:dyDescent="0.3">
      <c r="A21474">
        <v>43463</v>
      </c>
      <c r="B21474">
        <v>24447</v>
      </c>
      <c r="C21474" t="s">
        <v>14196</v>
      </c>
      <c r="D21474" t="s">
        <v>14197</v>
      </c>
      <c r="E21474">
        <v>2023</v>
      </c>
      <c r="F21474" t="s">
        <v>2</v>
      </c>
      <c r="G21474" t="s">
        <v>2</v>
      </c>
      <c r="H21474" t="s">
        <v>2</v>
      </c>
      <c r="I21474" t="s">
        <v>2</v>
      </c>
      <c r="J21474" t="s">
        <v>2</v>
      </c>
      <c r="K21474" t="s">
        <v>2</v>
      </c>
      <c r="L21474" t="s">
        <v>2</v>
      </c>
      <c r="M21474" t="s">
        <v>2</v>
      </c>
      <c r="N21474" t="s">
        <v>2</v>
      </c>
      <c r="O21474" t="s">
        <v>2</v>
      </c>
      <c r="P21474" t="s">
        <v>2</v>
      </c>
      <c r="Q21474" t="s">
        <v>2</v>
      </c>
      <c r="R21474" t="s">
        <v>2</v>
      </c>
      <c r="S21474" t="s">
        <v>2</v>
      </c>
      <c r="T21474" t="s">
        <v>2</v>
      </c>
      <c r="U21474" t="s">
        <v>2</v>
      </c>
      <c r="V21474" t="s">
        <v>2</v>
      </c>
      <c r="W21474" t="s">
        <v>2</v>
      </c>
      <c r="X21474" t="s">
        <v>2</v>
      </c>
      <c r="Y21474" t="s">
        <v>2</v>
      </c>
      <c r="Z21474" t="s">
        <v>2</v>
      </c>
      <c r="AA21474" t="s">
        <v>2</v>
      </c>
    </row>
    <row r="21475" spans="1:27" x14ac:dyDescent="0.3">
      <c r="A21475">
        <v>43471</v>
      </c>
      <c r="B21475">
        <v>24490</v>
      </c>
      <c r="C21475" t="s">
        <v>14198</v>
      </c>
      <c r="D21475" t="s">
        <v>14199</v>
      </c>
      <c r="E21475">
        <v>2023</v>
      </c>
      <c r="F21475" t="s">
        <v>2</v>
      </c>
      <c r="G21475" t="s">
        <v>2</v>
      </c>
      <c r="H21475" t="s">
        <v>2</v>
      </c>
      <c r="I21475" t="s">
        <v>2</v>
      </c>
      <c r="J21475" t="s">
        <v>2</v>
      </c>
      <c r="K21475" t="s">
        <v>2</v>
      </c>
      <c r="L21475" t="s">
        <v>2</v>
      </c>
      <c r="M21475" t="s">
        <v>2</v>
      </c>
      <c r="N21475" t="s">
        <v>2</v>
      </c>
      <c r="O21475" t="s">
        <v>2</v>
      </c>
      <c r="P21475" t="s">
        <v>2</v>
      </c>
      <c r="Q21475" t="s">
        <v>2</v>
      </c>
      <c r="R21475" t="s">
        <v>2</v>
      </c>
      <c r="S21475" t="s">
        <v>2</v>
      </c>
      <c r="T21475" t="s">
        <v>2</v>
      </c>
      <c r="U21475" t="s">
        <v>2</v>
      </c>
      <c r="V21475" t="s">
        <v>2</v>
      </c>
      <c r="W21475" t="s">
        <v>2</v>
      </c>
      <c r="X21475" t="s">
        <v>2</v>
      </c>
      <c r="Y21475" t="s">
        <v>2</v>
      </c>
      <c r="Z21475" t="s">
        <v>2</v>
      </c>
      <c r="AA21475" t="s">
        <v>2</v>
      </c>
    </row>
    <row r="21476" spans="1:27" x14ac:dyDescent="0.3">
      <c r="A21476">
        <v>43472</v>
      </c>
      <c r="B21476">
        <v>24492</v>
      </c>
      <c r="C21476" t="s">
        <v>14200</v>
      </c>
      <c r="D21476" t="s">
        <v>14201</v>
      </c>
      <c r="E21476">
        <v>2023</v>
      </c>
      <c r="F21476" t="s">
        <v>2</v>
      </c>
      <c r="G21476" t="s">
        <v>2</v>
      </c>
      <c r="H21476" t="s">
        <v>2</v>
      </c>
      <c r="I21476" t="s">
        <v>2</v>
      </c>
      <c r="J21476" t="s">
        <v>2</v>
      </c>
      <c r="K21476" t="s">
        <v>2</v>
      </c>
      <c r="L21476" t="s">
        <v>2</v>
      </c>
      <c r="M21476" t="s">
        <v>2</v>
      </c>
      <c r="N21476" t="s">
        <v>2</v>
      </c>
      <c r="O21476" t="s">
        <v>2</v>
      </c>
      <c r="P21476" t="s">
        <v>2</v>
      </c>
      <c r="Q21476" t="s">
        <v>2</v>
      </c>
      <c r="R21476" t="s">
        <v>2</v>
      </c>
      <c r="S21476" t="s">
        <v>2</v>
      </c>
      <c r="T21476" t="s">
        <v>2</v>
      </c>
      <c r="U21476" t="s">
        <v>2</v>
      </c>
      <c r="V21476" t="s">
        <v>2</v>
      </c>
      <c r="W21476" t="s">
        <v>2</v>
      </c>
      <c r="X21476" t="s">
        <v>2</v>
      </c>
      <c r="Y21476" t="s">
        <v>2</v>
      </c>
      <c r="Z21476" t="s">
        <v>2</v>
      </c>
      <c r="AA21476" t="s">
        <v>2</v>
      </c>
    </row>
    <row r="21477" spans="1:27" x14ac:dyDescent="0.3">
      <c r="A21477">
        <v>43473</v>
      </c>
      <c r="B21477">
        <v>24389</v>
      </c>
      <c r="C21477" t="s">
        <v>14202</v>
      </c>
      <c r="D21477" t="s">
        <v>14203</v>
      </c>
      <c r="E21477">
        <v>2023</v>
      </c>
      <c r="F21477" t="s">
        <v>2</v>
      </c>
      <c r="G21477" t="s">
        <v>2</v>
      </c>
      <c r="H21477" t="s">
        <v>2</v>
      </c>
      <c r="I21477" t="s">
        <v>2</v>
      </c>
      <c r="J21477" t="s">
        <v>2</v>
      </c>
      <c r="K21477" t="s">
        <v>2</v>
      </c>
      <c r="L21477" t="s">
        <v>2</v>
      </c>
      <c r="M21477" t="s">
        <v>2</v>
      </c>
      <c r="N21477" t="s">
        <v>2</v>
      </c>
      <c r="O21477" t="s">
        <v>2</v>
      </c>
      <c r="P21477" t="s">
        <v>2</v>
      </c>
      <c r="Q21477" t="s">
        <v>2</v>
      </c>
      <c r="R21477" t="s">
        <v>2</v>
      </c>
      <c r="S21477" t="s">
        <v>2</v>
      </c>
      <c r="T21477" t="s">
        <v>2</v>
      </c>
      <c r="U21477" t="s">
        <v>2</v>
      </c>
      <c r="V21477" t="s">
        <v>2</v>
      </c>
      <c r="W21477" t="s">
        <v>2</v>
      </c>
      <c r="X21477" t="s">
        <v>2</v>
      </c>
      <c r="Y21477" t="s">
        <v>2</v>
      </c>
      <c r="Z21477" t="s">
        <v>2</v>
      </c>
      <c r="AA21477" t="s">
        <v>2</v>
      </c>
    </row>
    <row r="21478" spans="1:27" x14ac:dyDescent="0.3">
      <c r="A21478">
        <v>43474</v>
      </c>
      <c r="B21478">
        <v>24390</v>
      </c>
      <c r="C21478" t="s">
        <v>14204</v>
      </c>
      <c r="D21478" t="s">
        <v>14205</v>
      </c>
      <c r="E21478">
        <v>2023</v>
      </c>
      <c r="F21478" t="s">
        <v>2</v>
      </c>
      <c r="G21478" t="s">
        <v>2</v>
      </c>
      <c r="H21478" t="s">
        <v>2</v>
      </c>
      <c r="I21478" t="s">
        <v>2</v>
      </c>
      <c r="J21478" t="s">
        <v>2</v>
      </c>
      <c r="K21478" t="s">
        <v>2</v>
      </c>
      <c r="L21478" t="s">
        <v>2</v>
      </c>
      <c r="M21478" t="s">
        <v>2</v>
      </c>
      <c r="N21478" t="s">
        <v>2</v>
      </c>
      <c r="O21478" t="s">
        <v>2</v>
      </c>
      <c r="P21478" t="s">
        <v>2</v>
      </c>
      <c r="Q21478" t="s">
        <v>2</v>
      </c>
      <c r="R21478" t="s">
        <v>2</v>
      </c>
      <c r="S21478" t="s">
        <v>2</v>
      </c>
      <c r="T21478" t="s">
        <v>2</v>
      </c>
      <c r="U21478" t="s">
        <v>2</v>
      </c>
      <c r="V21478" t="s">
        <v>2</v>
      </c>
      <c r="W21478" t="s">
        <v>2</v>
      </c>
      <c r="X21478" t="s">
        <v>2</v>
      </c>
      <c r="Y21478" t="s">
        <v>2</v>
      </c>
      <c r="Z21478" t="s">
        <v>2</v>
      </c>
      <c r="AA21478" t="s">
        <v>2</v>
      </c>
    </row>
    <row r="21479" spans="1:27" x14ac:dyDescent="0.3">
      <c r="A21479">
        <v>43475</v>
      </c>
      <c r="B21479">
        <v>24407</v>
      </c>
      <c r="C21479" t="s">
        <v>14206</v>
      </c>
      <c r="D21479" t="s">
        <v>14207</v>
      </c>
      <c r="E21479">
        <v>2023</v>
      </c>
      <c r="F21479" t="s">
        <v>2</v>
      </c>
      <c r="G21479" t="s">
        <v>2</v>
      </c>
      <c r="H21479" t="s">
        <v>2</v>
      </c>
      <c r="I21479" t="s">
        <v>2</v>
      </c>
      <c r="J21479" t="s">
        <v>2</v>
      </c>
      <c r="K21479" t="s">
        <v>2</v>
      </c>
      <c r="L21479" t="s">
        <v>2</v>
      </c>
      <c r="M21479" t="s">
        <v>2</v>
      </c>
      <c r="N21479" t="s">
        <v>2</v>
      </c>
      <c r="O21479" t="s">
        <v>2</v>
      </c>
      <c r="P21479" t="s">
        <v>2</v>
      </c>
      <c r="Q21479" t="s">
        <v>2</v>
      </c>
      <c r="R21479" t="s">
        <v>2</v>
      </c>
      <c r="S21479" t="s">
        <v>2</v>
      </c>
      <c r="T21479" t="s">
        <v>2</v>
      </c>
      <c r="U21479" t="s">
        <v>2</v>
      </c>
      <c r="V21479" t="s">
        <v>2</v>
      </c>
      <c r="W21479" t="s">
        <v>2</v>
      </c>
      <c r="X21479" t="s">
        <v>2</v>
      </c>
      <c r="Y21479" t="s">
        <v>2</v>
      </c>
      <c r="Z21479" t="s">
        <v>2</v>
      </c>
      <c r="AA21479" t="s">
        <v>2</v>
      </c>
    </row>
    <row r="21480" spans="1:27" x14ac:dyDescent="0.3">
      <c r="A21480">
        <v>43476</v>
      </c>
      <c r="B21480">
        <v>24429</v>
      </c>
      <c r="C21480" t="s">
        <v>14208</v>
      </c>
      <c r="D21480" t="s">
        <v>14209</v>
      </c>
      <c r="E21480">
        <v>2023</v>
      </c>
      <c r="F21480" t="s">
        <v>2</v>
      </c>
      <c r="G21480" t="s">
        <v>2</v>
      </c>
      <c r="H21480" t="s">
        <v>2</v>
      </c>
      <c r="I21480" t="s">
        <v>2</v>
      </c>
      <c r="J21480" t="s">
        <v>2</v>
      </c>
      <c r="K21480" t="s">
        <v>2</v>
      </c>
      <c r="L21480" t="s">
        <v>2</v>
      </c>
      <c r="M21480" t="s">
        <v>2</v>
      </c>
      <c r="N21480" t="s">
        <v>2</v>
      </c>
      <c r="O21480" t="s">
        <v>2</v>
      </c>
      <c r="P21480" t="s">
        <v>2</v>
      </c>
      <c r="Q21480" t="s">
        <v>2</v>
      </c>
      <c r="R21480" t="s">
        <v>2</v>
      </c>
      <c r="S21480" t="s">
        <v>2</v>
      </c>
      <c r="T21480" t="s">
        <v>2</v>
      </c>
      <c r="U21480" t="s">
        <v>2</v>
      </c>
      <c r="V21480" t="s">
        <v>2</v>
      </c>
      <c r="W21480" t="s">
        <v>2</v>
      </c>
      <c r="X21480" t="s">
        <v>2</v>
      </c>
      <c r="Y21480" t="s">
        <v>2</v>
      </c>
      <c r="Z21480" t="s">
        <v>2</v>
      </c>
      <c r="AA21480" t="s">
        <v>2</v>
      </c>
    </row>
    <row r="21481" spans="1:27" x14ac:dyDescent="0.3">
      <c r="A21481">
        <v>43477</v>
      </c>
      <c r="B21481">
        <v>24428</v>
      </c>
      <c r="C21481" t="s">
        <v>14210</v>
      </c>
      <c r="D21481" t="s">
        <v>14211</v>
      </c>
      <c r="E21481">
        <v>2023</v>
      </c>
      <c r="F21481" t="s">
        <v>2</v>
      </c>
      <c r="G21481" t="s">
        <v>2</v>
      </c>
      <c r="H21481" t="s">
        <v>2</v>
      </c>
      <c r="I21481" t="s">
        <v>2</v>
      </c>
      <c r="J21481" t="s">
        <v>2</v>
      </c>
      <c r="K21481" t="s">
        <v>2</v>
      </c>
      <c r="L21481" t="s">
        <v>2</v>
      </c>
      <c r="M21481" t="s">
        <v>2</v>
      </c>
      <c r="N21481" t="s">
        <v>2</v>
      </c>
      <c r="O21481" t="s">
        <v>2</v>
      </c>
      <c r="P21481" t="s">
        <v>2</v>
      </c>
      <c r="Q21481" t="s">
        <v>2</v>
      </c>
      <c r="R21481" t="s">
        <v>2</v>
      </c>
      <c r="S21481" t="s">
        <v>2</v>
      </c>
      <c r="T21481" t="s">
        <v>2</v>
      </c>
      <c r="U21481" t="s">
        <v>2</v>
      </c>
      <c r="V21481" t="s">
        <v>2</v>
      </c>
      <c r="W21481" t="s">
        <v>2</v>
      </c>
      <c r="X21481" t="s">
        <v>2</v>
      </c>
      <c r="Y21481" t="s">
        <v>2</v>
      </c>
      <c r="Z21481" t="s">
        <v>2</v>
      </c>
      <c r="AA21481" t="s">
        <v>2</v>
      </c>
    </row>
    <row r="21482" spans="1:27" x14ac:dyDescent="0.3">
      <c r="A21482">
        <v>43478</v>
      </c>
      <c r="B21482">
        <v>24426</v>
      </c>
      <c r="C21482" t="s">
        <v>14212</v>
      </c>
      <c r="D21482" t="s">
        <v>14213</v>
      </c>
      <c r="E21482">
        <v>2023</v>
      </c>
      <c r="F21482" t="s">
        <v>2</v>
      </c>
      <c r="G21482" t="s">
        <v>2</v>
      </c>
      <c r="H21482" t="s">
        <v>2</v>
      </c>
      <c r="I21482" t="s">
        <v>2</v>
      </c>
      <c r="J21482" t="s">
        <v>2</v>
      </c>
      <c r="K21482" t="s">
        <v>2</v>
      </c>
      <c r="L21482" t="s">
        <v>2</v>
      </c>
      <c r="M21482" t="s">
        <v>2</v>
      </c>
      <c r="N21482" t="s">
        <v>2</v>
      </c>
      <c r="O21482" t="s">
        <v>2</v>
      </c>
      <c r="P21482" t="s">
        <v>2</v>
      </c>
      <c r="Q21482" t="s">
        <v>2</v>
      </c>
      <c r="R21482" t="s">
        <v>2</v>
      </c>
      <c r="S21482" t="s">
        <v>2</v>
      </c>
      <c r="T21482" t="s">
        <v>2</v>
      </c>
      <c r="U21482" t="s">
        <v>2</v>
      </c>
      <c r="V21482" t="s">
        <v>2</v>
      </c>
      <c r="W21482" t="s">
        <v>2</v>
      </c>
      <c r="X21482" t="s">
        <v>2</v>
      </c>
      <c r="Y21482" t="s">
        <v>2</v>
      </c>
      <c r="Z21482" t="s">
        <v>2</v>
      </c>
      <c r="AA21482" t="s">
        <v>2</v>
      </c>
    </row>
    <row r="21483" spans="1:27" x14ac:dyDescent="0.3">
      <c r="A21483">
        <v>43479</v>
      </c>
      <c r="B21483">
        <v>24427</v>
      </c>
      <c r="C21483" t="s">
        <v>14214</v>
      </c>
      <c r="D21483" t="s">
        <v>14215</v>
      </c>
      <c r="E21483">
        <v>2023</v>
      </c>
      <c r="F21483" t="s">
        <v>2</v>
      </c>
      <c r="G21483" t="s">
        <v>2</v>
      </c>
      <c r="H21483" t="s">
        <v>2</v>
      </c>
      <c r="I21483" t="s">
        <v>2</v>
      </c>
      <c r="J21483" t="s">
        <v>2</v>
      </c>
      <c r="K21483" t="s">
        <v>2</v>
      </c>
      <c r="L21483" t="s">
        <v>2</v>
      </c>
      <c r="M21483" t="s">
        <v>2</v>
      </c>
      <c r="N21483" t="s">
        <v>2</v>
      </c>
      <c r="O21483" t="s">
        <v>2</v>
      </c>
      <c r="P21483" t="s">
        <v>2</v>
      </c>
      <c r="Q21483" t="s">
        <v>2</v>
      </c>
      <c r="R21483" t="s">
        <v>2</v>
      </c>
      <c r="S21483" t="s">
        <v>2</v>
      </c>
      <c r="T21483" t="s">
        <v>2</v>
      </c>
      <c r="U21483" t="s">
        <v>2</v>
      </c>
      <c r="V21483" t="s">
        <v>2</v>
      </c>
      <c r="W21483" t="s">
        <v>2</v>
      </c>
      <c r="X21483" t="s">
        <v>2</v>
      </c>
      <c r="Y21483" t="s">
        <v>2</v>
      </c>
      <c r="Z21483" t="s">
        <v>2</v>
      </c>
      <c r="AA21483" t="s">
        <v>2</v>
      </c>
    </row>
    <row r="21484" spans="1:27" x14ac:dyDescent="0.3">
      <c r="A21484">
        <v>43480</v>
      </c>
      <c r="B21484">
        <v>24430</v>
      </c>
      <c r="C21484" t="s">
        <v>14216</v>
      </c>
      <c r="D21484" t="s">
        <v>14217</v>
      </c>
      <c r="E21484">
        <v>2023</v>
      </c>
      <c r="F21484" t="s">
        <v>2</v>
      </c>
      <c r="G21484" t="s">
        <v>2</v>
      </c>
      <c r="H21484" t="s">
        <v>2</v>
      </c>
      <c r="I21484" t="s">
        <v>2</v>
      </c>
      <c r="J21484" t="s">
        <v>2</v>
      </c>
      <c r="K21484" t="s">
        <v>2</v>
      </c>
      <c r="L21484" t="s">
        <v>2</v>
      </c>
      <c r="M21484" t="s">
        <v>2</v>
      </c>
      <c r="N21484" t="s">
        <v>2</v>
      </c>
      <c r="O21484" t="s">
        <v>2</v>
      </c>
      <c r="P21484" t="s">
        <v>2</v>
      </c>
      <c r="Q21484" t="s">
        <v>2</v>
      </c>
      <c r="R21484" t="s">
        <v>2</v>
      </c>
      <c r="S21484" t="s">
        <v>2</v>
      </c>
      <c r="T21484" t="s">
        <v>2</v>
      </c>
      <c r="U21484" t="s">
        <v>2</v>
      </c>
      <c r="V21484" t="s">
        <v>2</v>
      </c>
      <c r="W21484" t="s">
        <v>2</v>
      </c>
      <c r="X21484" t="s">
        <v>2</v>
      </c>
      <c r="Y21484" t="s">
        <v>2</v>
      </c>
      <c r="Z21484" t="s">
        <v>2</v>
      </c>
      <c r="AA21484" t="s">
        <v>2</v>
      </c>
    </row>
    <row r="21485" spans="1:27" x14ac:dyDescent="0.3">
      <c r="A21485">
        <v>43481</v>
      </c>
      <c r="B21485">
        <v>24411</v>
      </c>
      <c r="C21485" t="s">
        <v>14218</v>
      </c>
      <c r="D21485" t="s">
        <v>14219</v>
      </c>
      <c r="E21485">
        <v>2023</v>
      </c>
      <c r="F21485" t="s">
        <v>2</v>
      </c>
      <c r="G21485" t="s">
        <v>2</v>
      </c>
      <c r="H21485" t="s">
        <v>2</v>
      </c>
      <c r="I21485" t="s">
        <v>2</v>
      </c>
      <c r="J21485" t="s">
        <v>2</v>
      </c>
      <c r="K21485" t="s">
        <v>2</v>
      </c>
      <c r="L21485" t="s">
        <v>2</v>
      </c>
      <c r="M21485" t="s">
        <v>2</v>
      </c>
      <c r="N21485" t="s">
        <v>2</v>
      </c>
      <c r="O21485" t="s">
        <v>2</v>
      </c>
      <c r="P21485" t="s">
        <v>2</v>
      </c>
      <c r="Q21485" t="s">
        <v>2</v>
      </c>
      <c r="R21485" t="s">
        <v>2</v>
      </c>
      <c r="S21485" t="s">
        <v>2</v>
      </c>
      <c r="T21485" t="s">
        <v>2</v>
      </c>
      <c r="U21485" t="s">
        <v>2</v>
      </c>
      <c r="V21485" t="s">
        <v>2</v>
      </c>
      <c r="W21485" t="s">
        <v>2</v>
      </c>
      <c r="X21485" t="s">
        <v>2</v>
      </c>
      <c r="Y21485" t="s">
        <v>2</v>
      </c>
      <c r="Z21485" t="s">
        <v>2</v>
      </c>
      <c r="AA21485" t="s">
        <v>2</v>
      </c>
    </row>
    <row r="21486" spans="1:27" x14ac:dyDescent="0.3">
      <c r="A21486">
        <v>43482</v>
      </c>
      <c r="B21486">
        <v>24419</v>
      </c>
      <c r="C21486" t="s">
        <v>14220</v>
      </c>
      <c r="D21486" t="s">
        <v>14221</v>
      </c>
      <c r="E21486">
        <v>2023</v>
      </c>
      <c r="F21486" t="s">
        <v>2</v>
      </c>
      <c r="G21486" t="s">
        <v>2</v>
      </c>
      <c r="H21486" t="s">
        <v>2</v>
      </c>
      <c r="I21486" t="s">
        <v>2</v>
      </c>
      <c r="J21486" t="s">
        <v>2</v>
      </c>
      <c r="K21486" t="s">
        <v>2</v>
      </c>
      <c r="L21486" t="s">
        <v>2</v>
      </c>
      <c r="M21486" t="s">
        <v>2</v>
      </c>
      <c r="N21486" t="s">
        <v>2</v>
      </c>
      <c r="O21486" t="s">
        <v>2</v>
      </c>
      <c r="P21486" t="s">
        <v>2</v>
      </c>
      <c r="Q21486" t="s">
        <v>2</v>
      </c>
      <c r="R21486" t="s">
        <v>2</v>
      </c>
      <c r="S21486" t="s">
        <v>2</v>
      </c>
      <c r="T21486" t="s">
        <v>2</v>
      </c>
      <c r="U21486" t="s">
        <v>2</v>
      </c>
      <c r="V21486" t="s">
        <v>2</v>
      </c>
      <c r="W21486" t="s">
        <v>2</v>
      </c>
      <c r="X21486" t="s">
        <v>2</v>
      </c>
      <c r="Y21486" t="s">
        <v>2</v>
      </c>
      <c r="Z21486" t="s">
        <v>2</v>
      </c>
      <c r="AA21486" t="s">
        <v>2</v>
      </c>
    </row>
    <row r="21487" spans="1:27" x14ac:dyDescent="0.3">
      <c r="A21487">
        <v>43483</v>
      </c>
      <c r="B21487">
        <v>24410</v>
      </c>
      <c r="C21487" t="s">
        <v>14222</v>
      </c>
      <c r="D21487" t="s">
        <v>14223</v>
      </c>
      <c r="E21487">
        <v>2023</v>
      </c>
      <c r="F21487" t="s">
        <v>2</v>
      </c>
      <c r="G21487" t="s">
        <v>2</v>
      </c>
      <c r="H21487" t="s">
        <v>2</v>
      </c>
      <c r="I21487" t="s">
        <v>2</v>
      </c>
      <c r="J21487" t="s">
        <v>2</v>
      </c>
      <c r="K21487" t="s">
        <v>2</v>
      </c>
      <c r="L21487" t="s">
        <v>2</v>
      </c>
      <c r="M21487" t="s">
        <v>2</v>
      </c>
      <c r="N21487" t="s">
        <v>2</v>
      </c>
      <c r="O21487" t="s">
        <v>2</v>
      </c>
      <c r="P21487" t="s">
        <v>2</v>
      </c>
      <c r="Q21487" t="s">
        <v>2</v>
      </c>
      <c r="R21487" t="s">
        <v>2</v>
      </c>
      <c r="S21487" t="s">
        <v>2</v>
      </c>
      <c r="T21487" t="s">
        <v>2</v>
      </c>
      <c r="U21487" t="s">
        <v>2</v>
      </c>
      <c r="V21487" t="s">
        <v>2</v>
      </c>
      <c r="W21487" t="s">
        <v>2</v>
      </c>
      <c r="X21487" t="s">
        <v>2</v>
      </c>
      <c r="Y21487" t="s">
        <v>2</v>
      </c>
      <c r="Z21487" t="s">
        <v>2</v>
      </c>
      <c r="AA21487" t="s">
        <v>2</v>
      </c>
    </row>
    <row r="21488" spans="1:27" x14ac:dyDescent="0.3">
      <c r="A21488">
        <v>43484</v>
      </c>
      <c r="B21488">
        <v>24418</v>
      </c>
      <c r="C21488" t="s">
        <v>14224</v>
      </c>
      <c r="D21488" t="s">
        <v>14225</v>
      </c>
      <c r="E21488">
        <v>2023</v>
      </c>
      <c r="F21488" t="s">
        <v>2</v>
      </c>
      <c r="G21488" t="s">
        <v>2</v>
      </c>
      <c r="H21488" t="s">
        <v>2</v>
      </c>
      <c r="I21488" t="s">
        <v>2</v>
      </c>
      <c r="J21488" t="s">
        <v>2</v>
      </c>
      <c r="K21488" t="s">
        <v>2</v>
      </c>
      <c r="L21488" t="s">
        <v>2</v>
      </c>
      <c r="M21488" t="s">
        <v>2</v>
      </c>
      <c r="N21488" t="s">
        <v>2</v>
      </c>
      <c r="O21488" t="s">
        <v>2</v>
      </c>
      <c r="P21488" t="s">
        <v>2</v>
      </c>
      <c r="Q21488" t="s">
        <v>2</v>
      </c>
      <c r="R21488" t="s">
        <v>2</v>
      </c>
      <c r="S21488" t="s">
        <v>2</v>
      </c>
      <c r="T21488" t="s">
        <v>2</v>
      </c>
      <c r="U21488" t="s">
        <v>2</v>
      </c>
      <c r="V21488" t="s">
        <v>2</v>
      </c>
      <c r="W21488" t="s">
        <v>2</v>
      </c>
      <c r="X21488" t="s">
        <v>2</v>
      </c>
      <c r="Y21488" t="s">
        <v>2</v>
      </c>
      <c r="Z21488" t="s">
        <v>2</v>
      </c>
      <c r="AA21488" t="s">
        <v>2</v>
      </c>
    </row>
    <row r="21489" spans="1:27" x14ac:dyDescent="0.3">
      <c r="A21489">
        <v>43485</v>
      </c>
      <c r="B21489">
        <v>24415</v>
      </c>
      <c r="C21489" t="s">
        <v>14226</v>
      </c>
      <c r="D21489" t="s">
        <v>14227</v>
      </c>
      <c r="E21489">
        <v>2023</v>
      </c>
      <c r="F21489" t="s">
        <v>2</v>
      </c>
      <c r="G21489" t="s">
        <v>2</v>
      </c>
      <c r="H21489" t="s">
        <v>2</v>
      </c>
      <c r="I21489" t="s">
        <v>2</v>
      </c>
      <c r="J21489" t="s">
        <v>2</v>
      </c>
      <c r="K21489" t="s">
        <v>2</v>
      </c>
      <c r="L21489" t="s">
        <v>2</v>
      </c>
      <c r="M21489" t="s">
        <v>2</v>
      </c>
      <c r="N21489" t="s">
        <v>2</v>
      </c>
      <c r="O21489" t="s">
        <v>2</v>
      </c>
      <c r="P21489" t="s">
        <v>2</v>
      </c>
      <c r="Q21489" t="s">
        <v>2</v>
      </c>
      <c r="R21489" t="s">
        <v>2</v>
      </c>
      <c r="S21489" t="s">
        <v>2</v>
      </c>
      <c r="T21489" t="s">
        <v>2</v>
      </c>
      <c r="U21489" t="s">
        <v>2</v>
      </c>
      <c r="V21489" t="s">
        <v>2</v>
      </c>
      <c r="W21489" t="s">
        <v>2</v>
      </c>
      <c r="X21489" t="s">
        <v>2</v>
      </c>
      <c r="Y21489" t="s">
        <v>2</v>
      </c>
      <c r="Z21489" t="s">
        <v>2</v>
      </c>
      <c r="AA21489" t="s">
        <v>2</v>
      </c>
    </row>
    <row r="21490" spans="1:27" x14ac:dyDescent="0.3">
      <c r="A21490">
        <v>43486</v>
      </c>
      <c r="B21490">
        <v>24414</v>
      </c>
      <c r="C21490" t="s">
        <v>14228</v>
      </c>
      <c r="D21490" t="s">
        <v>14229</v>
      </c>
      <c r="E21490">
        <v>2023</v>
      </c>
      <c r="F21490" t="s">
        <v>2</v>
      </c>
      <c r="G21490" t="s">
        <v>2</v>
      </c>
      <c r="H21490" t="s">
        <v>2</v>
      </c>
      <c r="I21490" t="s">
        <v>2</v>
      </c>
      <c r="J21490" t="s">
        <v>2</v>
      </c>
      <c r="K21490" t="s">
        <v>2</v>
      </c>
      <c r="L21490" t="s">
        <v>2</v>
      </c>
      <c r="M21490" t="s">
        <v>2</v>
      </c>
      <c r="N21490" t="s">
        <v>2</v>
      </c>
      <c r="O21490" t="s">
        <v>2</v>
      </c>
      <c r="P21490" t="s">
        <v>2</v>
      </c>
      <c r="Q21490" t="s">
        <v>2</v>
      </c>
      <c r="R21490" t="s">
        <v>2</v>
      </c>
      <c r="S21490" t="s">
        <v>2</v>
      </c>
      <c r="T21490" t="s">
        <v>2</v>
      </c>
      <c r="U21490" t="s">
        <v>2</v>
      </c>
      <c r="V21490" t="s">
        <v>2</v>
      </c>
      <c r="W21490" t="s">
        <v>2</v>
      </c>
      <c r="X21490" t="s">
        <v>2</v>
      </c>
      <c r="Y21490" t="s">
        <v>2</v>
      </c>
      <c r="Z21490" t="s">
        <v>2</v>
      </c>
      <c r="AA21490" t="s">
        <v>2</v>
      </c>
    </row>
    <row r="21491" spans="1:27" x14ac:dyDescent="0.3">
      <c r="A21491">
        <v>43487</v>
      </c>
      <c r="B21491">
        <v>24413</v>
      </c>
      <c r="C21491" t="s">
        <v>14230</v>
      </c>
      <c r="D21491" t="s">
        <v>14231</v>
      </c>
      <c r="E21491">
        <v>2023</v>
      </c>
      <c r="F21491" t="s">
        <v>2</v>
      </c>
      <c r="G21491" t="s">
        <v>2</v>
      </c>
      <c r="H21491" t="s">
        <v>2</v>
      </c>
      <c r="I21491" t="s">
        <v>2</v>
      </c>
      <c r="J21491" t="s">
        <v>2</v>
      </c>
      <c r="K21491" t="s">
        <v>2</v>
      </c>
      <c r="L21491" t="s">
        <v>2</v>
      </c>
      <c r="M21491" t="s">
        <v>2</v>
      </c>
      <c r="N21491" t="s">
        <v>2</v>
      </c>
      <c r="O21491" t="s">
        <v>2</v>
      </c>
      <c r="P21491" t="s">
        <v>2</v>
      </c>
      <c r="Q21491" t="s">
        <v>2</v>
      </c>
      <c r="R21491" t="s">
        <v>2</v>
      </c>
      <c r="S21491" t="s">
        <v>2</v>
      </c>
      <c r="T21491" t="s">
        <v>2</v>
      </c>
      <c r="U21491" t="s">
        <v>2</v>
      </c>
      <c r="V21491" t="s">
        <v>2</v>
      </c>
      <c r="W21491" t="s">
        <v>2</v>
      </c>
      <c r="X21491" t="s">
        <v>2</v>
      </c>
      <c r="Y21491" t="s">
        <v>2</v>
      </c>
      <c r="Z21491" t="s">
        <v>2</v>
      </c>
      <c r="AA21491" t="s">
        <v>2</v>
      </c>
    </row>
    <row r="21492" spans="1:27" x14ac:dyDescent="0.3">
      <c r="A21492">
        <v>43488</v>
      </c>
      <c r="B21492">
        <v>24412</v>
      </c>
      <c r="C21492" t="s">
        <v>14232</v>
      </c>
      <c r="D21492" t="s">
        <v>14233</v>
      </c>
      <c r="E21492">
        <v>2023</v>
      </c>
      <c r="F21492" t="s">
        <v>2</v>
      </c>
      <c r="G21492" t="s">
        <v>2</v>
      </c>
      <c r="H21492" t="s">
        <v>2</v>
      </c>
      <c r="I21492" t="s">
        <v>2</v>
      </c>
      <c r="J21492" t="s">
        <v>2</v>
      </c>
      <c r="K21492" t="s">
        <v>2</v>
      </c>
      <c r="L21492" t="s">
        <v>2</v>
      </c>
      <c r="M21492" t="s">
        <v>2</v>
      </c>
      <c r="N21492" t="s">
        <v>2</v>
      </c>
      <c r="O21492" t="s">
        <v>2</v>
      </c>
      <c r="P21492" t="s">
        <v>2</v>
      </c>
      <c r="Q21492" t="s">
        <v>2</v>
      </c>
      <c r="R21492" t="s">
        <v>2</v>
      </c>
      <c r="S21492" t="s">
        <v>2</v>
      </c>
      <c r="T21492" t="s">
        <v>2</v>
      </c>
      <c r="U21492" t="s">
        <v>2</v>
      </c>
      <c r="V21492" t="s">
        <v>2</v>
      </c>
      <c r="W21492" t="s">
        <v>2</v>
      </c>
      <c r="X21492" t="s">
        <v>2</v>
      </c>
      <c r="Y21492" t="s">
        <v>2</v>
      </c>
      <c r="Z21492" t="s">
        <v>2</v>
      </c>
      <c r="AA21492" t="s">
        <v>2</v>
      </c>
    </row>
    <row r="21493" spans="1:27" x14ac:dyDescent="0.3">
      <c r="A21493">
        <v>43489</v>
      </c>
      <c r="B21493">
        <v>24420</v>
      </c>
      <c r="C21493" t="s">
        <v>14234</v>
      </c>
      <c r="D21493" t="s">
        <v>14235</v>
      </c>
      <c r="E21493">
        <v>2023</v>
      </c>
      <c r="F21493" t="s">
        <v>2</v>
      </c>
      <c r="G21493" t="s">
        <v>2</v>
      </c>
      <c r="H21493" t="s">
        <v>2</v>
      </c>
      <c r="I21493" t="s">
        <v>2</v>
      </c>
      <c r="J21493" t="s">
        <v>2</v>
      </c>
      <c r="K21493" t="s">
        <v>2</v>
      </c>
      <c r="L21493" t="s">
        <v>2</v>
      </c>
      <c r="M21493" t="s">
        <v>2</v>
      </c>
      <c r="N21493" t="s">
        <v>2</v>
      </c>
      <c r="O21493" t="s">
        <v>2</v>
      </c>
      <c r="P21493" t="s">
        <v>2</v>
      </c>
      <c r="Q21493" t="s">
        <v>2</v>
      </c>
      <c r="R21493" t="s">
        <v>2</v>
      </c>
      <c r="S21493" t="s">
        <v>2</v>
      </c>
      <c r="T21493" t="s">
        <v>2</v>
      </c>
      <c r="U21493" t="s">
        <v>2</v>
      </c>
      <c r="V21493" t="s">
        <v>2</v>
      </c>
      <c r="W21493" t="s">
        <v>2</v>
      </c>
      <c r="X21493" t="s">
        <v>2</v>
      </c>
      <c r="Y21493" t="s">
        <v>2</v>
      </c>
      <c r="Z21493" t="s">
        <v>2</v>
      </c>
      <c r="AA21493" t="s">
        <v>2</v>
      </c>
    </row>
    <row r="21494" spans="1:27" x14ac:dyDescent="0.3">
      <c r="A21494">
        <v>43492</v>
      </c>
      <c r="B21494">
        <v>24392</v>
      </c>
      <c r="C21494" t="s">
        <v>14236</v>
      </c>
      <c r="D21494" t="s">
        <v>14237</v>
      </c>
      <c r="E21494">
        <v>2023</v>
      </c>
      <c r="F21494" t="s">
        <v>2</v>
      </c>
      <c r="G21494" t="s">
        <v>2</v>
      </c>
      <c r="H21494" t="s">
        <v>2</v>
      </c>
      <c r="I21494" t="s">
        <v>2</v>
      </c>
      <c r="J21494" t="s">
        <v>2</v>
      </c>
      <c r="K21494" t="s">
        <v>2</v>
      </c>
      <c r="L21494" t="s">
        <v>2</v>
      </c>
      <c r="M21494" t="s">
        <v>2</v>
      </c>
      <c r="N21494" t="s">
        <v>2</v>
      </c>
      <c r="O21494" t="s">
        <v>2</v>
      </c>
      <c r="P21494" t="s">
        <v>2</v>
      </c>
      <c r="Q21494" t="s">
        <v>2</v>
      </c>
      <c r="R21494" t="s">
        <v>2</v>
      </c>
      <c r="S21494" t="s">
        <v>2</v>
      </c>
      <c r="T21494" t="s">
        <v>2</v>
      </c>
      <c r="U21494" t="s">
        <v>2</v>
      </c>
      <c r="V21494" t="s">
        <v>2</v>
      </c>
      <c r="W21494" t="s">
        <v>2</v>
      </c>
      <c r="X21494" t="s">
        <v>2</v>
      </c>
      <c r="Y21494" t="s">
        <v>2</v>
      </c>
      <c r="Z21494" t="s">
        <v>2</v>
      </c>
      <c r="AA21494" t="s">
        <v>2</v>
      </c>
    </row>
    <row r="21495" spans="1:27" x14ac:dyDescent="0.3">
      <c r="A21495">
        <v>43493</v>
      </c>
      <c r="B21495">
        <v>24297</v>
      </c>
      <c r="C21495" t="s">
        <v>14238</v>
      </c>
      <c r="D21495" t="s">
        <v>14239</v>
      </c>
      <c r="E21495">
        <v>2023</v>
      </c>
      <c r="F21495" t="s">
        <v>2</v>
      </c>
      <c r="G21495" t="s">
        <v>2</v>
      </c>
      <c r="H21495" t="s">
        <v>2</v>
      </c>
      <c r="I21495" t="s">
        <v>2</v>
      </c>
      <c r="J21495" t="s">
        <v>2</v>
      </c>
      <c r="K21495" t="s">
        <v>2</v>
      </c>
      <c r="L21495" t="s">
        <v>2</v>
      </c>
      <c r="M21495" t="s">
        <v>2</v>
      </c>
      <c r="N21495" t="s">
        <v>2</v>
      </c>
      <c r="O21495" t="s">
        <v>2</v>
      </c>
      <c r="P21495" t="s">
        <v>2</v>
      </c>
      <c r="Q21495" t="s">
        <v>2</v>
      </c>
      <c r="R21495" t="s">
        <v>2</v>
      </c>
      <c r="S21495" t="s">
        <v>2</v>
      </c>
      <c r="T21495" t="s">
        <v>2</v>
      </c>
      <c r="U21495" t="s">
        <v>2</v>
      </c>
      <c r="V21495" t="s">
        <v>2</v>
      </c>
      <c r="W21495" t="s">
        <v>2</v>
      </c>
      <c r="X21495" t="s">
        <v>2</v>
      </c>
      <c r="Y21495" t="s">
        <v>2</v>
      </c>
      <c r="Z21495" t="s">
        <v>2</v>
      </c>
      <c r="AA21495" t="s">
        <v>2</v>
      </c>
    </row>
    <row r="21496" spans="1:27" x14ac:dyDescent="0.3">
      <c r="A21496">
        <v>43504</v>
      </c>
      <c r="B21496">
        <v>24448</v>
      </c>
      <c r="C21496" t="s">
        <v>14240</v>
      </c>
      <c r="D21496" t="s">
        <v>14241</v>
      </c>
      <c r="E21496">
        <v>2023</v>
      </c>
      <c r="F21496" t="s">
        <v>2</v>
      </c>
      <c r="G21496" t="s">
        <v>2</v>
      </c>
      <c r="H21496" t="s">
        <v>2</v>
      </c>
      <c r="I21496" t="s">
        <v>2</v>
      </c>
      <c r="J21496" t="s">
        <v>2</v>
      </c>
      <c r="K21496" t="s">
        <v>2</v>
      </c>
      <c r="L21496" t="s">
        <v>2</v>
      </c>
      <c r="M21496" t="s">
        <v>2</v>
      </c>
      <c r="N21496" t="s">
        <v>2</v>
      </c>
      <c r="O21496" t="s">
        <v>2</v>
      </c>
      <c r="P21496" t="s">
        <v>2</v>
      </c>
      <c r="Q21496" t="s">
        <v>2</v>
      </c>
      <c r="R21496" t="s">
        <v>2</v>
      </c>
      <c r="S21496" t="s">
        <v>2</v>
      </c>
      <c r="T21496" t="s">
        <v>2</v>
      </c>
      <c r="U21496" t="s">
        <v>2</v>
      </c>
      <c r="V21496" t="s">
        <v>2</v>
      </c>
      <c r="W21496" t="s">
        <v>2</v>
      </c>
      <c r="X21496" t="s">
        <v>2</v>
      </c>
      <c r="Y21496" t="s">
        <v>2</v>
      </c>
      <c r="Z21496" t="s">
        <v>2</v>
      </c>
      <c r="AA21496" t="s">
        <v>2</v>
      </c>
    </row>
    <row r="21497" spans="1:27" x14ac:dyDescent="0.3">
      <c r="A21497">
        <v>43508</v>
      </c>
      <c r="B21497">
        <v>24470</v>
      </c>
      <c r="C21497" t="s">
        <v>14242</v>
      </c>
      <c r="D21497" t="s">
        <v>14243</v>
      </c>
      <c r="E21497">
        <v>2023</v>
      </c>
      <c r="F21497" t="s">
        <v>2</v>
      </c>
      <c r="G21497" t="s">
        <v>2</v>
      </c>
      <c r="H21497" t="s">
        <v>2</v>
      </c>
      <c r="I21497" t="s">
        <v>2</v>
      </c>
      <c r="J21497" t="s">
        <v>2</v>
      </c>
      <c r="K21497" t="s">
        <v>2</v>
      </c>
      <c r="L21497" t="s">
        <v>2</v>
      </c>
      <c r="M21497" t="s">
        <v>2</v>
      </c>
      <c r="N21497" t="s">
        <v>2</v>
      </c>
      <c r="O21497" t="s">
        <v>2</v>
      </c>
      <c r="P21497" t="s">
        <v>2</v>
      </c>
      <c r="Q21497" t="s">
        <v>2</v>
      </c>
      <c r="R21497" t="s">
        <v>2</v>
      </c>
      <c r="S21497" t="s">
        <v>2</v>
      </c>
      <c r="T21497" t="s">
        <v>2</v>
      </c>
      <c r="U21497" t="s">
        <v>2</v>
      </c>
      <c r="V21497" t="s">
        <v>2</v>
      </c>
      <c r="W21497" t="s">
        <v>2</v>
      </c>
      <c r="X21497" t="s">
        <v>2</v>
      </c>
      <c r="Y21497" t="s">
        <v>2</v>
      </c>
      <c r="Z21497" t="s">
        <v>2</v>
      </c>
      <c r="AA21497" t="s">
        <v>2</v>
      </c>
    </row>
    <row r="21498" spans="1:27" x14ac:dyDescent="0.3">
      <c r="A21498">
        <v>43509</v>
      </c>
      <c r="B21498">
        <v>24479</v>
      </c>
      <c r="C21498" t="s">
        <v>14244</v>
      </c>
      <c r="D21498" t="s">
        <v>14245</v>
      </c>
      <c r="E21498">
        <v>2023</v>
      </c>
      <c r="F21498" t="s">
        <v>2</v>
      </c>
      <c r="G21498" t="s">
        <v>2</v>
      </c>
      <c r="H21498" t="s">
        <v>2</v>
      </c>
      <c r="I21498" t="s">
        <v>2</v>
      </c>
      <c r="J21498" t="s">
        <v>2</v>
      </c>
      <c r="K21498" t="s">
        <v>2</v>
      </c>
      <c r="L21498" t="s">
        <v>2</v>
      </c>
      <c r="M21498" t="s">
        <v>2</v>
      </c>
      <c r="N21498" t="s">
        <v>2</v>
      </c>
      <c r="O21498" t="s">
        <v>2</v>
      </c>
      <c r="P21498" t="s">
        <v>2</v>
      </c>
      <c r="Q21498" t="s">
        <v>2</v>
      </c>
      <c r="R21498" t="s">
        <v>2</v>
      </c>
      <c r="S21498" t="s">
        <v>2</v>
      </c>
      <c r="T21498" t="s">
        <v>2</v>
      </c>
      <c r="U21498" t="s">
        <v>2</v>
      </c>
      <c r="V21498" t="s">
        <v>2</v>
      </c>
      <c r="W21498" t="s">
        <v>2</v>
      </c>
      <c r="X21498" t="s">
        <v>2</v>
      </c>
      <c r="Y21498" t="s">
        <v>2</v>
      </c>
      <c r="Z21498" t="s">
        <v>2</v>
      </c>
      <c r="AA21498" t="s">
        <v>2</v>
      </c>
    </row>
    <row r="21499" spans="1:27" x14ac:dyDescent="0.3">
      <c r="A21499">
        <v>43510</v>
      </c>
      <c r="B21499">
        <v>24480</v>
      </c>
      <c r="C21499" t="s">
        <v>14246</v>
      </c>
      <c r="D21499" t="s">
        <v>14247</v>
      </c>
      <c r="E21499">
        <v>2023</v>
      </c>
      <c r="F21499" t="s">
        <v>2</v>
      </c>
      <c r="G21499" t="s">
        <v>2</v>
      </c>
      <c r="H21499" t="s">
        <v>2</v>
      </c>
      <c r="I21499" t="s">
        <v>2</v>
      </c>
      <c r="J21499" t="s">
        <v>2</v>
      </c>
      <c r="K21499" t="s">
        <v>2</v>
      </c>
      <c r="L21499" t="s">
        <v>2</v>
      </c>
      <c r="M21499" t="s">
        <v>2</v>
      </c>
      <c r="N21499" t="s">
        <v>2</v>
      </c>
      <c r="O21499" t="s">
        <v>2</v>
      </c>
      <c r="P21499" t="s">
        <v>2</v>
      </c>
      <c r="Q21499" t="s">
        <v>2</v>
      </c>
      <c r="R21499" t="s">
        <v>2</v>
      </c>
      <c r="S21499" t="s">
        <v>2</v>
      </c>
      <c r="T21499" t="s">
        <v>2</v>
      </c>
      <c r="U21499" t="s">
        <v>2</v>
      </c>
      <c r="V21499" t="s">
        <v>2</v>
      </c>
      <c r="W21499" t="s">
        <v>2</v>
      </c>
      <c r="X21499" t="s">
        <v>2</v>
      </c>
      <c r="Y21499" t="s">
        <v>2</v>
      </c>
      <c r="Z21499" t="s">
        <v>2</v>
      </c>
      <c r="AA21499" t="s">
        <v>2</v>
      </c>
    </row>
    <row r="21500" spans="1:27" x14ac:dyDescent="0.3">
      <c r="A21500">
        <v>43511</v>
      </c>
      <c r="B21500">
        <v>24393</v>
      </c>
      <c r="C21500" t="s">
        <v>14248</v>
      </c>
      <c r="D21500" t="s">
        <v>14249</v>
      </c>
      <c r="E21500">
        <v>2023</v>
      </c>
      <c r="F21500" t="s">
        <v>2</v>
      </c>
      <c r="G21500" t="s">
        <v>2</v>
      </c>
      <c r="H21500" t="s">
        <v>2</v>
      </c>
      <c r="I21500" t="s">
        <v>2</v>
      </c>
      <c r="J21500" t="s">
        <v>2</v>
      </c>
      <c r="K21500" t="s">
        <v>2</v>
      </c>
      <c r="L21500" t="s">
        <v>2</v>
      </c>
      <c r="M21500" t="s">
        <v>2</v>
      </c>
      <c r="N21500" t="s">
        <v>2</v>
      </c>
      <c r="O21500" t="s">
        <v>2</v>
      </c>
      <c r="P21500" t="s">
        <v>2</v>
      </c>
      <c r="Q21500" t="s">
        <v>2</v>
      </c>
      <c r="R21500" t="s">
        <v>2</v>
      </c>
      <c r="S21500" t="s">
        <v>2</v>
      </c>
      <c r="T21500" t="s">
        <v>2</v>
      </c>
      <c r="U21500" t="s">
        <v>2</v>
      </c>
      <c r="V21500" t="s">
        <v>2</v>
      </c>
      <c r="W21500" t="s">
        <v>2</v>
      </c>
      <c r="X21500" t="s">
        <v>2</v>
      </c>
      <c r="Y21500" t="s">
        <v>2</v>
      </c>
      <c r="Z21500" t="s">
        <v>2</v>
      </c>
      <c r="AA21500" t="s">
        <v>2</v>
      </c>
    </row>
    <row r="21501" spans="1:27" x14ac:dyDescent="0.3">
      <c r="A21501">
        <v>43516</v>
      </c>
      <c r="B21501">
        <v>24444</v>
      </c>
      <c r="C21501" t="s">
        <v>14250</v>
      </c>
      <c r="D21501" t="s">
        <v>14251</v>
      </c>
      <c r="E21501">
        <v>2023</v>
      </c>
      <c r="F21501" t="s">
        <v>2</v>
      </c>
      <c r="G21501" t="s">
        <v>2</v>
      </c>
      <c r="H21501" t="s">
        <v>2</v>
      </c>
      <c r="I21501" t="s">
        <v>2</v>
      </c>
      <c r="J21501" t="s">
        <v>2</v>
      </c>
      <c r="K21501" t="s">
        <v>2</v>
      </c>
      <c r="L21501" t="s">
        <v>2</v>
      </c>
      <c r="M21501" t="s">
        <v>2</v>
      </c>
      <c r="N21501" t="s">
        <v>2</v>
      </c>
      <c r="O21501" t="s">
        <v>2</v>
      </c>
      <c r="P21501" t="s">
        <v>2</v>
      </c>
      <c r="Q21501" t="s">
        <v>2</v>
      </c>
      <c r="R21501" t="s">
        <v>2</v>
      </c>
      <c r="S21501" t="s">
        <v>2</v>
      </c>
      <c r="T21501" t="s">
        <v>2</v>
      </c>
      <c r="U21501" t="s">
        <v>2</v>
      </c>
      <c r="V21501" t="s">
        <v>2</v>
      </c>
      <c r="W21501" t="s">
        <v>2</v>
      </c>
      <c r="X21501" t="s">
        <v>2</v>
      </c>
      <c r="Y21501" t="s">
        <v>2</v>
      </c>
      <c r="Z21501" t="s">
        <v>2</v>
      </c>
      <c r="AA21501" t="s">
        <v>2</v>
      </c>
    </row>
    <row r="21502" spans="1:27" x14ac:dyDescent="0.3">
      <c r="A21502">
        <v>43517</v>
      </c>
      <c r="B21502">
        <v>24445</v>
      </c>
      <c r="C21502" t="s">
        <v>14252</v>
      </c>
      <c r="D21502" t="s">
        <v>14253</v>
      </c>
      <c r="E21502">
        <v>2023</v>
      </c>
      <c r="F21502" t="s">
        <v>2</v>
      </c>
      <c r="G21502" t="s">
        <v>2</v>
      </c>
      <c r="H21502" t="s">
        <v>2</v>
      </c>
      <c r="I21502" t="s">
        <v>2</v>
      </c>
      <c r="J21502" t="s">
        <v>2</v>
      </c>
      <c r="K21502" t="s">
        <v>2</v>
      </c>
      <c r="L21502" t="s">
        <v>2</v>
      </c>
      <c r="M21502" t="s">
        <v>2</v>
      </c>
      <c r="N21502" t="s">
        <v>2</v>
      </c>
      <c r="O21502" t="s">
        <v>2</v>
      </c>
      <c r="P21502" t="s">
        <v>2</v>
      </c>
      <c r="Q21502" t="s">
        <v>2</v>
      </c>
      <c r="R21502" t="s">
        <v>2</v>
      </c>
      <c r="S21502" t="s">
        <v>2</v>
      </c>
      <c r="T21502" t="s">
        <v>2</v>
      </c>
      <c r="U21502" t="s">
        <v>2</v>
      </c>
      <c r="V21502" t="s">
        <v>2</v>
      </c>
      <c r="W21502" t="s">
        <v>2</v>
      </c>
      <c r="X21502" t="s">
        <v>2</v>
      </c>
      <c r="Y21502" t="s">
        <v>2</v>
      </c>
      <c r="Z21502" t="s">
        <v>2</v>
      </c>
      <c r="AA21502" t="s">
        <v>2</v>
      </c>
    </row>
    <row r="21503" spans="1:27" x14ac:dyDescent="0.3">
      <c r="A21503">
        <v>43518</v>
      </c>
      <c r="B21503">
        <v>24442</v>
      </c>
      <c r="C21503" t="s">
        <v>14254</v>
      </c>
      <c r="D21503" t="s">
        <v>14255</v>
      </c>
      <c r="E21503">
        <v>2023</v>
      </c>
      <c r="F21503" t="s">
        <v>2</v>
      </c>
      <c r="G21503" t="s">
        <v>2</v>
      </c>
      <c r="H21503" t="s">
        <v>2</v>
      </c>
      <c r="I21503" t="s">
        <v>2</v>
      </c>
      <c r="J21503" t="s">
        <v>2</v>
      </c>
      <c r="K21503" t="s">
        <v>2</v>
      </c>
      <c r="L21503" t="s">
        <v>2</v>
      </c>
      <c r="M21503" t="s">
        <v>2</v>
      </c>
      <c r="N21503" t="s">
        <v>2</v>
      </c>
      <c r="O21503" t="s">
        <v>2</v>
      </c>
      <c r="P21503" t="s">
        <v>2</v>
      </c>
      <c r="Q21503" t="s">
        <v>2</v>
      </c>
      <c r="R21503" t="s">
        <v>2</v>
      </c>
      <c r="S21503" t="s">
        <v>2</v>
      </c>
      <c r="T21503" t="s">
        <v>2</v>
      </c>
      <c r="U21503" t="s">
        <v>2</v>
      </c>
      <c r="V21503" t="s">
        <v>2</v>
      </c>
      <c r="W21503" t="s">
        <v>2</v>
      </c>
      <c r="X21503" t="s">
        <v>2</v>
      </c>
      <c r="Y21503" t="s">
        <v>2</v>
      </c>
      <c r="Z21503" t="s">
        <v>2</v>
      </c>
      <c r="AA21503" t="s">
        <v>2</v>
      </c>
    </row>
    <row r="21504" spans="1:27" x14ac:dyDescent="0.3">
      <c r="A21504">
        <v>43519</v>
      </c>
      <c r="B21504">
        <v>24386</v>
      </c>
      <c r="C21504" t="s">
        <v>14256</v>
      </c>
      <c r="D21504" t="s">
        <v>14257</v>
      </c>
      <c r="E21504">
        <v>2023</v>
      </c>
      <c r="F21504" t="s">
        <v>2</v>
      </c>
      <c r="G21504" t="s">
        <v>2</v>
      </c>
      <c r="H21504" t="s">
        <v>2</v>
      </c>
      <c r="I21504" t="s">
        <v>2</v>
      </c>
      <c r="J21504" t="s">
        <v>2</v>
      </c>
      <c r="K21504" t="s">
        <v>2</v>
      </c>
      <c r="L21504" t="s">
        <v>2</v>
      </c>
      <c r="M21504" t="s">
        <v>2</v>
      </c>
      <c r="N21504" t="s">
        <v>2</v>
      </c>
      <c r="O21504" t="s">
        <v>2</v>
      </c>
      <c r="P21504" t="s">
        <v>2</v>
      </c>
      <c r="Q21504" t="s">
        <v>2</v>
      </c>
      <c r="R21504" t="s">
        <v>2</v>
      </c>
      <c r="S21504" t="s">
        <v>2</v>
      </c>
      <c r="T21504" t="s">
        <v>2</v>
      </c>
      <c r="U21504" t="s">
        <v>2</v>
      </c>
      <c r="V21504" t="s">
        <v>2</v>
      </c>
      <c r="W21504" t="s">
        <v>2</v>
      </c>
      <c r="X21504" t="s">
        <v>2</v>
      </c>
      <c r="Y21504" t="s">
        <v>2</v>
      </c>
      <c r="Z21504" t="s">
        <v>2</v>
      </c>
      <c r="AA21504" t="s">
        <v>2</v>
      </c>
    </row>
    <row r="21505" spans="1:27" x14ac:dyDescent="0.3">
      <c r="A21505">
        <v>43528</v>
      </c>
      <c r="B21505">
        <v>24446</v>
      </c>
      <c r="C21505" t="s">
        <v>14258</v>
      </c>
      <c r="D21505" t="s">
        <v>14259</v>
      </c>
      <c r="E21505">
        <v>2023</v>
      </c>
      <c r="F21505" t="s">
        <v>2</v>
      </c>
      <c r="G21505" t="s">
        <v>2</v>
      </c>
      <c r="H21505" t="s">
        <v>2</v>
      </c>
      <c r="I21505" t="s">
        <v>2</v>
      </c>
      <c r="J21505" t="s">
        <v>2</v>
      </c>
      <c r="K21505" t="s">
        <v>2</v>
      </c>
      <c r="L21505" t="s">
        <v>2</v>
      </c>
      <c r="M21505" t="s">
        <v>2</v>
      </c>
      <c r="N21505" t="s">
        <v>2</v>
      </c>
      <c r="O21505" t="s">
        <v>2</v>
      </c>
      <c r="P21505" t="s">
        <v>2</v>
      </c>
      <c r="Q21505" t="s">
        <v>2</v>
      </c>
      <c r="R21505" t="s">
        <v>2</v>
      </c>
      <c r="S21505" t="s">
        <v>2</v>
      </c>
      <c r="T21505" t="s">
        <v>2</v>
      </c>
      <c r="U21505" t="s">
        <v>2</v>
      </c>
      <c r="V21505" t="s">
        <v>2</v>
      </c>
      <c r="W21505" t="s">
        <v>2</v>
      </c>
      <c r="X21505" t="s">
        <v>2</v>
      </c>
      <c r="Y21505" t="s">
        <v>2</v>
      </c>
      <c r="Z21505" t="s">
        <v>2</v>
      </c>
      <c r="AA21505" t="s">
        <v>2</v>
      </c>
    </row>
    <row r="21506" spans="1:27" x14ac:dyDescent="0.3">
      <c r="A21506">
        <v>43529</v>
      </c>
      <c r="B21506">
        <v>24439</v>
      </c>
      <c r="C21506" t="s">
        <v>14260</v>
      </c>
      <c r="D21506" t="s">
        <v>14261</v>
      </c>
      <c r="E21506">
        <v>2023</v>
      </c>
      <c r="F21506" t="s">
        <v>2</v>
      </c>
      <c r="G21506" t="s">
        <v>2</v>
      </c>
      <c r="H21506" t="s">
        <v>2</v>
      </c>
      <c r="I21506" t="s">
        <v>2</v>
      </c>
      <c r="J21506" t="s">
        <v>2</v>
      </c>
      <c r="K21506" t="s">
        <v>2</v>
      </c>
      <c r="L21506" t="s">
        <v>2</v>
      </c>
      <c r="M21506" t="s">
        <v>2</v>
      </c>
      <c r="N21506" t="s">
        <v>2</v>
      </c>
      <c r="O21506" t="s">
        <v>2</v>
      </c>
      <c r="P21506" t="s">
        <v>2</v>
      </c>
      <c r="Q21506" t="s">
        <v>2</v>
      </c>
      <c r="R21506" t="s">
        <v>2</v>
      </c>
      <c r="S21506" t="s">
        <v>2</v>
      </c>
      <c r="T21506" t="s">
        <v>2</v>
      </c>
      <c r="U21506" t="s">
        <v>2</v>
      </c>
      <c r="V21506" t="s">
        <v>2</v>
      </c>
      <c r="W21506" t="s">
        <v>2</v>
      </c>
      <c r="X21506" t="s">
        <v>2</v>
      </c>
      <c r="Y21506" t="s">
        <v>2</v>
      </c>
      <c r="Z21506" t="s">
        <v>2</v>
      </c>
      <c r="AA21506" t="s">
        <v>2</v>
      </c>
    </row>
    <row r="21507" spans="1:27" x14ac:dyDescent="0.3">
      <c r="A21507">
        <v>43530</v>
      </c>
      <c r="B21507">
        <v>24443</v>
      </c>
      <c r="C21507" t="s">
        <v>14262</v>
      </c>
      <c r="D21507" t="s">
        <v>14263</v>
      </c>
      <c r="E21507">
        <v>2023</v>
      </c>
      <c r="F21507" t="s">
        <v>2</v>
      </c>
      <c r="G21507" t="s">
        <v>2</v>
      </c>
      <c r="H21507" t="s">
        <v>2</v>
      </c>
      <c r="I21507" t="s">
        <v>2</v>
      </c>
      <c r="J21507" t="s">
        <v>2</v>
      </c>
      <c r="K21507" t="s">
        <v>2</v>
      </c>
      <c r="L21507" t="s">
        <v>2</v>
      </c>
      <c r="M21507" t="s">
        <v>2</v>
      </c>
      <c r="N21507" t="s">
        <v>2</v>
      </c>
      <c r="O21507" t="s">
        <v>2</v>
      </c>
      <c r="P21507" t="s">
        <v>2</v>
      </c>
      <c r="Q21507" t="s">
        <v>2</v>
      </c>
      <c r="R21507" t="s">
        <v>2</v>
      </c>
      <c r="S21507" t="s">
        <v>2</v>
      </c>
      <c r="T21507" t="s">
        <v>2</v>
      </c>
      <c r="U21507" t="s">
        <v>2</v>
      </c>
      <c r="V21507" t="s">
        <v>2</v>
      </c>
      <c r="W21507" t="s">
        <v>2</v>
      </c>
      <c r="X21507" t="s">
        <v>2</v>
      </c>
      <c r="Y21507" t="s">
        <v>2</v>
      </c>
      <c r="Z21507" t="s">
        <v>2</v>
      </c>
      <c r="AA21507" t="s">
        <v>2</v>
      </c>
    </row>
    <row r="21508" spans="1:27" x14ac:dyDescent="0.3">
      <c r="A21508">
        <v>43531</v>
      </c>
      <c r="B21508">
        <v>24391</v>
      </c>
      <c r="C21508" t="s">
        <v>14264</v>
      </c>
      <c r="D21508" t="s">
        <v>14265</v>
      </c>
      <c r="E21508">
        <v>2023</v>
      </c>
      <c r="F21508" t="s">
        <v>2</v>
      </c>
      <c r="G21508" t="s">
        <v>2</v>
      </c>
      <c r="H21508" t="s">
        <v>2</v>
      </c>
      <c r="I21508" t="s">
        <v>2</v>
      </c>
      <c r="J21508" t="s">
        <v>2</v>
      </c>
      <c r="K21508" t="s">
        <v>2</v>
      </c>
      <c r="L21508" t="s">
        <v>2</v>
      </c>
      <c r="M21508" t="s">
        <v>2</v>
      </c>
      <c r="N21508" t="s">
        <v>2</v>
      </c>
      <c r="O21508" t="s">
        <v>2</v>
      </c>
      <c r="P21508" t="s">
        <v>2</v>
      </c>
      <c r="Q21508" t="s">
        <v>2</v>
      </c>
      <c r="R21508" t="s">
        <v>2</v>
      </c>
      <c r="S21508" t="s">
        <v>2</v>
      </c>
      <c r="T21508" t="s">
        <v>2</v>
      </c>
      <c r="U21508" t="s">
        <v>2</v>
      </c>
      <c r="V21508" t="s">
        <v>2</v>
      </c>
      <c r="W21508" t="s">
        <v>2</v>
      </c>
      <c r="X21508" t="s">
        <v>2</v>
      </c>
      <c r="Y21508" t="s">
        <v>2</v>
      </c>
      <c r="Z21508" t="s">
        <v>2</v>
      </c>
      <c r="AA21508" t="s">
        <v>2</v>
      </c>
    </row>
    <row r="21509" spans="1:27" x14ac:dyDescent="0.3">
      <c r="A21509">
        <v>43532</v>
      </c>
      <c r="B21509">
        <v>24450</v>
      </c>
      <c r="C21509" t="s">
        <v>14266</v>
      </c>
      <c r="D21509" t="s">
        <v>14267</v>
      </c>
      <c r="E21509">
        <v>2023</v>
      </c>
      <c r="F21509" t="s">
        <v>2</v>
      </c>
      <c r="G21509" t="s">
        <v>2</v>
      </c>
      <c r="H21509" t="s">
        <v>2</v>
      </c>
      <c r="I21509" t="s">
        <v>2</v>
      </c>
      <c r="J21509" t="s">
        <v>2</v>
      </c>
      <c r="K21509" t="s">
        <v>2</v>
      </c>
      <c r="L21509" t="s">
        <v>2</v>
      </c>
      <c r="M21509" t="s">
        <v>2</v>
      </c>
      <c r="N21509" t="s">
        <v>2</v>
      </c>
      <c r="O21509" t="s">
        <v>2</v>
      </c>
      <c r="P21509" t="s">
        <v>2</v>
      </c>
      <c r="Q21509" t="s">
        <v>2</v>
      </c>
      <c r="R21509" t="s">
        <v>2</v>
      </c>
      <c r="S21509" t="s">
        <v>2</v>
      </c>
      <c r="T21509" t="s">
        <v>2</v>
      </c>
      <c r="U21509" t="s">
        <v>2</v>
      </c>
      <c r="V21509" t="s">
        <v>2</v>
      </c>
      <c r="W21509" t="s">
        <v>2</v>
      </c>
      <c r="X21509" t="s">
        <v>2</v>
      </c>
      <c r="Y21509" t="s">
        <v>2</v>
      </c>
      <c r="Z21509" t="s">
        <v>2</v>
      </c>
      <c r="AA21509" t="s">
        <v>2</v>
      </c>
    </row>
    <row r="21510" spans="1:27" x14ac:dyDescent="0.3">
      <c r="A21510">
        <v>43537</v>
      </c>
      <c r="B21510">
        <v>24518</v>
      </c>
      <c r="C21510" t="s">
        <v>14268</v>
      </c>
      <c r="D21510" t="s">
        <v>14269</v>
      </c>
      <c r="E21510">
        <v>2023</v>
      </c>
      <c r="F21510" t="s">
        <v>2</v>
      </c>
      <c r="G21510" t="s">
        <v>2</v>
      </c>
      <c r="H21510" t="s">
        <v>2</v>
      </c>
      <c r="I21510" t="s">
        <v>2</v>
      </c>
      <c r="J21510" t="s">
        <v>2</v>
      </c>
      <c r="K21510" t="s">
        <v>2</v>
      </c>
      <c r="L21510" t="s">
        <v>2</v>
      </c>
      <c r="M21510" t="s">
        <v>2</v>
      </c>
      <c r="N21510" t="s">
        <v>2</v>
      </c>
      <c r="O21510" t="s">
        <v>2</v>
      </c>
      <c r="P21510" t="s">
        <v>2</v>
      </c>
      <c r="Q21510" t="s">
        <v>2</v>
      </c>
      <c r="R21510" t="s">
        <v>2</v>
      </c>
      <c r="S21510" t="s">
        <v>2</v>
      </c>
      <c r="T21510" t="s">
        <v>2</v>
      </c>
      <c r="U21510" t="s">
        <v>2</v>
      </c>
      <c r="V21510" t="s">
        <v>2</v>
      </c>
      <c r="W21510" t="s">
        <v>2</v>
      </c>
      <c r="X21510" t="s">
        <v>2</v>
      </c>
      <c r="Y21510" t="s">
        <v>2</v>
      </c>
      <c r="Z21510" t="s">
        <v>2</v>
      </c>
      <c r="AA21510" t="s">
        <v>2</v>
      </c>
    </row>
    <row r="21511" spans="1:27" x14ac:dyDescent="0.3">
      <c r="A21511">
        <v>43539</v>
      </c>
      <c r="B21511">
        <v>24498</v>
      </c>
      <c r="C21511" t="s">
        <v>14270</v>
      </c>
      <c r="D21511" t="s">
        <v>14271</v>
      </c>
      <c r="E21511">
        <v>2023</v>
      </c>
      <c r="F21511" t="s">
        <v>2</v>
      </c>
      <c r="G21511" t="s">
        <v>2</v>
      </c>
      <c r="H21511" t="s">
        <v>2</v>
      </c>
      <c r="I21511" t="s">
        <v>2</v>
      </c>
      <c r="J21511" t="s">
        <v>2</v>
      </c>
      <c r="K21511" t="s">
        <v>2</v>
      </c>
      <c r="L21511" t="s">
        <v>2</v>
      </c>
      <c r="M21511" t="s">
        <v>2</v>
      </c>
      <c r="N21511" t="s">
        <v>2</v>
      </c>
      <c r="O21511" t="s">
        <v>2</v>
      </c>
      <c r="P21511" t="s">
        <v>2</v>
      </c>
      <c r="Q21511" t="s">
        <v>2</v>
      </c>
      <c r="R21511" t="s">
        <v>2</v>
      </c>
      <c r="S21511" t="s">
        <v>2</v>
      </c>
      <c r="T21511" t="s">
        <v>2</v>
      </c>
      <c r="U21511" t="s">
        <v>2</v>
      </c>
      <c r="V21511" t="s">
        <v>2</v>
      </c>
      <c r="W21511" t="s">
        <v>2</v>
      </c>
      <c r="X21511" t="s">
        <v>2</v>
      </c>
      <c r="Y21511" t="s">
        <v>2</v>
      </c>
      <c r="Z21511" t="s">
        <v>2</v>
      </c>
      <c r="AA21511" t="s">
        <v>2</v>
      </c>
    </row>
    <row r="21512" spans="1:27" x14ac:dyDescent="0.3">
      <c r="A21512">
        <v>43540</v>
      </c>
      <c r="B21512">
        <v>24574</v>
      </c>
      <c r="C21512" t="s">
        <v>14272</v>
      </c>
      <c r="D21512" t="s">
        <v>14273</v>
      </c>
      <c r="E21512">
        <v>2023</v>
      </c>
      <c r="F21512" t="s">
        <v>2</v>
      </c>
      <c r="G21512" t="s">
        <v>2</v>
      </c>
      <c r="H21512" t="s">
        <v>2</v>
      </c>
      <c r="I21512" t="s">
        <v>2</v>
      </c>
      <c r="J21512" t="s">
        <v>2</v>
      </c>
      <c r="K21512" t="s">
        <v>2</v>
      </c>
      <c r="L21512" t="s">
        <v>2</v>
      </c>
      <c r="M21512" t="s">
        <v>2</v>
      </c>
      <c r="N21512" t="s">
        <v>2</v>
      </c>
      <c r="O21512" t="s">
        <v>2</v>
      </c>
      <c r="P21512" t="s">
        <v>2</v>
      </c>
      <c r="Q21512" t="s">
        <v>2</v>
      </c>
      <c r="R21512" t="s">
        <v>2</v>
      </c>
      <c r="S21512" t="s">
        <v>2</v>
      </c>
      <c r="T21512" t="s">
        <v>2</v>
      </c>
      <c r="U21512" t="s">
        <v>2</v>
      </c>
      <c r="V21512" t="s">
        <v>2</v>
      </c>
      <c r="W21512" t="s">
        <v>2</v>
      </c>
      <c r="X21512" t="s">
        <v>2</v>
      </c>
      <c r="Y21512" t="s">
        <v>2</v>
      </c>
      <c r="Z21512" t="s">
        <v>2</v>
      </c>
      <c r="AA21512" t="s">
        <v>2</v>
      </c>
    </row>
    <row r="21513" spans="1:27" x14ac:dyDescent="0.3">
      <c r="A21513">
        <v>43542</v>
      </c>
      <c r="B21513">
        <v>24522</v>
      </c>
      <c r="C21513" t="s">
        <v>14274</v>
      </c>
      <c r="D21513" t="s">
        <v>14275</v>
      </c>
      <c r="E21513">
        <v>2023</v>
      </c>
      <c r="F21513" t="s">
        <v>2</v>
      </c>
      <c r="G21513" t="s">
        <v>2</v>
      </c>
      <c r="H21513" t="s">
        <v>2</v>
      </c>
      <c r="I21513" t="s">
        <v>2</v>
      </c>
      <c r="J21513" t="s">
        <v>2</v>
      </c>
      <c r="K21513" t="s">
        <v>2</v>
      </c>
      <c r="L21513" t="s">
        <v>2</v>
      </c>
      <c r="M21513" t="s">
        <v>2</v>
      </c>
      <c r="N21513" t="s">
        <v>2</v>
      </c>
      <c r="O21513" t="s">
        <v>2</v>
      </c>
      <c r="P21513" t="s">
        <v>2</v>
      </c>
      <c r="Q21513" t="s">
        <v>2</v>
      </c>
      <c r="R21513" t="s">
        <v>2</v>
      </c>
      <c r="S21513" t="s">
        <v>2</v>
      </c>
      <c r="T21513" t="s">
        <v>2</v>
      </c>
      <c r="U21513" t="s">
        <v>2</v>
      </c>
      <c r="V21513" t="s">
        <v>2</v>
      </c>
      <c r="W21513" t="s">
        <v>2</v>
      </c>
      <c r="X21513" t="s">
        <v>2</v>
      </c>
      <c r="Y21513" t="s">
        <v>2</v>
      </c>
      <c r="Z21513" t="s">
        <v>2</v>
      </c>
      <c r="AA21513" t="s">
        <v>2</v>
      </c>
    </row>
    <row r="21514" spans="1:27" x14ac:dyDescent="0.3">
      <c r="A21514">
        <v>43543</v>
      </c>
      <c r="B21514">
        <v>24519</v>
      </c>
      <c r="C21514" t="s">
        <v>14276</v>
      </c>
      <c r="D21514" t="s">
        <v>14277</v>
      </c>
      <c r="E21514">
        <v>2023</v>
      </c>
      <c r="F21514" t="s">
        <v>2</v>
      </c>
      <c r="G21514" t="s">
        <v>2</v>
      </c>
      <c r="H21514" t="s">
        <v>2</v>
      </c>
      <c r="I21514" t="s">
        <v>2</v>
      </c>
      <c r="J21514" t="s">
        <v>2</v>
      </c>
      <c r="K21514" t="s">
        <v>2</v>
      </c>
      <c r="L21514" t="s">
        <v>2</v>
      </c>
      <c r="M21514" t="s">
        <v>2</v>
      </c>
      <c r="N21514" t="s">
        <v>2</v>
      </c>
      <c r="O21514" t="s">
        <v>2</v>
      </c>
      <c r="P21514" t="s">
        <v>2</v>
      </c>
      <c r="Q21514" t="s">
        <v>2</v>
      </c>
      <c r="R21514" t="s">
        <v>2</v>
      </c>
      <c r="S21514" t="s">
        <v>2</v>
      </c>
      <c r="T21514" t="s">
        <v>2</v>
      </c>
      <c r="U21514" t="s">
        <v>2</v>
      </c>
      <c r="V21514" t="s">
        <v>2</v>
      </c>
      <c r="W21514" t="s">
        <v>2</v>
      </c>
      <c r="X21514" t="s">
        <v>2</v>
      </c>
      <c r="Y21514" t="s">
        <v>2</v>
      </c>
      <c r="Z21514" t="s">
        <v>2</v>
      </c>
      <c r="AA21514" t="s">
        <v>2</v>
      </c>
    </row>
    <row r="21515" spans="1:27" x14ac:dyDescent="0.3">
      <c r="A21515">
        <v>43544</v>
      </c>
      <c r="B21515">
        <v>24523</v>
      </c>
      <c r="C21515" t="s">
        <v>14278</v>
      </c>
      <c r="D21515" t="s">
        <v>14279</v>
      </c>
      <c r="E21515">
        <v>2023</v>
      </c>
      <c r="F21515" t="s">
        <v>2</v>
      </c>
      <c r="G21515" t="s">
        <v>2</v>
      </c>
      <c r="H21515" t="s">
        <v>2</v>
      </c>
      <c r="I21515" t="s">
        <v>2</v>
      </c>
      <c r="J21515" t="s">
        <v>2</v>
      </c>
      <c r="K21515" t="s">
        <v>2</v>
      </c>
      <c r="L21515" t="s">
        <v>2</v>
      </c>
      <c r="M21515" t="s">
        <v>2</v>
      </c>
      <c r="N21515" t="s">
        <v>2</v>
      </c>
      <c r="O21515" t="s">
        <v>2</v>
      </c>
      <c r="P21515" t="s">
        <v>2</v>
      </c>
      <c r="Q21515" t="s">
        <v>2</v>
      </c>
      <c r="R21515" t="s">
        <v>2</v>
      </c>
      <c r="S21515" t="s">
        <v>2</v>
      </c>
      <c r="T21515" t="s">
        <v>2</v>
      </c>
      <c r="U21515" t="s">
        <v>2</v>
      </c>
      <c r="V21515" t="s">
        <v>2</v>
      </c>
      <c r="W21515" t="s">
        <v>2</v>
      </c>
      <c r="X21515" t="s">
        <v>2</v>
      </c>
      <c r="Y21515" t="s">
        <v>2</v>
      </c>
      <c r="Z21515" t="s">
        <v>2</v>
      </c>
      <c r="AA21515" t="s">
        <v>2</v>
      </c>
    </row>
    <row r="21516" spans="1:27" x14ac:dyDescent="0.3">
      <c r="A21516">
        <v>43545</v>
      </c>
      <c r="B21516">
        <v>24525</v>
      </c>
      <c r="C21516" t="s">
        <v>14280</v>
      </c>
      <c r="D21516" t="s">
        <v>14281</v>
      </c>
      <c r="E21516">
        <v>2023</v>
      </c>
      <c r="F21516" t="s">
        <v>2</v>
      </c>
      <c r="G21516" t="s">
        <v>2</v>
      </c>
      <c r="H21516" t="s">
        <v>2</v>
      </c>
      <c r="I21516" t="s">
        <v>2</v>
      </c>
      <c r="J21516" t="s">
        <v>2</v>
      </c>
      <c r="K21516" t="s">
        <v>2</v>
      </c>
      <c r="L21516" t="s">
        <v>2</v>
      </c>
      <c r="M21516" t="s">
        <v>2</v>
      </c>
      <c r="N21516" t="s">
        <v>2</v>
      </c>
      <c r="O21516" t="s">
        <v>2</v>
      </c>
      <c r="P21516" t="s">
        <v>2</v>
      </c>
      <c r="Q21516" t="s">
        <v>2</v>
      </c>
      <c r="R21516" t="s">
        <v>2</v>
      </c>
      <c r="S21516" t="s">
        <v>2</v>
      </c>
      <c r="T21516" t="s">
        <v>2</v>
      </c>
      <c r="U21516" t="s">
        <v>2</v>
      </c>
      <c r="V21516" t="s">
        <v>2</v>
      </c>
      <c r="W21516" t="s">
        <v>2</v>
      </c>
      <c r="X21516" t="s">
        <v>2</v>
      </c>
      <c r="Y21516" t="s">
        <v>2</v>
      </c>
      <c r="Z21516" t="s">
        <v>2</v>
      </c>
      <c r="AA21516" t="s">
        <v>2</v>
      </c>
    </row>
    <row r="21517" spans="1:27" x14ac:dyDescent="0.3">
      <c r="A21517">
        <v>43548</v>
      </c>
      <c r="B21517">
        <v>24524</v>
      </c>
      <c r="C21517" t="s">
        <v>14282</v>
      </c>
      <c r="D21517" t="s">
        <v>14283</v>
      </c>
      <c r="E21517">
        <v>2023</v>
      </c>
      <c r="F21517" t="s">
        <v>2</v>
      </c>
      <c r="G21517" t="s">
        <v>2</v>
      </c>
      <c r="H21517" t="s">
        <v>2</v>
      </c>
      <c r="I21517" t="s">
        <v>2</v>
      </c>
      <c r="J21517" t="s">
        <v>2</v>
      </c>
      <c r="K21517" t="s">
        <v>2</v>
      </c>
      <c r="L21517" t="s">
        <v>2</v>
      </c>
      <c r="M21517" t="s">
        <v>2</v>
      </c>
      <c r="N21517" t="s">
        <v>2</v>
      </c>
      <c r="O21517" t="s">
        <v>2</v>
      </c>
      <c r="P21517" t="s">
        <v>2</v>
      </c>
      <c r="Q21517" t="s">
        <v>2</v>
      </c>
      <c r="R21517" t="s">
        <v>2</v>
      </c>
      <c r="S21517" t="s">
        <v>2</v>
      </c>
      <c r="T21517" t="s">
        <v>2</v>
      </c>
      <c r="U21517" t="s">
        <v>2</v>
      </c>
      <c r="V21517" t="s">
        <v>2</v>
      </c>
      <c r="W21517" t="s">
        <v>2</v>
      </c>
      <c r="X21517" t="s">
        <v>2</v>
      </c>
      <c r="Y21517" t="s">
        <v>2</v>
      </c>
      <c r="Z21517" t="s">
        <v>2</v>
      </c>
      <c r="AA21517" t="s">
        <v>2</v>
      </c>
    </row>
    <row r="21518" spans="1:27" x14ac:dyDescent="0.3">
      <c r="A21518">
        <v>43549</v>
      </c>
      <c r="B21518">
        <v>24526</v>
      </c>
      <c r="C21518" t="s">
        <v>14284</v>
      </c>
      <c r="D21518" t="s">
        <v>14285</v>
      </c>
      <c r="E21518">
        <v>2023</v>
      </c>
      <c r="F21518" t="s">
        <v>2</v>
      </c>
      <c r="G21518" t="s">
        <v>2</v>
      </c>
      <c r="H21518" t="s">
        <v>2</v>
      </c>
      <c r="I21518" t="s">
        <v>2</v>
      </c>
      <c r="J21518" t="s">
        <v>2</v>
      </c>
      <c r="K21518" t="s">
        <v>2</v>
      </c>
      <c r="L21518" t="s">
        <v>2</v>
      </c>
      <c r="M21518" t="s">
        <v>2</v>
      </c>
      <c r="N21518" t="s">
        <v>2</v>
      </c>
      <c r="O21518" t="s">
        <v>2</v>
      </c>
      <c r="P21518" t="s">
        <v>2</v>
      </c>
      <c r="Q21518" t="s">
        <v>2</v>
      </c>
      <c r="R21518" t="s">
        <v>2</v>
      </c>
      <c r="S21518" t="s">
        <v>2</v>
      </c>
      <c r="T21518" t="s">
        <v>2</v>
      </c>
      <c r="U21518" t="s">
        <v>2</v>
      </c>
      <c r="V21518" t="s">
        <v>2</v>
      </c>
      <c r="W21518" t="s">
        <v>2</v>
      </c>
      <c r="X21518" t="s">
        <v>2</v>
      </c>
      <c r="Y21518" t="s">
        <v>2</v>
      </c>
      <c r="Z21518" t="s">
        <v>2</v>
      </c>
      <c r="AA21518" t="s">
        <v>2</v>
      </c>
    </row>
    <row r="21519" spans="1:27" x14ac:dyDescent="0.3">
      <c r="A21519">
        <v>43552</v>
      </c>
      <c r="B21519">
        <v>24544</v>
      </c>
      <c r="C21519" t="s">
        <v>14286</v>
      </c>
      <c r="D21519" t="s">
        <v>14287</v>
      </c>
      <c r="E21519">
        <v>2023</v>
      </c>
      <c r="F21519" t="s">
        <v>2</v>
      </c>
      <c r="G21519" t="s">
        <v>2</v>
      </c>
      <c r="H21519" t="s">
        <v>2</v>
      </c>
      <c r="I21519" t="s">
        <v>2</v>
      </c>
      <c r="J21519" t="s">
        <v>2</v>
      </c>
      <c r="K21519" t="s">
        <v>2</v>
      </c>
      <c r="L21519" t="s">
        <v>2</v>
      </c>
      <c r="M21519" t="s">
        <v>2</v>
      </c>
      <c r="N21519" t="s">
        <v>2</v>
      </c>
      <c r="O21519" t="s">
        <v>2</v>
      </c>
      <c r="P21519" t="s">
        <v>2</v>
      </c>
      <c r="Q21519" t="s">
        <v>2</v>
      </c>
      <c r="R21519" t="s">
        <v>2</v>
      </c>
      <c r="S21519" t="s">
        <v>2</v>
      </c>
      <c r="T21519" t="s">
        <v>2</v>
      </c>
      <c r="U21519" t="s">
        <v>2</v>
      </c>
      <c r="V21519" t="s">
        <v>2</v>
      </c>
      <c r="W21519" t="s">
        <v>2</v>
      </c>
      <c r="X21519" t="s">
        <v>2</v>
      </c>
      <c r="Y21519" t="s">
        <v>2</v>
      </c>
      <c r="Z21519" t="s">
        <v>2</v>
      </c>
      <c r="AA21519" t="s">
        <v>2</v>
      </c>
    </row>
    <row r="21520" spans="1:27" x14ac:dyDescent="0.3">
      <c r="A21520">
        <v>43553</v>
      </c>
      <c r="B21520">
        <v>24527</v>
      </c>
      <c r="C21520" t="s">
        <v>14288</v>
      </c>
      <c r="D21520" t="s">
        <v>14289</v>
      </c>
      <c r="E21520">
        <v>2023</v>
      </c>
      <c r="F21520" t="s">
        <v>2</v>
      </c>
      <c r="G21520" t="s">
        <v>2</v>
      </c>
      <c r="H21520" t="s">
        <v>2</v>
      </c>
      <c r="I21520" t="s">
        <v>2</v>
      </c>
      <c r="J21520" t="s">
        <v>2</v>
      </c>
      <c r="K21520" t="s">
        <v>2</v>
      </c>
      <c r="L21520" t="s">
        <v>2</v>
      </c>
      <c r="M21520" t="s">
        <v>2</v>
      </c>
      <c r="N21520" t="s">
        <v>2</v>
      </c>
      <c r="O21520" t="s">
        <v>2</v>
      </c>
      <c r="P21520" t="s">
        <v>2</v>
      </c>
      <c r="Q21520" t="s">
        <v>2</v>
      </c>
      <c r="R21520" t="s">
        <v>2</v>
      </c>
      <c r="S21520" t="s">
        <v>2</v>
      </c>
      <c r="T21520" t="s">
        <v>2</v>
      </c>
      <c r="U21520" t="s">
        <v>2</v>
      </c>
      <c r="V21520" t="s">
        <v>2</v>
      </c>
      <c r="W21520" t="s">
        <v>2</v>
      </c>
      <c r="X21520" t="s">
        <v>2</v>
      </c>
      <c r="Y21520" t="s">
        <v>2</v>
      </c>
      <c r="Z21520" t="s">
        <v>2</v>
      </c>
      <c r="AA21520" t="s">
        <v>2</v>
      </c>
    </row>
    <row r="21521" spans="1:27" x14ac:dyDescent="0.3">
      <c r="A21521">
        <v>43557</v>
      </c>
      <c r="B21521">
        <v>24528</v>
      </c>
      <c r="C21521" t="s">
        <v>14290</v>
      </c>
      <c r="D21521" t="s">
        <v>14291</v>
      </c>
      <c r="E21521">
        <v>2023</v>
      </c>
      <c r="F21521" t="s">
        <v>2</v>
      </c>
      <c r="G21521" t="s">
        <v>2</v>
      </c>
      <c r="H21521" t="s">
        <v>2</v>
      </c>
      <c r="I21521" t="s">
        <v>2</v>
      </c>
      <c r="J21521" t="s">
        <v>2</v>
      </c>
      <c r="K21521" t="s">
        <v>2</v>
      </c>
      <c r="L21521" t="s">
        <v>2</v>
      </c>
      <c r="M21521" t="s">
        <v>2</v>
      </c>
      <c r="N21521" t="s">
        <v>2</v>
      </c>
      <c r="O21521" t="s">
        <v>2</v>
      </c>
      <c r="P21521" t="s">
        <v>2</v>
      </c>
      <c r="Q21521" t="s">
        <v>2</v>
      </c>
      <c r="R21521" t="s">
        <v>2</v>
      </c>
      <c r="S21521" t="s">
        <v>2</v>
      </c>
      <c r="T21521" t="s">
        <v>2</v>
      </c>
      <c r="U21521" t="s">
        <v>2</v>
      </c>
      <c r="V21521" t="s">
        <v>2</v>
      </c>
      <c r="W21521" t="s">
        <v>2</v>
      </c>
      <c r="X21521" t="s">
        <v>2</v>
      </c>
      <c r="Y21521" t="s">
        <v>2</v>
      </c>
      <c r="Z21521" t="s">
        <v>2</v>
      </c>
      <c r="AA21521" t="s">
        <v>2</v>
      </c>
    </row>
    <row r="21522" spans="1:27" x14ac:dyDescent="0.3">
      <c r="A21522">
        <v>43558</v>
      </c>
      <c r="B21522">
        <v>24530</v>
      </c>
      <c r="C21522" t="s">
        <v>14292</v>
      </c>
      <c r="D21522" t="s">
        <v>14293</v>
      </c>
      <c r="E21522">
        <v>2023</v>
      </c>
      <c r="F21522" t="s">
        <v>2</v>
      </c>
      <c r="G21522" t="s">
        <v>2</v>
      </c>
      <c r="H21522" t="s">
        <v>2</v>
      </c>
      <c r="I21522" t="s">
        <v>2</v>
      </c>
      <c r="J21522" t="s">
        <v>2</v>
      </c>
      <c r="K21522" t="s">
        <v>2</v>
      </c>
      <c r="L21522" t="s">
        <v>2</v>
      </c>
      <c r="M21522" t="s">
        <v>2</v>
      </c>
      <c r="N21522" t="s">
        <v>2</v>
      </c>
      <c r="O21522" t="s">
        <v>2</v>
      </c>
      <c r="P21522" t="s">
        <v>2</v>
      </c>
      <c r="Q21522" t="s">
        <v>2</v>
      </c>
      <c r="R21522" t="s">
        <v>2</v>
      </c>
      <c r="S21522" t="s">
        <v>2</v>
      </c>
      <c r="T21522" t="s">
        <v>2</v>
      </c>
      <c r="U21522" t="s">
        <v>2</v>
      </c>
      <c r="V21522" t="s">
        <v>2</v>
      </c>
      <c r="W21522" t="s">
        <v>2</v>
      </c>
      <c r="X21522" t="s">
        <v>2</v>
      </c>
      <c r="Y21522" t="s">
        <v>2</v>
      </c>
      <c r="Z21522" t="s">
        <v>2</v>
      </c>
      <c r="AA21522" t="s">
        <v>2</v>
      </c>
    </row>
    <row r="21523" spans="1:27" x14ac:dyDescent="0.3">
      <c r="A21523">
        <v>43562</v>
      </c>
      <c r="B21523">
        <v>24529</v>
      </c>
      <c r="C21523" t="s">
        <v>14294</v>
      </c>
      <c r="D21523" t="s">
        <v>14295</v>
      </c>
      <c r="E21523">
        <v>2023</v>
      </c>
      <c r="F21523" t="s">
        <v>2</v>
      </c>
      <c r="G21523" t="s">
        <v>2</v>
      </c>
      <c r="H21523" t="s">
        <v>2</v>
      </c>
      <c r="I21523" t="s">
        <v>2</v>
      </c>
      <c r="J21523" t="s">
        <v>2</v>
      </c>
      <c r="K21523" t="s">
        <v>2</v>
      </c>
      <c r="L21523" t="s">
        <v>2</v>
      </c>
      <c r="M21523" t="s">
        <v>2</v>
      </c>
      <c r="N21523" t="s">
        <v>2</v>
      </c>
      <c r="O21523" t="s">
        <v>2</v>
      </c>
      <c r="P21523" t="s">
        <v>2</v>
      </c>
      <c r="Q21523" t="s">
        <v>2</v>
      </c>
      <c r="R21523" t="s">
        <v>2</v>
      </c>
      <c r="S21523" t="s">
        <v>2</v>
      </c>
      <c r="T21523" t="s">
        <v>2</v>
      </c>
      <c r="U21523" t="s">
        <v>2</v>
      </c>
      <c r="V21523" t="s">
        <v>2</v>
      </c>
      <c r="W21523" t="s">
        <v>2</v>
      </c>
      <c r="X21523" t="s">
        <v>2</v>
      </c>
      <c r="Y21523" t="s">
        <v>2</v>
      </c>
      <c r="Z21523" t="s">
        <v>2</v>
      </c>
      <c r="AA21523" t="s">
        <v>2</v>
      </c>
    </row>
    <row r="21524" spans="1:27" x14ac:dyDescent="0.3">
      <c r="A21524">
        <v>43566</v>
      </c>
      <c r="B21524">
        <v>24500</v>
      </c>
      <c r="C21524" t="s">
        <v>14296</v>
      </c>
      <c r="D21524" t="s">
        <v>14297</v>
      </c>
      <c r="E21524">
        <v>2023</v>
      </c>
      <c r="F21524" t="s">
        <v>2</v>
      </c>
      <c r="G21524" t="s">
        <v>2</v>
      </c>
      <c r="H21524" t="s">
        <v>2</v>
      </c>
      <c r="I21524" t="s">
        <v>2</v>
      </c>
      <c r="J21524" t="s">
        <v>2</v>
      </c>
      <c r="K21524" t="s">
        <v>2</v>
      </c>
      <c r="L21524" t="s">
        <v>2</v>
      </c>
      <c r="M21524" t="s">
        <v>2</v>
      </c>
      <c r="N21524" t="s">
        <v>2</v>
      </c>
      <c r="O21524" t="s">
        <v>2</v>
      </c>
      <c r="P21524" t="s">
        <v>2</v>
      </c>
      <c r="Q21524" t="s">
        <v>2</v>
      </c>
      <c r="R21524" t="s">
        <v>2</v>
      </c>
      <c r="S21524" t="s">
        <v>2</v>
      </c>
      <c r="T21524" t="s">
        <v>2</v>
      </c>
      <c r="U21524" t="s">
        <v>2</v>
      </c>
      <c r="V21524" t="s">
        <v>2</v>
      </c>
      <c r="W21524" t="s">
        <v>2</v>
      </c>
      <c r="X21524" t="s">
        <v>2</v>
      </c>
      <c r="Y21524" t="s">
        <v>2</v>
      </c>
      <c r="Z21524" t="s">
        <v>2</v>
      </c>
      <c r="AA21524" t="s">
        <v>2</v>
      </c>
    </row>
    <row r="21525" spans="1:27" x14ac:dyDescent="0.3">
      <c r="A21525">
        <v>43567</v>
      </c>
      <c r="B21525">
        <v>24501</v>
      </c>
      <c r="C21525" t="s">
        <v>14298</v>
      </c>
      <c r="D21525" t="s">
        <v>14299</v>
      </c>
      <c r="E21525">
        <v>2023</v>
      </c>
      <c r="F21525" t="s">
        <v>2</v>
      </c>
      <c r="G21525" t="s">
        <v>2</v>
      </c>
      <c r="H21525" t="s">
        <v>2</v>
      </c>
      <c r="I21525" t="s">
        <v>2</v>
      </c>
      <c r="J21525" t="s">
        <v>2</v>
      </c>
      <c r="K21525" t="s">
        <v>2</v>
      </c>
      <c r="L21525" t="s">
        <v>2</v>
      </c>
      <c r="M21525" t="s">
        <v>2</v>
      </c>
      <c r="N21525" t="s">
        <v>2</v>
      </c>
      <c r="O21525" t="s">
        <v>2</v>
      </c>
      <c r="P21525" t="s">
        <v>2</v>
      </c>
      <c r="Q21525" t="s">
        <v>2</v>
      </c>
      <c r="R21525" t="s">
        <v>2</v>
      </c>
      <c r="S21525" t="s">
        <v>2</v>
      </c>
      <c r="T21525" t="s">
        <v>2</v>
      </c>
      <c r="U21525" t="s">
        <v>2</v>
      </c>
      <c r="V21525" t="s">
        <v>2</v>
      </c>
      <c r="W21525" t="s">
        <v>2</v>
      </c>
      <c r="X21525" t="s">
        <v>2</v>
      </c>
      <c r="Y21525" t="s">
        <v>2</v>
      </c>
      <c r="Z21525" t="s">
        <v>2</v>
      </c>
      <c r="AA21525" t="s">
        <v>2</v>
      </c>
    </row>
    <row r="21526" spans="1:27" x14ac:dyDescent="0.3">
      <c r="A21526">
        <v>43568</v>
      </c>
      <c r="B21526">
        <v>24502</v>
      </c>
      <c r="C21526" t="s">
        <v>14300</v>
      </c>
      <c r="D21526" t="s">
        <v>14301</v>
      </c>
      <c r="E21526">
        <v>2023</v>
      </c>
      <c r="F21526" t="s">
        <v>2</v>
      </c>
      <c r="G21526" t="s">
        <v>2</v>
      </c>
      <c r="H21526" t="s">
        <v>2</v>
      </c>
      <c r="I21526" t="s">
        <v>2</v>
      </c>
      <c r="J21526" t="s">
        <v>2</v>
      </c>
      <c r="K21526" t="s">
        <v>2</v>
      </c>
      <c r="L21526" t="s">
        <v>2</v>
      </c>
      <c r="M21526" t="s">
        <v>2</v>
      </c>
      <c r="N21526" t="s">
        <v>2</v>
      </c>
      <c r="O21526" t="s">
        <v>2</v>
      </c>
      <c r="P21526" t="s">
        <v>2</v>
      </c>
      <c r="Q21526" t="s">
        <v>2</v>
      </c>
      <c r="R21526" t="s">
        <v>2</v>
      </c>
      <c r="S21526" t="s">
        <v>2</v>
      </c>
      <c r="T21526" t="s">
        <v>2</v>
      </c>
      <c r="U21526" t="s">
        <v>2</v>
      </c>
      <c r="V21526" t="s">
        <v>2</v>
      </c>
      <c r="W21526" t="s">
        <v>2</v>
      </c>
      <c r="X21526" t="s">
        <v>2</v>
      </c>
      <c r="Y21526" t="s">
        <v>2</v>
      </c>
      <c r="Z21526" t="s">
        <v>2</v>
      </c>
      <c r="AA21526" t="s">
        <v>2</v>
      </c>
    </row>
    <row r="21527" spans="1:27" x14ac:dyDescent="0.3">
      <c r="A21527">
        <v>43569</v>
      </c>
      <c r="B21527">
        <v>24499</v>
      </c>
      <c r="C21527" t="s">
        <v>14302</v>
      </c>
      <c r="D21527" t="s">
        <v>14303</v>
      </c>
      <c r="E21527">
        <v>2023</v>
      </c>
      <c r="F21527" t="s">
        <v>2</v>
      </c>
      <c r="G21527" t="s">
        <v>2</v>
      </c>
      <c r="H21527" t="s">
        <v>2</v>
      </c>
      <c r="I21527" t="s">
        <v>2</v>
      </c>
      <c r="J21527" t="s">
        <v>2</v>
      </c>
      <c r="K21527" t="s">
        <v>2</v>
      </c>
      <c r="L21527" t="s">
        <v>2</v>
      </c>
      <c r="M21527" t="s">
        <v>2</v>
      </c>
      <c r="N21527" t="s">
        <v>2</v>
      </c>
      <c r="O21527" t="s">
        <v>2</v>
      </c>
      <c r="P21527" t="s">
        <v>2</v>
      </c>
      <c r="Q21527" t="s">
        <v>2</v>
      </c>
      <c r="R21527" t="s">
        <v>2</v>
      </c>
      <c r="S21527" t="s">
        <v>2</v>
      </c>
      <c r="T21527" t="s">
        <v>2</v>
      </c>
      <c r="U21527" t="s">
        <v>2</v>
      </c>
      <c r="V21527" t="s">
        <v>2</v>
      </c>
      <c r="W21527" t="s">
        <v>2</v>
      </c>
      <c r="X21527" t="s">
        <v>2</v>
      </c>
      <c r="Y21527" t="s">
        <v>2</v>
      </c>
      <c r="Z21527" t="s">
        <v>2</v>
      </c>
      <c r="AA21527" t="s">
        <v>2</v>
      </c>
    </row>
    <row r="21528" spans="1:27" x14ac:dyDescent="0.3">
      <c r="A21528">
        <v>43570</v>
      </c>
      <c r="B21528">
        <v>24531</v>
      </c>
      <c r="C21528" t="s">
        <v>14304</v>
      </c>
      <c r="D21528" t="s">
        <v>14305</v>
      </c>
      <c r="E21528">
        <v>2023</v>
      </c>
      <c r="F21528" t="s">
        <v>2</v>
      </c>
      <c r="G21528" t="s">
        <v>2</v>
      </c>
      <c r="H21528" t="s">
        <v>2</v>
      </c>
      <c r="I21528" t="s">
        <v>2</v>
      </c>
      <c r="J21528" t="s">
        <v>2</v>
      </c>
      <c r="K21528" t="s">
        <v>2</v>
      </c>
      <c r="L21528" t="s">
        <v>2</v>
      </c>
      <c r="M21528" t="s">
        <v>2</v>
      </c>
      <c r="N21528" t="s">
        <v>2</v>
      </c>
      <c r="O21528" t="s">
        <v>2</v>
      </c>
      <c r="P21528" t="s">
        <v>2</v>
      </c>
      <c r="Q21528" t="s">
        <v>2</v>
      </c>
      <c r="R21528" t="s">
        <v>2</v>
      </c>
      <c r="S21528" t="s">
        <v>2</v>
      </c>
      <c r="T21528" t="s">
        <v>2</v>
      </c>
      <c r="U21528" t="s">
        <v>2</v>
      </c>
      <c r="V21528" t="s">
        <v>2</v>
      </c>
      <c r="W21528" t="s">
        <v>2</v>
      </c>
      <c r="X21528" t="s">
        <v>2</v>
      </c>
      <c r="Y21528" t="s">
        <v>2</v>
      </c>
      <c r="Z21528" t="s">
        <v>2</v>
      </c>
      <c r="AA21528" t="s">
        <v>2</v>
      </c>
    </row>
    <row r="21529" spans="1:27" x14ac:dyDescent="0.3">
      <c r="A21529">
        <v>43571</v>
      </c>
      <c r="B21529">
        <v>24532</v>
      </c>
      <c r="C21529" t="s">
        <v>14306</v>
      </c>
      <c r="D21529" t="s">
        <v>14307</v>
      </c>
      <c r="E21529">
        <v>2023</v>
      </c>
      <c r="F21529" t="s">
        <v>2</v>
      </c>
      <c r="G21529" t="s">
        <v>2</v>
      </c>
      <c r="H21529" t="s">
        <v>2</v>
      </c>
      <c r="I21529" t="s">
        <v>2</v>
      </c>
      <c r="J21529" t="s">
        <v>2</v>
      </c>
      <c r="K21529" t="s">
        <v>2</v>
      </c>
      <c r="L21529" t="s">
        <v>2</v>
      </c>
      <c r="M21529" t="s">
        <v>2</v>
      </c>
      <c r="N21529" t="s">
        <v>2</v>
      </c>
      <c r="O21529" t="s">
        <v>2</v>
      </c>
      <c r="P21529" t="s">
        <v>2</v>
      </c>
      <c r="Q21529" t="s">
        <v>2</v>
      </c>
      <c r="R21529" t="s">
        <v>2</v>
      </c>
      <c r="S21529" t="s">
        <v>2</v>
      </c>
      <c r="T21529" t="s">
        <v>2</v>
      </c>
      <c r="U21529" t="s">
        <v>2</v>
      </c>
      <c r="V21529" t="s">
        <v>2</v>
      </c>
      <c r="W21529" t="s">
        <v>2</v>
      </c>
      <c r="X21529" t="s">
        <v>2</v>
      </c>
      <c r="Y21529" t="s">
        <v>2</v>
      </c>
      <c r="Z21529" t="s">
        <v>2</v>
      </c>
      <c r="AA21529" t="s">
        <v>2</v>
      </c>
    </row>
    <row r="21530" spans="1:27" x14ac:dyDescent="0.3">
      <c r="A21530">
        <v>43576</v>
      </c>
      <c r="B21530">
        <v>24546</v>
      </c>
      <c r="C21530" t="s">
        <v>14308</v>
      </c>
      <c r="D21530" t="s">
        <v>14309</v>
      </c>
      <c r="E21530">
        <v>2023</v>
      </c>
      <c r="F21530" t="s">
        <v>2</v>
      </c>
      <c r="G21530" t="s">
        <v>2</v>
      </c>
      <c r="H21530" t="s">
        <v>2</v>
      </c>
      <c r="I21530" t="s">
        <v>2</v>
      </c>
      <c r="J21530" t="s">
        <v>2</v>
      </c>
      <c r="K21530" t="s">
        <v>2</v>
      </c>
      <c r="L21530" t="s">
        <v>2</v>
      </c>
      <c r="M21530" t="s">
        <v>2</v>
      </c>
      <c r="N21530" t="s">
        <v>2</v>
      </c>
      <c r="O21530" t="s">
        <v>2</v>
      </c>
      <c r="P21530" t="s">
        <v>2</v>
      </c>
      <c r="Q21530" t="s">
        <v>2</v>
      </c>
      <c r="R21530" t="s">
        <v>2</v>
      </c>
      <c r="S21530" t="s">
        <v>2</v>
      </c>
      <c r="T21530" t="s">
        <v>2</v>
      </c>
      <c r="U21530" t="s">
        <v>2</v>
      </c>
      <c r="V21530" t="s">
        <v>2</v>
      </c>
      <c r="W21530" t="s">
        <v>2</v>
      </c>
      <c r="X21530" t="s">
        <v>2</v>
      </c>
      <c r="Y21530" t="s">
        <v>2</v>
      </c>
      <c r="Z21530" t="s">
        <v>2</v>
      </c>
      <c r="AA21530" t="s">
        <v>2</v>
      </c>
    </row>
    <row r="21531" spans="1:27" x14ac:dyDescent="0.3">
      <c r="A21531">
        <v>43577</v>
      </c>
      <c r="B21531">
        <v>24536</v>
      </c>
      <c r="C21531" t="s">
        <v>14310</v>
      </c>
      <c r="D21531" t="s">
        <v>14311</v>
      </c>
      <c r="E21531">
        <v>2023</v>
      </c>
      <c r="F21531" t="s">
        <v>2</v>
      </c>
      <c r="G21531" t="s">
        <v>2</v>
      </c>
      <c r="H21531" t="s">
        <v>2</v>
      </c>
      <c r="I21531" t="s">
        <v>2</v>
      </c>
      <c r="J21531" t="s">
        <v>2</v>
      </c>
      <c r="K21531" t="s">
        <v>2</v>
      </c>
      <c r="L21531" t="s">
        <v>2</v>
      </c>
      <c r="M21531" t="s">
        <v>2</v>
      </c>
      <c r="N21531" t="s">
        <v>2</v>
      </c>
      <c r="O21531" t="s">
        <v>2</v>
      </c>
      <c r="P21531" t="s">
        <v>2</v>
      </c>
      <c r="Q21531" t="s">
        <v>2</v>
      </c>
      <c r="R21531" t="s">
        <v>2</v>
      </c>
      <c r="S21531" t="s">
        <v>2</v>
      </c>
      <c r="T21531" t="s">
        <v>2</v>
      </c>
      <c r="U21531" t="s">
        <v>2</v>
      </c>
      <c r="V21531" t="s">
        <v>2</v>
      </c>
      <c r="W21531" t="s">
        <v>2</v>
      </c>
      <c r="X21531" t="s">
        <v>2</v>
      </c>
      <c r="Y21531" t="s">
        <v>2</v>
      </c>
      <c r="Z21531" t="s">
        <v>2</v>
      </c>
      <c r="AA21531" t="s">
        <v>2</v>
      </c>
    </row>
    <row r="21532" spans="1:27" x14ac:dyDescent="0.3">
      <c r="A21532">
        <v>43579</v>
      </c>
      <c r="B21532">
        <v>24535</v>
      </c>
      <c r="C21532" t="s">
        <v>14312</v>
      </c>
      <c r="D21532" t="s">
        <v>14313</v>
      </c>
      <c r="E21532">
        <v>2023</v>
      </c>
      <c r="F21532" t="s">
        <v>2</v>
      </c>
      <c r="G21532" t="s">
        <v>2</v>
      </c>
      <c r="H21532" t="s">
        <v>2</v>
      </c>
      <c r="I21532" t="s">
        <v>2</v>
      </c>
      <c r="J21532" t="s">
        <v>2</v>
      </c>
      <c r="K21532" t="s">
        <v>2</v>
      </c>
      <c r="L21532" t="s">
        <v>2</v>
      </c>
      <c r="M21532" t="s">
        <v>2</v>
      </c>
      <c r="N21532" t="s">
        <v>2</v>
      </c>
      <c r="O21532" t="s">
        <v>2</v>
      </c>
      <c r="P21532" t="s">
        <v>2</v>
      </c>
      <c r="Q21532" t="s">
        <v>2</v>
      </c>
      <c r="R21532" t="s">
        <v>2</v>
      </c>
      <c r="S21532" t="s">
        <v>2</v>
      </c>
      <c r="T21532" t="s">
        <v>2</v>
      </c>
      <c r="U21532" t="s">
        <v>2</v>
      </c>
      <c r="V21532" t="s">
        <v>2</v>
      </c>
      <c r="W21532" t="s">
        <v>2</v>
      </c>
      <c r="X21532" t="s">
        <v>2</v>
      </c>
      <c r="Y21532" t="s">
        <v>2</v>
      </c>
      <c r="Z21532" t="s">
        <v>2</v>
      </c>
      <c r="AA21532" t="s">
        <v>2</v>
      </c>
    </row>
    <row r="21533" spans="1:27" x14ac:dyDescent="0.3">
      <c r="A21533">
        <v>43580</v>
      </c>
      <c r="B21533">
        <v>24533</v>
      </c>
      <c r="C21533" t="s">
        <v>14314</v>
      </c>
      <c r="D21533" t="s">
        <v>14315</v>
      </c>
      <c r="E21533">
        <v>2023</v>
      </c>
      <c r="F21533" t="s">
        <v>2</v>
      </c>
      <c r="G21533" t="s">
        <v>2</v>
      </c>
      <c r="H21533" t="s">
        <v>2</v>
      </c>
      <c r="I21533" t="s">
        <v>2</v>
      </c>
      <c r="J21533" t="s">
        <v>2</v>
      </c>
      <c r="K21533" t="s">
        <v>2</v>
      </c>
      <c r="L21533" t="s">
        <v>2</v>
      </c>
      <c r="M21533" t="s">
        <v>2</v>
      </c>
      <c r="N21533" t="s">
        <v>2</v>
      </c>
      <c r="O21533" t="s">
        <v>2</v>
      </c>
      <c r="P21533" t="s">
        <v>2</v>
      </c>
      <c r="Q21533" t="s">
        <v>2</v>
      </c>
      <c r="R21533" t="s">
        <v>2</v>
      </c>
      <c r="S21533" t="s">
        <v>2</v>
      </c>
      <c r="T21533" t="s">
        <v>2</v>
      </c>
      <c r="U21533" t="s">
        <v>2</v>
      </c>
      <c r="V21533" t="s">
        <v>2</v>
      </c>
      <c r="W21533" t="s">
        <v>2</v>
      </c>
      <c r="X21533" t="s">
        <v>2</v>
      </c>
      <c r="Y21533" t="s">
        <v>2</v>
      </c>
      <c r="Z21533" t="s">
        <v>2</v>
      </c>
      <c r="AA21533" t="s">
        <v>2</v>
      </c>
    </row>
    <row r="21534" spans="1:27" x14ac:dyDescent="0.3">
      <c r="A21534">
        <v>43581</v>
      </c>
      <c r="B21534">
        <v>24534</v>
      </c>
      <c r="C21534" t="s">
        <v>14316</v>
      </c>
      <c r="D21534" t="s">
        <v>14317</v>
      </c>
      <c r="E21534">
        <v>2023</v>
      </c>
      <c r="F21534" t="s">
        <v>2</v>
      </c>
      <c r="G21534" t="s">
        <v>2</v>
      </c>
      <c r="H21534" t="s">
        <v>2</v>
      </c>
      <c r="I21534" t="s">
        <v>2</v>
      </c>
      <c r="J21534" t="s">
        <v>2</v>
      </c>
      <c r="K21534" t="s">
        <v>2</v>
      </c>
      <c r="L21534" t="s">
        <v>2</v>
      </c>
      <c r="M21534" t="s">
        <v>2</v>
      </c>
      <c r="N21534" t="s">
        <v>2</v>
      </c>
      <c r="O21534" t="s">
        <v>2</v>
      </c>
      <c r="P21534" t="s">
        <v>2</v>
      </c>
      <c r="Q21534" t="s">
        <v>2</v>
      </c>
      <c r="R21534" t="s">
        <v>2</v>
      </c>
      <c r="S21534" t="s">
        <v>2</v>
      </c>
      <c r="T21534" t="s">
        <v>2</v>
      </c>
      <c r="U21534" t="s">
        <v>2</v>
      </c>
      <c r="V21534" t="s">
        <v>2</v>
      </c>
      <c r="W21534" t="s">
        <v>2</v>
      </c>
      <c r="X21534" t="s">
        <v>2</v>
      </c>
      <c r="Y21534" t="s">
        <v>2</v>
      </c>
      <c r="Z21534" t="s">
        <v>2</v>
      </c>
      <c r="AA21534" t="s">
        <v>2</v>
      </c>
    </row>
    <row r="21535" spans="1:27" x14ac:dyDescent="0.3">
      <c r="A21535">
        <v>43594</v>
      </c>
      <c r="B21535">
        <v>24549</v>
      </c>
      <c r="C21535" t="s">
        <v>14318</v>
      </c>
      <c r="D21535" t="s">
        <v>14319</v>
      </c>
      <c r="E21535">
        <v>2023</v>
      </c>
      <c r="F21535" t="s">
        <v>2</v>
      </c>
      <c r="G21535" t="s">
        <v>2</v>
      </c>
      <c r="H21535" t="s">
        <v>2</v>
      </c>
      <c r="I21535" t="s">
        <v>2</v>
      </c>
      <c r="J21535" t="s">
        <v>2</v>
      </c>
      <c r="K21535" t="s">
        <v>2</v>
      </c>
      <c r="L21535" t="s">
        <v>2</v>
      </c>
      <c r="M21535" t="s">
        <v>2</v>
      </c>
      <c r="N21535" t="s">
        <v>2</v>
      </c>
      <c r="O21535" t="s">
        <v>2</v>
      </c>
      <c r="P21535" t="s">
        <v>2</v>
      </c>
      <c r="Q21535" t="s">
        <v>2</v>
      </c>
      <c r="R21535" t="s">
        <v>2</v>
      </c>
      <c r="S21535" t="s">
        <v>2</v>
      </c>
      <c r="T21535" t="s">
        <v>2</v>
      </c>
      <c r="U21535" t="s">
        <v>2</v>
      </c>
      <c r="V21535" t="s">
        <v>2</v>
      </c>
      <c r="W21535" t="s">
        <v>2</v>
      </c>
      <c r="X21535" t="s">
        <v>2</v>
      </c>
      <c r="Y21535" t="s">
        <v>2</v>
      </c>
      <c r="Z21535" t="s">
        <v>2</v>
      </c>
      <c r="AA21535" t="s">
        <v>2</v>
      </c>
    </row>
    <row r="21536" spans="1:27" x14ac:dyDescent="0.3">
      <c r="A21536">
        <v>43595</v>
      </c>
      <c r="B21536">
        <v>24550</v>
      </c>
      <c r="C21536" t="s">
        <v>14320</v>
      </c>
      <c r="D21536" t="s">
        <v>14321</v>
      </c>
      <c r="E21536">
        <v>2023</v>
      </c>
      <c r="F21536" t="s">
        <v>2</v>
      </c>
      <c r="G21536" t="s">
        <v>2</v>
      </c>
      <c r="H21536" t="s">
        <v>2</v>
      </c>
      <c r="I21536" t="s">
        <v>2</v>
      </c>
      <c r="J21536" t="s">
        <v>2</v>
      </c>
      <c r="K21536" t="s">
        <v>2</v>
      </c>
      <c r="L21536" t="s">
        <v>2</v>
      </c>
      <c r="M21536" t="s">
        <v>2</v>
      </c>
      <c r="N21536" t="s">
        <v>2</v>
      </c>
      <c r="O21536" t="s">
        <v>2</v>
      </c>
      <c r="P21536" t="s">
        <v>2</v>
      </c>
      <c r="Q21536" t="s">
        <v>2</v>
      </c>
      <c r="R21536" t="s">
        <v>2</v>
      </c>
      <c r="S21536" t="s">
        <v>2</v>
      </c>
      <c r="T21536" t="s">
        <v>2</v>
      </c>
      <c r="U21536" t="s">
        <v>2</v>
      </c>
      <c r="V21536" t="s">
        <v>2</v>
      </c>
      <c r="W21536" t="s">
        <v>2</v>
      </c>
      <c r="X21536" t="s">
        <v>2</v>
      </c>
      <c r="Y21536" t="s">
        <v>2</v>
      </c>
      <c r="Z21536" t="s">
        <v>2</v>
      </c>
      <c r="AA21536" t="s">
        <v>2</v>
      </c>
    </row>
    <row r="21537" spans="1:27" x14ac:dyDescent="0.3">
      <c r="A21537">
        <v>43596</v>
      </c>
      <c r="B21537">
        <v>24503</v>
      </c>
      <c r="C21537" t="s">
        <v>14322</v>
      </c>
      <c r="D21537" t="s">
        <v>14323</v>
      </c>
      <c r="E21537">
        <v>2023</v>
      </c>
      <c r="F21537" t="s">
        <v>2</v>
      </c>
      <c r="G21537" t="s">
        <v>2</v>
      </c>
      <c r="H21537" t="s">
        <v>2</v>
      </c>
      <c r="I21537" t="s">
        <v>2</v>
      </c>
      <c r="J21537" t="s">
        <v>2</v>
      </c>
      <c r="K21537" t="s">
        <v>2</v>
      </c>
      <c r="L21537" t="s">
        <v>2</v>
      </c>
      <c r="M21537" t="s">
        <v>2</v>
      </c>
      <c r="N21537" t="s">
        <v>2</v>
      </c>
      <c r="O21537" t="s">
        <v>2</v>
      </c>
      <c r="P21537" t="s">
        <v>2</v>
      </c>
      <c r="Q21537" t="s">
        <v>2</v>
      </c>
      <c r="R21537" t="s">
        <v>2</v>
      </c>
      <c r="S21537" t="s">
        <v>2</v>
      </c>
      <c r="T21537" t="s">
        <v>2</v>
      </c>
      <c r="U21537" t="s">
        <v>2</v>
      </c>
      <c r="V21537" t="s">
        <v>2</v>
      </c>
      <c r="W21537" t="s">
        <v>2</v>
      </c>
      <c r="X21537" t="s">
        <v>2</v>
      </c>
      <c r="Y21537" t="s">
        <v>2</v>
      </c>
      <c r="Z21537" t="s">
        <v>2</v>
      </c>
      <c r="AA21537" t="s">
        <v>2</v>
      </c>
    </row>
    <row r="21538" spans="1:27" x14ac:dyDescent="0.3">
      <c r="A21538">
        <v>43597</v>
      </c>
      <c r="B21538">
        <v>24537</v>
      </c>
      <c r="C21538" t="s">
        <v>14324</v>
      </c>
      <c r="D21538" t="s">
        <v>14325</v>
      </c>
      <c r="E21538">
        <v>2023</v>
      </c>
      <c r="F21538" t="s">
        <v>2</v>
      </c>
      <c r="G21538" t="s">
        <v>2</v>
      </c>
      <c r="H21538" t="s">
        <v>2</v>
      </c>
      <c r="I21538" t="s">
        <v>2</v>
      </c>
      <c r="J21538" t="s">
        <v>2</v>
      </c>
      <c r="K21538" t="s">
        <v>2</v>
      </c>
      <c r="L21538" t="s">
        <v>2</v>
      </c>
      <c r="M21538" t="s">
        <v>2</v>
      </c>
      <c r="N21538" t="s">
        <v>2</v>
      </c>
      <c r="O21538" t="s">
        <v>2</v>
      </c>
      <c r="P21538" t="s">
        <v>2</v>
      </c>
      <c r="Q21538" t="s">
        <v>2</v>
      </c>
      <c r="R21538" t="s">
        <v>2</v>
      </c>
      <c r="S21538" t="s">
        <v>2</v>
      </c>
      <c r="T21538" t="s">
        <v>2</v>
      </c>
      <c r="U21538" t="s">
        <v>2</v>
      </c>
      <c r="V21538" t="s">
        <v>2</v>
      </c>
      <c r="W21538" t="s">
        <v>2</v>
      </c>
      <c r="X21538" t="s">
        <v>2</v>
      </c>
      <c r="Y21538" t="s">
        <v>2</v>
      </c>
      <c r="Z21538" t="s">
        <v>2</v>
      </c>
      <c r="AA21538" t="s">
        <v>2</v>
      </c>
    </row>
    <row r="21539" spans="1:27" x14ac:dyDescent="0.3">
      <c r="A21539">
        <v>43602</v>
      </c>
      <c r="B21539">
        <v>24551</v>
      </c>
      <c r="C21539" t="s">
        <v>14326</v>
      </c>
      <c r="D21539" t="s">
        <v>14327</v>
      </c>
      <c r="E21539">
        <v>2023</v>
      </c>
      <c r="F21539" t="s">
        <v>2</v>
      </c>
      <c r="G21539" t="s">
        <v>2</v>
      </c>
      <c r="H21539" t="s">
        <v>2</v>
      </c>
      <c r="I21539" t="s">
        <v>2</v>
      </c>
      <c r="J21539" t="s">
        <v>2</v>
      </c>
      <c r="K21539" t="s">
        <v>2</v>
      </c>
      <c r="L21539" t="s">
        <v>2</v>
      </c>
      <c r="M21539" t="s">
        <v>2</v>
      </c>
      <c r="N21539" t="s">
        <v>2</v>
      </c>
      <c r="O21539" t="s">
        <v>2</v>
      </c>
      <c r="P21539" t="s">
        <v>2</v>
      </c>
      <c r="Q21539" t="s">
        <v>2</v>
      </c>
      <c r="R21539" t="s">
        <v>2</v>
      </c>
      <c r="S21539" t="s">
        <v>2</v>
      </c>
      <c r="T21539" t="s">
        <v>2</v>
      </c>
      <c r="U21539" t="s">
        <v>2</v>
      </c>
      <c r="V21539" t="s">
        <v>2</v>
      </c>
      <c r="W21539" t="s">
        <v>2</v>
      </c>
      <c r="X21539" t="s">
        <v>2</v>
      </c>
      <c r="Y21539" t="s">
        <v>2</v>
      </c>
      <c r="Z21539" t="s">
        <v>2</v>
      </c>
      <c r="AA21539" t="s">
        <v>2</v>
      </c>
    </row>
    <row r="21540" spans="1:27" x14ac:dyDescent="0.3">
      <c r="A21540">
        <v>43603</v>
      </c>
      <c r="B21540">
        <v>24552</v>
      </c>
      <c r="C21540" t="s">
        <v>14328</v>
      </c>
      <c r="D21540" t="s">
        <v>14329</v>
      </c>
      <c r="E21540">
        <v>2023</v>
      </c>
      <c r="F21540" t="s">
        <v>2</v>
      </c>
      <c r="G21540" t="s">
        <v>2</v>
      </c>
      <c r="H21540" t="s">
        <v>2</v>
      </c>
      <c r="I21540" t="s">
        <v>2</v>
      </c>
      <c r="J21540" t="s">
        <v>2</v>
      </c>
      <c r="K21540" t="s">
        <v>2</v>
      </c>
      <c r="L21540" t="s">
        <v>2</v>
      </c>
      <c r="M21540" t="s">
        <v>2</v>
      </c>
      <c r="N21540" t="s">
        <v>2</v>
      </c>
      <c r="O21540" t="s">
        <v>2</v>
      </c>
      <c r="P21540" t="s">
        <v>2</v>
      </c>
      <c r="Q21540" t="s">
        <v>2</v>
      </c>
      <c r="R21540" t="s">
        <v>2</v>
      </c>
      <c r="S21540" t="s">
        <v>2</v>
      </c>
      <c r="T21540" t="s">
        <v>2</v>
      </c>
      <c r="U21540" t="s">
        <v>2</v>
      </c>
      <c r="V21540" t="s">
        <v>2</v>
      </c>
      <c r="W21540" t="s">
        <v>2</v>
      </c>
      <c r="X21540" t="s">
        <v>2</v>
      </c>
      <c r="Y21540" t="s">
        <v>2</v>
      </c>
      <c r="Z21540" t="s">
        <v>2</v>
      </c>
      <c r="AA21540" t="s">
        <v>2</v>
      </c>
    </row>
    <row r="21541" spans="1:27" x14ac:dyDescent="0.3">
      <c r="A21541">
        <v>43604</v>
      </c>
      <c r="B21541">
        <v>24553</v>
      </c>
      <c r="C21541" t="s">
        <v>14330</v>
      </c>
      <c r="D21541" t="s">
        <v>14331</v>
      </c>
      <c r="E21541">
        <v>2023</v>
      </c>
      <c r="F21541" t="s">
        <v>2</v>
      </c>
      <c r="G21541" t="s">
        <v>2</v>
      </c>
      <c r="H21541" t="s">
        <v>2</v>
      </c>
      <c r="I21541" t="s">
        <v>2</v>
      </c>
      <c r="J21541" t="s">
        <v>2</v>
      </c>
      <c r="K21541" t="s">
        <v>2</v>
      </c>
      <c r="L21541" t="s">
        <v>2</v>
      </c>
      <c r="M21541" t="s">
        <v>2</v>
      </c>
      <c r="N21541" t="s">
        <v>2</v>
      </c>
      <c r="O21541" t="s">
        <v>2</v>
      </c>
      <c r="P21541" t="s">
        <v>2</v>
      </c>
      <c r="Q21541" t="s">
        <v>2</v>
      </c>
      <c r="R21541" t="s">
        <v>2</v>
      </c>
      <c r="S21541" t="s">
        <v>2</v>
      </c>
      <c r="T21541" t="s">
        <v>2</v>
      </c>
      <c r="U21541" t="s">
        <v>2</v>
      </c>
      <c r="V21541" t="s">
        <v>2</v>
      </c>
      <c r="W21541" t="s">
        <v>2</v>
      </c>
      <c r="X21541" t="s">
        <v>2</v>
      </c>
      <c r="Y21541" t="s">
        <v>2</v>
      </c>
      <c r="Z21541" t="s">
        <v>2</v>
      </c>
      <c r="AA21541" t="s">
        <v>2</v>
      </c>
    </row>
    <row r="21542" spans="1:27" x14ac:dyDescent="0.3">
      <c r="A21542">
        <v>43605</v>
      </c>
      <c r="B21542">
        <v>24554</v>
      </c>
      <c r="C21542" t="s">
        <v>14332</v>
      </c>
      <c r="D21542" t="s">
        <v>14333</v>
      </c>
      <c r="E21542">
        <v>2023</v>
      </c>
      <c r="F21542" t="s">
        <v>2</v>
      </c>
      <c r="G21542" t="s">
        <v>2</v>
      </c>
      <c r="H21542" t="s">
        <v>2</v>
      </c>
      <c r="I21542" t="s">
        <v>2</v>
      </c>
      <c r="J21542" t="s">
        <v>2</v>
      </c>
      <c r="K21542" t="s">
        <v>2</v>
      </c>
      <c r="L21542" t="s">
        <v>2</v>
      </c>
      <c r="M21542" t="s">
        <v>2</v>
      </c>
      <c r="N21542" t="s">
        <v>2</v>
      </c>
      <c r="O21542" t="s">
        <v>2</v>
      </c>
      <c r="P21542" t="s">
        <v>2</v>
      </c>
      <c r="Q21542" t="s">
        <v>2</v>
      </c>
      <c r="R21542" t="s">
        <v>2</v>
      </c>
      <c r="S21542" t="s">
        <v>2</v>
      </c>
      <c r="T21542" t="s">
        <v>2</v>
      </c>
      <c r="U21542" t="s">
        <v>2</v>
      </c>
      <c r="V21542" t="s">
        <v>2</v>
      </c>
      <c r="W21542" t="s">
        <v>2</v>
      </c>
      <c r="X21542" t="s">
        <v>2</v>
      </c>
      <c r="Y21542" t="s">
        <v>2</v>
      </c>
      <c r="Z21542" t="s">
        <v>2</v>
      </c>
      <c r="AA21542" t="s">
        <v>2</v>
      </c>
    </row>
    <row r="21543" spans="1:27" x14ac:dyDescent="0.3">
      <c r="A21543">
        <v>43606</v>
      </c>
      <c r="B21543">
        <v>24538</v>
      </c>
      <c r="C21543" t="s">
        <v>14334</v>
      </c>
      <c r="D21543" t="s">
        <v>14335</v>
      </c>
      <c r="E21543">
        <v>2023</v>
      </c>
      <c r="F21543" t="s">
        <v>2</v>
      </c>
      <c r="G21543" t="s">
        <v>2</v>
      </c>
      <c r="H21543" t="s">
        <v>2</v>
      </c>
      <c r="I21543" t="s">
        <v>2</v>
      </c>
      <c r="J21543" t="s">
        <v>2</v>
      </c>
      <c r="K21543" t="s">
        <v>2</v>
      </c>
      <c r="L21543" t="s">
        <v>2</v>
      </c>
      <c r="M21543" t="s">
        <v>2</v>
      </c>
      <c r="N21543" t="s">
        <v>2</v>
      </c>
      <c r="O21543" t="s">
        <v>2</v>
      </c>
      <c r="P21543" t="s">
        <v>2</v>
      </c>
      <c r="Q21543" t="s">
        <v>2</v>
      </c>
      <c r="R21543" t="s">
        <v>2</v>
      </c>
      <c r="S21543" t="s">
        <v>2</v>
      </c>
      <c r="T21543" t="s">
        <v>2</v>
      </c>
      <c r="U21543" t="s">
        <v>2</v>
      </c>
      <c r="V21543" t="s">
        <v>2</v>
      </c>
      <c r="W21543" t="s">
        <v>2</v>
      </c>
      <c r="X21543" t="s">
        <v>2</v>
      </c>
      <c r="Y21543" t="s">
        <v>2</v>
      </c>
      <c r="Z21543" t="s">
        <v>2</v>
      </c>
      <c r="AA21543" t="s">
        <v>2</v>
      </c>
    </row>
    <row r="21544" spans="1:27" x14ac:dyDescent="0.3">
      <c r="A21544">
        <v>43607</v>
      </c>
      <c r="B21544">
        <v>24541</v>
      </c>
      <c r="C21544" t="s">
        <v>14336</v>
      </c>
      <c r="D21544" t="s">
        <v>14337</v>
      </c>
      <c r="E21544">
        <v>2023</v>
      </c>
      <c r="F21544" t="s">
        <v>2</v>
      </c>
      <c r="G21544" t="s">
        <v>2</v>
      </c>
      <c r="H21544" t="s">
        <v>2</v>
      </c>
      <c r="I21544" t="s">
        <v>2</v>
      </c>
      <c r="J21544" t="s">
        <v>2</v>
      </c>
      <c r="K21544" t="s">
        <v>2</v>
      </c>
      <c r="L21544" t="s">
        <v>2</v>
      </c>
      <c r="M21544" t="s">
        <v>2</v>
      </c>
      <c r="N21544" t="s">
        <v>2</v>
      </c>
      <c r="O21544" t="s">
        <v>2</v>
      </c>
      <c r="P21544" t="s">
        <v>2</v>
      </c>
      <c r="Q21544" t="s">
        <v>2</v>
      </c>
      <c r="R21544" t="s">
        <v>2</v>
      </c>
      <c r="S21544" t="s">
        <v>2</v>
      </c>
      <c r="T21544" t="s">
        <v>2</v>
      </c>
      <c r="U21544" t="s">
        <v>2</v>
      </c>
      <c r="V21544" t="s">
        <v>2</v>
      </c>
      <c r="W21544" t="s">
        <v>2</v>
      </c>
      <c r="X21544" t="s">
        <v>2</v>
      </c>
      <c r="Y21544" t="s">
        <v>2</v>
      </c>
      <c r="Z21544" t="s">
        <v>2</v>
      </c>
      <c r="AA21544" t="s">
        <v>2</v>
      </c>
    </row>
    <row r="21545" spans="1:27" x14ac:dyDescent="0.3">
      <c r="A21545">
        <v>43608</v>
      </c>
      <c r="B21545">
        <v>24575</v>
      </c>
      <c r="C21545" t="s">
        <v>14338</v>
      </c>
      <c r="D21545" t="s">
        <v>14339</v>
      </c>
      <c r="E21545">
        <v>2023</v>
      </c>
      <c r="F21545" t="s">
        <v>2</v>
      </c>
      <c r="G21545" t="s">
        <v>2</v>
      </c>
      <c r="H21545" t="s">
        <v>2</v>
      </c>
      <c r="I21545" t="s">
        <v>2</v>
      </c>
      <c r="J21545" t="s">
        <v>2</v>
      </c>
      <c r="K21545" t="s">
        <v>2</v>
      </c>
      <c r="L21545" t="s">
        <v>2</v>
      </c>
      <c r="M21545" t="s">
        <v>2</v>
      </c>
      <c r="N21545" t="s">
        <v>2</v>
      </c>
      <c r="O21545" t="s">
        <v>2</v>
      </c>
      <c r="P21545" t="s">
        <v>2</v>
      </c>
      <c r="Q21545" t="s">
        <v>2</v>
      </c>
      <c r="R21545" t="s">
        <v>2</v>
      </c>
      <c r="S21545" t="s">
        <v>2</v>
      </c>
      <c r="T21545" t="s">
        <v>2</v>
      </c>
      <c r="U21545" t="s">
        <v>2</v>
      </c>
      <c r="V21545" t="s">
        <v>2</v>
      </c>
      <c r="W21545" t="s">
        <v>2</v>
      </c>
      <c r="X21545" t="s">
        <v>2</v>
      </c>
      <c r="Y21545" t="s">
        <v>2</v>
      </c>
      <c r="Z21545" t="s">
        <v>2</v>
      </c>
      <c r="AA21545" t="s">
        <v>2</v>
      </c>
    </row>
    <row r="21546" spans="1:27" x14ac:dyDescent="0.3">
      <c r="A21546">
        <v>43611</v>
      </c>
      <c r="B21546">
        <v>24543</v>
      </c>
      <c r="C21546" t="s">
        <v>14340</v>
      </c>
      <c r="D21546" t="s">
        <v>14341</v>
      </c>
      <c r="E21546">
        <v>2023</v>
      </c>
      <c r="F21546" t="s">
        <v>2</v>
      </c>
      <c r="G21546" t="s">
        <v>2</v>
      </c>
      <c r="H21546" t="s">
        <v>2</v>
      </c>
      <c r="I21546" t="s">
        <v>2</v>
      </c>
      <c r="J21546" t="s">
        <v>2</v>
      </c>
      <c r="K21546" t="s">
        <v>2</v>
      </c>
      <c r="L21546" t="s">
        <v>2</v>
      </c>
      <c r="M21546" t="s">
        <v>2</v>
      </c>
      <c r="N21546" t="s">
        <v>2</v>
      </c>
      <c r="O21546" t="s">
        <v>2</v>
      </c>
      <c r="P21546" t="s">
        <v>2</v>
      </c>
      <c r="Q21546" t="s">
        <v>2</v>
      </c>
      <c r="R21546" t="s">
        <v>2</v>
      </c>
      <c r="S21546" t="s">
        <v>2</v>
      </c>
      <c r="T21546" t="s">
        <v>2</v>
      </c>
      <c r="U21546" t="s">
        <v>2</v>
      </c>
      <c r="V21546" t="s">
        <v>2</v>
      </c>
      <c r="W21546" t="s">
        <v>2</v>
      </c>
      <c r="X21546" t="s">
        <v>2</v>
      </c>
      <c r="Y21546" t="s">
        <v>2</v>
      </c>
      <c r="Z21546" t="s">
        <v>2</v>
      </c>
      <c r="AA21546" t="s">
        <v>2</v>
      </c>
    </row>
    <row r="21547" spans="1:27" x14ac:dyDescent="0.3">
      <c r="A21547">
        <v>43612</v>
      </c>
      <c r="B21547">
        <v>24542</v>
      </c>
      <c r="C21547" t="s">
        <v>14342</v>
      </c>
      <c r="D21547" t="s">
        <v>14343</v>
      </c>
      <c r="E21547">
        <v>2023</v>
      </c>
      <c r="F21547" t="s">
        <v>2</v>
      </c>
      <c r="G21547" t="s">
        <v>2</v>
      </c>
      <c r="H21547" t="s">
        <v>2</v>
      </c>
      <c r="I21547" t="s">
        <v>2</v>
      </c>
      <c r="J21547" t="s">
        <v>2</v>
      </c>
      <c r="K21547" t="s">
        <v>2</v>
      </c>
      <c r="L21547" t="s">
        <v>2</v>
      </c>
      <c r="M21547" t="s">
        <v>2</v>
      </c>
      <c r="N21547" t="s">
        <v>2</v>
      </c>
      <c r="O21547" t="s">
        <v>2</v>
      </c>
      <c r="P21547" t="s">
        <v>2</v>
      </c>
      <c r="Q21547" t="s">
        <v>2</v>
      </c>
      <c r="R21547" t="s">
        <v>2</v>
      </c>
      <c r="S21547" t="s">
        <v>2</v>
      </c>
      <c r="T21547" t="s">
        <v>2</v>
      </c>
      <c r="U21547" t="s">
        <v>2</v>
      </c>
      <c r="V21547" t="s">
        <v>2</v>
      </c>
      <c r="W21547" t="s">
        <v>2</v>
      </c>
      <c r="X21547" t="s">
        <v>2</v>
      </c>
      <c r="Y21547" t="s">
        <v>2</v>
      </c>
      <c r="Z21547" t="s">
        <v>2</v>
      </c>
      <c r="AA21547" t="s">
        <v>2</v>
      </c>
    </row>
    <row r="21548" spans="1:27" x14ac:dyDescent="0.3">
      <c r="A21548">
        <v>43616</v>
      </c>
      <c r="B21548">
        <v>24561</v>
      </c>
      <c r="C21548" t="s">
        <v>14344</v>
      </c>
      <c r="D21548" t="s">
        <v>14345</v>
      </c>
      <c r="E21548">
        <v>2023</v>
      </c>
      <c r="F21548" t="s">
        <v>2</v>
      </c>
      <c r="G21548" t="s">
        <v>2</v>
      </c>
      <c r="H21548" t="s">
        <v>2</v>
      </c>
      <c r="I21548" t="s">
        <v>2</v>
      </c>
      <c r="J21548" t="s">
        <v>2</v>
      </c>
      <c r="K21548" t="s">
        <v>2</v>
      </c>
      <c r="L21548" t="s">
        <v>2</v>
      </c>
      <c r="M21548" t="s">
        <v>2</v>
      </c>
      <c r="N21548" t="s">
        <v>2</v>
      </c>
      <c r="O21548" t="s">
        <v>2</v>
      </c>
      <c r="P21548" t="s">
        <v>2</v>
      </c>
      <c r="Q21548" t="s">
        <v>2</v>
      </c>
      <c r="R21548" t="s">
        <v>2</v>
      </c>
      <c r="S21548" t="s">
        <v>2</v>
      </c>
      <c r="T21548" t="s">
        <v>2</v>
      </c>
      <c r="U21548" t="s">
        <v>2</v>
      </c>
      <c r="V21548" t="s">
        <v>2</v>
      </c>
      <c r="W21548" t="s">
        <v>2</v>
      </c>
      <c r="X21548" t="s">
        <v>2</v>
      </c>
      <c r="Y21548" t="s">
        <v>2</v>
      </c>
      <c r="Z21548" t="s">
        <v>2</v>
      </c>
      <c r="AA21548" t="s">
        <v>2</v>
      </c>
    </row>
    <row r="21549" spans="1:27" x14ac:dyDescent="0.3">
      <c r="A21549">
        <v>43617</v>
      </c>
      <c r="B21549">
        <v>24558</v>
      </c>
      <c r="C21549" t="s">
        <v>14346</v>
      </c>
      <c r="D21549" t="s">
        <v>14347</v>
      </c>
      <c r="E21549">
        <v>2023</v>
      </c>
      <c r="F21549" t="s">
        <v>2</v>
      </c>
      <c r="G21549" t="s">
        <v>2</v>
      </c>
      <c r="H21549" t="s">
        <v>2</v>
      </c>
      <c r="I21549" t="s">
        <v>2</v>
      </c>
      <c r="J21549" t="s">
        <v>2</v>
      </c>
      <c r="K21549" t="s">
        <v>2</v>
      </c>
      <c r="L21549" t="s">
        <v>2</v>
      </c>
      <c r="M21549" t="s">
        <v>2</v>
      </c>
      <c r="N21549" t="s">
        <v>2</v>
      </c>
      <c r="O21549" t="s">
        <v>2</v>
      </c>
      <c r="P21549" t="s">
        <v>2</v>
      </c>
      <c r="Q21549" t="s">
        <v>2</v>
      </c>
      <c r="R21549" t="s">
        <v>2</v>
      </c>
      <c r="S21549" t="s">
        <v>2</v>
      </c>
      <c r="T21549" t="s">
        <v>2</v>
      </c>
      <c r="U21549" t="s">
        <v>2</v>
      </c>
      <c r="V21549" t="s">
        <v>2</v>
      </c>
      <c r="W21549" t="s">
        <v>2</v>
      </c>
      <c r="X21549" t="s">
        <v>2</v>
      </c>
      <c r="Y21549" t="s">
        <v>2</v>
      </c>
      <c r="Z21549" t="s">
        <v>2</v>
      </c>
      <c r="AA21549" t="s">
        <v>2</v>
      </c>
    </row>
    <row r="21550" spans="1:27" x14ac:dyDescent="0.3">
      <c r="A21550">
        <v>43618</v>
      </c>
      <c r="B21550">
        <v>24545</v>
      </c>
      <c r="C21550" t="s">
        <v>14348</v>
      </c>
      <c r="D21550" t="s">
        <v>14349</v>
      </c>
      <c r="E21550">
        <v>2023</v>
      </c>
      <c r="F21550" t="s">
        <v>2</v>
      </c>
      <c r="G21550" t="s">
        <v>2</v>
      </c>
      <c r="H21550" t="s">
        <v>2</v>
      </c>
      <c r="I21550" t="s">
        <v>2</v>
      </c>
      <c r="J21550" t="s">
        <v>2</v>
      </c>
      <c r="K21550" t="s">
        <v>2</v>
      </c>
      <c r="L21550" t="s">
        <v>2</v>
      </c>
      <c r="M21550" t="s">
        <v>2</v>
      </c>
      <c r="N21550" t="s">
        <v>2</v>
      </c>
      <c r="O21550" t="s">
        <v>2</v>
      </c>
      <c r="P21550" t="s">
        <v>2</v>
      </c>
      <c r="Q21550" t="s">
        <v>2</v>
      </c>
      <c r="R21550" t="s">
        <v>2</v>
      </c>
      <c r="S21550" t="s">
        <v>2</v>
      </c>
      <c r="T21550" t="s">
        <v>2</v>
      </c>
      <c r="U21550" t="s">
        <v>2</v>
      </c>
      <c r="V21550" t="s">
        <v>2</v>
      </c>
      <c r="W21550" t="s">
        <v>2</v>
      </c>
      <c r="X21550" t="s">
        <v>2</v>
      </c>
      <c r="Y21550" t="s">
        <v>2</v>
      </c>
      <c r="Z21550" t="s">
        <v>2</v>
      </c>
      <c r="AA21550" t="s">
        <v>2</v>
      </c>
    </row>
    <row r="21551" spans="1:27" x14ac:dyDescent="0.3">
      <c r="A21551">
        <v>43619</v>
      </c>
      <c r="B21551">
        <v>24567</v>
      </c>
      <c r="C21551" t="s">
        <v>14350</v>
      </c>
      <c r="D21551" t="s">
        <v>14351</v>
      </c>
      <c r="E21551">
        <v>2023</v>
      </c>
      <c r="F21551" t="s">
        <v>2</v>
      </c>
      <c r="G21551" t="s">
        <v>2</v>
      </c>
      <c r="H21551" t="s">
        <v>2</v>
      </c>
      <c r="I21551" t="s">
        <v>2</v>
      </c>
      <c r="J21551" t="s">
        <v>2</v>
      </c>
      <c r="K21551" t="s">
        <v>2</v>
      </c>
      <c r="L21551" t="s">
        <v>2</v>
      </c>
      <c r="M21551" t="s">
        <v>2</v>
      </c>
      <c r="N21551" t="s">
        <v>2</v>
      </c>
      <c r="O21551" t="s">
        <v>2</v>
      </c>
      <c r="P21551" t="s">
        <v>2</v>
      </c>
      <c r="Q21551" t="s">
        <v>2</v>
      </c>
      <c r="R21551" t="s">
        <v>2</v>
      </c>
      <c r="S21551" t="s">
        <v>2</v>
      </c>
      <c r="T21551" t="s">
        <v>2</v>
      </c>
      <c r="U21551" t="s">
        <v>2</v>
      </c>
      <c r="V21551" t="s">
        <v>2</v>
      </c>
      <c r="W21551" t="s">
        <v>2</v>
      </c>
      <c r="X21551" t="s">
        <v>2</v>
      </c>
      <c r="Y21551" t="s">
        <v>2</v>
      </c>
      <c r="Z21551" t="s">
        <v>2</v>
      </c>
      <c r="AA21551" t="s">
        <v>2</v>
      </c>
    </row>
    <row r="21552" spans="1:27" x14ac:dyDescent="0.3">
      <c r="A21552">
        <v>43620</v>
      </c>
      <c r="B21552">
        <v>24569</v>
      </c>
      <c r="C21552" t="s">
        <v>14352</v>
      </c>
      <c r="D21552" t="s">
        <v>14353</v>
      </c>
      <c r="E21552">
        <v>2023</v>
      </c>
      <c r="F21552" t="s">
        <v>2</v>
      </c>
      <c r="G21552" t="s">
        <v>2</v>
      </c>
      <c r="H21552" t="s">
        <v>2</v>
      </c>
      <c r="I21552" t="s">
        <v>2</v>
      </c>
      <c r="J21552" t="s">
        <v>2</v>
      </c>
      <c r="K21552" t="s">
        <v>2</v>
      </c>
      <c r="L21552" t="s">
        <v>2</v>
      </c>
      <c r="M21552" t="s">
        <v>2</v>
      </c>
      <c r="N21552" t="s">
        <v>2</v>
      </c>
      <c r="O21552" t="s">
        <v>2</v>
      </c>
      <c r="P21552" t="s">
        <v>2</v>
      </c>
      <c r="Q21552" t="s">
        <v>2</v>
      </c>
      <c r="R21552" t="s">
        <v>2</v>
      </c>
      <c r="S21552" t="s">
        <v>2</v>
      </c>
      <c r="T21552" t="s">
        <v>2</v>
      </c>
      <c r="U21552" t="s">
        <v>2</v>
      </c>
      <c r="V21552" t="s">
        <v>2</v>
      </c>
      <c r="W21552" t="s">
        <v>2</v>
      </c>
      <c r="X21552" t="s">
        <v>2</v>
      </c>
      <c r="Y21552" t="s">
        <v>2</v>
      </c>
      <c r="Z21552" t="s">
        <v>2</v>
      </c>
      <c r="AA21552" t="s">
        <v>2</v>
      </c>
    </row>
    <row r="21553" spans="1:27" x14ac:dyDescent="0.3">
      <c r="A21553">
        <v>43621</v>
      </c>
      <c r="B21553">
        <v>24570</v>
      </c>
      <c r="C21553" t="s">
        <v>14354</v>
      </c>
      <c r="D21553" t="s">
        <v>14355</v>
      </c>
      <c r="E21553">
        <v>2023</v>
      </c>
      <c r="F21553" t="s">
        <v>2</v>
      </c>
      <c r="G21553" t="s">
        <v>2</v>
      </c>
      <c r="H21553" t="s">
        <v>2</v>
      </c>
      <c r="I21553" t="s">
        <v>2</v>
      </c>
      <c r="J21553" t="s">
        <v>2</v>
      </c>
      <c r="K21553" t="s">
        <v>2</v>
      </c>
      <c r="L21553" t="s">
        <v>2</v>
      </c>
      <c r="M21553" t="s">
        <v>2</v>
      </c>
      <c r="N21553" t="s">
        <v>2</v>
      </c>
      <c r="O21553" t="s">
        <v>2</v>
      </c>
      <c r="P21553" t="s">
        <v>2</v>
      </c>
      <c r="Q21553" t="s">
        <v>2</v>
      </c>
      <c r="R21553" t="s">
        <v>2</v>
      </c>
      <c r="S21553" t="s">
        <v>2</v>
      </c>
      <c r="T21553" t="s">
        <v>2</v>
      </c>
      <c r="U21553" t="s">
        <v>2</v>
      </c>
      <c r="V21553" t="s">
        <v>2</v>
      </c>
      <c r="W21553" t="s">
        <v>2</v>
      </c>
      <c r="X21553" t="s">
        <v>2</v>
      </c>
      <c r="Y21553" t="s">
        <v>2</v>
      </c>
      <c r="Z21553" t="s">
        <v>2</v>
      </c>
      <c r="AA21553" t="s">
        <v>2</v>
      </c>
    </row>
    <row r="21554" spans="1:27" x14ac:dyDescent="0.3">
      <c r="A21554">
        <v>43622</v>
      </c>
      <c r="B21554">
        <v>24568</v>
      </c>
      <c r="C21554" t="s">
        <v>14356</v>
      </c>
      <c r="D21554" t="s">
        <v>14357</v>
      </c>
      <c r="E21554">
        <v>2023</v>
      </c>
      <c r="F21554" t="s">
        <v>2</v>
      </c>
      <c r="G21554" t="s">
        <v>2</v>
      </c>
      <c r="H21554" t="s">
        <v>2</v>
      </c>
      <c r="I21554" t="s">
        <v>2</v>
      </c>
      <c r="J21554" t="s">
        <v>2</v>
      </c>
      <c r="K21554" t="s">
        <v>2</v>
      </c>
      <c r="L21554" t="s">
        <v>2</v>
      </c>
      <c r="M21554" t="s">
        <v>2</v>
      </c>
      <c r="N21554" t="s">
        <v>2</v>
      </c>
      <c r="O21554" t="s">
        <v>2</v>
      </c>
      <c r="P21554" t="s">
        <v>2</v>
      </c>
      <c r="Q21554" t="s">
        <v>2</v>
      </c>
      <c r="R21554" t="s">
        <v>2</v>
      </c>
      <c r="S21554" t="s">
        <v>2</v>
      </c>
      <c r="T21554" t="s">
        <v>2</v>
      </c>
      <c r="U21554" t="s">
        <v>2</v>
      </c>
      <c r="V21554" t="s">
        <v>2</v>
      </c>
      <c r="W21554" t="s">
        <v>2</v>
      </c>
      <c r="X21554" t="s">
        <v>2</v>
      </c>
      <c r="Y21554" t="s">
        <v>2</v>
      </c>
      <c r="Z21554" t="s">
        <v>2</v>
      </c>
      <c r="AA21554" t="s">
        <v>2</v>
      </c>
    </row>
    <row r="21555" spans="1:27" x14ac:dyDescent="0.3">
      <c r="A21555">
        <v>43623</v>
      </c>
      <c r="B21555">
        <v>24573</v>
      </c>
      <c r="C21555" t="s">
        <v>14358</v>
      </c>
      <c r="D21555" t="s">
        <v>14359</v>
      </c>
      <c r="E21555">
        <v>2023</v>
      </c>
      <c r="F21555" t="s">
        <v>2</v>
      </c>
      <c r="G21555" t="s">
        <v>2</v>
      </c>
      <c r="H21555" t="s">
        <v>2</v>
      </c>
      <c r="I21555" t="s">
        <v>2</v>
      </c>
      <c r="J21555" t="s">
        <v>2</v>
      </c>
      <c r="K21555" t="s">
        <v>2</v>
      </c>
      <c r="L21555" t="s">
        <v>2</v>
      </c>
      <c r="M21555" t="s">
        <v>2</v>
      </c>
      <c r="N21555" t="s">
        <v>2</v>
      </c>
      <c r="O21555" t="s">
        <v>2</v>
      </c>
      <c r="P21555" t="s">
        <v>2</v>
      </c>
      <c r="Q21555" t="s">
        <v>2</v>
      </c>
      <c r="R21555" t="s">
        <v>2</v>
      </c>
      <c r="S21555" t="s">
        <v>2</v>
      </c>
      <c r="T21555" t="s">
        <v>2</v>
      </c>
      <c r="U21555" t="s">
        <v>2</v>
      </c>
      <c r="V21555" t="s">
        <v>2</v>
      </c>
      <c r="W21555" t="s">
        <v>2</v>
      </c>
      <c r="X21555" t="s">
        <v>2</v>
      </c>
      <c r="Y21555" t="s">
        <v>2</v>
      </c>
      <c r="Z21555" t="s">
        <v>2</v>
      </c>
      <c r="AA21555" t="s">
        <v>2</v>
      </c>
    </row>
    <row r="21556" spans="1:27" x14ac:dyDescent="0.3">
      <c r="A21556">
        <v>43628</v>
      </c>
      <c r="B21556">
        <v>24559</v>
      </c>
      <c r="C21556" t="s">
        <v>14360</v>
      </c>
      <c r="D21556" t="s">
        <v>14361</v>
      </c>
      <c r="E21556">
        <v>2023</v>
      </c>
      <c r="F21556" t="s">
        <v>2</v>
      </c>
      <c r="G21556" t="s">
        <v>2</v>
      </c>
      <c r="H21556" t="s">
        <v>2</v>
      </c>
      <c r="I21556" t="s">
        <v>2</v>
      </c>
      <c r="J21556" t="s">
        <v>2</v>
      </c>
      <c r="K21556" t="s">
        <v>2</v>
      </c>
      <c r="L21556" t="s">
        <v>2</v>
      </c>
      <c r="M21556" t="s">
        <v>2</v>
      </c>
      <c r="N21556" t="s">
        <v>2</v>
      </c>
      <c r="O21556" t="s">
        <v>2</v>
      </c>
      <c r="P21556" t="s">
        <v>2</v>
      </c>
      <c r="Q21556" t="s">
        <v>2</v>
      </c>
      <c r="R21556" t="s">
        <v>2</v>
      </c>
      <c r="S21556" t="s">
        <v>2</v>
      </c>
      <c r="T21556" t="s">
        <v>2</v>
      </c>
      <c r="U21556" t="s">
        <v>2</v>
      </c>
      <c r="V21556" t="s">
        <v>2</v>
      </c>
      <c r="W21556" t="s">
        <v>2</v>
      </c>
      <c r="X21556" t="s">
        <v>2</v>
      </c>
      <c r="Y21556" t="s">
        <v>2</v>
      </c>
      <c r="Z21556" t="s">
        <v>2</v>
      </c>
      <c r="AA21556" t="s">
        <v>2</v>
      </c>
    </row>
    <row r="21557" spans="1:27" x14ac:dyDescent="0.3">
      <c r="A21557">
        <v>43629</v>
      </c>
      <c r="B21557">
        <v>24506</v>
      </c>
      <c r="C21557" t="s">
        <v>14362</v>
      </c>
      <c r="D21557" t="s">
        <v>14363</v>
      </c>
      <c r="E21557">
        <v>2023</v>
      </c>
      <c r="F21557" t="s">
        <v>2</v>
      </c>
      <c r="G21557" t="s">
        <v>2</v>
      </c>
      <c r="H21557" t="s">
        <v>2</v>
      </c>
      <c r="I21557" t="s">
        <v>2</v>
      </c>
      <c r="J21557" t="s">
        <v>2</v>
      </c>
      <c r="K21557" t="s">
        <v>2</v>
      </c>
      <c r="L21557" t="s">
        <v>2</v>
      </c>
      <c r="M21557" t="s">
        <v>2</v>
      </c>
      <c r="N21557" t="s">
        <v>2</v>
      </c>
      <c r="O21557" t="s">
        <v>2</v>
      </c>
      <c r="P21557" t="s">
        <v>2</v>
      </c>
      <c r="Q21557" t="s">
        <v>2</v>
      </c>
      <c r="R21557" t="s">
        <v>2</v>
      </c>
      <c r="S21557" t="s">
        <v>2</v>
      </c>
      <c r="T21557" t="s">
        <v>2</v>
      </c>
      <c r="U21557" t="s">
        <v>2</v>
      </c>
      <c r="V21557" t="s">
        <v>2</v>
      </c>
      <c r="W21557" t="s">
        <v>2</v>
      </c>
      <c r="X21557" t="s">
        <v>2</v>
      </c>
      <c r="Y21557" t="s">
        <v>2</v>
      </c>
      <c r="Z21557" t="s">
        <v>2</v>
      </c>
      <c r="AA21557" t="s">
        <v>2</v>
      </c>
    </row>
    <row r="21558" spans="1:27" x14ac:dyDescent="0.3">
      <c r="A21558">
        <v>43630</v>
      </c>
      <c r="B21558">
        <v>24560</v>
      </c>
      <c r="C21558" t="s">
        <v>14364</v>
      </c>
      <c r="D21558" t="s">
        <v>14365</v>
      </c>
      <c r="E21558">
        <v>2023</v>
      </c>
      <c r="F21558" t="s">
        <v>2</v>
      </c>
      <c r="G21558" t="s">
        <v>2</v>
      </c>
      <c r="H21558" t="s">
        <v>2</v>
      </c>
      <c r="I21558" t="s">
        <v>2</v>
      </c>
      <c r="J21558" t="s">
        <v>2</v>
      </c>
      <c r="K21558" t="s">
        <v>2</v>
      </c>
      <c r="L21558" t="s">
        <v>2</v>
      </c>
      <c r="M21558" t="s">
        <v>2</v>
      </c>
      <c r="N21558" t="s">
        <v>2</v>
      </c>
      <c r="O21558" t="s">
        <v>2</v>
      </c>
      <c r="P21558" t="s">
        <v>2</v>
      </c>
      <c r="Q21558" t="s">
        <v>2</v>
      </c>
      <c r="R21558" t="s">
        <v>2</v>
      </c>
      <c r="S21558" t="s">
        <v>2</v>
      </c>
      <c r="T21558" t="s">
        <v>2</v>
      </c>
      <c r="U21558" t="s">
        <v>2</v>
      </c>
      <c r="V21558" t="s">
        <v>2</v>
      </c>
      <c r="W21558" t="s">
        <v>2</v>
      </c>
      <c r="X21558" t="s">
        <v>2</v>
      </c>
      <c r="Y21558" t="s">
        <v>2</v>
      </c>
      <c r="Z21558" t="s">
        <v>2</v>
      </c>
      <c r="AA21558" t="s">
        <v>2</v>
      </c>
    </row>
    <row r="21559" spans="1:27" x14ac:dyDescent="0.3">
      <c r="A21559">
        <v>43634</v>
      </c>
      <c r="B21559">
        <v>24625</v>
      </c>
      <c r="C21559" t="s">
        <v>14366</v>
      </c>
      <c r="D21559" t="s">
        <v>14367</v>
      </c>
      <c r="E21559">
        <v>2023</v>
      </c>
      <c r="F21559" t="s">
        <v>2</v>
      </c>
      <c r="G21559" t="s">
        <v>2</v>
      </c>
      <c r="H21559" t="s">
        <v>2</v>
      </c>
      <c r="I21559" t="s">
        <v>2</v>
      </c>
      <c r="J21559" t="s">
        <v>2</v>
      </c>
      <c r="K21559" t="s">
        <v>2</v>
      </c>
      <c r="L21559" t="s">
        <v>2</v>
      </c>
      <c r="M21559" t="s">
        <v>2</v>
      </c>
      <c r="N21559" t="s">
        <v>2</v>
      </c>
      <c r="O21559" t="s">
        <v>2</v>
      </c>
      <c r="P21559" t="s">
        <v>2</v>
      </c>
      <c r="Q21559" t="s">
        <v>2</v>
      </c>
      <c r="R21559" t="s">
        <v>2</v>
      </c>
      <c r="S21559" t="s">
        <v>2</v>
      </c>
      <c r="T21559" t="s">
        <v>2</v>
      </c>
      <c r="U21559" t="s">
        <v>2</v>
      </c>
      <c r="V21559" t="s">
        <v>2</v>
      </c>
      <c r="W21559" t="s">
        <v>2</v>
      </c>
      <c r="X21559" t="s">
        <v>2</v>
      </c>
      <c r="Y21559" t="s">
        <v>2</v>
      </c>
      <c r="Z21559" t="s">
        <v>2</v>
      </c>
      <c r="AA21559" t="s">
        <v>2</v>
      </c>
    </row>
    <row r="21560" spans="1:27" x14ac:dyDescent="0.3">
      <c r="A21560">
        <v>43649</v>
      </c>
      <c r="B21560">
        <v>24579</v>
      </c>
      <c r="C21560" t="s">
        <v>14368</v>
      </c>
      <c r="D21560" t="s">
        <v>14369</v>
      </c>
      <c r="E21560">
        <v>2023</v>
      </c>
      <c r="F21560" t="s">
        <v>2</v>
      </c>
      <c r="G21560" t="s">
        <v>2</v>
      </c>
      <c r="H21560" t="s">
        <v>2</v>
      </c>
      <c r="I21560" t="s">
        <v>2</v>
      </c>
      <c r="J21560" t="s">
        <v>2</v>
      </c>
      <c r="K21560" t="s">
        <v>2</v>
      </c>
      <c r="L21560" t="s">
        <v>2</v>
      </c>
      <c r="M21560" t="s">
        <v>2</v>
      </c>
      <c r="N21560" t="s">
        <v>2</v>
      </c>
      <c r="O21560" t="s">
        <v>2</v>
      </c>
      <c r="P21560" t="s">
        <v>2</v>
      </c>
      <c r="Q21560" t="s">
        <v>2</v>
      </c>
      <c r="R21560" t="s">
        <v>2</v>
      </c>
      <c r="S21560" t="s">
        <v>2</v>
      </c>
      <c r="T21560" t="s">
        <v>2</v>
      </c>
      <c r="U21560" t="s">
        <v>2</v>
      </c>
      <c r="V21560" t="s">
        <v>2</v>
      </c>
      <c r="W21560" t="s">
        <v>2</v>
      </c>
      <c r="X21560" t="s">
        <v>2</v>
      </c>
      <c r="Y21560" t="s">
        <v>2</v>
      </c>
      <c r="Z21560" t="s">
        <v>2</v>
      </c>
      <c r="AA21560" t="s">
        <v>2</v>
      </c>
    </row>
    <row r="21561" spans="1:27" x14ac:dyDescent="0.3">
      <c r="A21561">
        <v>43650</v>
      </c>
      <c r="B21561">
        <v>24565</v>
      </c>
      <c r="C21561" t="s">
        <v>14370</v>
      </c>
      <c r="D21561" t="s">
        <v>14371</v>
      </c>
      <c r="E21561">
        <v>2023</v>
      </c>
      <c r="F21561" t="s">
        <v>2</v>
      </c>
      <c r="G21561" t="s">
        <v>2</v>
      </c>
      <c r="H21561" t="s">
        <v>2</v>
      </c>
      <c r="I21561" t="s">
        <v>2</v>
      </c>
      <c r="J21561" t="s">
        <v>2</v>
      </c>
      <c r="K21561" t="s">
        <v>2</v>
      </c>
      <c r="L21561" t="s">
        <v>2</v>
      </c>
      <c r="M21561" t="s">
        <v>2</v>
      </c>
      <c r="N21561" t="s">
        <v>2</v>
      </c>
      <c r="O21561" t="s">
        <v>2</v>
      </c>
      <c r="P21561" t="s">
        <v>2</v>
      </c>
      <c r="Q21561" t="s">
        <v>2</v>
      </c>
      <c r="R21561" t="s">
        <v>2</v>
      </c>
      <c r="S21561" t="s">
        <v>2</v>
      </c>
      <c r="T21561" t="s">
        <v>2</v>
      </c>
      <c r="U21561" t="s">
        <v>2</v>
      </c>
      <c r="V21561" t="s">
        <v>2</v>
      </c>
      <c r="W21561" t="s">
        <v>2</v>
      </c>
      <c r="X21561" t="s">
        <v>2</v>
      </c>
      <c r="Y21561" t="s">
        <v>2</v>
      </c>
      <c r="Z21561" t="s">
        <v>2</v>
      </c>
      <c r="AA21561" t="s">
        <v>2</v>
      </c>
    </row>
    <row r="21562" spans="1:27" x14ac:dyDescent="0.3">
      <c r="A21562">
        <v>43652</v>
      </c>
      <c r="B21562">
        <v>24583</v>
      </c>
      <c r="C21562" t="s">
        <v>14372</v>
      </c>
      <c r="D21562" t="s">
        <v>14373</v>
      </c>
      <c r="E21562">
        <v>2023</v>
      </c>
      <c r="F21562" t="s">
        <v>2</v>
      </c>
      <c r="G21562" t="s">
        <v>2</v>
      </c>
      <c r="H21562" t="s">
        <v>2</v>
      </c>
      <c r="I21562" t="s">
        <v>2</v>
      </c>
      <c r="J21562" t="s">
        <v>2</v>
      </c>
      <c r="K21562" t="s">
        <v>2</v>
      </c>
      <c r="L21562" t="s">
        <v>2</v>
      </c>
      <c r="M21562" t="s">
        <v>2</v>
      </c>
      <c r="N21562" t="s">
        <v>2</v>
      </c>
      <c r="O21562" t="s">
        <v>2</v>
      </c>
      <c r="P21562" t="s">
        <v>2</v>
      </c>
      <c r="Q21562" t="s">
        <v>2</v>
      </c>
      <c r="R21562" t="s">
        <v>2</v>
      </c>
      <c r="S21562" t="s">
        <v>2</v>
      </c>
      <c r="T21562" t="s">
        <v>2</v>
      </c>
      <c r="U21562" t="s">
        <v>2</v>
      </c>
      <c r="V21562" t="s">
        <v>2</v>
      </c>
      <c r="W21562" t="s">
        <v>2</v>
      </c>
      <c r="X21562" t="s">
        <v>2</v>
      </c>
      <c r="Y21562" t="s">
        <v>2</v>
      </c>
      <c r="Z21562" t="s">
        <v>2</v>
      </c>
      <c r="AA21562" t="s">
        <v>2</v>
      </c>
    </row>
    <row r="21563" spans="1:27" x14ac:dyDescent="0.3">
      <c r="A21563">
        <v>43657</v>
      </c>
      <c r="B21563">
        <v>24580</v>
      </c>
      <c r="C21563" t="s">
        <v>14374</v>
      </c>
      <c r="D21563" t="s">
        <v>14375</v>
      </c>
      <c r="E21563">
        <v>2023</v>
      </c>
      <c r="F21563" t="s">
        <v>2</v>
      </c>
      <c r="G21563" t="s">
        <v>2</v>
      </c>
      <c r="H21563" t="s">
        <v>2</v>
      </c>
      <c r="I21563" t="s">
        <v>2</v>
      </c>
      <c r="J21563" t="s">
        <v>2</v>
      </c>
      <c r="K21563" t="s">
        <v>2</v>
      </c>
      <c r="L21563" t="s">
        <v>2</v>
      </c>
      <c r="M21563" t="s">
        <v>2</v>
      </c>
      <c r="N21563" t="s">
        <v>2</v>
      </c>
      <c r="O21563" t="s">
        <v>2</v>
      </c>
      <c r="P21563" t="s">
        <v>2</v>
      </c>
      <c r="Q21563" t="s">
        <v>2</v>
      </c>
      <c r="R21563" t="s">
        <v>2</v>
      </c>
      <c r="S21563" t="s">
        <v>2</v>
      </c>
      <c r="T21563" t="s">
        <v>2</v>
      </c>
      <c r="U21563" t="s">
        <v>2</v>
      </c>
      <c r="V21563" t="s">
        <v>2</v>
      </c>
      <c r="W21563" t="s">
        <v>2</v>
      </c>
      <c r="X21563" t="s">
        <v>2</v>
      </c>
      <c r="Y21563" t="s">
        <v>2</v>
      </c>
      <c r="Z21563" t="s">
        <v>2</v>
      </c>
      <c r="AA21563" t="s">
        <v>2</v>
      </c>
    </row>
    <row r="21564" spans="1:27" x14ac:dyDescent="0.3">
      <c r="A21564">
        <v>43658</v>
      </c>
      <c r="B21564">
        <v>24581</v>
      </c>
      <c r="C21564" t="s">
        <v>14376</v>
      </c>
      <c r="D21564" t="s">
        <v>14377</v>
      </c>
      <c r="E21564">
        <v>2023</v>
      </c>
      <c r="F21564" t="s">
        <v>2</v>
      </c>
      <c r="G21564" t="s">
        <v>2</v>
      </c>
      <c r="H21564" t="s">
        <v>2</v>
      </c>
      <c r="I21564" t="s">
        <v>2</v>
      </c>
      <c r="J21564" t="s">
        <v>2</v>
      </c>
      <c r="K21564" t="s">
        <v>2</v>
      </c>
      <c r="L21564" t="s">
        <v>2</v>
      </c>
      <c r="M21564" t="s">
        <v>2</v>
      </c>
      <c r="N21564" t="s">
        <v>2</v>
      </c>
      <c r="O21564" t="s">
        <v>2</v>
      </c>
      <c r="P21564" t="s">
        <v>2</v>
      </c>
      <c r="Q21564" t="s">
        <v>2</v>
      </c>
      <c r="R21564" t="s">
        <v>2</v>
      </c>
      <c r="S21564" t="s">
        <v>2</v>
      </c>
      <c r="T21564" t="s">
        <v>2</v>
      </c>
      <c r="U21564" t="s">
        <v>2</v>
      </c>
      <c r="V21564" t="s">
        <v>2</v>
      </c>
      <c r="W21564" t="s">
        <v>2</v>
      </c>
      <c r="X21564" t="s">
        <v>2</v>
      </c>
      <c r="Y21564" t="s">
        <v>2</v>
      </c>
      <c r="Z21564" t="s">
        <v>2</v>
      </c>
      <c r="AA21564" t="s">
        <v>2</v>
      </c>
    </row>
    <row r="21565" spans="1:27" x14ac:dyDescent="0.3">
      <c r="A21565">
        <v>43659</v>
      </c>
      <c r="B21565">
        <v>24582</v>
      </c>
      <c r="C21565" t="s">
        <v>14378</v>
      </c>
      <c r="D21565" t="s">
        <v>14379</v>
      </c>
      <c r="E21565">
        <v>2023</v>
      </c>
      <c r="F21565" t="s">
        <v>2</v>
      </c>
      <c r="G21565" t="s">
        <v>2</v>
      </c>
      <c r="H21565" t="s">
        <v>2</v>
      </c>
      <c r="I21565" t="s">
        <v>2</v>
      </c>
      <c r="J21565" t="s">
        <v>2</v>
      </c>
      <c r="K21565" t="s">
        <v>2</v>
      </c>
      <c r="L21565" t="s">
        <v>2</v>
      </c>
      <c r="M21565" t="s">
        <v>2</v>
      </c>
      <c r="N21565" t="s">
        <v>2</v>
      </c>
      <c r="O21565" t="s">
        <v>2</v>
      </c>
      <c r="P21565" t="s">
        <v>2</v>
      </c>
      <c r="Q21565" t="s">
        <v>2</v>
      </c>
      <c r="R21565" t="s">
        <v>2</v>
      </c>
      <c r="S21565" t="s">
        <v>2</v>
      </c>
      <c r="T21565" t="s">
        <v>2</v>
      </c>
      <c r="U21565" t="s">
        <v>2</v>
      </c>
      <c r="V21565" t="s">
        <v>2</v>
      </c>
      <c r="W21565" t="s">
        <v>2</v>
      </c>
      <c r="X21565" t="s">
        <v>2</v>
      </c>
      <c r="Y21565" t="s">
        <v>2</v>
      </c>
      <c r="Z21565" t="s">
        <v>2</v>
      </c>
      <c r="AA21565" t="s">
        <v>2</v>
      </c>
    </row>
    <row r="21566" spans="1:27" x14ac:dyDescent="0.3">
      <c r="A21566">
        <v>43660</v>
      </c>
      <c r="B21566">
        <v>24562</v>
      </c>
      <c r="C21566" t="s">
        <v>14380</v>
      </c>
      <c r="D21566" t="s">
        <v>14381</v>
      </c>
      <c r="E21566">
        <v>2023</v>
      </c>
      <c r="F21566" t="s">
        <v>2</v>
      </c>
      <c r="G21566" t="s">
        <v>2</v>
      </c>
      <c r="H21566" t="s">
        <v>2</v>
      </c>
      <c r="I21566" t="s">
        <v>2</v>
      </c>
      <c r="J21566" t="s">
        <v>2</v>
      </c>
      <c r="K21566" t="s">
        <v>2</v>
      </c>
      <c r="L21566" t="s">
        <v>2</v>
      </c>
      <c r="M21566" t="s">
        <v>2</v>
      </c>
      <c r="N21566" t="s">
        <v>2</v>
      </c>
      <c r="O21566" t="s">
        <v>2</v>
      </c>
      <c r="P21566" t="s">
        <v>2</v>
      </c>
      <c r="Q21566" t="s">
        <v>2</v>
      </c>
      <c r="R21566" t="s">
        <v>2</v>
      </c>
      <c r="S21566" t="s">
        <v>2</v>
      </c>
      <c r="T21566" t="s">
        <v>2</v>
      </c>
      <c r="U21566" t="s">
        <v>2</v>
      </c>
      <c r="V21566" t="s">
        <v>2</v>
      </c>
      <c r="W21566" t="s">
        <v>2</v>
      </c>
      <c r="X21566" t="s">
        <v>2</v>
      </c>
      <c r="Y21566" t="s">
        <v>2</v>
      </c>
      <c r="Z21566" t="s">
        <v>2</v>
      </c>
      <c r="AA21566" t="s">
        <v>2</v>
      </c>
    </row>
    <row r="21567" spans="1:27" x14ac:dyDescent="0.3">
      <c r="A21567">
        <v>43662</v>
      </c>
      <c r="B21567">
        <v>24588</v>
      </c>
      <c r="C21567" t="s">
        <v>14382</v>
      </c>
      <c r="D21567" t="s">
        <v>14383</v>
      </c>
      <c r="E21567">
        <v>2023</v>
      </c>
      <c r="F21567" t="s">
        <v>2</v>
      </c>
      <c r="G21567" t="s">
        <v>2</v>
      </c>
      <c r="H21567" t="s">
        <v>2</v>
      </c>
      <c r="I21567" t="s">
        <v>2</v>
      </c>
      <c r="J21567" t="s">
        <v>2</v>
      </c>
      <c r="K21567" t="s">
        <v>2</v>
      </c>
      <c r="L21567" t="s">
        <v>2</v>
      </c>
      <c r="M21567" t="s">
        <v>2</v>
      </c>
      <c r="N21567" t="s">
        <v>2</v>
      </c>
      <c r="O21567" t="s">
        <v>2</v>
      </c>
      <c r="P21567" t="s">
        <v>2</v>
      </c>
      <c r="Q21567" t="s">
        <v>2</v>
      </c>
      <c r="R21567" t="s">
        <v>2</v>
      </c>
      <c r="S21567" t="s">
        <v>2</v>
      </c>
      <c r="T21567" t="s">
        <v>2</v>
      </c>
      <c r="U21567" t="s">
        <v>2</v>
      </c>
      <c r="V21567" t="s">
        <v>2</v>
      </c>
      <c r="W21567" t="s">
        <v>2</v>
      </c>
      <c r="X21567" t="s">
        <v>2</v>
      </c>
      <c r="Y21567" t="s">
        <v>2</v>
      </c>
      <c r="Z21567" t="s">
        <v>2</v>
      </c>
      <c r="AA21567" t="s">
        <v>2</v>
      </c>
    </row>
    <row r="21568" spans="1:27" x14ac:dyDescent="0.3">
      <c r="A21568">
        <v>43663</v>
      </c>
      <c r="B21568">
        <v>24587</v>
      </c>
      <c r="C21568" t="s">
        <v>14384</v>
      </c>
      <c r="D21568" t="s">
        <v>14385</v>
      </c>
      <c r="E21568">
        <v>2023</v>
      </c>
      <c r="F21568" t="s">
        <v>2</v>
      </c>
      <c r="G21568" t="s">
        <v>2</v>
      </c>
      <c r="H21568" t="s">
        <v>2</v>
      </c>
      <c r="I21568" t="s">
        <v>2</v>
      </c>
      <c r="J21568" t="s">
        <v>2</v>
      </c>
      <c r="K21568" t="s">
        <v>2</v>
      </c>
      <c r="L21568" t="s">
        <v>2</v>
      </c>
      <c r="M21568" t="s">
        <v>2</v>
      </c>
      <c r="N21568" t="s">
        <v>2</v>
      </c>
      <c r="O21568" t="s">
        <v>2</v>
      </c>
      <c r="P21568" t="s">
        <v>2</v>
      </c>
      <c r="Q21568" t="s">
        <v>2</v>
      </c>
      <c r="R21568" t="s">
        <v>2</v>
      </c>
      <c r="S21568" t="s">
        <v>2</v>
      </c>
      <c r="T21568" t="s">
        <v>2</v>
      </c>
      <c r="U21568" t="s">
        <v>2</v>
      </c>
      <c r="V21568" t="s">
        <v>2</v>
      </c>
      <c r="W21568" t="s">
        <v>2</v>
      </c>
      <c r="X21568" t="s">
        <v>2</v>
      </c>
      <c r="Y21568" t="s">
        <v>2</v>
      </c>
      <c r="Z21568" t="s">
        <v>2</v>
      </c>
      <c r="AA21568" t="s">
        <v>2</v>
      </c>
    </row>
    <row r="21569" spans="1:27" x14ac:dyDescent="0.3">
      <c r="A21569">
        <v>43664</v>
      </c>
      <c r="B21569">
        <v>24585</v>
      </c>
      <c r="C21569" t="s">
        <v>14386</v>
      </c>
      <c r="D21569" t="s">
        <v>14387</v>
      </c>
      <c r="E21569">
        <v>2023</v>
      </c>
      <c r="F21569" t="s">
        <v>2</v>
      </c>
      <c r="G21569" t="s">
        <v>2</v>
      </c>
      <c r="H21569" t="s">
        <v>2</v>
      </c>
      <c r="I21569" t="s">
        <v>2</v>
      </c>
      <c r="J21569" t="s">
        <v>2</v>
      </c>
      <c r="K21569" t="s">
        <v>2</v>
      </c>
      <c r="L21569" t="s">
        <v>2</v>
      </c>
      <c r="M21569" t="s">
        <v>2</v>
      </c>
      <c r="N21569" t="s">
        <v>2</v>
      </c>
      <c r="O21569" t="s">
        <v>2</v>
      </c>
      <c r="P21569" t="s">
        <v>2</v>
      </c>
      <c r="Q21569" t="s">
        <v>2</v>
      </c>
      <c r="R21569" t="s">
        <v>2</v>
      </c>
      <c r="S21569" t="s">
        <v>2</v>
      </c>
      <c r="T21569" t="s">
        <v>2</v>
      </c>
      <c r="U21569" t="s">
        <v>2</v>
      </c>
      <c r="V21569" t="s">
        <v>2</v>
      </c>
      <c r="W21569" t="s">
        <v>2</v>
      </c>
      <c r="X21569" t="s">
        <v>2</v>
      </c>
      <c r="Y21569" t="s">
        <v>2</v>
      </c>
      <c r="Z21569" t="s">
        <v>2</v>
      </c>
      <c r="AA21569" t="s">
        <v>2</v>
      </c>
    </row>
    <row r="21570" spans="1:27" x14ac:dyDescent="0.3">
      <c r="A21570">
        <v>43665</v>
      </c>
      <c r="B21570">
        <v>24586</v>
      </c>
      <c r="C21570" t="s">
        <v>14388</v>
      </c>
      <c r="D21570" t="s">
        <v>14389</v>
      </c>
      <c r="E21570">
        <v>2023</v>
      </c>
      <c r="F21570" t="s">
        <v>2</v>
      </c>
      <c r="G21570" t="s">
        <v>2</v>
      </c>
      <c r="H21570" t="s">
        <v>2</v>
      </c>
      <c r="I21570" t="s">
        <v>2</v>
      </c>
      <c r="J21570" t="s">
        <v>2</v>
      </c>
      <c r="K21570" t="s">
        <v>2</v>
      </c>
      <c r="L21570" t="s">
        <v>2</v>
      </c>
      <c r="M21570" t="s">
        <v>2</v>
      </c>
      <c r="N21570" t="s">
        <v>2</v>
      </c>
      <c r="O21570" t="s">
        <v>2</v>
      </c>
      <c r="P21570" t="s">
        <v>2</v>
      </c>
      <c r="Q21570" t="s">
        <v>2</v>
      </c>
      <c r="R21570" t="s">
        <v>2</v>
      </c>
      <c r="S21570" t="s">
        <v>2</v>
      </c>
      <c r="T21570" t="s">
        <v>2</v>
      </c>
      <c r="U21570" t="s">
        <v>2</v>
      </c>
      <c r="V21570" t="s">
        <v>2</v>
      </c>
      <c r="W21570" t="s">
        <v>2</v>
      </c>
      <c r="X21570" t="s">
        <v>2</v>
      </c>
      <c r="Y21570" t="s">
        <v>2</v>
      </c>
      <c r="Z21570" t="s">
        <v>2</v>
      </c>
      <c r="AA21570" t="s">
        <v>2</v>
      </c>
    </row>
    <row r="21571" spans="1:27" x14ac:dyDescent="0.3">
      <c r="A21571">
        <v>43671</v>
      </c>
      <c r="B21571">
        <v>24611</v>
      </c>
      <c r="C21571" t="s">
        <v>14390</v>
      </c>
      <c r="D21571" t="s">
        <v>14391</v>
      </c>
      <c r="E21571">
        <v>2023</v>
      </c>
      <c r="F21571" t="s">
        <v>2</v>
      </c>
      <c r="G21571" t="s">
        <v>2</v>
      </c>
      <c r="H21571" t="s">
        <v>2</v>
      </c>
      <c r="I21571" t="s">
        <v>2</v>
      </c>
      <c r="J21571" t="s">
        <v>2</v>
      </c>
      <c r="K21571" t="s">
        <v>2</v>
      </c>
      <c r="L21571" t="s">
        <v>2</v>
      </c>
      <c r="M21571" t="s">
        <v>2</v>
      </c>
      <c r="N21571" t="s">
        <v>2</v>
      </c>
      <c r="O21571" t="s">
        <v>2</v>
      </c>
      <c r="P21571" t="s">
        <v>2</v>
      </c>
      <c r="Q21571" t="s">
        <v>2</v>
      </c>
      <c r="R21571" t="s">
        <v>2</v>
      </c>
      <c r="S21571" t="s">
        <v>2</v>
      </c>
      <c r="T21571" t="s">
        <v>2</v>
      </c>
      <c r="U21571" t="s">
        <v>2</v>
      </c>
      <c r="V21571" t="s">
        <v>2</v>
      </c>
      <c r="W21571" t="s">
        <v>2</v>
      </c>
      <c r="X21571" t="s">
        <v>2</v>
      </c>
      <c r="Y21571" t="s">
        <v>2</v>
      </c>
      <c r="Z21571" t="s">
        <v>2</v>
      </c>
      <c r="AA21571" t="s">
        <v>2</v>
      </c>
    </row>
    <row r="21572" spans="1:27" x14ac:dyDescent="0.3">
      <c r="A21572">
        <v>43677</v>
      </c>
      <c r="B21572">
        <v>24671</v>
      </c>
      <c r="C21572" t="s">
        <v>14392</v>
      </c>
      <c r="D21572" t="s">
        <v>14393</v>
      </c>
      <c r="E21572">
        <v>2023</v>
      </c>
      <c r="F21572" t="s">
        <v>2</v>
      </c>
      <c r="G21572" t="s">
        <v>2</v>
      </c>
      <c r="H21572" t="s">
        <v>2</v>
      </c>
      <c r="I21572" t="s">
        <v>2</v>
      </c>
      <c r="J21572" t="s">
        <v>2</v>
      </c>
      <c r="K21572" t="s">
        <v>2</v>
      </c>
      <c r="L21572" t="s">
        <v>2</v>
      </c>
      <c r="M21572" t="s">
        <v>2</v>
      </c>
      <c r="N21572" t="s">
        <v>2</v>
      </c>
      <c r="O21572" t="s">
        <v>2</v>
      </c>
      <c r="P21572" t="s">
        <v>2</v>
      </c>
      <c r="Q21572" t="s">
        <v>2</v>
      </c>
      <c r="R21572" t="s">
        <v>2</v>
      </c>
      <c r="S21572" t="s">
        <v>2</v>
      </c>
      <c r="T21572" t="s">
        <v>2</v>
      </c>
      <c r="U21572" t="s">
        <v>2</v>
      </c>
      <c r="V21572" t="s">
        <v>2</v>
      </c>
      <c r="W21572" t="s">
        <v>2</v>
      </c>
      <c r="X21572" t="s">
        <v>2</v>
      </c>
      <c r="Y21572" t="s">
        <v>2</v>
      </c>
      <c r="Z21572" t="s">
        <v>2</v>
      </c>
      <c r="AA21572" t="s">
        <v>2</v>
      </c>
    </row>
    <row r="21573" spans="1:27" x14ac:dyDescent="0.3">
      <c r="A21573">
        <v>43678</v>
      </c>
      <c r="B21573">
        <v>24610</v>
      </c>
      <c r="C21573" t="s">
        <v>14394</v>
      </c>
      <c r="D21573" t="s">
        <v>14395</v>
      </c>
      <c r="E21573">
        <v>2023</v>
      </c>
      <c r="F21573" t="s">
        <v>2</v>
      </c>
      <c r="G21573" t="s">
        <v>2</v>
      </c>
      <c r="H21573" t="s">
        <v>2</v>
      </c>
      <c r="I21573" t="s">
        <v>2</v>
      </c>
      <c r="J21573" t="s">
        <v>2</v>
      </c>
      <c r="K21573" t="s">
        <v>2</v>
      </c>
      <c r="L21573" t="s">
        <v>2</v>
      </c>
      <c r="M21573" t="s">
        <v>2</v>
      </c>
      <c r="N21573" t="s">
        <v>2</v>
      </c>
      <c r="O21573" t="s">
        <v>2</v>
      </c>
      <c r="P21573" t="s">
        <v>2</v>
      </c>
      <c r="Q21573" t="s">
        <v>2</v>
      </c>
      <c r="R21573" t="s">
        <v>2</v>
      </c>
      <c r="S21573" t="s">
        <v>2</v>
      </c>
      <c r="T21573" t="s">
        <v>2</v>
      </c>
      <c r="U21573" t="s">
        <v>2</v>
      </c>
      <c r="V21573" t="s">
        <v>2</v>
      </c>
      <c r="W21573" t="s">
        <v>2</v>
      </c>
      <c r="X21573" t="s">
        <v>2</v>
      </c>
      <c r="Y21573" t="s">
        <v>2</v>
      </c>
      <c r="Z21573" t="s">
        <v>2</v>
      </c>
      <c r="AA21573" t="s">
        <v>2</v>
      </c>
    </row>
    <row r="21574" spans="1:27" x14ac:dyDescent="0.3">
      <c r="A21574">
        <v>43702</v>
      </c>
      <c r="B21574">
        <v>24593</v>
      </c>
      <c r="C21574" t="s">
        <v>14396</v>
      </c>
      <c r="D21574" t="s">
        <v>14397</v>
      </c>
      <c r="E21574">
        <v>2023</v>
      </c>
      <c r="F21574" t="s">
        <v>2</v>
      </c>
      <c r="G21574" t="s">
        <v>2</v>
      </c>
      <c r="H21574" t="s">
        <v>2</v>
      </c>
      <c r="I21574" t="s">
        <v>2</v>
      </c>
      <c r="J21574" t="s">
        <v>2</v>
      </c>
      <c r="K21574" t="s">
        <v>2</v>
      </c>
      <c r="L21574" t="s">
        <v>2</v>
      </c>
      <c r="M21574" t="s">
        <v>2</v>
      </c>
      <c r="N21574" t="s">
        <v>2</v>
      </c>
      <c r="O21574" t="s">
        <v>2</v>
      </c>
      <c r="P21574" t="s">
        <v>2</v>
      </c>
      <c r="Q21574" t="s">
        <v>2</v>
      </c>
      <c r="R21574" t="s">
        <v>2</v>
      </c>
      <c r="S21574" t="s">
        <v>2</v>
      </c>
      <c r="T21574" t="s">
        <v>2</v>
      </c>
      <c r="U21574" t="s">
        <v>2</v>
      </c>
      <c r="V21574" t="s">
        <v>2</v>
      </c>
      <c r="W21574" t="s">
        <v>2</v>
      </c>
      <c r="X21574" t="s">
        <v>2</v>
      </c>
      <c r="Y21574" t="s">
        <v>2</v>
      </c>
      <c r="Z21574" t="s">
        <v>2</v>
      </c>
      <c r="AA21574" t="s">
        <v>2</v>
      </c>
    </row>
    <row r="21575" spans="1:27" x14ac:dyDescent="0.3">
      <c r="A21575">
        <v>43704</v>
      </c>
      <c r="B21575">
        <v>24594</v>
      </c>
      <c r="C21575" t="s">
        <v>14398</v>
      </c>
      <c r="D21575" t="s">
        <v>14399</v>
      </c>
      <c r="E21575">
        <v>2023</v>
      </c>
      <c r="F21575" t="s">
        <v>2</v>
      </c>
      <c r="G21575" t="s">
        <v>2</v>
      </c>
      <c r="H21575" t="s">
        <v>2</v>
      </c>
      <c r="I21575" t="s">
        <v>2</v>
      </c>
      <c r="J21575" t="s">
        <v>2</v>
      </c>
      <c r="K21575" t="s">
        <v>2</v>
      </c>
      <c r="L21575" t="s">
        <v>2</v>
      </c>
      <c r="M21575" t="s">
        <v>2</v>
      </c>
      <c r="N21575" t="s">
        <v>2</v>
      </c>
      <c r="O21575" t="s">
        <v>2</v>
      </c>
      <c r="P21575" t="s">
        <v>2</v>
      </c>
      <c r="Q21575" t="s">
        <v>2</v>
      </c>
      <c r="R21575" t="s">
        <v>2</v>
      </c>
      <c r="S21575" t="s">
        <v>2</v>
      </c>
      <c r="T21575" t="s">
        <v>2</v>
      </c>
      <c r="U21575" t="s">
        <v>2</v>
      </c>
      <c r="V21575" t="s">
        <v>2</v>
      </c>
      <c r="W21575" t="s">
        <v>2</v>
      </c>
      <c r="X21575" t="s">
        <v>2</v>
      </c>
      <c r="Y21575" t="s">
        <v>2</v>
      </c>
      <c r="Z21575" t="s">
        <v>2</v>
      </c>
      <c r="AA21575" t="s">
        <v>2</v>
      </c>
    </row>
    <row r="21576" spans="1:27" x14ac:dyDescent="0.3">
      <c r="A21576">
        <v>43705</v>
      </c>
      <c r="B21576">
        <v>24602</v>
      </c>
      <c r="C21576" t="s">
        <v>14400</v>
      </c>
      <c r="D21576" t="s">
        <v>14401</v>
      </c>
      <c r="E21576">
        <v>2023</v>
      </c>
      <c r="F21576" t="s">
        <v>2</v>
      </c>
      <c r="G21576" t="s">
        <v>2</v>
      </c>
      <c r="H21576" t="s">
        <v>2</v>
      </c>
      <c r="I21576" t="s">
        <v>2</v>
      </c>
      <c r="J21576" t="s">
        <v>2</v>
      </c>
      <c r="K21576" t="s">
        <v>2</v>
      </c>
      <c r="L21576" t="s">
        <v>2</v>
      </c>
      <c r="M21576" t="s">
        <v>2</v>
      </c>
      <c r="N21576" t="s">
        <v>2</v>
      </c>
      <c r="O21576" t="s">
        <v>2</v>
      </c>
      <c r="P21576" t="s">
        <v>2</v>
      </c>
      <c r="Q21576" t="s">
        <v>2</v>
      </c>
      <c r="R21576" t="s">
        <v>2</v>
      </c>
      <c r="S21576" t="s">
        <v>2</v>
      </c>
      <c r="T21576" t="s">
        <v>2</v>
      </c>
      <c r="U21576" t="s">
        <v>2</v>
      </c>
      <c r="V21576" t="s">
        <v>2</v>
      </c>
      <c r="W21576" t="s">
        <v>2</v>
      </c>
      <c r="X21576" t="s">
        <v>2</v>
      </c>
      <c r="Y21576" t="s">
        <v>2</v>
      </c>
      <c r="Z21576" t="s">
        <v>2</v>
      </c>
      <c r="AA21576" t="s">
        <v>2</v>
      </c>
    </row>
    <row r="21577" spans="1:27" x14ac:dyDescent="0.3">
      <c r="A21577">
        <v>43706</v>
      </c>
      <c r="B21577">
        <v>24654</v>
      </c>
      <c r="C21577" t="s">
        <v>14402</v>
      </c>
      <c r="D21577" t="s">
        <v>14403</v>
      </c>
      <c r="E21577">
        <v>2023</v>
      </c>
      <c r="F21577" t="s">
        <v>2</v>
      </c>
      <c r="G21577" t="s">
        <v>2</v>
      </c>
      <c r="H21577" t="s">
        <v>2</v>
      </c>
      <c r="I21577" t="s">
        <v>2</v>
      </c>
      <c r="J21577" t="s">
        <v>2</v>
      </c>
      <c r="K21577" t="s">
        <v>2</v>
      </c>
      <c r="L21577" t="s">
        <v>2</v>
      </c>
      <c r="M21577" t="s">
        <v>2</v>
      </c>
      <c r="N21577" t="s">
        <v>2</v>
      </c>
      <c r="O21577" t="s">
        <v>2</v>
      </c>
      <c r="P21577" t="s">
        <v>2</v>
      </c>
      <c r="Q21577" t="s">
        <v>2</v>
      </c>
      <c r="R21577" t="s">
        <v>2</v>
      </c>
      <c r="S21577" t="s">
        <v>2</v>
      </c>
      <c r="T21577" t="s">
        <v>2</v>
      </c>
      <c r="U21577" t="s">
        <v>2</v>
      </c>
      <c r="V21577" t="s">
        <v>2</v>
      </c>
      <c r="W21577" t="s">
        <v>2</v>
      </c>
      <c r="X21577" t="s">
        <v>2</v>
      </c>
      <c r="Y21577" t="s">
        <v>2</v>
      </c>
      <c r="Z21577" t="s">
        <v>2</v>
      </c>
      <c r="AA21577" t="s">
        <v>2</v>
      </c>
    </row>
    <row r="21578" spans="1:27" x14ac:dyDescent="0.3">
      <c r="A21578">
        <v>43707</v>
      </c>
      <c r="B21578">
        <v>24661</v>
      </c>
      <c r="C21578" t="s">
        <v>14404</v>
      </c>
      <c r="D21578" t="s">
        <v>14405</v>
      </c>
      <c r="E21578">
        <v>2023</v>
      </c>
      <c r="F21578" t="s">
        <v>2</v>
      </c>
      <c r="G21578" t="s">
        <v>2</v>
      </c>
      <c r="H21578" t="s">
        <v>2</v>
      </c>
      <c r="I21578" t="s">
        <v>2</v>
      </c>
      <c r="J21578" t="s">
        <v>2</v>
      </c>
      <c r="K21578" t="s">
        <v>2</v>
      </c>
      <c r="L21578" t="s">
        <v>2</v>
      </c>
      <c r="M21578" t="s">
        <v>2</v>
      </c>
      <c r="N21578" t="s">
        <v>2</v>
      </c>
      <c r="O21578" t="s">
        <v>2</v>
      </c>
      <c r="P21578" t="s">
        <v>2</v>
      </c>
      <c r="Q21578" t="s">
        <v>2</v>
      </c>
      <c r="R21578" t="s">
        <v>2</v>
      </c>
      <c r="S21578" t="s">
        <v>2</v>
      </c>
      <c r="T21578" t="s">
        <v>2</v>
      </c>
      <c r="U21578" t="s">
        <v>2</v>
      </c>
      <c r="V21578" t="s">
        <v>2</v>
      </c>
      <c r="W21578" t="s">
        <v>2</v>
      </c>
      <c r="X21578" t="s">
        <v>2</v>
      </c>
      <c r="Y21578" t="s">
        <v>2</v>
      </c>
      <c r="Z21578" t="s">
        <v>2</v>
      </c>
      <c r="AA21578" t="s">
        <v>2</v>
      </c>
    </row>
    <row r="21579" spans="1:27" x14ac:dyDescent="0.3">
      <c r="A21579">
        <v>43708</v>
      </c>
      <c r="B21579">
        <v>24612</v>
      </c>
      <c r="C21579" t="s">
        <v>14406</v>
      </c>
      <c r="D21579" t="s">
        <v>14407</v>
      </c>
      <c r="E21579">
        <v>2023</v>
      </c>
      <c r="F21579" t="s">
        <v>2</v>
      </c>
      <c r="G21579" t="s">
        <v>2</v>
      </c>
      <c r="H21579" t="s">
        <v>2</v>
      </c>
      <c r="I21579" t="s">
        <v>2</v>
      </c>
      <c r="J21579" t="s">
        <v>2</v>
      </c>
      <c r="K21579" t="s">
        <v>2</v>
      </c>
      <c r="L21579" t="s">
        <v>2</v>
      </c>
      <c r="M21579" t="s">
        <v>2</v>
      </c>
      <c r="N21579" t="s">
        <v>2</v>
      </c>
      <c r="O21579" t="s">
        <v>2</v>
      </c>
      <c r="P21579" t="s">
        <v>2</v>
      </c>
      <c r="Q21579" t="s">
        <v>2</v>
      </c>
      <c r="R21579" t="s">
        <v>2</v>
      </c>
      <c r="S21579" t="s">
        <v>2</v>
      </c>
      <c r="T21579" t="s">
        <v>2</v>
      </c>
      <c r="U21579" t="s">
        <v>2</v>
      </c>
      <c r="V21579" t="s">
        <v>2</v>
      </c>
      <c r="W21579" t="s">
        <v>2</v>
      </c>
      <c r="X21579" t="s">
        <v>2</v>
      </c>
      <c r="Y21579" t="s">
        <v>2</v>
      </c>
      <c r="Z21579" t="s">
        <v>2</v>
      </c>
      <c r="AA21579" t="s">
        <v>2</v>
      </c>
    </row>
    <row r="21580" spans="1:27" x14ac:dyDescent="0.3">
      <c r="A21580">
        <v>43711</v>
      </c>
      <c r="B21580">
        <v>24659</v>
      </c>
      <c r="C21580" t="s">
        <v>14408</v>
      </c>
      <c r="D21580" t="s">
        <v>14409</v>
      </c>
      <c r="E21580">
        <v>2023</v>
      </c>
      <c r="F21580" t="s">
        <v>2</v>
      </c>
      <c r="G21580" t="s">
        <v>2</v>
      </c>
      <c r="H21580" t="s">
        <v>2</v>
      </c>
      <c r="I21580" t="s">
        <v>2</v>
      </c>
      <c r="J21580" t="s">
        <v>2</v>
      </c>
      <c r="K21580" t="s">
        <v>2</v>
      </c>
      <c r="L21580" t="s">
        <v>2</v>
      </c>
      <c r="M21580" t="s">
        <v>2</v>
      </c>
      <c r="N21580" t="s">
        <v>2</v>
      </c>
      <c r="O21580" t="s">
        <v>2</v>
      </c>
      <c r="P21580" t="s">
        <v>2</v>
      </c>
      <c r="Q21580" t="s">
        <v>2</v>
      </c>
      <c r="R21580" t="s">
        <v>2</v>
      </c>
      <c r="S21580" t="s">
        <v>2</v>
      </c>
      <c r="T21580" t="s">
        <v>2</v>
      </c>
      <c r="U21580" t="s">
        <v>2</v>
      </c>
      <c r="V21580" t="s">
        <v>2</v>
      </c>
      <c r="W21580" t="s">
        <v>2</v>
      </c>
      <c r="X21580" t="s">
        <v>2</v>
      </c>
      <c r="Y21580" t="s">
        <v>2</v>
      </c>
      <c r="Z21580" t="s">
        <v>2</v>
      </c>
      <c r="AA21580" t="s">
        <v>2</v>
      </c>
    </row>
    <row r="21581" spans="1:27" x14ac:dyDescent="0.3">
      <c r="A21581">
        <v>43712</v>
      </c>
      <c r="B21581">
        <v>24672</v>
      </c>
      <c r="C21581" t="s">
        <v>14410</v>
      </c>
      <c r="D21581" t="s">
        <v>14411</v>
      </c>
      <c r="E21581">
        <v>2023</v>
      </c>
      <c r="F21581" t="s">
        <v>2</v>
      </c>
      <c r="G21581" t="s">
        <v>2</v>
      </c>
      <c r="H21581" t="s">
        <v>2</v>
      </c>
      <c r="I21581" t="s">
        <v>2</v>
      </c>
      <c r="J21581" t="s">
        <v>2</v>
      </c>
      <c r="K21581" t="s">
        <v>2</v>
      </c>
      <c r="L21581" t="s">
        <v>2</v>
      </c>
      <c r="M21581" t="s">
        <v>2</v>
      </c>
      <c r="N21581" t="s">
        <v>2</v>
      </c>
      <c r="O21581" t="s">
        <v>2</v>
      </c>
      <c r="P21581" t="s">
        <v>2</v>
      </c>
      <c r="Q21581" t="s">
        <v>2</v>
      </c>
      <c r="R21581" t="s">
        <v>2</v>
      </c>
      <c r="S21581" t="s">
        <v>2</v>
      </c>
      <c r="T21581" t="s">
        <v>2</v>
      </c>
      <c r="U21581" t="s">
        <v>2</v>
      </c>
      <c r="V21581" t="s">
        <v>2</v>
      </c>
      <c r="W21581" t="s">
        <v>2</v>
      </c>
      <c r="X21581" t="s">
        <v>2</v>
      </c>
      <c r="Y21581" t="s">
        <v>2</v>
      </c>
      <c r="Z21581" t="s">
        <v>2</v>
      </c>
      <c r="AA21581" t="s">
        <v>2</v>
      </c>
    </row>
    <row r="21582" spans="1:27" x14ac:dyDescent="0.3">
      <c r="A21582">
        <v>43713</v>
      </c>
      <c r="B21582">
        <v>24603</v>
      </c>
      <c r="C21582" t="s">
        <v>14412</v>
      </c>
      <c r="D21582" t="s">
        <v>14413</v>
      </c>
      <c r="E21582">
        <v>2023</v>
      </c>
      <c r="F21582" t="s">
        <v>2</v>
      </c>
      <c r="G21582" t="s">
        <v>2</v>
      </c>
      <c r="H21582" t="s">
        <v>2</v>
      </c>
      <c r="I21582" t="s">
        <v>2</v>
      </c>
      <c r="J21582" t="s">
        <v>2</v>
      </c>
      <c r="K21582" t="s">
        <v>2</v>
      </c>
      <c r="L21582" t="s">
        <v>2</v>
      </c>
      <c r="M21582" t="s">
        <v>2</v>
      </c>
      <c r="N21582" t="s">
        <v>2</v>
      </c>
      <c r="O21582" t="s">
        <v>2</v>
      </c>
      <c r="P21582" t="s">
        <v>2</v>
      </c>
      <c r="Q21582" t="s">
        <v>2</v>
      </c>
      <c r="R21582" t="s">
        <v>2</v>
      </c>
      <c r="S21582" t="s">
        <v>2</v>
      </c>
      <c r="T21582" t="s">
        <v>2</v>
      </c>
      <c r="U21582" t="s">
        <v>2</v>
      </c>
      <c r="V21582" t="s">
        <v>2</v>
      </c>
      <c r="W21582" t="s">
        <v>2</v>
      </c>
      <c r="X21582" t="s">
        <v>2</v>
      </c>
      <c r="Y21582" t="s">
        <v>2</v>
      </c>
      <c r="Z21582" t="s">
        <v>2</v>
      </c>
      <c r="AA21582" t="s">
        <v>2</v>
      </c>
    </row>
    <row r="21583" spans="1:27" x14ac:dyDescent="0.3">
      <c r="A21583">
        <v>43717</v>
      </c>
      <c r="B21583">
        <v>24664</v>
      </c>
      <c r="C21583" t="s">
        <v>14414</v>
      </c>
      <c r="D21583" t="s">
        <v>14415</v>
      </c>
      <c r="E21583">
        <v>2023</v>
      </c>
      <c r="F21583" t="s">
        <v>2</v>
      </c>
      <c r="G21583" t="s">
        <v>2</v>
      </c>
      <c r="H21583" t="s">
        <v>2</v>
      </c>
      <c r="I21583" t="s">
        <v>2</v>
      </c>
      <c r="J21583" t="s">
        <v>2</v>
      </c>
      <c r="K21583" t="s">
        <v>2</v>
      </c>
      <c r="L21583" t="s">
        <v>2</v>
      </c>
      <c r="M21583" t="s">
        <v>2</v>
      </c>
      <c r="N21583" t="s">
        <v>2</v>
      </c>
      <c r="O21583" t="s">
        <v>2</v>
      </c>
      <c r="P21583" t="s">
        <v>2</v>
      </c>
      <c r="Q21583" t="s">
        <v>2</v>
      </c>
      <c r="R21583" t="s">
        <v>2</v>
      </c>
      <c r="S21583" t="s">
        <v>2</v>
      </c>
      <c r="T21583" t="s">
        <v>2</v>
      </c>
      <c r="U21583" t="s">
        <v>2</v>
      </c>
      <c r="V21583" t="s">
        <v>2</v>
      </c>
      <c r="W21583" t="s">
        <v>2</v>
      </c>
      <c r="X21583" t="s">
        <v>2</v>
      </c>
      <c r="Y21583" t="s">
        <v>2</v>
      </c>
      <c r="Z21583" t="s">
        <v>2</v>
      </c>
      <c r="AA21583" t="s">
        <v>2</v>
      </c>
    </row>
    <row r="21584" spans="1:27" x14ac:dyDescent="0.3">
      <c r="A21584">
        <v>43718</v>
      </c>
      <c r="B21584">
        <v>24674</v>
      </c>
      <c r="C21584" t="s">
        <v>14416</v>
      </c>
      <c r="D21584" t="s">
        <v>14417</v>
      </c>
      <c r="E21584">
        <v>2023</v>
      </c>
      <c r="F21584" t="s">
        <v>2</v>
      </c>
      <c r="G21584" t="s">
        <v>2</v>
      </c>
      <c r="H21584" t="s">
        <v>2</v>
      </c>
      <c r="I21584" t="s">
        <v>2</v>
      </c>
      <c r="J21584" t="s">
        <v>2</v>
      </c>
      <c r="K21584" t="s">
        <v>2</v>
      </c>
      <c r="L21584" t="s">
        <v>2</v>
      </c>
      <c r="M21584" t="s">
        <v>2</v>
      </c>
      <c r="N21584" t="s">
        <v>2</v>
      </c>
      <c r="O21584" t="s">
        <v>2</v>
      </c>
      <c r="P21584" t="s">
        <v>2</v>
      </c>
      <c r="Q21584" t="s">
        <v>2</v>
      </c>
      <c r="R21584" t="s">
        <v>2</v>
      </c>
      <c r="S21584" t="s">
        <v>2</v>
      </c>
      <c r="T21584" t="s">
        <v>2</v>
      </c>
      <c r="U21584" t="s">
        <v>2</v>
      </c>
      <c r="V21584" t="s">
        <v>2</v>
      </c>
      <c r="W21584" t="s">
        <v>2</v>
      </c>
      <c r="X21584" t="s">
        <v>2</v>
      </c>
      <c r="Y21584" t="s">
        <v>2</v>
      </c>
      <c r="Z21584" t="s">
        <v>2</v>
      </c>
      <c r="AA21584" t="s">
        <v>2</v>
      </c>
    </row>
    <row r="21585" spans="1:27" x14ac:dyDescent="0.3">
      <c r="A21585">
        <v>43720</v>
      </c>
      <c r="B21585">
        <v>24644</v>
      </c>
      <c r="C21585" t="s">
        <v>14418</v>
      </c>
      <c r="D21585" t="s">
        <v>14419</v>
      </c>
      <c r="E21585">
        <v>2023</v>
      </c>
      <c r="F21585" t="s">
        <v>2</v>
      </c>
      <c r="G21585" t="s">
        <v>2</v>
      </c>
      <c r="H21585" t="s">
        <v>2</v>
      </c>
      <c r="I21585" t="s">
        <v>2</v>
      </c>
      <c r="J21585" t="s">
        <v>2</v>
      </c>
      <c r="K21585" t="s">
        <v>2</v>
      </c>
      <c r="L21585" t="s">
        <v>2</v>
      </c>
      <c r="M21585" t="s">
        <v>2</v>
      </c>
      <c r="N21585" t="s">
        <v>2</v>
      </c>
      <c r="O21585" t="s">
        <v>2</v>
      </c>
      <c r="P21585" t="s">
        <v>2</v>
      </c>
      <c r="Q21585" t="s">
        <v>2</v>
      </c>
      <c r="R21585" t="s">
        <v>2</v>
      </c>
      <c r="S21585" t="s">
        <v>2</v>
      </c>
      <c r="T21585" t="s">
        <v>2</v>
      </c>
      <c r="U21585" t="s">
        <v>2</v>
      </c>
      <c r="V21585" t="s">
        <v>2</v>
      </c>
      <c r="W21585" t="s">
        <v>2</v>
      </c>
      <c r="X21585" t="s">
        <v>2</v>
      </c>
      <c r="Y21585" t="s">
        <v>2</v>
      </c>
      <c r="Z21585" t="s">
        <v>2</v>
      </c>
      <c r="AA21585" t="s">
        <v>2</v>
      </c>
    </row>
    <row r="21586" spans="1:27" x14ac:dyDescent="0.3">
      <c r="A21586">
        <v>43721</v>
      </c>
      <c r="B21586">
        <v>24648</v>
      </c>
      <c r="C21586" t="s">
        <v>14420</v>
      </c>
      <c r="D21586" t="s">
        <v>14421</v>
      </c>
      <c r="E21586">
        <v>2023</v>
      </c>
      <c r="F21586" t="s">
        <v>2</v>
      </c>
      <c r="G21586" t="s">
        <v>2</v>
      </c>
      <c r="H21586" t="s">
        <v>2</v>
      </c>
      <c r="I21586" t="s">
        <v>2</v>
      </c>
      <c r="J21586" t="s">
        <v>2</v>
      </c>
      <c r="K21586" t="s">
        <v>2</v>
      </c>
      <c r="L21586" t="s">
        <v>2</v>
      </c>
      <c r="M21586" t="s">
        <v>2</v>
      </c>
      <c r="N21586" t="s">
        <v>2</v>
      </c>
      <c r="O21586" t="s">
        <v>2</v>
      </c>
      <c r="P21586" t="s">
        <v>2</v>
      </c>
      <c r="Q21586" t="s">
        <v>2</v>
      </c>
      <c r="R21586" t="s">
        <v>2</v>
      </c>
      <c r="S21586" t="s">
        <v>2</v>
      </c>
      <c r="T21586" t="s">
        <v>2</v>
      </c>
      <c r="U21586" t="s">
        <v>2</v>
      </c>
      <c r="V21586" t="s">
        <v>2</v>
      </c>
      <c r="W21586" t="s">
        <v>2</v>
      </c>
      <c r="X21586" t="s">
        <v>2</v>
      </c>
      <c r="Y21586" t="s">
        <v>2</v>
      </c>
      <c r="Z21586" t="s">
        <v>2</v>
      </c>
      <c r="AA21586" t="s">
        <v>2</v>
      </c>
    </row>
    <row r="21587" spans="1:27" x14ac:dyDescent="0.3">
      <c r="A21587">
        <v>43722</v>
      </c>
      <c r="B21587">
        <v>24650</v>
      </c>
      <c r="C21587" t="s">
        <v>14422</v>
      </c>
      <c r="D21587" t="s">
        <v>14423</v>
      </c>
      <c r="E21587">
        <v>2023</v>
      </c>
      <c r="F21587" t="s">
        <v>2</v>
      </c>
      <c r="G21587" t="s">
        <v>2</v>
      </c>
      <c r="H21587" t="s">
        <v>2</v>
      </c>
      <c r="I21587" t="s">
        <v>2</v>
      </c>
      <c r="J21587" t="s">
        <v>2</v>
      </c>
      <c r="K21587" t="s">
        <v>2</v>
      </c>
      <c r="L21587" t="s">
        <v>2</v>
      </c>
      <c r="M21587" t="s">
        <v>2</v>
      </c>
      <c r="N21587" t="s">
        <v>2</v>
      </c>
      <c r="O21587" t="s">
        <v>2</v>
      </c>
      <c r="P21587" t="s">
        <v>2</v>
      </c>
      <c r="Q21587" t="s">
        <v>2</v>
      </c>
      <c r="R21587" t="s">
        <v>2</v>
      </c>
      <c r="S21587" t="s">
        <v>2</v>
      </c>
      <c r="T21587" t="s">
        <v>2</v>
      </c>
      <c r="U21587" t="s">
        <v>2</v>
      </c>
      <c r="V21587" t="s">
        <v>2</v>
      </c>
      <c r="W21587" t="s">
        <v>2</v>
      </c>
      <c r="X21587" t="s">
        <v>2</v>
      </c>
      <c r="Y21587" t="s">
        <v>2</v>
      </c>
      <c r="Z21587" t="s">
        <v>2</v>
      </c>
      <c r="AA21587" t="s">
        <v>2</v>
      </c>
    </row>
    <row r="21588" spans="1:27" x14ac:dyDescent="0.3">
      <c r="A21588">
        <v>43725</v>
      </c>
      <c r="B21588">
        <v>24609</v>
      </c>
      <c r="C21588" t="s">
        <v>14424</v>
      </c>
      <c r="D21588" t="s">
        <v>14425</v>
      </c>
      <c r="E21588">
        <v>2023</v>
      </c>
      <c r="F21588" t="s">
        <v>2</v>
      </c>
      <c r="G21588" t="s">
        <v>2</v>
      </c>
      <c r="H21588" t="s">
        <v>2</v>
      </c>
      <c r="I21588" t="s">
        <v>2</v>
      </c>
      <c r="J21588" t="s">
        <v>2</v>
      </c>
      <c r="K21588" t="s">
        <v>2</v>
      </c>
      <c r="L21588" t="s">
        <v>2</v>
      </c>
      <c r="M21588" t="s">
        <v>2</v>
      </c>
      <c r="N21588" t="s">
        <v>2</v>
      </c>
      <c r="O21588" t="s">
        <v>2</v>
      </c>
      <c r="P21588" t="s">
        <v>2</v>
      </c>
      <c r="Q21588" t="s">
        <v>2</v>
      </c>
      <c r="R21588" t="s">
        <v>2</v>
      </c>
      <c r="S21588" t="s">
        <v>2</v>
      </c>
      <c r="T21588" t="s">
        <v>2</v>
      </c>
      <c r="U21588" t="s">
        <v>2</v>
      </c>
      <c r="V21588" t="s">
        <v>2</v>
      </c>
      <c r="W21588" t="s">
        <v>2</v>
      </c>
      <c r="X21588" t="s">
        <v>2</v>
      </c>
      <c r="Y21588" t="s">
        <v>2</v>
      </c>
      <c r="Z21588" t="s">
        <v>2</v>
      </c>
      <c r="AA21588" t="s">
        <v>2</v>
      </c>
    </row>
    <row r="21589" spans="1:27" x14ac:dyDescent="0.3">
      <c r="A21589">
        <v>43726</v>
      </c>
      <c r="B21589">
        <v>24608</v>
      </c>
      <c r="C21589" t="s">
        <v>14426</v>
      </c>
      <c r="D21589" t="s">
        <v>14427</v>
      </c>
      <c r="E21589">
        <v>2023</v>
      </c>
      <c r="F21589" t="s">
        <v>2</v>
      </c>
      <c r="G21589" t="s">
        <v>2</v>
      </c>
      <c r="H21589" t="s">
        <v>2</v>
      </c>
      <c r="I21589" t="s">
        <v>2</v>
      </c>
      <c r="J21589" t="s">
        <v>2</v>
      </c>
      <c r="K21589" t="s">
        <v>2</v>
      </c>
      <c r="L21589" t="s">
        <v>2</v>
      </c>
      <c r="M21589" t="s">
        <v>2</v>
      </c>
      <c r="N21589" t="s">
        <v>2</v>
      </c>
      <c r="O21589" t="s">
        <v>2</v>
      </c>
      <c r="P21589" t="s">
        <v>2</v>
      </c>
      <c r="Q21589" t="s">
        <v>2</v>
      </c>
      <c r="R21589" t="s">
        <v>2</v>
      </c>
      <c r="S21589" t="s">
        <v>2</v>
      </c>
      <c r="T21589" t="s">
        <v>2</v>
      </c>
      <c r="U21589" t="s">
        <v>2</v>
      </c>
      <c r="V21589" t="s">
        <v>2</v>
      </c>
      <c r="W21589" t="s">
        <v>2</v>
      </c>
      <c r="X21589" t="s">
        <v>2</v>
      </c>
      <c r="Y21589" t="s">
        <v>2</v>
      </c>
      <c r="Z21589" t="s">
        <v>2</v>
      </c>
      <c r="AA21589" t="s">
        <v>2</v>
      </c>
    </row>
    <row r="21590" spans="1:27" x14ac:dyDescent="0.3">
      <c r="A21590">
        <v>43729</v>
      </c>
      <c r="B21590">
        <v>24622</v>
      </c>
      <c r="C21590" t="s">
        <v>14428</v>
      </c>
      <c r="D21590" t="s">
        <v>14429</v>
      </c>
      <c r="E21590">
        <v>2023</v>
      </c>
      <c r="F21590" t="s">
        <v>2</v>
      </c>
      <c r="G21590" t="s">
        <v>2</v>
      </c>
      <c r="H21590" t="s">
        <v>2</v>
      </c>
      <c r="I21590" t="s">
        <v>2</v>
      </c>
      <c r="J21590" t="s">
        <v>2</v>
      </c>
      <c r="K21590" t="s">
        <v>2</v>
      </c>
      <c r="L21590" t="s">
        <v>2</v>
      </c>
      <c r="M21590" t="s">
        <v>2</v>
      </c>
      <c r="N21590" t="s">
        <v>2</v>
      </c>
      <c r="O21590" t="s">
        <v>2</v>
      </c>
      <c r="P21590" t="s">
        <v>2</v>
      </c>
      <c r="Q21590" t="s">
        <v>2</v>
      </c>
      <c r="R21590" t="s">
        <v>2</v>
      </c>
      <c r="S21590" t="s">
        <v>2</v>
      </c>
      <c r="T21590" t="s">
        <v>2</v>
      </c>
      <c r="U21590" t="s">
        <v>2</v>
      </c>
      <c r="V21590" t="s">
        <v>2</v>
      </c>
      <c r="W21590" t="s">
        <v>2</v>
      </c>
      <c r="X21590" t="s">
        <v>2</v>
      </c>
      <c r="Y21590" t="s">
        <v>2</v>
      </c>
      <c r="Z21590" t="s">
        <v>2</v>
      </c>
      <c r="AA21590" t="s">
        <v>2</v>
      </c>
    </row>
    <row r="21591" spans="1:27" x14ac:dyDescent="0.3">
      <c r="A21591">
        <v>43730</v>
      </c>
      <c r="B21591">
        <v>24618</v>
      </c>
      <c r="C21591" t="s">
        <v>14430</v>
      </c>
      <c r="D21591" t="s">
        <v>14431</v>
      </c>
      <c r="E21591">
        <v>2023</v>
      </c>
      <c r="F21591" t="s">
        <v>2</v>
      </c>
      <c r="G21591" t="s">
        <v>2</v>
      </c>
      <c r="H21591" t="s">
        <v>2</v>
      </c>
      <c r="I21591" t="s">
        <v>2</v>
      </c>
      <c r="J21591" t="s">
        <v>2</v>
      </c>
      <c r="K21591" t="s">
        <v>2</v>
      </c>
      <c r="L21591" t="s">
        <v>2</v>
      </c>
      <c r="M21591" t="s">
        <v>2</v>
      </c>
      <c r="N21591" t="s">
        <v>2</v>
      </c>
      <c r="O21591" t="s">
        <v>2</v>
      </c>
      <c r="P21591" t="s">
        <v>2</v>
      </c>
      <c r="Q21591" t="s">
        <v>2</v>
      </c>
      <c r="R21591" t="s">
        <v>2</v>
      </c>
      <c r="S21591" t="s">
        <v>2</v>
      </c>
      <c r="T21591" t="s">
        <v>2</v>
      </c>
      <c r="U21591" t="s">
        <v>2</v>
      </c>
      <c r="V21591" t="s">
        <v>2</v>
      </c>
      <c r="W21591" t="s">
        <v>2</v>
      </c>
      <c r="X21591" t="s">
        <v>2</v>
      </c>
      <c r="Y21591" t="s">
        <v>2</v>
      </c>
      <c r="Z21591" t="s">
        <v>2</v>
      </c>
      <c r="AA21591" t="s">
        <v>2</v>
      </c>
    </row>
    <row r="21592" spans="1:27" x14ac:dyDescent="0.3">
      <c r="A21592">
        <v>43731</v>
      </c>
      <c r="B21592">
        <v>24617</v>
      </c>
      <c r="C21592" t="s">
        <v>14432</v>
      </c>
      <c r="D21592" t="s">
        <v>14433</v>
      </c>
      <c r="E21592">
        <v>2023</v>
      </c>
      <c r="F21592" t="s">
        <v>2</v>
      </c>
      <c r="G21592" t="s">
        <v>2</v>
      </c>
      <c r="H21592" t="s">
        <v>2</v>
      </c>
      <c r="I21592" t="s">
        <v>2</v>
      </c>
      <c r="J21592" t="s">
        <v>2</v>
      </c>
      <c r="K21592" t="s">
        <v>2</v>
      </c>
      <c r="L21592" t="s">
        <v>2</v>
      </c>
      <c r="M21592" t="s">
        <v>2</v>
      </c>
      <c r="N21592" t="s">
        <v>2</v>
      </c>
      <c r="O21592" t="s">
        <v>2</v>
      </c>
      <c r="P21592" t="s">
        <v>2</v>
      </c>
      <c r="Q21592" t="s">
        <v>2</v>
      </c>
      <c r="R21592" t="s">
        <v>2</v>
      </c>
      <c r="S21592" t="s">
        <v>2</v>
      </c>
      <c r="T21592" t="s">
        <v>2</v>
      </c>
      <c r="U21592" t="s">
        <v>2</v>
      </c>
      <c r="V21592" t="s">
        <v>2</v>
      </c>
      <c r="W21592" t="s">
        <v>2</v>
      </c>
      <c r="X21592" t="s">
        <v>2</v>
      </c>
      <c r="Y21592" t="s">
        <v>2</v>
      </c>
      <c r="Z21592" t="s">
        <v>2</v>
      </c>
      <c r="AA21592" t="s">
        <v>2</v>
      </c>
    </row>
    <row r="21593" spans="1:27" x14ac:dyDescent="0.3">
      <c r="A21593">
        <v>43732</v>
      </c>
      <c r="B21593">
        <v>24621</v>
      </c>
      <c r="C21593" t="s">
        <v>14434</v>
      </c>
      <c r="D21593" t="s">
        <v>14435</v>
      </c>
      <c r="E21593">
        <v>2023</v>
      </c>
      <c r="F21593" t="s">
        <v>2</v>
      </c>
      <c r="G21593" t="s">
        <v>2</v>
      </c>
      <c r="H21593" t="s">
        <v>2</v>
      </c>
      <c r="I21593" t="s">
        <v>2</v>
      </c>
      <c r="J21593" t="s">
        <v>2</v>
      </c>
      <c r="K21593" t="s">
        <v>2</v>
      </c>
      <c r="L21593" t="s">
        <v>2</v>
      </c>
      <c r="M21593" t="s">
        <v>2</v>
      </c>
      <c r="N21593" t="s">
        <v>2</v>
      </c>
      <c r="O21593" t="s">
        <v>2</v>
      </c>
      <c r="P21593" t="s">
        <v>2</v>
      </c>
      <c r="Q21593" t="s">
        <v>2</v>
      </c>
      <c r="R21593" t="s">
        <v>2</v>
      </c>
      <c r="S21593" t="s">
        <v>2</v>
      </c>
      <c r="T21593" t="s">
        <v>2</v>
      </c>
      <c r="U21593" t="s">
        <v>2</v>
      </c>
      <c r="V21593" t="s">
        <v>2</v>
      </c>
      <c r="W21593" t="s">
        <v>2</v>
      </c>
      <c r="X21593" t="s">
        <v>2</v>
      </c>
      <c r="Y21593" t="s">
        <v>2</v>
      </c>
      <c r="Z21593" t="s">
        <v>2</v>
      </c>
      <c r="AA21593" t="s">
        <v>2</v>
      </c>
    </row>
    <row r="21594" spans="1:27" x14ac:dyDescent="0.3">
      <c r="A21594">
        <v>43733</v>
      </c>
      <c r="B21594">
        <v>24615</v>
      </c>
      <c r="C21594" t="s">
        <v>14436</v>
      </c>
      <c r="D21594" t="s">
        <v>14437</v>
      </c>
      <c r="E21594">
        <v>2023</v>
      </c>
      <c r="F21594" t="s">
        <v>2</v>
      </c>
      <c r="G21594" t="s">
        <v>2</v>
      </c>
      <c r="H21594" t="s">
        <v>2</v>
      </c>
      <c r="I21594" t="s">
        <v>2</v>
      </c>
      <c r="J21594" t="s">
        <v>2</v>
      </c>
      <c r="K21594" t="s">
        <v>2</v>
      </c>
      <c r="L21594" t="s">
        <v>2</v>
      </c>
      <c r="M21594" t="s">
        <v>2</v>
      </c>
      <c r="N21594" t="s">
        <v>2</v>
      </c>
      <c r="O21594" t="s">
        <v>2</v>
      </c>
      <c r="P21594" t="s">
        <v>2</v>
      </c>
      <c r="Q21594" t="s">
        <v>2</v>
      </c>
      <c r="R21594" t="s">
        <v>2</v>
      </c>
      <c r="S21594" t="s">
        <v>2</v>
      </c>
      <c r="T21594" t="s">
        <v>2</v>
      </c>
      <c r="U21594" t="s">
        <v>2</v>
      </c>
      <c r="V21594" t="s">
        <v>2</v>
      </c>
      <c r="W21594" t="s">
        <v>2</v>
      </c>
      <c r="X21594" t="s">
        <v>2</v>
      </c>
      <c r="Y21594" t="s">
        <v>2</v>
      </c>
      <c r="Z21594" t="s">
        <v>2</v>
      </c>
      <c r="AA21594" t="s">
        <v>2</v>
      </c>
    </row>
    <row r="21595" spans="1:27" x14ac:dyDescent="0.3">
      <c r="A21595">
        <v>43734</v>
      </c>
      <c r="B21595">
        <v>24616</v>
      </c>
      <c r="C21595" t="s">
        <v>14438</v>
      </c>
      <c r="D21595" t="s">
        <v>14439</v>
      </c>
      <c r="E21595">
        <v>2023</v>
      </c>
      <c r="F21595" t="s">
        <v>2</v>
      </c>
      <c r="G21595" t="s">
        <v>2</v>
      </c>
      <c r="H21595" t="s">
        <v>2</v>
      </c>
      <c r="I21595" t="s">
        <v>2</v>
      </c>
      <c r="J21595" t="s">
        <v>2</v>
      </c>
      <c r="K21595" t="s">
        <v>2</v>
      </c>
      <c r="L21595" t="s">
        <v>2</v>
      </c>
      <c r="M21595" t="s">
        <v>2</v>
      </c>
      <c r="N21595" t="s">
        <v>2</v>
      </c>
      <c r="O21595" t="s">
        <v>2</v>
      </c>
      <c r="P21595" t="s">
        <v>2</v>
      </c>
      <c r="Q21595" t="s">
        <v>2</v>
      </c>
      <c r="R21595" t="s">
        <v>2</v>
      </c>
      <c r="S21595" t="s">
        <v>2</v>
      </c>
      <c r="T21595" t="s">
        <v>2</v>
      </c>
      <c r="U21595" t="s">
        <v>2</v>
      </c>
      <c r="V21595" t="s">
        <v>2</v>
      </c>
      <c r="W21595" t="s">
        <v>2</v>
      </c>
      <c r="X21595" t="s">
        <v>2</v>
      </c>
      <c r="Y21595" t="s">
        <v>2</v>
      </c>
      <c r="Z21595" t="s">
        <v>2</v>
      </c>
      <c r="AA21595" t="s">
        <v>2</v>
      </c>
    </row>
    <row r="21596" spans="1:27" x14ac:dyDescent="0.3">
      <c r="A21596">
        <v>43738</v>
      </c>
      <c r="B21596">
        <v>24634</v>
      </c>
      <c r="C21596" t="s">
        <v>14440</v>
      </c>
      <c r="D21596" t="s">
        <v>14441</v>
      </c>
      <c r="E21596">
        <v>2023</v>
      </c>
      <c r="F21596" t="s">
        <v>2</v>
      </c>
      <c r="G21596" t="s">
        <v>2</v>
      </c>
      <c r="H21596" t="s">
        <v>2</v>
      </c>
      <c r="I21596" t="s">
        <v>2</v>
      </c>
      <c r="J21596" t="s">
        <v>2</v>
      </c>
      <c r="K21596" t="s">
        <v>2</v>
      </c>
      <c r="L21596" t="s">
        <v>2</v>
      </c>
      <c r="M21596" t="s">
        <v>2</v>
      </c>
      <c r="N21596" t="s">
        <v>2</v>
      </c>
      <c r="O21596" t="s">
        <v>2</v>
      </c>
      <c r="P21596" t="s">
        <v>2</v>
      </c>
      <c r="Q21596" t="s">
        <v>2</v>
      </c>
      <c r="R21596" t="s">
        <v>2</v>
      </c>
      <c r="S21596" t="s">
        <v>2</v>
      </c>
      <c r="T21596" t="s">
        <v>2</v>
      </c>
      <c r="U21596" t="s">
        <v>2</v>
      </c>
      <c r="V21596" t="s">
        <v>2</v>
      </c>
      <c r="W21596" t="s">
        <v>2</v>
      </c>
      <c r="X21596" t="s">
        <v>2</v>
      </c>
      <c r="Y21596" t="s">
        <v>2</v>
      </c>
      <c r="Z21596" t="s">
        <v>2</v>
      </c>
      <c r="AA21596" t="s">
        <v>2</v>
      </c>
    </row>
    <row r="21597" spans="1:27" x14ac:dyDescent="0.3">
      <c r="A21597">
        <v>43739</v>
      </c>
      <c r="B21597">
        <v>24675</v>
      </c>
      <c r="C21597" t="s">
        <v>14442</v>
      </c>
      <c r="D21597" t="s">
        <v>14443</v>
      </c>
      <c r="E21597">
        <v>2023</v>
      </c>
      <c r="F21597" t="s">
        <v>2</v>
      </c>
      <c r="G21597" t="s">
        <v>2</v>
      </c>
      <c r="H21597" t="s">
        <v>2</v>
      </c>
      <c r="I21597" t="s">
        <v>2</v>
      </c>
      <c r="J21597" t="s">
        <v>2</v>
      </c>
      <c r="K21597" t="s">
        <v>2</v>
      </c>
      <c r="L21597" t="s">
        <v>2</v>
      </c>
      <c r="M21597" t="s">
        <v>2</v>
      </c>
      <c r="N21597" t="s">
        <v>2</v>
      </c>
      <c r="O21597" t="s">
        <v>2</v>
      </c>
      <c r="P21597" t="s">
        <v>2</v>
      </c>
      <c r="Q21597" t="s">
        <v>2</v>
      </c>
      <c r="R21597" t="s">
        <v>2</v>
      </c>
      <c r="S21597" t="s">
        <v>2</v>
      </c>
      <c r="T21597" t="s">
        <v>2</v>
      </c>
      <c r="U21597" t="s">
        <v>2</v>
      </c>
      <c r="V21597" t="s">
        <v>2</v>
      </c>
      <c r="W21597" t="s">
        <v>2</v>
      </c>
      <c r="X21597" t="s">
        <v>2</v>
      </c>
      <c r="Y21597" t="s">
        <v>2</v>
      </c>
      <c r="Z21597" t="s">
        <v>2</v>
      </c>
      <c r="AA21597" t="s">
        <v>2</v>
      </c>
    </row>
    <row r="21598" spans="1:27" x14ac:dyDescent="0.3">
      <c r="A21598">
        <v>43740</v>
      </c>
      <c r="B21598">
        <v>24623</v>
      </c>
      <c r="C21598" t="s">
        <v>14444</v>
      </c>
      <c r="D21598" t="s">
        <v>14445</v>
      </c>
      <c r="E21598">
        <v>2023</v>
      </c>
      <c r="F21598" t="s">
        <v>2</v>
      </c>
      <c r="G21598" t="s">
        <v>2</v>
      </c>
      <c r="H21598" t="s">
        <v>2</v>
      </c>
      <c r="I21598" t="s">
        <v>2</v>
      </c>
      <c r="J21598" t="s">
        <v>2</v>
      </c>
      <c r="K21598" t="s">
        <v>2</v>
      </c>
      <c r="L21598" t="s">
        <v>2</v>
      </c>
      <c r="M21598" t="s">
        <v>2</v>
      </c>
      <c r="N21598" t="s">
        <v>2</v>
      </c>
      <c r="O21598" t="s">
        <v>2</v>
      </c>
      <c r="P21598" t="s">
        <v>2</v>
      </c>
      <c r="Q21598" t="s">
        <v>2</v>
      </c>
      <c r="R21598" t="s">
        <v>2</v>
      </c>
      <c r="S21598" t="s">
        <v>2</v>
      </c>
      <c r="T21598" t="s">
        <v>2</v>
      </c>
      <c r="U21598" t="s">
        <v>2</v>
      </c>
      <c r="V21598" t="s">
        <v>2</v>
      </c>
      <c r="W21598" t="s">
        <v>2</v>
      </c>
      <c r="X21598" t="s">
        <v>2</v>
      </c>
      <c r="Y21598" t="s">
        <v>2</v>
      </c>
      <c r="Z21598" t="s">
        <v>2</v>
      </c>
      <c r="AA21598" t="s">
        <v>2</v>
      </c>
    </row>
    <row r="21599" spans="1:27" x14ac:dyDescent="0.3">
      <c r="A21599">
        <v>43741</v>
      </c>
      <c r="B21599">
        <v>24613</v>
      </c>
      <c r="C21599" t="s">
        <v>14446</v>
      </c>
      <c r="D21599" t="s">
        <v>14447</v>
      </c>
      <c r="E21599">
        <v>2023</v>
      </c>
      <c r="F21599" t="s">
        <v>2</v>
      </c>
      <c r="G21599" t="s">
        <v>2</v>
      </c>
      <c r="H21599" t="s">
        <v>2</v>
      </c>
      <c r="I21599" t="s">
        <v>2</v>
      </c>
      <c r="J21599" t="s">
        <v>2</v>
      </c>
      <c r="K21599" t="s">
        <v>2</v>
      </c>
      <c r="L21599" t="s">
        <v>2</v>
      </c>
      <c r="M21599" t="s">
        <v>2</v>
      </c>
      <c r="N21599" t="s">
        <v>2</v>
      </c>
      <c r="O21599" t="s">
        <v>2</v>
      </c>
      <c r="P21599" t="s">
        <v>2</v>
      </c>
      <c r="Q21599" t="s">
        <v>2</v>
      </c>
      <c r="R21599" t="s">
        <v>2</v>
      </c>
      <c r="S21599" t="s">
        <v>2</v>
      </c>
      <c r="T21599" t="s">
        <v>2</v>
      </c>
      <c r="U21599" t="s">
        <v>2</v>
      </c>
      <c r="V21599" t="s">
        <v>2</v>
      </c>
      <c r="W21599" t="s">
        <v>2</v>
      </c>
      <c r="X21599" t="s">
        <v>2</v>
      </c>
      <c r="Y21599" t="s">
        <v>2</v>
      </c>
      <c r="Z21599" t="s">
        <v>2</v>
      </c>
      <c r="AA21599" t="s">
        <v>2</v>
      </c>
    </row>
    <row r="21600" spans="1:27" x14ac:dyDescent="0.3">
      <c r="A21600">
        <v>43742</v>
      </c>
      <c r="B21600">
        <v>24629</v>
      </c>
      <c r="C21600" t="s">
        <v>14448</v>
      </c>
      <c r="D21600" t="s">
        <v>14449</v>
      </c>
      <c r="E21600">
        <v>2023</v>
      </c>
      <c r="F21600" t="s">
        <v>2</v>
      </c>
      <c r="G21600" t="s">
        <v>2</v>
      </c>
      <c r="H21600" t="s">
        <v>2</v>
      </c>
      <c r="I21600" t="s">
        <v>2</v>
      </c>
      <c r="J21600" t="s">
        <v>2</v>
      </c>
      <c r="K21600" t="s">
        <v>2</v>
      </c>
      <c r="L21600" t="s">
        <v>2</v>
      </c>
      <c r="M21600" t="s">
        <v>2</v>
      </c>
      <c r="N21600" t="s">
        <v>2</v>
      </c>
      <c r="O21600" t="s">
        <v>2</v>
      </c>
      <c r="P21600" t="s">
        <v>2</v>
      </c>
      <c r="Q21600" t="s">
        <v>2</v>
      </c>
      <c r="R21600" t="s">
        <v>2</v>
      </c>
      <c r="S21600" t="s">
        <v>2</v>
      </c>
      <c r="T21600" t="s">
        <v>2</v>
      </c>
      <c r="U21600" t="s">
        <v>2</v>
      </c>
      <c r="V21600" t="s">
        <v>2</v>
      </c>
      <c r="W21600" t="s">
        <v>2</v>
      </c>
      <c r="X21600" t="s">
        <v>2</v>
      </c>
      <c r="Y21600" t="s">
        <v>2</v>
      </c>
      <c r="Z21600" t="s">
        <v>2</v>
      </c>
      <c r="AA21600" t="s">
        <v>2</v>
      </c>
    </row>
    <row r="21601" spans="1:27" x14ac:dyDescent="0.3">
      <c r="A21601">
        <v>43745</v>
      </c>
      <c r="B21601">
        <v>24662</v>
      </c>
      <c r="C21601" t="s">
        <v>14450</v>
      </c>
      <c r="D21601" t="s">
        <v>14451</v>
      </c>
      <c r="E21601">
        <v>2023</v>
      </c>
      <c r="F21601" t="s">
        <v>2</v>
      </c>
      <c r="G21601" t="s">
        <v>2</v>
      </c>
      <c r="H21601" t="s">
        <v>2</v>
      </c>
      <c r="I21601" t="s">
        <v>2</v>
      </c>
      <c r="J21601" t="s">
        <v>2</v>
      </c>
      <c r="K21601" t="s">
        <v>2</v>
      </c>
      <c r="L21601" t="s">
        <v>2</v>
      </c>
      <c r="M21601" t="s">
        <v>2</v>
      </c>
      <c r="N21601" t="s">
        <v>2</v>
      </c>
      <c r="O21601" t="s">
        <v>2</v>
      </c>
      <c r="P21601" t="s">
        <v>2</v>
      </c>
      <c r="Q21601" t="s">
        <v>2</v>
      </c>
      <c r="R21601" t="s">
        <v>2</v>
      </c>
      <c r="S21601" t="s">
        <v>2</v>
      </c>
      <c r="T21601" t="s">
        <v>2</v>
      </c>
      <c r="U21601" t="s">
        <v>2</v>
      </c>
      <c r="V21601" t="s">
        <v>2</v>
      </c>
      <c r="W21601" t="s">
        <v>2</v>
      </c>
      <c r="X21601" t="s">
        <v>2</v>
      </c>
      <c r="Y21601" t="s">
        <v>2</v>
      </c>
      <c r="Z21601" t="s">
        <v>2</v>
      </c>
      <c r="AA21601" t="s">
        <v>2</v>
      </c>
    </row>
    <row r="21602" spans="1:27" x14ac:dyDescent="0.3">
      <c r="A21602">
        <v>43746</v>
      </c>
      <c r="B21602">
        <v>24667</v>
      </c>
      <c r="C21602" t="s">
        <v>14452</v>
      </c>
      <c r="D21602" t="s">
        <v>14453</v>
      </c>
      <c r="E21602">
        <v>2023</v>
      </c>
      <c r="F21602" t="s">
        <v>2</v>
      </c>
      <c r="G21602" t="s">
        <v>2</v>
      </c>
      <c r="H21602" t="s">
        <v>2</v>
      </c>
      <c r="I21602" t="s">
        <v>2</v>
      </c>
      <c r="J21602" t="s">
        <v>2</v>
      </c>
      <c r="K21602" t="s">
        <v>2</v>
      </c>
      <c r="L21602" t="s">
        <v>2</v>
      </c>
      <c r="M21602" t="s">
        <v>2</v>
      </c>
      <c r="N21602" t="s">
        <v>2</v>
      </c>
      <c r="O21602" t="s">
        <v>2</v>
      </c>
      <c r="P21602" t="s">
        <v>2</v>
      </c>
      <c r="Q21602" t="s">
        <v>2</v>
      </c>
      <c r="R21602" t="s">
        <v>2</v>
      </c>
      <c r="S21602" t="s">
        <v>2</v>
      </c>
      <c r="T21602" t="s">
        <v>2</v>
      </c>
      <c r="U21602" t="s">
        <v>2</v>
      </c>
      <c r="V21602" t="s">
        <v>2</v>
      </c>
      <c r="W21602" t="s">
        <v>2</v>
      </c>
      <c r="X21602" t="s">
        <v>2</v>
      </c>
      <c r="Y21602" t="s">
        <v>2</v>
      </c>
      <c r="Z21602" t="s">
        <v>2</v>
      </c>
      <c r="AA21602" t="s">
        <v>2</v>
      </c>
    </row>
    <row r="21603" spans="1:27" x14ac:dyDescent="0.3">
      <c r="A21603">
        <v>43747</v>
      </c>
      <c r="B21603">
        <v>24630</v>
      </c>
      <c r="C21603" t="s">
        <v>14454</v>
      </c>
      <c r="D21603" t="s">
        <v>14455</v>
      </c>
      <c r="E21603">
        <v>2023</v>
      </c>
      <c r="F21603" t="s">
        <v>2</v>
      </c>
      <c r="G21603" t="s">
        <v>2</v>
      </c>
      <c r="H21603" t="s">
        <v>2</v>
      </c>
      <c r="I21603" t="s">
        <v>2</v>
      </c>
      <c r="J21603" t="s">
        <v>2</v>
      </c>
      <c r="K21603" t="s">
        <v>2</v>
      </c>
      <c r="L21603" t="s">
        <v>2</v>
      </c>
      <c r="M21603" t="s">
        <v>2</v>
      </c>
      <c r="N21603" t="s">
        <v>2</v>
      </c>
      <c r="O21603" t="s">
        <v>2</v>
      </c>
      <c r="P21603" t="s">
        <v>2</v>
      </c>
      <c r="Q21603" t="s">
        <v>2</v>
      </c>
      <c r="R21603" t="s">
        <v>2</v>
      </c>
      <c r="S21603" t="s">
        <v>2</v>
      </c>
      <c r="T21603" t="s">
        <v>2</v>
      </c>
      <c r="U21603" t="s">
        <v>2</v>
      </c>
      <c r="V21603" t="s">
        <v>2</v>
      </c>
      <c r="W21603" t="s">
        <v>2</v>
      </c>
      <c r="X21603" t="s">
        <v>2</v>
      </c>
      <c r="Y21603" t="s">
        <v>2</v>
      </c>
      <c r="Z21603" t="s">
        <v>2</v>
      </c>
      <c r="AA21603" t="s">
        <v>2</v>
      </c>
    </row>
    <row r="21604" spans="1:27" x14ac:dyDescent="0.3">
      <c r="A21604">
        <v>43748</v>
      </c>
      <c r="B21604">
        <v>24624</v>
      </c>
      <c r="C21604" t="s">
        <v>14456</v>
      </c>
      <c r="D21604" t="s">
        <v>14457</v>
      </c>
      <c r="E21604">
        <v>2023</v>
      </c>
      <c r="F21604" t="s">
        <v>2</v>
      </c>
      <c r="G21604" t="s">
        <v>2</v>
      </c>
      <c r="H21604" t="s">
        <v>2</v>
      </c>
      <c r="I21604" t="s">
        <v>2</v>
      </c>
      <c r="J21604" t="s">
        <v>2</v>
      </c>
      <c r="K21604" t="s">
        <v>2</v>
      </c>
      <c r="L21604" t="s">
        <v>2</v>
      </c>
      <c r="M21604" t="s">
        <v>2</v>
      </c>
      <c r="N21604" t="s">
        <v>2</v>
      </c>
      <c r="O21604" t="s">
        <v>2</v>
      </c>
      <c r="P21604" t="s">
        <v>2</v>
      </c>
      <c r="Q21604" t="s">
        <v>2</v>
      </c>
      <c r="R21604" t="s">
        <v>2</v>
      </c>
      <c r="S21604" t="s">
        <v>2</v>
      </c>
      <c r="T21604" t="s">
        <v>2</v>
      </c>
      <c r="U21604" t="s">
        <v>2</v>
      </c>
      <c r="V21604" t="s">
        <v>2</v>
      </c>
      <c r="W21604" t="s">
        <v>2</v>
      </c>
      <c r="X21604" t="s">
        <v>2</v>
      </c>
      <c r="Y21604" t="s">
        <v>2</v>
      </c>
      <c r="Z21604" t="s">
        <v>2</v>
      </c>
      <c r="AA21604" t="s">
        <v>2</v>
      </c>
    </row>
    <row r="21605" spans="1:27" x14ac:dyDescent="0.3">
      <c r="A21605">
        <v>43749</v>
      </c>
      <c r="B21605">
        <v>24607</v>
      </c>
      <c r="C21605" t="s">
        <v>14458</v>
      </c>
      <c r="D21605" t="s">
        <v>14459</v>
      </c>
      <c r="E21605">
        <v>2023</v>
      </c>
      <c r="F21605" t="s">
        <v>2</v>
      </c>
      <c r="G21605" t="s">
        <v>2</v>
      </c>
      <c r="H21605" t="s">
        <v>2</v>
      </c>
      <c r="I21605" t="s">
        <v>2</v>
      </c>
      <c r="J21605" t="s">
        <v>2</v>
      </c>
      <c r="K21605" t="s">
        <v>2</v>
      </c>
      <c r="L21605" t="s">
        <v>2</v>
      </c>
      <c r="M21605" t="s">
        <v>2</v>
      </c>
      <c r="N21605" t="s">
        <v>2</v>
      </c>
      <c r="O21605" t="s">
        <v>2</v>
      </c>
      <c r="P21605" t="s">
        <v>2</v>
      </c>
      <c r="Q21605" t="s">
        <v>2</v>
      </c>
      <c r="R21605" t="s">
        <v>2</v>
      </c>
      <c r="S21605" t="s">
        <v>2</v>
      </c>
      <c r="T21605" t="s">
        <v>2</v>
      </c>
      <c r="U21605" t="s">
        <v>2</v>
      </c>
      <c r="V21605" t="s">
        <v>2</v>
      </c>
      <c r="W21605" t="s">
        <v>2</v>
      </c>
      <c r="X21605" t="s">
        <v>2</v>
      </c>
      <c r="Y21605" t="s">
        <v>2</v>
      </c>
      <c r="Z21605" t="s">
        <v>2</v>
      </c>
      <c r="AA21605" t="s">
        <v>2</v>
      </c>
    </row>
    <row r="21606" spans="1:27" x14ac:dyDescent="0.3">
      <c r="A21606">
        <v>43761</v>
      </c>
      <c r="B21606">
        <v>24676</v>
      </c>
      <c r="C21606" t="s">
        <v>14460</v>
      </c>
      <c r="D21606" t="s">
        <v>14461</v>
      </c>
      <c r="E21606">
        <v>2023</v>
      </c>
      <c r="F21606" t="s">
        <v>2</v>
      </c>
      <c r="G21606" t="s">
        <v>2</v>
      </c>
      <c r="H21606" t="s">
        <v>2</v>
      </c>
      <c r="I21606" t="s">
        <v>2</v>
      </c>
      <c r="J21606" t="s">
        <v>2</v>
      </c>
      <c r="K21606" t="s">
        <v>2</v>
      </c>
      <c r="L21606" t="s">
        <v>2</v>
      </c>
      <c r="M21606" t="s">
        <v>2</v>
      </c>
      <c r="N21606" t="s">
        <v>2</v>
      </c>
      <c r="O21606" t="s">
        <v>2</v>
      </c>
      <c r="P21606" t="s">
        <v>2</v>
      </c>
      <c r="Q21606" t="s">
        <v>2</v>
      </c>
      <c r="R21606" t="s">
        <v>2</v>
      </c>
      <c r="S21606" t="s">
        <v>2</v>
      </c>
      <c r="T21606" t="s">
        <v>2</v>
      </c>
      <c r="U21606" t="s">
        <v>2</v>
      </c>
      <c r="V21606" t="s">
        <v>2</v>
      </c>
      <c r="W21606" t="s">
        <v>2</v>
      </c>
      <c r="X21606" t="s">
        <v>2</v>
      </c>
      <c r="Y21606" t="s">
        <v>2</v>
      </c>
      <c r="Z21606" t="s">
        <v>2</v>
      </c>
      <c r="AA21606" t="s">
        <v>2</v>
      </c>
    </row>
    <row r="21607" spans="1:27" x14ac:dyDescent="0.3">
      <c r="A21607">
        <v>44989</v>
      </c>
      <c r="B21607">
        <v>24638</v>
      </c>
      <c r="C21607" t="s">
        <v>14462</v>
      </c>
      <c r="D21607" t="s">
        <v>14463</v>
      </c>
      <c r="E21607">
        <v>2023</v>
      </c>
      <c r="F21607" t="s">
        <v>2</v>
      </c>
      <c r="G21607" t="s">
        <v>2</v>
      </c>
      <c r="H21607" t="s">
        <v>2</v>
      </c>
      <c r="I21607" t="s">
        <v>2</v>
      </c>
      <c r="J21607" t="s">
        <v>2</v>
      </c>
      <c r="K21607" t="s">
        <v>2</v>
      </c>
      <c r="L21607" t="s">
        <v>2</v>
      </c>
      <c r="M21607" t="s">
        <v>2</v>
      </c>
      <c r="N21607" t="s">
        <v>2</v>
      </c>
      <c r="O21607" t="s">
        <v>2</v>
      </c>
      <c r="P21607" t="s">
        <v>2</v>
      </c>
      <c r="Q21607" t="s">
        <v>2</v>
      </c>
      <c r="R21607" t="s">
        <v>2</v>
      </c>
      <c r="S21607" t="s">
        <v>2</v>
      </c>
      <c r="T21607" t="s">
        <v>2</v>
      </c>
      <c r="U21607" t="s">
        <v>2</v>
      </c>
      <c r="V21607" t="s">
        <v>2</v>
      </c>
      <c r="W21607" t="s">
        <v>2</v>
      </c>
      <c r="X21607" t="s">
        <v>2</v>
      </c>
      <c r="Y21607" t="s">
        <v>2</v>
      </c>
      <c r="Z21607" t="s">
        <v>2</v>
      </c>
      <c r="AA21607" t="s">
        <v>2</v>
      </c>
    </row>
    <row r="21608" spans="1:27" x14ac:dyDescent="0.3">
      <c r="A21608">
        <v>44990</v>
      </c>
      <c r="B21608">
        <v>24641</v>
      </c>
      <c r="C21608" t="s">
        <v>14464</v>
      </c>
      <c r="D21608" t="s">
        <v>14465</v>
      </c>
      <c r="E21608">
        <v>2023</v>
      </c>
      <c r="F21608" t="s">
        <v>2</v>
      </c>
      <c r="G21608" t="s">
        <v>2</v>
      </c>
      <c r="H21608" t="s">
        <v>2</v>
      </c>
      <c r="I21608" t="s">
        <v>2</v>
      </c>
      <c r="J21608" t="s">
        <v>2</v>
      </c>
      <c r="K21608" t="s">
        <v>2</v>
      </c>
      <c r="L21608" t="s">
        <v>2</v>
      </c>
      <c r="M21608" t="s">
        <v>2</v>
      </c>
      <c r="N21608" t="s">
        <v>2</v>
      </c>
      <c r="O21608" t="s">
        <v>2</v>
      </c>
      <c r="P21608" t="s">
        <v>2</v>
      </c>
      <c r="Q21608" t="s">
        <v>2</v>
      </c>
      <c r="R21608" t="s">
        <v>2</v>
      </c>
      <c r="S21608" t="s">
        <v>2</v>
      </c>
      <c r="T21608" t="s">
        <v>2</v>
      </c>
      <c r="U21608" t="s">
        <v>2</v>
      </c>
      <c r="V21608" t="s">
        <v>2</v>
      </c>
      <c r="W21608" t="s">
        <v>2</v>
      </c>
      <c r="X21608" t="s">
        <v>2</v>
      </c>
      <c r="Y21608" t="s">
        <v>2</v>
      </c>
      <c r="Z21608" t="s">
        <v>2</v>
      </c>
      <c r="AA21608" t="s">
        <v>2</v>
      </c>
    </row>
    <row r="21609" spans="1:27" x14ac:dyDescent="0.3">
      <c r="A21609">
        <v>44991</v>
      </c>
      <c r="B21609">
        <v>24645</v>
      </c>
      <c r="C21609" t="s">
        <v>14466</v>
      </c>
      <c r="D21609" t="s">
        <v>14467</v>
      </c>
      <c r="E21609">
        <v>2023</v>
      </c>
      <c r="F21609" t="s">
        <v>2</v>
      </c>
      <c r="G21609" t="s">
        <v>2</v>
      </c>
      <c r="H21609" t="s">
        <v>2</v>
      </c>
      <c r="I21609" t="s">
        <v>2</v>
      </c>
      <c r="J21609" t="s">
        <v>2</v>
      </c>
      <c r="K21609" t="s">
        <v>2</v>
      </c>
      <c r="L21609" t="s">
        <v>2</v>
      </c>
      <c r="M21609" t="s">
        <v>2</v>
      </c>
      <c r="N21609" t="s">
        <v>2</v>
      </c>
      <c r="O21609" t="s">
        <v>2</v>
      </c>
      <c r="P21609" t="s">
        <v>2</v>
      </c>
      <c r="Q21609" t="s">
        <v>2</v>
      </c>
      <c r="R21609" t="s">
        <v>2</v>
      </c>
      <c r="S21609" t="s">
        <v>2</v>
      </c>
      <c r="T21609" t="s">
        <v>2</v>
      </c>
      <c r="U21609" t="s">
        <v>2</v>
      </c>
      <c r="V21609" t="s">
        <v>2</v>
      </c>
      <c r="W21609" t="s">
        <v>2</v>
      </c>
      <c r="X21609" t="s">
        <v>2</v>
      </c>
      <c r="Y21609" t="s">
        <v>2</v>
      </c>
      <c r="Z21609" t="s">
        <v>2</v>
      </c>
      <c r="AA21609" t="s">
        <v>2</v>
      </c>
    </row>
    <row r="21610" spans="1:27" x14ac:dyDescent="0.3">
      <c r="A21610">
        <v>44992</v>
      </c>
      <c r="B21610">
        <v>24646</v>
      </c>
      <c r="C21610" t="s">
        <v>14468</v>
      </c>
      <c r="D21610" t="s">
        <v>14469</v>
      </c>
      <c r="E21610">
        <v>2023</v>
      </c>
      <c r="F21610" t="s">
        <v>2</v>
      </c>
      <c r="G21610" t="s">
        <v>2</v>
      </c>
      <c r="H21610" t="s">
        <v>2</v>
      </c>
      <c r="I21610" t="s">
        <v>2</v>
      </c>
      <c r="J21610" t="s">
        <v>2</v>
      </c>
      <c r="K21610" t="s">
        <v>2</v>
      </c>
      <c r="L21610" t="s">
        <v>2</v>
      </c>
      <c r="M21610" t="s">
        <v>2</v>
      </c>
      <c r="N21610" t="s">
        <v>2</v>
      </c>
      <c r="O21610" t="s">
        <v>2</v>
      </c>
      <c r="P21610" t="s">
        <v>2</v>
      </c>
      <c r="Q21610" t="s">
        <v>2</v>
      </c>
      <c r="R21610" t="s">
        <v>2</v>
      </c>
      <c r="S21610" t="s">
        <v>2</v>
      </c>
      <c r="T21610" t="s">
        <v>2</v>
      </c>
      <c r="U21610" t="s">
        <v>2</v>
      </c>
      <c r="V21610" t="s">
        <v>2</v>
      </c>
      <c r="W21610" t="s">
        <v>2</v>
      </c>
      <c r="X21610" t="s">
        <v>2</v>
      </c>
      <c r="Y21610" t="s">
        <v>2</v>
      </c>
      <c r="Z21610" t="s">
        <v>2</v>
      </c>
      <c r="AA21610" t="s">
        <v>2</v>
      </c>
    </row>
    <row r="21611" spans="1:27" x14ac:dyDescent="0.3">
      <c r="A21611">
        <v>44993</v>
      </c>
      <c r="B21611">
        <v>24647</v>
      </c>
      <c r="C21611" t="s">
        <v>14470</v>
      </c>
      <c r="D21611" t="s">
        <v>14471</v>
      </c>
      <c r="E21611">
        <v>2023</v>
      </c>
      <c r="F21611" t="s">
        <v>2</v>
      </c>
      <c r="G21611" t="s">
        <v>2</v>
      </c>
      <c r="H21611" t="s">
        <v>2</v>
      </c>
      <c r="I21611" t="s">
        <v>2</v>
      </c>
      <c r="J21611" t="s">
        <v>2</v>
      </c>
      <c r="K21611" t="s">
        <v>2</v>
      </c>
      <c r="L21611" t="s">
        <v>2</v>
      </c>
      <c r="M21611" t="s">
        <v>2</v>
      </c>
      <c r="N21611" t="s">
        <v>2</v>
      </c>
      <c r="O21611" t="s">
        <v>2</v>
      </c>
      <c r="P21611" t="s">
        <v>2</v>
      </c>
      <c r="Q21611" t="s">
        <v>2</v>
      </c>
      <c r="R21611" t="s">
        <v>2</v>
      </c>
      <c r="S21611" t="s">
        <v>2</v>
      </c>
      <c r="T21611" t="s">
        <v>2</v>
      </c>
      <c r="U21611" t="s">
        <v>2</v>
      </c>
      <c r="V21611" t="s">
        <v>2</v>
      </c>
      <c r="W21611" t="s">
        <v>2</v>
      </c>
      <c r="X21611" t="s">
        <v>2</v>
      </c>
      <c r="Y21611" t="s">
        <v>2</v>
      </c>
      <c r="Z21611" t="s">
        <v>2</v>
      </c>
      <c r="AA21611" t="s">
        <v>2</v>
      </c>
    </row>
    <row r="21612" spans="1:27" x14ac:dyDescent="0.3">
      <c r="A21612">
        <v>44994</v>
      </c>
      <c r="B21612">
        <v>24663</v>
      </c>
      <c r="C21612" t="s">
        <v>14472</v>
      </c>
      <c r="D21612" t="s">
        <v>14473</v>
      </c>
      <c r="E21612">
        <v>2023</v>
      </c>
      <c r="F21612" t="s">
        <v>2</v>
      </c>
      <c r="G21612" t="s">
        <v>2</v>
      </c>
      <c r="H21612" t="s">
        <v>2</v>
      </c>
      <c r="I21612" t="s">
        <v>2</v>
      </c>
      <c r="J21612" t="s">
        <v>2</v>
      </c>
      <c r="K21612" t="s">
        <v>2</v>
      </c>
      <c r="L21612" t="s">
        <v>2</v>
      </c>
      <c r="M21612" t="s">
        <v>2</v>
      </c>
      <c r="N21612" t="s">
        <v>2</v>
      </c>
      <c r="O21612" t="s">
        <v>2</v>
      </c>
      <c r="P21612" t="s">
        <v>2</v>
      </c>
      <c r="Q21612" t="s">
        <v>2</v>
      </c>
      <c r="R21612" t="s">
        <v>2</v>
      </c>
      <c r="S21612" t="s">
        <v>2</v>
      </c>
      <c r="T21612" t="s">
        <v>2</v>
      </c>
      <c r="U21612" t="s">
        <v>2</v>
      </c>
      <c r="V21612" t="s">
        <v>2</v>
      </c>
      <c r="W21612" t="s">
        <v>2</v>
      </c>
      <c r="X21612" t="s">
        <v>2</v>
      </c>
      <c r="Y21612" t="s">
        <v>2</v>
      </c>
      <c r="Z21612" t="s">
        <v>2</v>
      </c>
      <c r="AA21612" t="s">
        <v>2</v>
      </c>
    </row>
    <row r="21613" spans="1:27" x14ac:dyDescent="0.3">
      <c r="A21613">
        <v>44995</v>
      </c>
      <c r="B21613">
        <v>24668</v>
      </c>
      <c r="C21613" t="s">
        <v>14474</v>
      </c>
      <c r="D21613" t="s">
        <v>14475</v>
      </c>
      <c r="E21613">
        <v>2023</v>
      </c>
      <c r="F21613" t="s">
        <v>2</v>
      </c>
      <c r="G21613" t="s">
        <v>2</v>
      </c>
      <c r="H21613" t="s">
        <v>2</v>
      </c>
      <c r="I21613" t="s">
        <v>2</v>
      </c>
      <c r="J21613" t="s">
        <v>2</v>
      </c>
      <c r="K21613" t="s">
        <v>2</v>
      </c>
      <c r="L21613" t="s">
        <v>2</v>
      </c>
      <c r="M21613" t="s">
        <v>2</v>
      </c>
      <c r="N21613" t="s">
        <v>2</v>
      </c>
      <c r="O21613" t="s">
        <v>2</v>
      </c>
      <c r="P21613" t="s">
        <v>2</v>
      </c>
      <c r="Q21613" t="s">
        <v>2</v>
      </c>
      <c r="R21613" t="s">
        <v>2</v>
      </c>
      <c r="S21613" t="s">
        <v>2</v>
      </c>
      <c r="T21613" t="s">
        <v>2</v>
      </c>
      <c r="U21613" t="s">
        <v>2</v>
      </c>
      <c r="V21613" t="s">
        <v>2</v>
      </c>
      <c r="W21613" t="s">
        <v>2</v>
      </c>
      <c r="X21613" t="s">
        <v>2</v>
      </c>
      <c r="Y21613" t="s">
        <v>2</v>
      </c>
      <c r="Z21613" t="s">
        <v>2</v>
      </c>
      <c r="AA21613" t="s">
        <v>2</v>
      </c>
    </row>
    <row r="21614" spans="1:27" x14ac:dyDescent="0.3">
      <c r="A21614">
        <v>44996</v>
      </c>
      <c r="B21614">
        <v>24669</v>
      </c>
      <c r="C21614" t="s">
        <v>14476</v>
      </c>
      <c r="D21614" t="s">
        <v>14477</v>
      </c>
      <c r="E21614">
        <v>2023</v>
      </c>
      <c r="F21614" t="s">
        <v>2</v>
      </c>
      <c r="G21614" t="s">
        <v>2</v>
      </c>
      <c r="H21614" t="s">
        <v>2</v>
      </c>
      <c r="I21614" t="s">
        <v>2</v>
      </c>
      <c r="J21614" t="s">
        <v>2</v>
      </c>
      <c r="K21614" t="s">
        <v>2</v>
      </c>
      <c r="L21614" t="s">
        <v>2</v>
      </c>
      <c r="M21614" t="s">
        <v>2</v>
      </c>
      <c r="N21614" t="s">
        <v>2</v>
      </c>
      <c r="O21614" t="s">
        <v>2</v>
      </c>
      <c r="P21614" t="s">
        <v>2</v>
      </c>
      <c r="Q21614" t="s">
        <v>2</v>
      </c>
      <c r="R21614" t="s">
        <v>2</v>
      </c>
      <c r="S21614" t="s">
        <v>2</v>
      </c>
      <c r="T21614" t="s">
        <v>2</v>
      </c>
      <c r="U21614" t="s">
        <v>2</v>
      </c>
      <c r="V21614" t="s">
        <v>2</v>
      </c>
      <c r="W21614" t="s">
        <v>2</v>
      </c>
      <c r="X21614" t="s">
        <v>2</v>
      </c>
      <c r="Y21614" t="s">
        <v>2</v>
      </c>
      <c r="Z21614" t="s">
        <v>2</v>
      </c>
      <c r="AA21614" t="s">
        <v>2</v>
      </c>
    </row>
    <row r="21615" spans="1:27" x14ac:dyDescent="0.3">
      <c r="A21615">
        <v>44997</v>
      </c>
      <c r="B21615">
        <v>24596</v>
      </c>
      <c r="C21615" t="s">
        <v>14478</v>
      </c>
      <c r="D21615" t="s">
        <v>14479</v>
      </c>
      <c r="E21615">
        <v>2023</v>
      </c>
      <c r="F21615" t="s">
        <v>2</v>
      </c>
      <c r="G21615" t="s">
        <v>2</v>
      </c>
      <c r="H21615" t="s">
        <v>2</v>
      </c>
      <c r="I21615" t="s">
        <v>2</v>
      </c>
      <c r="J21615" t="s">
        <v>2</v>
      </c>
      <c r="K21615" t="s">
        <v>2</v>
      </c>
      <c r="L21615" t="s">
        <v>2</v>
      </c>
      <c r="M21615" t="s">
        <v>2</v>
      </c>
      <c r="N21615" t="s">
        <v>2</v>
      </c>
      <c r="O21615" t="s">
        <v>2</v>
      </c>
      <c r="P21615" t="s">
        <v>2</v>
      </c>
      <c r="Q21615" t="s">
        <v>2</v>
      </c>
      <c r="R21615" t="s">
        <v>2</v>
      </c>
      <c r="S21615" t="s">
        <v>2</v>
      </c>
      <c r="T21615" t="s">
        <v>2</v>
      </c>
      <c r="U21615" t="s">
        <v>2</v>
      </c>
      <c r="V21615" t="s">
        <v>2</v>
      </c>
      <c r="W21615" t="s">
        <v>2</v>
      </c>
      <c r="X21615" t="s">
        <v>2</v>
      </c>
      <c r="Y21615" t="s">
        <v>2</v>
      </c>
      <c r="Z21615" t="s">
        <v>2</v>
      </c>
      <c r="AA21615" t="s">
        <v>2</v>
      </c>
    </row>
    <row r="21616" spans="1:27" x14ac:dyDescent="0.3">
      <c r="A21616">
        <v>44998</v>
      </c>
      <c r="B21616">
        <v>24597</v>
      </c>
      <c r="C21616" t="s">
        <v>14480</v>
      </c>
      <c r="D21616" t="s">
        <v>14481</v>
      </c>
      <c r="E21616">
        <v>2023</v>
      </c>
      <c r="F21616" t="s">
        <v>2</v>
      </c>
      <c r="G21616" t="s">
        <v>2</v>
      </c>
      <c r="H21616" t="s">
        <v>2</v>
      </c>
      <c r="I21616" t="s">
        <v>2</v>
      </c>
      <c r="J21616" t="s">
        <v>2</v>
      </c>
      <c r="K21616" t="s">
        <v>2</v>
      </c>
      <c r="L21616" t="s">
        <v>2</v>
      </c>
      <c r="M21616" t="s">
        <v>2</v>
      </c>
      <c r="N21616" t="s">
        <v>2</v>
      </c>
      <c r="O21616" t="s">
        <v>2</v>
      </c>
      <c r="P21616" t="s">
        <v>2</v>
      </c>
      <c r="Q21616" t="s">
        <v>2</v>
      </c>
      <c r="R21616" t="s">
        <v>2</v>
      </c>
      <c r="S21616" t="s">
        <v>2</v>
      </c>
      <c r="T21616" t="s">
        <v>2</v>
      </c>
      <c r="U21616" t="s">
        <v>2</v>
      </c>
      <c r="V21616" t="s">
        <v>2</v>
      </c>
      <c r="W21616" t="s">
        <v>2</v>
      </c>
      <c r="X21616" t="s">
        <v>2</v>
      </c>
      <c r="Y21616" t="s">
        <v>2</v>
      </c>
      <c r="Z21616" t="s">
        <v>2</v>
      </c>
      <c r="AA21616" t="s">
        <v>2</v>
      </c>
    </row>
    <row r="21617" spans="1:27" x14ac:dyDescent="0.3">
      <c r="A21617">
        <v>44999</v>
      </c>
      <c r="B21617">
        <v>24606</v>
      </c>
      <c r="C21617" t="s">
        <v>14482</v>
      </c>
      <c r="D21617" t="s">
        <v>14483</v>
      </c>
      <c r="E21617">
        <v>2023</v>
      </c>
      <c r="F21617" t="s">
        <v>2</v>
      </c>
      <c r="G21617" t="s">
        <v>2</v>
      </c>
      <c r="H21617" t="s">
        <v>2</v>
      </c>
      <c r="I21617" t="s">
        <v>2</v>
      </c>
      <c r="J21617" t="s">
        <v>2</v>
      </c>
      <c r="K21617" t="s">
        <v>2</v>
      </c>
      <c r="L21617" t="s">
        <v>2</v>
      </c>
      <c r="M21617" t="s">
        <v>2</v>
      </c>
      <c r="N21617" t="s">
        <v>2</v>
      </c>
      <c r="O21617" t="s">
        <v>2</v>
      </c>
      <c r="P21617" t="s">
        <v>2</v>
      </c>
      <c r="Q21617" t="s">
        <v>2</v>
      </c>
      <c r="R21617" t="s">
        <v>2</v>
      </c>
      <c r="S21617" t="s">
        <v>2</v>
      </c>
      <c r="T21617" t="s">
        <v>2</v>
      </c>
      <c r="U21617" t="s">
        <v>2</v>
      </c>
      <c r="V21617" t="s">
        <v>2</v>
      </c>
      <c r="W21617" t="s">
        <v>2</v>
      </c>
      <c r="X21617" t="s">
        <v>2</v>
      </c>
      <c r="Y21617" t="s">
        <v>2</v>
      </c>
      <c r="Z21617" t="s">
        <v>2</v>
      </c>
      <c r="AA21617" t="s">
        <v>2</v>
      </c>
    </row>
    <row r="21618" spans="1:27" x14ac:dyDescent="0.3">
      <c r="A21618">
        <v>45000</v>
      </c>
      <c r="B21618">
        <v>24614</v>
      </c>
      <c r="C21618" t="s">
        <v>14484</v>
      </c>
      <c r="D21618" t="s">
        <v>14485</v>
      </c>
      <c r="E21618">
        <v>2023</v>
      </c>
      <c r="F21618" t="s">
        <v>2</v>
      </c>
      <c r="G21618" t="s">
        <v>2</v>
      </c>
      <c r="H21618" t="s">
        <v>2</v>
      </c>
      <c r="I21618" t="s">
        <v>2</v>
      </c>
      <c r="J21618" t="s">
        <v>2</v>
      </c>
      <c r="K21618" t="s">
        <v>2</v>
      </c>
      <c r="L21618" t="s">
        <v>2</v>
      </c>
      <c r="M21618" t="s">
        <v>2</v>
      </c>
      <c r="N21618" t="s">
        <v>2</v>
      </c>
      <c r="O21618" t="s">
        <v>2</v>
      </c>
      <c r="P21618" t="s">
        <v>2</v>
      </c>
      <c r="Q21618" t="s">
        <v>2</v>
      </c>
      <c r="R21618" t="s">
        <v>2</v>
      </c>
      <c r="S21618" t="s">
        <v>2</v>
      </c>
      <c r="T21618" t="s">
        <v>2</v>
      </c>
      <c r="U21618" t="s">
        <v>2</v>
      </c>
      <c r="V21618" t="s">
        <v>2</v>
      </c>
      <c r="W21618" t="s">
        <v>2</v>
      </c>
      <c r="X21618" t="s">
        <v>2</v>
      </c>
      <c r="Y21618" t="s">
        <v>2</v>
      </c>
      <c r="Z21618" t="s">
        <v>2</v>
      </c>
      <c r="AA21618" t="s">
        <v>2</v>
      </c>
    </row>
    <row r="21619" spans="1:27" x14ac:dyDescent="0.3">
      <c r="A21619">
        <v>45003</v>
      </c>
      <c r="B21619">
        <v>24640</v>
      </c>
      <c r="C21619" t="s">
        <v>14486</v>
      </c>
      <c r="D21619" t="s">
        <v>14487</v>
      </c>
      <c r="E21619">
        <v>2023</v>
      </c>
      <c r="F21619" t="s">
        <v>2</v>
      </c>
      <c r="G21619" t="s">
        <v>2</v>
      </c>
      <c r="H21619" t="s">
        <v>2</v>
      </c>
      <c r="I21619" t="s">
        <v>2</v>
      </c>
      <c r="J21619" t="s">
        <v>2</v>
      </c>
      <c r="K21619" t="s">
        <v>2</v>
      </c>
      <c r="L21619" t="s">
        <v>2</v>
      </c>
      <c r="M21619" t="s">
        <v>2</v>
      </c>
      <c r="N21619" t="s">
        <v>2</v>
      </c>
      <c r="O21619" t="s">
        <v>2</v>
      </c>
      <c r="P21619" t="s">
        <v>2</v>
      </c>
      <c r="Q21619" t="s">
        <v>2</v>
      </c>
      <c r="R21619" t="s">
        <v>2</v>
      </c>
      <c r="S21619" t="s">
        <v>2</v>
      </c>
      <c r="T21619" t="s">
        <v>2</v>
      </c>
      <c r="U21619" t="s">
        <v>2</v>
      </c>
      <c r="V21619" t="s">
        <v>2</v>
      </c>
      <c r="W21619" t="s">
        <v>2</v>
      </c>
      <c r="X21619" t="s">
        <v>2</v>
      </c>
      <c r="Y21619" t="s">
        <v>2</v>
      </c>
      <c r="Z21619" t="s">
        <v>2</v>
      </c>
      <c r="AA21619" t="s">
        <v>2</v>
      </c>
    </row>
    <row r="21620" spans="1:27" x14ac:dyDescent="0.3">
      <c r="A21620">
        <v>45004</v>
      </c>
      <c r="B21620">
        <v>24642</v>
      </c>
      <c r="C21620" t="s">
        <v>14488</v>
      </c>
      <c r="D21620" t="s">
        <v>14489</v>
      </c>
      <c r="E21620">
        <v>2023</v>
      </c>
      <c r="F21620" t="s">
        <v>2</v>
      </c>
      <c r="G21620" t="s">
        <v>2</v>
      </c>
      <c r="H21620" t="s">
        <v>2</v>
      </c>
      <c r="I21620" t="s">
        <v>2</v>
      </c>
      <c r="J21620" t="s">
        <v>2</v>
      </c>
      <c r="K21620" t="s">
        <v>2</v>
      </c>
      <c r="L21620" t="s">
        <v>2</v>
      </c>
      <c r="M21620" t="s">
        <v>2</v>
      </c>
      <c r="N21620" t="s">
        <v>2</v>
      </c>
      <c r="O21620" t="s">
        <v>2</v>
      </c>
      <c r="P21620" t="s">
        <v>2</v>
      </c>
      <c r="Q21620" t="s">
        <v>2</v>
      </c>
      <c r="R21620" t="s">
        <v>2</v>
      </c>
      <c r="S21620" t="s">
        <v>2</v>
      </c>
      <c r="T21620" t="s">
        <v>2</v>
      </c>
      <c r="U21620" t="s">
        <v>2</v>
      </c>
      <c r="V21620" t="s">
        <v>2</v>
      </c>
      <c r="W21620" t="s">
        <v>2</v>
      </c>
      <c r="X21620" t="s">
        <v>2</v>
      </c>
      <c r="Y21620" t="s">
        <v>2</v>
      </c>
      <c r="Z21620" t="s">
        <v>2</v>
      </c>
      <c r="AA21620" t="s">
        <v>2</v>
      </c>
    </row>
    <row r="21621" spans="1:27" x14ac:dyDescent="0.3">
      <c r="A21621">
        <v>45005</v>
      </c>
      <c r="B21621">
        <v>24670</v>
      </c>
      <c r="C21621" t="s">
        <v>14490</v>
      </c>
      <c r="D21621" t="s">
        <v>14491</v>
      </c>
      <c r="E21621">
        <v>2023</v>
      </c>
      <c r="F21621" t="s">
        <v>2</v>
      </c>
      <c r="G21621" t="s">
        <v>2</v>
      </c>
      <c r="H21621" t="s">
        <v>2</v>
      </c>
      <c r="I21621" t="s">
        <v>2</v>
      </c>
      <c r="J21621" t="s">
        <v>2</v>
      </c>
      <c r="K21621" t="s">
        <v>2</v>
      </c>
      <c r="L21621" t="s">
        <v>2</v>
      </c>
      <c r="M21621" t="s">
        <v>2</v>
      </c>
      <c r="N21621" t="s">
        <v>2</v>
      </c>
      <c r="O21621" t="s">
        <v>2</v>
      </c>
      <c r="P21621" t="s">
        <v>2</v>
      </c>
      <c r="Q21621" t="s">
        <v>2</v>
      </c>
      <c r="R21621" t="s">
        <v>2</v>
      </c>
      <c r="S21621" t="s">
        <v>2</v>
      </c>
      <c r="T21621" t="s">
        <v>2</v>
      </c>
      <c r="U21621" t="s">
        <v>2</v>
      </c>
      <c r="V21621" t="s">
        <v>2</v>
      </c>
      <c r="W21621" t="s">
        <v>2</v>
      </c>
      <c r="X21621" t="s">
        <v>2</v>
      </c>
      <c r="Y21621" t="s">
        <v>2</v>
      </c>
      <c r="Z21621" t="s">
        <v>2</v>
      </c>
      <c r="AA21621" t="s">
        <v>2</v>
      </c>
    </row>
    <row r="21622" spans="1:27" x14ac:dyDescent="0.3">
      <c r="A21622">
        <v>60800</v>
      </c>
      <c r="B21622">
        <v>81740</v>
      </c>
      <c r="C21622" t="s">
        <v>14492</v>
      </c>
      <c r="D21622" t="s">
        <v>14493</v>
      </c>
      <c r="E21622">
        <v>2022</v>
      </c>
      <c r="F21622">
        <v>1683</v>
      </c>
      <c r="G21622">
        <v>608</v>
      </c>
      <c r="H21622">
        <v>6704</v>
      </c>
      <c r="I21622">
        <v>884</v>
      </c>
      <c r="J21622">
        <v>61</v>
      </c>
      <c r="K21622">
        <v>4381</v>
      </c>
      <c r="L21622">
        <v>0</v>
      </c>
      <c r="M21622">
        <v>3184</v>
      </c>
      <c r="N21622">
        <v>2652</v>
      </c>
      <c r="O21622">
        <v>1782</v>
      </c>
      <c r="P21622">
        <v>873</v>
      </c>
      <c r="Q21622">
        <v>123</v>
      </c>
      <c r="R21622">
        <v>617</v>
      </c>
      <c r="S21622">
        <v>321</v>
      </c>
      <c r="T21622">
        <v>2652</v>
      </c>
      <c r="U21622">
        <v>559</v>
      </c>
      <c r="V21622">
        <v>880</v>
      </c>
      <c r="W21622">
        <v>3928</v>
      </c>
      <c r="X21622" t="s">
        <v>2</v>
      </c>
      <c r="Y21622">
        <v>0</v>
      </c>
      <c r="Z21622">
        <v>913</v>
      </c>
      <c r="AA21622" t="s">
        <v>2</v>
      </c>
    </row>
    <row r="21623" spans="1:27" x14ac:dyDescent="0.3">
      <c r="A21623">
        <v>60800</v>
      </c>
      <c r="B21623">
        <v>81740</v>
      </c>
      <c r="C21623" t="s">
        <v>14492</v>
      </c>
      <c r="D21623" t="s">
        <v>14493</v>
      </c>
      <c r="E21623">
        <v>2021</v>
      </c>
      <c r="F21623">
        <v>2471</v>
      </c>
      <c r="G21623">
        <v>1202</v>
      </c>
      <c r="H21623">
        <v>12541</v>
      </c>
      <c r="I21623">
        <v>816</v>
      </c>
      <c r="J21623">
        <v>104</v>
      </c>
      <c r="K21623">
        <v>12476</v>
      </c>
      <c r="L21623">
        <v>0</v>
      </c>
      <c r="M21623">
        <v>7326</v>
      </c>
      <c r="N21623">
        <v>-414</v>
      </c>
      <c r="O21623">
        <v>1928</v>
      </c>
      <c r="P21623">
        <v>1040</v>
      </c>
      <c r="Q21623">
        <v>-2462</v>
      </c>
      <c r="R21623">
        <v>1397</v>
      </c>
      <c r="S21623">
        <v>591</v>
      </c>
      <c r="T21623">
        <v>-414</v>
      </c>
      <c r="U21623">
        <v>24</v>
      </c>
      <c r="V21623">
        <v>615</v>
      </c>
      <c r="W21623">
        <v>6134</v>
      </c>
      <c r="X21623" t="s">
        <v>2</v>
      </c>
      <c r="Y21623">
        <v>0</v>
      </c>
      <c r="Z21623">
        <v>-173</v>
      </c>
      <c r="AA21623" t="s">
        <v>2</v>
      </c>
    </row>
    <row r="21624" spans="1:27" x14ac:dyDescent="0.3">
      <c r="A21624">
        <v>60800</v>
      </c>
      <c r="B21624">
        <v>81740</v>
      </c>
      <c r="C21624" t="s">
        <v>14492</v>
      </c>
      <c r="D21624" t="s">
        <v>14493</v>
      </c>
      <c r="E21624">
        <v>2020</v>
      </c>
      <c r="F21624">
        <v>3217</v>
      </c>
      <c r="G21624">
        <v>1034</v>
      </c>
      <c r="H21624">
        <v>13382</v>
      </c>
      <c r="I21624">
        <v>1259</v>
      </c>
      <c r="J21624">
        <v>92</v>
      </c>
      <c r="K21624">
        <v>12691</v>
      </c>
      <c r="L21624">
        <v>0</v>
      </c>
      <c r="M21624">
        <v>7887</v>
      </c>
      <c r="N21624">
        <v>-2414</v>
      </c>
      <c r="O21624">
        <v>1885</v>
      </c>
      <c r="P21624">
        <v>1020</v>
      </c>
      <c r="Q21624">
        <v>-1996</v>
      </c>
      <c r="R21624">
        <v>1290</v>
      </c>
      <c r="S21624">
        <v>674</v>
      </c>
      <c r="T21624">
        <v>-2414</v>
      </c>
      <c r="U21624">
        <v>1382</v>
      </c>
      <c r="V21624">
        <v>2056</v>
      </c>
      <c r="W21624">
        <v>5943</v>
      </c>
      <c r="X21624" t="s">
        <v>2</v>
      </c>
      <c r="Y21624">
        <v>0</v>
      </c>
      <c r="Z21624">
        <v>-720</v>
      </c>
      <c r="AA21624" t="s">
        <v>2</v>
      </c>
    </row>
    <row r="21625" spans="1:27" x14ac:dyDescent="0.3">
      <c r="A21625">
        <v>60801</v>
      </c>
      <c r="B21625">
        <v>81741</v>
      </c>
      <c r="C21625" t="s">
        <v>14494</v>
      </c>
      <c r="D21625" t="s">
        <v>14495</v>
      </c>
      <c r="E21625">
        <v>2021</v>
      </c>
      <c r="F21625">
        <v>14.381</v>
      </c>
      <c r="G21625">
        <v>5.3890000000000002</v>
      </c>
      <c r="H21625">
        <v>25.574999999999999</v>
      </c>
      <c r="I21625">
        <v>6.0949999999999998</v>
      </c>
      <c r="J21625">
        <v>2.1030000000000002</v>
      </c>
      <c r="K21625">
        <v>0.125</v>
      </c>
      <c r="L21625">
        <v>5.1550000000000002</v>
      </c>
      <c r="M21625">
        <v>1.8140000000000001</v>
      </c>
      <c r="N21625">
        <v>4.4660000000000002</v>
      </c>
      <c r="O21625">
        <v>4.5579999999999998</v>
      </c>
      <c r="P21625">
        <v>1.28</v>
      </c>
      <c r="Q21625">
        <v>-46.1</v>
      </c>
      <c r="R21625">
        <v>2.5760000000000001</v>
      </c>
      <c r="S21625">
        <v>0.62</v>
      </c>
      <c r="T21625">
        <v>4.4660000000000002</v>
      </c>
      <c r="U21625">
        <v>2.698</v>
      </c>
      <c r="V21625">
        <v>3.3180000000000001</v>
      </c>
      <c r="W21625">
        <v>23.199000000000002</v>
      </c>
      <c r="X21625" t="s">
        <v>2</v>
      </c>
      <c r="Y21625">
        <v>0</v>
      </c>
      <c r="Z21625">
        <v>-1.9019999999999999</v>
      </c>
      <c r="AA21625" t="s">
        <v>2</v>
      </c>
    </row>
    <row r="21626" spans="1:27" x14ac:dyDescent="0.3">
      <c r="A21626">
        <v>60801</v>
      </c>
      <c r="B21626">
        <v>81741</v>
      </c>
      <c r="C21626" t="s">
        <v>14494</v>
      </c>
      <c r="D21626" t="s">
        <v>14495</v>
      </c>
      <c r="E21626">
        <v>2020</v>
      </c>
      <c r="F21626">
        <v>7.9359999999999999</v>
      </c>
      <c r="G21626">
        <v>4.149</v>
      </c>
      <c r="H21626">
        <v>15.058</v>
      </c>
      <c r="I21626">
        <v>2.1219999999999999</v>
      </c>
      <c r="J21626">
        <v>1.925</v>
      </c>
      <c r="K21626">
        <v>0.25800000000000001</v>
      </c>
      <c r="L21626">
        <v>3.1960000000000002</v>
      </c>
      <c r="M21626">
        <v>0</v>
      </c>
      <c r="N21626">
        <v>-3.2789999999999999</v>
      </c>
      <c r="O21626">
        <v>4.3070000000000004</v>
      </c>
      <c r="P21626">
        <v>1.456</v>
      </c>
      <c r="Q21626">
        <v>-51.116999999999997</v>
      </c>
      <c r="R21626">
        <v>2.113</v>
      </c>
      <c r="S21626">
        <v>0.55300000000000005</v>
      </c>
      <c r="T21626">
        <v>-3.2789999999999999</v>
      </c>
      <c r="U21626">
        <v>7.5999999999999998E-2</v>
      </c>
      <c r="V21626">
        <v>0.629</v>
      </c>
      <c r="W21626">
        <v>15.7</v>
      </c>
      <c r="X21626" t="s">
        <v>2</v>
      </c>
      <c r="Y21626">
        <v>0</v>
      </c>
      <c r="Z21626">
        <v>-0.05</v>
      </c>
      <c r="AA21626" t="s">
        <v>2</v>
      </c>
    </row>
    <row r="21627" spans="1:27" x14ac:dyDescent="0.3">
      <c r="A21627">
        <v>60801</v>
      </c>
      <c r="B21627">
        <v>81741</v>
      </c>
      <c r="C21627" t="s">
        <v>14494</v>
      </c>
      <c r="D21627" t="s">
        <v>14495</v>
      </c>
      <c r="E21627">
        <v>2022</v>
      </c>
      <c r="F21627">
        <v>12.769</v>
      </c>
      <c r="G21627">
        <v>4.9720000000000004</v>
      </c>
      <c r="H21627">
        <v>28.597999999999999</v>
      </c>
      <c r="I21627">
        <v>3.6230000000000002</v>
      </c>
      <c r="J21627">
        <v>1.948</v>
      </c>
      <c r="K21627">
        <v>3.2919999999999998</v>
      </c>
      <c r="L21627">
        <v>5.6020000000000003</v>
      </c>
      <c r="M21627">
        <v>1.694</v>
      </c>
      <c r="N21627">
        <v>8.6999999999999994E-2</v>
      </c>
      <c r="O21627">
        <v>7.8079999999999998</v>
      </c>
      <c r="P21627">
        <v>5.2169999999999996</v>
      </c>
      <c r="Q21627">
        <v>-46.012999999999998</v>
      </c>
      <c r="R21627">
        <v>2.66</v>
      </c>
      <c r="S21627">
        <v>0.76600000000000001</v>
      </c>
      <c r="T21627">
        <v>8.6999999999999994E-2</v>
      </c>
      <c r="U21627">
        <v>-0.44600000000000001</v>
      </c>
      <c r="V21627">
        <v>0.32</v>
      </c>
      <c r="W21627">
        <v>21.238</v>
      </c>
      <c r="X21627" t="s">
        <v>2</v>
      </c>
      <c r="Y21627">
        <v>0</v>
      </c>
      <c r="Z21627">
        <v>-0.70799999999999996</v>
      </c>
      <c r="AA21627" t="s">
        <v>2</v>
      </c>
    </row>
    <row r="21628" spans="1:27" x14ac:dyDescent="0.3">
      <c r="A21628">
        <v>60844</v>
      </c>
      <c r="B21628">
        <v>17286</v>
      </c>
      <c r="C21628" t="s">
        <v>14496</v>
      </c>
      <c r="D21628" t="s">
        <v>14497</v>
      </c>
      <c r="E21628">
        <v>2022</v>
      </c>
      <c r="F21628">
        <v>593.04499999999996</v>
      </c>
      <c r="G21628">
        <v>239.95599999999999</v>
      </c>
      <c r="H21628">
        <v>2156.3760000000002</v>
      </c>
      <c r="I21628">
        <v>52.188000000000002</v>
      </c>
      <c r="J21628">
        <v>102.675</v>
      </c>
      <c r="K21628">
        <v>255.42099999999999</v>
      </c>
      <c r="L21628">
        <v>35.683</v>
      </c>
      <c r="M21628">
        <v>43.896999999999998</v>
      </c>
      <c r="N21628">
        <v>107.499</v>
      </c>
      <c r="O21628">
        <v>2284.357</v>
      </c>
      <c r="P21628">
        <v>1117.3869999999999</v>
      </c>
      <c r="Q21628">
        <v>1024.02</v>
      </c>
      <c r="R21628">
        <v>247.80600000000001</v>
      </c>
      <c r="S21628">
        <v>109.818</v>
      </c>
      <c r="T21628">
        <v>107.499</v>
      </c>
      <c r="U21628">
        <v>229.23500000000001</v>
      </c>
      <c r="V21628">
        <v>339.053</v>
      </c>
      <c r="W21628">
        <v>572.44299999999998</v>
      </c>
      <c r="X21628" t="s">
        <v>2</v>
      </c>
      <c r="Y21628">
        <v>26.922000000000001</v>
      </c>
      <c r="Z21628">
        <v>37.941000000000003</v>
      </c>
      <c r="AA21628">
        <v>76.650000000000006</v>
      </c>
    </row>
    <row r="21629" spans="1:27" x14ac:dyDescent="0.3">
      <c r="A21629">
        <v>60844</v>
      </c>
      <c r="B21629">
        <v>17286</v>
      </c>
      <c r="C21629" t="s">
        <v>14496</v>
      </c>
      <c r="D21629" t="s">
        <v>14497</v>
      </c>
      <c r="E21629">
        <v>2021</v>
      </c>
      <c r="F21629">
        <v>454.536</v>
      </c>
      <c r="G21629">
        <v>165.52600000000001</v>
      </c>
      <c r="H21629">
        <v>1956.9860000000001</v>
      </c>
      <c r="I21629">
        <v>2.7440000000000002</v>
      </c>
      <c r="J21629">
        <v>66.361000000000004</v>
      </c>
      <c r="K21629">
        <v>352.351</v>
      </c>
      <c r="L21629">
        <v>14.093</v>
      </c>
      <c r="M21629">
        <v>58.814999999999998</v>
      </c>
      <c r="N21629">
        <v>-7.2270000000000003</v>
      </c>
      <c r="O21629">
        <v>1963.403</v>
      </c>
      <c r="P21629">
        <v>1077.2760000000001</v>
      </c>
      <c r="Q21629">
        <v>834.28399999999999</v>
      </c>
      <c r="R21629">
        <v>221.577</v>
      </c>
      <c r="S21629">
        <v>104.31</v>
      </c>
      <c r="T21629">
        <v>-7.2270000000000003</v>
      </c>
      <c r="U21629">
        <v>227.535</v>
      </c>
      <c r="V21629">
        <v>331.84500000000003</v>
      </c>
      <c r="W21629">
        <v>555.85199999999998</v>
      </c>
      <c r="X21629" t="s">
        <v>2</v>
      </c>
      <c r="Y21629">
        <v>23.196999999999999</v>
      </c>
      <c r="Z21629">
        <v>80.519000000000005</v>
      </c>
      <c r="AA21629">
        <v>0</v>
      </c>
    </row>
    <row r="21630" spans="1:27" x14ac:dyDescent="0.3">
      <c r="A21630">
        <v>60844</v>
      </c>
      <c r="B21630">
        <v>17286</v>
      </c>
      <c r="C21630" t="s">
        <v>14496</v>
      </c>
      <c r="D21630" t="s">
        <v>14497</v>
      </c>
      <c r="E21630">
        <v>2020</v>
      </c>
      <c r="F21630">
        <v>427.41399999999999</v>
      </c>
      <c r="G21630">
        <v>349.09800000000001</v>
      </c>
      <c r="H21630">
        <v>1945.6420000000001</v>
      </c>
      <c r="I21630">
        <v>3.423</v>
      </c>
      <c r="J21630">
        <v>247.20699999999999</v>
      </c>
      <c r="K21630">
        <v>378.89499999999998</v>
      </c>
      <c r="L21630">
        <v>9.8789999999999996</v>
      </c>
      <c r="M21630">
        <v>82.843999999999994</v>
      </c>
      <c r="N21630">
        <v>84.66</v>
      </c>
      <c r="O21630">
        <v>1599.0930000000001</v>
      </c>
      <c r="P21630">
        <v>972.721</v>
      </c>
      <c r="Q21630">
        <v>703.24300000000005</v>
      </c>
      <c r="R21630">
        <v>230.14</v>
      </c>
      <c r="S21630">
        <v>73.150000000000006</v>
      </c>
      <c r="T21630">
        <v>84.66</v>
      </c>
      <c r="U21630">
        <v>225.04300000000001</v>
      </c>
      <c r="V21630">
        <v>298.19299999999998</v>
      </c>
      <c r="W21630">
        <v>468.11700000000002</v>
      </c>
      <c r="X21630" t="s">
        <v>2</v>
      </c>
      <c r="Y21630">
        <v>30.024999999999999</v>
      </c>
      <c r="Z21630">
        <v>62.869</v>
      </c>
      <c r="AA21630">
        <v>-49.335999999999999</v>
      </c>
    </row>
    <row r="21631" spans="1:27" x14ac:dyDescent="0.3">
      <c r="A21631">
        <v>60900</v>
      </c>
      <c r="B21631">
        <v>81696</v>
      </c>
      <c r="C21631" t="s">
        <v>14498</v>
      </c>
      <c r="D21631" t="s">
        <v>14499</v>
      </c>
      <c r="E21631">
        <v>2022</v>
      </c>
      <c r="F21631">
        <v>4610.1099999999997</v>
      </c>
      <c r="G21631">
        <v>6024.2479999999996</v>
      </c>
      <c r="H21631">
        <v>52606.561999999998</v>
      </c>
      <c r="I21631">
        <v>1785.056</v>
      </c>
      <c r="J21631">
        <v>1741.22</v>
      </c>
      <c r="K21631">
        <v>22489.830999999998</v>
      </c>
      <c r="L21631">
        <v>502.37299999999999</v>
      </c>
      <c r="M21631">
        <v>37498.182000000001</v>
      </c>
      <c r="N21631">
        <v>2303.2330000000002</v>
      </c>
      <c r="O21631">
        <v>12978.066000000001</v>
      </c>
      <c r="P21631">
        <v>8327.6409999999996</v>
      </c>
      <c r="Q21631">
        <v>13085.821</v>
      </c>
      <c r="R21631">
        <v>953.81200000000001</v>
      </c>
      <c r="S21631">
        <v>717.07299999999998</v>
      </c>
      <c r="T21631">
        <v>2303.2330000000002</v>
      </c>
      <c r="U21631">
        <v>2045.6659999999999</v>
      </c>
      <c r="V21631">
        <v>2762.739</v>
      </c>
      <c r="W21631">
        <v>16679.406999999999</v>
      </c>
      <c r="X21631" t="s">
        <v>2</v>
      </c>
      <c r="Y21631">
        <v>0</v>
      </c>
      <c r="Z21631">
        <v>731.73599999999999</v>
      </c>
      <c r="AA21631" t="s">
        <v>2</v>
      </c>
    </row>
    <row r="21632" spans="1:27" x14ac:dyDescent="0.3">
      <c r="A21632">
        <v>60900</v>
      </c>
      <c r="B21632">
        <v>81696</v>
      </c>
      <c r="C21632" t="s">
        <v>14498</v>
      </c>
      <c r="D21632" t="s">
        <v>14499</v>
      </c>
      <c r="E21632">
        <v>2020</v>
      </c>
      <c r="F21632">
        <v>7022.1580000000004</v>
      </c>
      <c r="G21632">
        <v>6084.7460000000001</v>
      </c>
      <c r="H21632">
        <v>38239.947</v>
      </c>
      <c r="I21632">
        <v>3370.0920000000001</v>
      </c>
      <c r="J21632">
        <v>2142.4760000000001</v>
      </c>
      <c r="K21632">
        <v>13679.933999999999</v>
      </c>
      <c r="L21632">
        <v>380.34899999999999</v>
      </c>
      <c r="M21632">
        <v>27664.064999999999</v>
      </c>
      <c r="N21632">
        <v>1762.673</v>
      </c>
      <c r="O21632">
        <v>7070.22</v>
      </c>
      <c r="P21632">
        <v>2286.6039999999998</v>
      </c>
      <c r="Q21632">
        <v>8374.1200000000008</v>
      </c>
      <c r="R21632">
        <v>1104.202</v>
      </c>
      <c r="S21632">
        <v>714.55200000000002</v>
      </c>
      <c r="T21632">
        <v>1762.673</v>
      </c>
      <c r="U21632">
        <v>2882.0329999999999</v>
      </c>
      <c r="V21632">
        <v>3596.585</v>
      </c>
      <c r="W21632">
        <v>15493.434999999999</v>
      </c>
      <c r="X21632" t="s">
        <v>2</v>
      </c>
      <c r="Y21632">
        <v>0</v>
      </c>
      <c r="Z21632">
        <v>698.27499999999998</v>
      </c>
      <c r="AA21632" t="s">
        <v>2</v>
      </c>
    </row>
    <row r="21633" spans="1:27" x14ac:dyDescent="0.3">
      <c r="A21633">
        <v>60900</v>
      </c>
      <c r="B21633">
        <v>81696</v>
      </c>
      <c r="C21633" t="s">
        <v>14498</v>
      </c>
      <c r="D21633" t="s">
        <v>14499</v>
      </c>
      <c r="E21633">
        <v>2021</v>
      </c>
      <c r="F21633">
        <v>7523.1819999999998</v>
      </c>
      <c r="G21633">
        <v>6515.8860000000004</v>
      </c>
      <c r="H21633">
        <v>48001.724999999999</v>
      </c>
      <c r="I21633">
        <v>2428.1880000000001</v>
      </c>
      <c r="J21633">
        <v>2137.558</v>
      </c>
      <c r="K21633">
        <v>20808.600999999999</v>
      </c>
      <c r="L21633">
        <v>534.93700000000001</v>
      </c>
      <c r="M21633">
        <v>29307.344000000001</v>
      </c>
      <c r="N21633">
        <v>2410.6419999999998</v>
      </c>
      <c r="O21633">
        <v>9381.3080000000009</v>
      </c>
      <c r="P21633">
        <v>4751.1970000000001</v>
      </c>
      <c r="Q21633">
        <v>10785.897999999999</v>
      </c>
      <c r="R21633">
        <v>942.56100000000004</v>
      </c>
      <c r="S21633">
        <v>724.85199999999998</v>
      </c>
      <c r="T21633">
        <v>2410.6419999999998</v>
      </c>
      <c r="U21633">
        <v>3203.0349999999999</v>
      </c>
      <c r="V21633">
        <v>3927.8870000000002</v>
      </c>
      <c r="W21633">
        <v>17881.106</v>
      </c>
      <c r="X21633" t="s">
        <v>2</v>
      </c>
      <c r="Y21633">
        <v>0</v>
      </c>
      <c r="Z21633">
        <v>762.81</v>
      </c>
      <c r="AA21633" t="s">
        <v>2</v>
      </c>
    </row>
    <row r="21634" spans="1:27" x14ac:dyDescent="0.3">
      <c r="A21634">
        <v>60902</v>
      </c>
      <c r="B21634">
        <v>81666</v>
      </c>
      <c r="C21634" t="s">
        <v>14500</v>
      </c>
      <c r="D21634" t="s">
        <v>14501</v>
      </c>
      <c r="E21634">
        <v>2020</v>
      </c>
      <c r="F21634">
        <v>1118.4780000000001</v>
      </c>
      <c r="G21634">
        <v>1004.548</v>
      </c>
      <c r="H21634">
        <v>3978.03</v>
      </c>
      <c r="I21634">
        <v>509.63900000000001</v>
      </c>
      <c r="J21634">
        <v>218.76300000000001</v>
      </c>
      <c r="K21634">
        <v>1658.799</v>
      </c>
      <c r="L21634">
        <v>35.442</v>
      </c>
      <c r="M21634">
        <v>13.5</v>
      </c>
      <c r="N21634">
        <v>-510.935</v>
      </c>
      <c r="O21634">
        <v>3606.9079999999999</v>
      </c>
      <c r="P21634">
        <v>2712.3890000000001</v>
      </c>
      <c r="Q21634">
        <v>411.08300000000003</v>
      </c>
      <c r="R21634">
        <v>162.529</v>
      </c>
      <c r="S21634">
        <v>151.66499999999999</v>
      </c>
      <c r="T21634">
        <v>-510.935</v>
      </c>
      <c r="U21634">
        <v>-704.14800000000002</v>
      </c>
      <c r="V21634">
        <v>-552.48299999999995</v>
      </c>
      <c r="W21634">
        <v>844.81299999999999</v>
      </c>
      <c r="X21634" t="s">
        <v>2</v>
      </c>
      <c r="Y21634" t="s">
        <v>2</v>
      </c>
      <c r="Z21634">
        <v>-189.11699999999999</v>
      </c>
      <c r="AA21634" t="s">
        <v>2</v>
      </c>
    </row>
    <row r="21635" spans="1:27" x14ac:dyDescent="0.3">
      <c r="A21635">
        <v>60902</v>
      </c>
      <c r="B21635">
        <v>81666</v>
      </c>
      <c r="C21635" t="s">
        <v>14500</v>
      </c>
      <c r="D21635" t="s">
        <v>14501</v>
      </c>
      <c r="E21635">
        <v>2023</v>
      </c>
      <c r="F21635">
        <v>1170.94</v>
      </c>
      <c r="G21635">
        <v>1145.4010000000001</v>
      </c>
      <c r="H21635">
        <v>3733.5250000000001</v>
      </c>
      <c r="I21635">
        <v>153.273</v>
      </c>
      <c r="J21635">
        <v>137.24199999999999</v>
      </c>
      <c r="K21635">
        <v>1900.3869999999999</v>
      </c>
      <c r="L21635">
        <v>60.115000000000002</v>
      </c>
      <c r="M21635">
        <v>13.5</v>
      </c>
      <c r="N21635">
        <v>-260.49400000000003</v>
      </c>
      <c r="O21635">
        <v>3577.3820000000001</v>
      </c>
      <c r="P21635">
        <v>2426.8530000000001</v>
      </c>
      <c r="Q21635">
        <v>-198.89</v>
      </c>
      <c r="R21635">
        <v>106.527</v>
      </c>
      <c r="S21635">
        <v>133.61500000000001</v>
      </c>
      <c r="T21635">
        <v>-260.49400000000003</v>
      </c>
      <c r="U21635">
        <v>-332.16699999999997</v>
      </c>
      <c r="V21635">
        <v>-198.55199999999999</v>
      </c>
      <c r="W21635">
        <v>2716.2840000000001</v>
      </c>
      <c r="X21635" t="s">
        <v>2</v>
      </c>
      <c r="Y21635" t="s">
        <v>2</v>
      </c>
      <c r="Z21635">
        <v>-67.3</v>
      </c>
      <c r="AA21635" t="s">
        <v>2</v>
      </c>
    </row>
    <row r="21636" spans="1:27" x14ac:dyDescent="0.3">
      <c r="A21636">
        <v>60902</v>
      </c>
      <c r="B21636">
        <v>81666</v>
      </c>
      <c r="C21636" t="s">
        <v>14500</v>
      </c>
      <c r="D21636" t="s">
        <v>14501</v>
      </c>
      <c r="E21636">
        <v>2021</v>
      </c>
      <c r="F21636">
        <v>2013.905</v>
      </c>
      <c r="G21636">
        <v>1111.01</v>
      </c>
      <c r="H21636">
        <v>4631.12</v>
      </c>
      <c r="I21636">
        <v>490.56099999999998</v>
      </c>
      <c r="J21636">
        <v>200.40299999999999</v>
      </c>
      <c r="K21636">
        <v>2228.5859999999998</v>
      </c>
      <c r="L21636">
        <v>34.109000000000002</v>
      </c>
      <c r="M21636">
        <v>13.5</v>
      </c>
      <c r="N21636">
        <v>-144.773</v>
      </c>
      <c r="O21636">
        <v>3493.7429999999999</v>
      </c>
      <c r="P21636">
        <v>2493.777</v>
      </c>
      <c r="Q21636">
        <v>298.99900000000002</v>
      </c>
      <c r="R21636">
        <v>164.089</v>
      </c>
      <c r="S21636">
        <v>138.29900000000001</v>
      </c>
      <c r="T21636">
        <v>-144.773</v>
      </c>
      <c r="U21636">
        <v>-394.226</v>
      </c>
      <c r="V21636">
        <v>-255.92699999999999</v>
      </c>
      <c r="W21636">
        <v>1596.5840000000001</v>
      </c>
      <c r="X21636" t="s">
        <v>2</v>
      </c>
      <c r="Y21636" t="s">
        <v>2</v>
      </c>
      <c r="Z21636">
        <v>-40.549999999999997</v>
      </c>
      <c r="AA21636" t="s">
        <v>2</v>
      </c>
    </row>
    <row r="21637" spans="1:27" x14ac:dyDescent="0.3">
      <c r="A21637">
        <v>60902</v>
      </c>
      <c r="B21637">
        <v>81666</v>
      </c>
      <c r="C21637" t="s">
        <v>14500</v>
      </c>
      <c r="D21637" t="s">
        <v>14501</v>
      </c>
      <c r="E21637">
        <v>2022</v>
      </c>
      <c r="F21637">
        <v>1678.307</v>
      </c>
      <c r="G21637">
        <v>1120.3240000000001</v>
      </c>
      <c r="H21637">
        <v>4139.6229999999996</v>
      </c>
      <c r="I21637">
        <v>229.12200000000001</v>
      </c>
      <c r="J21637">
        <v>151.483</v>
      </c>
      <c r="K21637">
        <v>2006.836</v>
      </c>
      <c r="L21637">
        <v>36.875</v>
      </c>
      <c r="M21637">
        <v>13.5</v>
      </c>
      <c r="N21637">
        <v>-240.08099999999999</v>
      </c>
      <c r="O21637">
        <v>3468.7420000000002</v>
      </c>
      <c r="P21637">
        <v>2333.48</v>
      </c>
      <c r="Q21637">
        <v>45.59</v>
      </c>
      <c r="R21637">
        <v>184.066</v>
      </c>
      <c r="S21637">
        <v>136.16900000000001</v>
      </c>
      <c r="T21637">
        <v>-240.08099999999999</v>
      </c>
      <c r="U21637">
        <v>-186.57300000000001</v>
      </c>
      <c r="V21637">
        <v>-50.404000000000003</v>
      </c>
      <c r="W21637">
        <v>2641.2669999999998</v>
      </c>
      <c r="X21637" t="s">
        <v>2</v>
      </c>
      <c r="Y21637" t="s">
        <v>2</v>
      </c>
      <c r="Z21637">
        <v>-53.768000000000001</v>
      </c>
      <c r="AA21637" t="s">
        <v>2</v>
      </c>
    </row>
    <row r="21638" spans="1:27" x14ac:dyDescent="0.3">
      <c r="A21638">
        <v>60911</v>
      </c>
      <c r="B21638">
        <v>81728</v>
      </c>
      <c r="C21638" t="s">
        <v>14502</v>
      </c>
      <c r="D21638" t="s">
        <v>14503</v>
      </c>
      <c r="E21638">
        <v>2021</v>
      </c>
      <c r="F21638">
        <v>93.468999999999994</v>
      </c>
      <c r="G21638">
        <v>24.655999999999999</v>
      </c>
      <c r="H21638">
        <v>98.355000000000004</v>
      </c>
      <c r="I21638">
        <v>83.843000000000004</v>
      </c>
      <c r="J21638">
        <v>1.2390000000000001</v>
      </c>
      <c r="K21638">
        <v>1.9279999999999999</v>
      </c>
      <c r="L21638">
        <v>5.2569999999999997</v>
      </c>
      <c r="M21638">
        <v>0</v>
      </c>
      <c r="N21638">
        <v>1.085</v>
      </c>
      <c r="O21638">
        <v>5.7510000000000003</v>
      </c>
      <c r="P21638">
        <v>3.484</v>
      </c>
      <c r="Q21638">
        <v>-0.72299999999999998</v>
      </c>
      <c r="R21638">
        <v>0</v>
      </c>
      <c r="S21638">
        <v>0.29899999999999999</v>
      </c>
      <c r="T21638">
        <v>1.085</v>
      </c>
      <c r="U21638">
        <v>1.571</v>
      </c>
      <c r="V21638">
        <v>1.87</v>
      </c>
      <c r="W21638">
        <v>60.005000000000003</v>
      </c>
      <c r="X21638" t="s">
        <v>2</v>
      </c>
      <c r="Y21638">
        <v>1.345</v>
      </c>
      <c r="Z21638">
        <v>0.42499999999999999</v>
      </c>
      <c r="AA21638" t="s">
        <v>2</v>
      </c>
    </row>
    <row r="21639" spans="1:27" x14ac:dyDescent="0.3">
      <c r="A21639">
        <v>60911</v>
      </c>
      <c r="B21639">
        <v>81728</v>
      </c>
      <c r="C21639" t="s">
        <v>14502</v>
      </c>
      <c r="D21639" t="s">
        <v>14503</v>
      </c>
      <c r="E21639">
        <v>2020</v>
      </c>
      <c r="F21639">
        <v>99.741</v>
      </c>
      <c r="G21639">
        <v>21.506</v>
      </c>
      <c r="H21639">
        <v>105.94199999999999</v>
      </c>
      <c r="I21639">
        <v>92.367000000000004</v>
      </c>
      <c r="J21639">
        <v>1.163</v>
      </c>
      <c r="K21639">
        <v>2.7749999999999999</v>
      </c>
      <c r="L21639">
        <v>3.7789999999999999</v>
      </c>
      <c r="M21639">
        <v>0</v>
      </c>
      <c r="N21639">
        <v>0.84299999999999997</v>
      </c>
      <c r="O21639">
        <v>6.359</v>
      </c>
      <c r="P21639">
        <v>4.2839999999999998</v>
      </c>
      <c r="Q21639">
        <v>7.4859999999999998</v>
      </c>
      <c r="R21639">
        <v>0</v>
      </c>
      <c r="S21639">
        <v>0.41</v>
      </c>
      <c r="T21639">
        <v>0.84299999999999997</v>
      </c>
      <c r="U21639">
        <v>0.66900000000000004</v>
      </c>
      <c r="V21639">
        <v>1.079</v>
      </c>
      <c r="W21639">
        <v>62.070999999999998</v>
      </c>
      <c r="X21639" t="s">
        <v>2</v>
      </c>
      <c r="Y21639">
        <v>1.4810000000000001</v>
      </c>
      <c r="Z21639">
        <v>0.64700000000000002</v>
      </c>
      <c r="AA21639" t="s">
        <v>2</v>
      </c>
    </row>
    <row r="21640" spans="1:27" x14ac:dyDescent="0.3">
      <c r="A21640">
        <v>60911</v>
      </c>
      <c r="B21640">
        <v>81728</v>
      </c>
      <c r="C21640" t="s">
        <v>14502</v>
      </c>
      <c r="D21640" t="s">
        <v>14503</v>
      </c>
      <c r="E21640">
        <v>2022</v>
      </c>
      <c r="F21640">
        <v>77.551000000000002</v>
      </c>
      <c r="G21640">
        <v>20.437999999999999</v>
      </c>
      <c r="H21640">
        <v>82.816999999999993</v>
      </c>
      <c r="I21640">
        <v>69.667000000000002</v>
      </c>
      <c r="J21640">
        <v>1.135</v>
      </c>
      <c r="K21640">
        <v>2.9889999999999999</v>
      </c>
      <c r="L21640">
        <v>4.5250000000000004</v>
      </c>
      <c r="M21640">
        <v>0</v>
      </c>
      <c r="N21640">
        <v>0.313</v>
      </c>
      <c r="O21640">
        <v>6.72</v>
      </c>
      <c r="P21640">
        <v>4.3860000000000001</v>
      </c>
      <c r="Q21640">
        <v>-10.06</v>
      </c>
      <c r="R21640">
        <v>0</v>
      </c>
      <c r="S21640">
        <v>0.20399999999999999</v>
      </c>
      <c r="T21640">
        <v>0.313</v>
      </c>
      <c r="U21640">
        <v>-0.27</v>
      </c>
      <c r="V21640">
        <v>-6.6000000000000003E-2</v>
      </c>
      <c r="W21640">
        <v>49.134</v>
      </c>
      <c r="X21640" t="s">
        <v>2</v>
      </c>
      <c r="Y21640">
        <v>2.972</v>
      </c>
      <c r="Z21640">
        <v>0.28899999999999998</v>
      </c>
      <c r="AA21640" t="s">
        <v>2</v>
      </c>
    </row>
    <row r="21641" spans="1:27" x14ac:dyDescent="0.3">
      <c r="A21641">
        <v>60911</v>
      </c>
      <c r="B21641">
        <v>81728</v>
      </c>
      <c r="C21641" t="s">
        <v>14502</v>
      </c>
      <c r="D21641" t="s">
        <v>14503</v>
      </c>
      <c r="E21641">
        <v>2023</v>
      </c>
      <c r="F21641">
        <v>64.228999999999999</v>
      </c>
      <c r="G21641">
        <v>19.984000000000002</v>
      </c>
      <c r="H21641">
        <v>69.090999999999994</v>
      </c>
      <c r="I21641">
        <v>56.177999999999997</v>
      </c>
      <c r="J21641">
        <v>1.1459999999999999</v>
      </c>
      <c r="K21641">
        <v>2.3180000000000001</v>
      </c>
      <c r="L21641">
        <v>4.2930000000000001</v>
      </c>
      <c r="M21641">
        <v>0</v>
      </c>
      <c r="N21641">
        <v>0.56799999999999995</v>
      </c>
      <c r="O21641" t="s">
        <v>2</v>
      </c>
      <c r="P21641">
        <v>3.585</v>
      </c>
      <c r="Q21641">
        <v>-18.771999999999998</v>
      </c>
      <c r="R21641">
        <v>0</v>
      </c>
      <c r="S21641">
        <v>0.16400000000000001</v>
      </c>
      <c r="T21641">
        <v>0.56799999999999995</v>
      </c>
      <c r="U21641">
        <v>-1.671</v>
      </c>
      <c r="V21641">
        <v>-1.5069999999999999</v>
      </c>
      <c r="W21641">
        <v>43.923999999999999</v>
      </c>
      <c r="X21641" t="s">
        <v>2</v>
      </c>
      <c r="Y21641">
        <v>3.7160000000000002</v>
      </c>
      <c r="Z21641">
        <v>0.17699999999999999</v>
      </c>
      <c r="AA21641" t="s">
        <v>2</v>
      </c>
    </row>
    <row r="21642" spans="1:27" x14ac:dyDescent="0.3">
      <c r="A21642">
        <v>60914</v>
      </c>
      <c r="B21642">
        <v>81675</v>
      </c>
      <c r="C21642" t="s">
        <v>14504</v>
      </c>
      <c r="D21642" t="s">
        <v>14505</v>
      </c>
      <c r="E21642">
        <v>2021</v>
      </c>
      <c r="F21642" t="s">
        <v>2</v>
      </c>
      <c r="G21642" t="s">
        <v>2</v>
      </c>
      <c r="H21642">
        <v>6556.5969999999998</v>
      </c>
      <c r="I21642">
        <v>171.86500000000001</v>
      </c>
      <c r="J21642">
        <v>0.51500000000000001</v>
      </c>
      <c r="K21642">
        <v>2803.5529999999999</v>
      </c>
      <c r="L21642">
        <v>0</v>
      </c>
      <c r="M21642">
        <v>30.466000000000001</v>
      </c>
      <c r="N21642">
        <v>249.31700000000001</v>
      </c>
      <c r="O21642" t="s">
        <v>2</v>
      </c>
      <c r="P21642" t="s">
        <v>2</v>
      </c>
      <c r="Q21642">
        <v>-318.83699999999999</v>
      </c>
      <c r="R21642">
        <v>18.117000000000001</v>
      </c>
      <c r="S21642" t="s">
        <v>2</v>
      </c>
      <c r="T21642">
        <v>249.31700000000001</v>
      </c>
      <c r="U21642">
        <v>340.64</v>
      </c>
      <c r="V21642" t="s">
        <v>2</v>
      </c>
      <c r="W21642">
        <v>795.08799999999997</v>
      </c>
      <c r="X21642" t="s">
        <v>2</v>
      </c>
      <c r="Y21642" t="s">
        <v>2</v>
      </c>
      <c r="Z21642">
        <v>1.679</v>
      </c>
      <c r="AA21642" t="s">
        <v>2</v>
      </c>
    </row>
    <row r="21643" spans="1:27" x14ac:dyDescent="0.3">
      <c r="A21643">
        <v>60914</v>
      </c>
      <c r="B21643">
        <v>81675</v>
      </c>
      <c r="C21643" t="s">
        <v>14504</v>
      </c>
      <c r="D21643" t="s">
        <v>14505</v>
      </c>
      <c r="E21643">
        <v>2020</v>
      </c>
      <c r="F21643" t="s">
        <v>2</v>
      </c>
      <c r="G21643" t="s">
        <v>2</v>
      </c>
      <c r="H21643">
        <v>4727.848</v>
      </c>
      <c r="I21643">
        <v>54.4</v>
      </c>
      <c r="J21643">
        <v>0.49299999999999999</v>
      </c>
      <c r="K21643">
        <v>2212.6410000000001</v>
      </c>
      <c r="L21643">
        <v>0</v>
      </c>
      <c r="M21643">
        <v>21.908000000000001</v>
      </c>
      <c r="N21643">
        <v>151.571</v>
      </c>
      <c r="O21643" t="s">
        <v>2</v>
      </c>
      <c r="P21643" t="s">
        <v>2</v>
      </c>
      <c r="Q21643">
        <v>-293.70800000000003</v>
      </c>
      <c r="R21643">
        <v>16.527999999999999</v>
      </c>
      <c r="S21643" t="s">
        <v>2</v>
      </c>
      <c r="T21643">
        <v>151.571</v>
      </c>
      <c r="U21643">
        <v>239.70099999999999</v>
      </c>
      <c r="V21643" t="s">
        <v>2</v>
      </c>
      <c r="W21643">
        <v>621.62800000000004</v>
      </c>
      <c r="X21643" t="s">
        <v>2</v>
      </c>
      <c r="Y21643" t="s">
        <v>2</v>
      </c>
      <c r="Z21643">
        <v>1.6279999999999999</v>
      </c>
      <c r="AA21643" t="s">
        <v>2</v>
      </c>
    </row>
    <row r="21644" spans="1:27" x14ac:dyDescent="0.3">
      <c r="A21644">
        <v>60914</v>
      </c>
      <c r="B21644">
        <v>81675</v>
      </c>
      <c r="C21644" t="s">
        <v>14504</v>
      </c>
      <c r="D21644" t="s">
        <v>14505</v>
      </c>
      <c r="E21644">
        <v>2022</v>
      </c>
      <c r="F21644" t="s">
        <v>2</v>
      </c>
      <c r="G21644" t="s">
        <v>2</v>
      </c>
      <c r="H21644">
        <v>7387.73</v>
      </c>
      <c r="I21644">
        <v>24.405999999999999</v>
      </c>
      <c r="J21644">
        <v>7.5279999999999996</v>
      </c>
      <c r="K21644">
        <v>3392.462</v>
      </c>
      <c r="L21644">
        <v>0</v>
      </c>
      <c r="M21644">
        <v>20.710999999999999</v>
      </c>
      <c r="N21644">
        <v>358.12799999999999</v>
      </c>
      <c r="O21644" t="s">
        <v>2</v>
      </c>
      <c r="P21644" t="s">
        <v>2</v>
      </c>
      <c r="Q21644">
        <v>-264.71699999999998</v>
      </c>
      <c r="R21644">
        <v>25.715</v>
      </c>
      <c r="S21644" t="s">
        <v>2</v>
      </c>
      <c r="T21644">
        <v>358.12799999999999</v>
      </c>
      <c r="U21644">
        <v>473.98</v>
      </c>
      <c r="V21644" t="s">
        <v>2</v>
      </c>
      <c r="W21644">
        <v>1047.433</v>
      </c>
      <c r="X21644" t="s">
        <v>2</v>
      </c>
      <c r="Y21644" t="s">
        <v>2</v>
      </c>
      <c r="Z21644">
        <v>4</v>
      </c>
      <c r="AA21644" t="s">
        <v>2</v>
      </c>
    </row>
    <row r="21645" spans="1:27" x14ac:dyDescent="0.3">
      <c r="A21645">
        <v>60923</v>
      </c>
      <c r="B21645">
        <v>15014</v>
      </c>
      <c r="C21645" t="s">
        <v>14506</v>
      </c>
      <c r="D21645" t="s">
        <v>14507</v>
      </c>
      <c r="E21645">
        <v>2020</v>
      </c>
      <c r="F21645">
        <v>118.871</v>
      </c>
      <c r="G21645">
        <v>271.63600000000002</v>
      </c>
      <c r="H21645">
        <v>2352.8240000000001</v>
      </c>
      <c r="I21645">
        <v>11.891</v>
      </c>
      <c r="J21645">
        <v>46.470999999999997</v>
      </c>
      <c r="K21645">
        <v>1864.1790000000001</v>
      </c>
      <c r="L21645">
        <v>23.806999999999999</v>
      </c>
      <c r="M21645">
        <v>358.67200000000003</v>
      </c>
      <c r="N21645">
        <v>-206.97399999999999</v>
      </c>
      <c r="O21645">
        <v>2651.4</v>
      </c>
      <c r="P21645">
        <v>1852.596</v>
      </c>
      <c r="Q21645">
        <v>217.40600000000001</v>
      </c>
      <c r="R21645">
        <v>70.063999999999993</v>
      </c>
      <c r="S21645">
        <v>139.364</v>
      </c>
      <c r="T21645">
        <v>-206.97399999999999</v>
      </c>
      <c r="U21645">
        <v>-239.88499999999999</v>
      </c>
      <c r="V21645">
        <v>-100.521</v>
      </c>
      <c r="W21645">
        <v>436.512</v>
      </c>
      <c r="X21645" t="s">
        <v>2</v>
      </c>
      <c r="Y21645">
        <v>0.44600000000000001</v>
      </c>
      <c r="Z21645">
        <v>-83.432000000000002</v>
      </c>
      <c r="AA21645" t="s">
        <v>2</v>
      </c>
    </row>
    <row r="21646" spans="1:27" x14ac:dyDescent="0.3">
      <c r="A21646">
        <v>60923</v>
      </c>
      <c r="B21646">
        <v>15014</v>
      </c>
      <c r="C21646" t="s">
        <v>14506</v>
      </c>
      <c r="D21646" t="s">
        <v>14507</v>
      </c>
      <c r="E21646">
        <v>2021</v>
      </c>
      <c r="F21646">
        <v>145.571</v>
      </c>
      <c r="G21646">
        <v>311.51499999999999</v>
      </c>
      <c r="H21646">
        <v>2345.79</v>
      </c>
      <c r="I21646">
        <v>25.91</v>
      </c>
      <c r="J21646">
        <v>45.445</v>
      </c>
      <c r="K21646">
        <v>1708.934</v>
      </c>
      <c r="L21646">
        <v>40.319000000000003</v>
      </c>
      <c r="M21646">
        <v>358.02300000000002</v>
      </c>
      <c r="N21646">
        <v>108.64</v>
      </c>
      <c r="O21646">
        <v>2724.33</v>
      </c>
      <c r="P21646">
        <v>1815.7940000000001</v>
      </c>
      <c r="Q21646">
        <v>331.50299999999999</v>
      </c>
      <c r="R21646">
        <v>64.921000000000006</v>
      </c>
      <c r="S21646">
        <v>138.92699999999999</v>
      </c>
      <c r="T21646">
        <v>108.64</v>
      </c>
      <c r="U21646">
        <v>188.09299999999999</v>
      </c>
      <c r="V21646">
        <v>327.02</v>
      </c>
      <c r="W21646">
        <v>1304.056</v>
      </c>
      <c r="X21646" t="s">
        <v>2</v>
      </c>
      <c r="Y21646">
        <v>0.52900000000000003</v>
      </c>
      <c r="Z21646">
        <v>19.013999999999999</v>
      </c>
      <c r="AA21646" t="s">
        <v>2</v>
      </c>
    </row>
    <row r="21647" spans="1:27" x14ac:dyDescent="0.3">
      <c r="A21647">
        <v>60923</v>
      </c>
      <c r="B21647">
        <v>15014</v>
      </c>
      <c r="C21647" t="s">
        <v>14506</v>
      </c>
      <c r="D21647" t="s">
        <v>14507</v>
      </c>
      <c r="E21647">
        <v>2022</v>
      </c>
      <c r="F21647">
        <v>293.70699999999999</v>
      </c>
      <c r="G21647">
        <v>438.03699999999998</v>
      </c>
      <c r="H21647">
        <v>3760.9929999999999</v>
      </c>
      <c r="I21647">
        <v>181.59100000000001</v>
      </c>
      <c r="J21647">
        <v>72.623000000000005</v>
      </c>
      <c r="K21647">
        <v>2790.5050000000001</v>
      </c>
      <c r="L21647">
        <v>45.420999999999999</v>
      </c>
      <c r="M21647">
        <v>928.94799999999998</v>
      </c>
      <c r="N21647">
        <v>137.13499999999999</v>
      </c>
      <c r="O21647">
        <v>3557.5590000000002</v>
      </c>
      <c r="P21647">
        <v>2513.8270000000002</v>
      </c>
      <c r="Q21647">
        <v>471.40600000000001</v>
      </c>
      <c r="R21647">
        <v>25.526</v>
      </c>
      <c r="S21647">
        <v>169.30199999999999</v>
      </c>
      <c r="T21647">
        <v>137.13499999999999</v>
      </c>
      <c r="U21647">
        <v>289.60599999999999</v>
      </c>
      <c r="V21647">
        <v>458.90800000000002</v>
      </c>
      <c r="W21647">
        <v>1964.4269999999999</v>
      </c>
      <c r="X21647" t="s">
        <v>2</v>
      </c>
      <c r="Y21647">
        <v>1.9490000000000001</v>
      </c>
      <c r="Z21647">
        <v>36.530999999999999</v>
      </c>
      <c r="AA21647" t="s">
        <v>2</v>
      </c>
    </row>
    <row r="21648" spans="1:27" x14ac:dyDescent="0.3">
      <c r="A21648">
        <v>60931</v>
      </c>
      <c r="B21648">
        <v>81665</v>
      </c>
      <c r="C21648" t="s">
        <v>14508</v>
      </c>
      <c r="D21648" t="s">
        <v>14509</v>
      </c>
      <c r="E21648">
        <v>2022</v>
      </c>
      <c r="F21648">
        <v>325.7</v>
      </c>
      <c r="G21648">
        <v>153.1</v>
      </c>
      <c r="H21648">
        <v>455.2</v>
      </c>
      <c r="I21648">
        <v>28.5</v>
      </c>
      <c r="J21648">
        <v>13</v>
      </c>
      <c r="K21648">
        <v>89.1</v>
      </c>
      <c r="L21648">
        <v>179.4</v>
      </c>
      <c r="M21648">
        <v>6.6</v>
      </c>
      <c r="N21648">
        <v>78.099999999999994</v>
      </c>
      <c r="O21648">
        <v>147.69999999999999</v>
      </c>
      <c r="P21648">
        <v>111.3</v>
      </c>
      <c r="Q21648">
        <v>28.3</v>
      </c>
      <c r="R21648">
        <v>108</v>
      </c>
      <c r="S21648">
        <v>3.9</v>
      </c>
      <c r="T21648">
        <v>78.8</v>
      </c>
      <c r="U21648">
        <v>105.2</v>
      </c>
      <c r="V21648">
        <v>109.1</v>
      </c>
      <c r="W21648">
        <v>1166.0999999999999</v>
      </c>
      <c r="X21648" t="s">
        <v>2</v>
      </c>
      <c r="Y21648">
        <v>0</v>
      </c>
      <c r="Z21648">
        <v>25.7</v>
      </c>
      <c r="AA21648" t="s">
        <v>2</v>
      </c>
    </row>
    <row r="21649" spans="1:27" x14ac:dyDescent="0.3">
      <c r="A21649">
        <v>60931</v>
      </c>
      <c r="B21649">
        <v>81665</v>
      </c>
      <c r="C21649" t="s">
        <v>14508</v>
      </c>
      <c r="D21649" t="s">
        <v>14509</v>
      </c>
      <c r="E21649">
        <v>2020</v>
      </c>
      <c r="F21649">
        <v>263.8</v>
      </c>
      <c r="G21649">
        <v>186.4</v>
      </c>
      <c r="H21649">
        <v>374.9</v>
      </c>
      <c r="I21649">
        <v>22.4</v>
      </c>
      <c r="J21649">
        <v>10.3</v>
      </c>
      <c r="K21649">
        <v>77.2</v>
      </c>
      <c r="L21649">
        <v>132.30000000000001</v>
      </c>
      <c r="M21649">
        <v>7</v>
      </c>
      <c r="N21649">
        <v>64.099999999999994</v>
      </c>
      <c r="O21649">
        <v>127.7</v>
      </c>
      <c r="P21649">
        <v>93.9</v>
      </c>
      <c r="Q21649">
        <v>-63.1</v>
      </c>
      <c r="R21649">
        <v>102.3</v>
      </c>
      <c r="S21649">
        <v>4.0999999999999996</v>
      </c>
      <c r="T21649">
        <v>65.400000000000006</v>
      </c>
      <c r="U21649">
        <v>84.1</v>
      </c>
      <c r="V21649">
        <v>88.2</v>
      </c>
      <c r="W21649">
        <v>1029</v>
      </c>
      <c r="X21649" t="s">
        <v>2</v>
      </c>
      <c r="Y21649">
        <v>0.9</v>
      </c>
      <c r="Z21649">
        <v>19.899999999999999</v>
      </c>
      <c r="AA21649" t="s">
        <v>2</v>
      </c>
    </row>
    <row r="21650" spans="1:27" x14ac:dyDescent="0.3">
      <c r="A21650">
        <v>60931</v>
      </c>
      <c r="B21650">
        <v>81665</v>
      </c>
      <c r="C21650" t="s">
        <v>14508</v>
      </c>
      <c r="D21650" t="s">
        <v>14509</v>
      </c>
      <c r="E21650">
        <v>2023</v>
      </c>
      <c r="F21650">
        <v>329.8</v>
      </c>
      <c r="G21650">
        <v>174.2</v>
      </c>
      <c r="H21650">
        <v>513.4</v>
      </c>
      <c r="I21650">
        <v>34.4</v>
      </c>
      <c r="J21650">
        <v>14.1</v>
      </c>
      <c r="K21650">
        <v>81.400000000000006</v>
      </c>
      <c r="L21650">
        <v>150.80000000000001</v>
      </c>
      <c r="M21650">
        <v>69.3</v>
      </c>
      <c r="N21650">
        <v>70.7</v>
      </c>
      <c r="O21650" t="s">
        <v>2</v>
      </c>
      <c r="P21650">
        <v>104.4</v>
      </c>
      <c r="Q21650" t="s">
        <v>2</v>
      </c>
      <c r="R21650">
        <v>130.69999999999999</v>
      </c>
      <c r="S21650">
        <v>6.4</v>
      </c>
      <c r="T21650">
        <v>70.7</v>
      </c>
      <c r="U21650">
        <v>98.9</v>
      </c>
      <c r="V21650">
        <v>105.3</v>
      </c>
      <c r="W21650">
        <v>1274.3</v>
      </c>
      <c r="X21650" t="s">
        <v>2</v>
      </c>
      <c r="Y21650">
        <v>0</v>
      </c>
      <c r="Z21650">
        <v>24.5</v>
      </c>
      <c r="AA21650" t="s">
        <v>2</v>
      </c>
    </row>
    <row r="21651" spans="1:27" x14ac:dyDescent="0.3">
      <c r="A21651">
        <v>60931</v>
      </c>
      <c r="B21651">
        <v>81665</v>
      </c>
      <c r="C21651" t="s">
        <v>14508</v>
      </c>
      <c r="D21651" t="s">
        <v>14509</v>
      </c>
      <c r="E21651">
        <v>2021</v>
      </c>
      <c r="F21651">
        <v>301.39999999999998</v>
      </c>
      <c r="G21651">
        <v>179.9</v>
      </c>
      <c r="H21651">
        <v>405</v>
      </c>
      <c r="I21651">
        <v>15.4</v>
      </c>
      <c r="J21651">
        <v>15</v>
      </c>
      <c r="K21651">
        <v>68.5</v>
      </c>
      <c r="L21651">
        <v>172.8</v>
      </c>
      <c r="M21651">
        <v>6.8</v>
      </c>
      <c r="N21651">
        <v>70.099999999999994</v>
      </c>
      <c r="O21651">
        <v>120.9</v>
      </c>
      <c r="P21651">
        <v>85.3</v>
      </c>
      <c r="Q21651">
        <v>-22.2</v>
      </c>
      <c r="R21651">
        <v>106.8</v>
      </c>
      <c r="S21651">
        <v>3.7</v>
      </c>
      <c r="T21651">
        <v>103.3</v>
      </c>
      <c r="U21651">
        <v>88</v>
      </c>
      <c r="V21651">
        <v>91.7</v>
      </c>
      <c r="W21651">
        <v>1063.0999999999999</v>
      </c>
      <c r="X21651" t="s">
        <v>2</v>
      </c>
      <c r="Y21651">
        <v>4.9000000000000004</v>
      </c>
      <c r="Z21651">
        <v>17.5</v>
      </c>
      <c r="AA21651" t="s">
        <v>2</v>
      </c>
    </row>
    <row r="21652" spans="1:27" x14ac:dyDescent="0.3">
      <c r="A21652">
        <v>60979</v>
      </c>
      <c r="B21652">
        <v>81677</v>
      </c>
      <c r="C21652" t="s">
        <v>14510</v>
      </c>
      <c r="D21652" t="s">
        <v>14511</v>
      </c>
      <c r="E21652">
        <v>2020</v>
      </c>
      <c r="F21652">
        <v>3879.8</v>
      </c>
      <c r="G21652">
        <v>3226.3</v>
      </c>
      <c r="H21652">
        <v>18454.5</v>
      </c>
      <c r="I21652">
        <v>598.70000000000005</v>
      </c>
      <c r="J21652">
        <v>447.2</v>
      </c>
      <c r="K21652">
        <v>3792.2</v>
      </c>
      <c r="L21652">
        <v>1642.1</v>
      </c>
      <c r="M21652">
        <v>12354.4</v>
      </c>
      <c r="N21652">
        <v>414.4</v>
      </c>
      <c r="O21652">
        <v>2373.3000000000002</v>
      </c>
      <c r="P21652">
        <v>1601.6</v>
      </c>
      <c r="Q21652">
        <v>3249.8</v>
      </c>
      <c r="R21652">
        <v>1412.5</v>
      </c>
      <c r="S21652">
        <v>465.5</v>
      </c>
      <c r="T21652">
        <v>414.4</v>
      </c>
      <c r="U21652">
        <v>859.8</v>
      </c>
      <c r="V21652">
        <v>1325.3</v>
      </c>
      <c r="W21652">
        <v>7556.1</v>
      </c>
      <c r="X21652" t="s">
        <v>2</v>
      </c>
      <c r="Y21652">
        <v>0</v>
      </c>
      <c r="Z21652">
        <v>144.9</v>
      </c>
      <c r="AA21652" t="s">
        <v>2</v>
      </c>
    </row>
    <row r="21653" spans="1:27" x14ac:dyDescent="0.3">
      <c r="A21653">
        <v>60979</v>
      </c>
      <c r="B21653">
        <v>81677</v>
      </c>
      <c r="C21653" t="s">
        <v>14510</v>
      </c>
      <c r="D21653" t="s">
        <v>14511</v>
      </c>
      <c r="E21653">
        <v>2023</v>
      </c>
      <c r="F21653">
        <v>4855</v>
      </c>
      <c r="G21653">
        <v>4056</v>
      </c>
      <c r="H21653">
        <v>18988</v>
      </c>
      <c r="I21653">
        <v>615</v>
      </c>
      <c r="J21653">
        <v>781</v>
      </c>
      <c r="K21653">
        <v>3288</v>
      </c>
      <c r="L21653">
        <v>2284</v>
      </c>
      <c r="M21653">
        <v>11985</v>
      </c>
      <c r="N21653">
        <v>815</v>
      </c>
      <c r="O21653">
        <v>2675</v>
      </c>
      <c r="P21653">
        <v>1485</v>
      </c>
      <c r="Q21653">
        <v>4679</v>
      </c>
      <c r="R21653">
        <v>1684</v>
      </c>
      <c r="S21653">
        <v>509</v>
      </c>
      <c r="T21653">
        <v>815</v>
      </c>
      <c r="U21653">
        <v>1345</v>
      </c>
      <c r="V21653">
        <v>1854</v>
      </c>
      <c r="W21653">
        <v>9677</v>
      </c>
      <c r="X21653" t="s">
        <v>2</v>
      </c>
      <c r="Y21653">
        <v>0</v>
      </c>
      <c r="Z21653">
        <v>267</v>
      </c>
      <c r="AA21653" t="s">
        <v>2</v>
      </c>
    </row>
    <row r="21654" spans="1:27" x14ac:dyDescent="0.3">
      <c r="A21654">
        <v>60979</v>
      </c>
      <c r="B21654">
        <v>81677</v>
      </c>
      <c r="C21654" t="s">
        <v>14510</v>
      </c>
      <c r="D21654" t="s">
        <v>14511</v>
      </c>
      <c r="E21654">
        <v>2022</v>
      </c>
      <c r="F21654">
        <v>4327</v>
      </c>
      <c r="G21654">
        <v>3467</v>
      </c>
      <c r="H21654">
        <v>18516</v>
      </c>
      <c r="I21654">
        <v>534</v>
      </c>
      <c r="J21654">
        <v>251</v>
      </c>
      <c r="K21654">
        <v>3751</v>
      </c>
      <c r="L21654">
        <v>2034</v>
      </c>
      <c r="M21654">
        <v>11910</v>
      </c>
      <c r="N21654">
        <v>633</v>
      </c>
      <c r="O21654">
        <v>2479</v>
      </c>
      <c r="P21654">
        <v>1429</v>
      </c>
      <c r="Q21654">
        <v>3916</v>
      </c>
      <c r="R21654">
        <v>1519</v>
      </c>
      <c r="S21654">
        <v>473</v>
      </c>
      <c r="T21654">
        <v>633</v>
      </c>
      <c r="U21654">
        <v>1063</v>
      </c>
      <c r="V21654">
        <v>1536</v>
      </c>
      <c r="W21654">
        <v>8362</v>
      </c>
      <c r="X21654" t="s">
        <v>2</v>
      </c>
      <c r="Y21654">
        <v>0</v>
      </c>
      <c r="Z21654">
        <v>213</v>
      </c>
      <c r="AA21654" t="s">
        <v>2</v>
      </c>
    </row>
    <row r="21655" spans="1:27" x14ac:dyDescent="0.3">
      <c r="A21655">
        <v>60979</v>
      </c>
      <c r="B21655">
        <v>81677</v>
      </c>
      <c r="C21655" t="s">
        <v>14510</v>
      </c>
      <c r="D21655" t="s">
        <v>14511</v>
      </c>
      <c r="E21655">
        <v>2021</v>
      </c>
      <c r="F21655">
        <v>3832</v>
      </c>
      <c r="G21655">
        <v>2910</v>
      </c>
      <c r="H21655">
        <v>18454</v>
      </c>
      <c r="I21655">
        <v>473</v>
      </c>
      <c r="J21655">
        <v>2</v>
      </c>
      <c r="K21655">
        <v>4056</v>
      </c>
      <c r="L21655">
        <v>1689</v>
      </c>
      <c r="M21655">
        <v>12292</v>
      </c>
      <c r="N21655">
        <v>558</v>
      </c>
      <c r="O21655">
        <v>2403</v>
      </c>
      <c r="P21655">
        <v>1497</v>
      </c>
      <c r="Q21655">
        <v>3589</v>
      </c>
      <c r="R21655">
        <v>1477</v>
      </c>
      <c r="S21655">
        <v>485</v>
      </c>
      <c r="T21655">
        <v>558</v>
      </c>
      <c r="U21655">
        <v>954</v>
      </c>
      <c r="V21655">
        <v>1439</v>
      </c>
      <c r="W21655">
        <v>7822</v>
      </c>
      <c r="X21655" t="s">
        <v>2</v>
      </c>
      <c r="Y21655">
        <v>0</v>
      </c>
      <c r="Z21655">
        <v>172</v>
      </c>
      <c r="AA21655" t="s">
        <v>2</v>
      </c>
    </row>
    <row r="21656" spans="1:27" x14ac:dyDescent="0.3">
      <c r="A21656">
        <v>60983</v>
      </c>
      <c r="B21656">
        <v>88719</v>
      </c>
      <c r="C21656" t="s">
        <v>14512</v>
      </c>
      <c r="D21656" t="s">
        <v>14513</v>
      </c>
      <c r="E21656">
        <v>2020</v>
      </c>
      <c r="F21656" t="s">
        <v>2</v>
      </c>
      <c r="G21656" t="s">
        <v>2</v>
      </c>
      <c r="H21656">
        <v>868.99099999999999</v>
      </c>
      <c r="I21656">
        <v>14.03</v>
      </c>
      <c r="J21656">
        <v>7</v>
      </c>
      <c r="K21656">
        <v>16.689</v>
      </c>
      <c r="L21656">
        <v>0.8</v>
      </c>
      <c r="M21656">
        <v>16.321000000000002</v>
      </c>
      <c r="N21656">
        <v>7.0549999999999997</v>
      </c>
      <c r="O21656" t="s">
        <v>2</v>
      </c>
      <c r="P21656">
        <v>3.7160000000000002</v>
      </c>
      <c r="Q21656">
        <v>62.134</v>
      </c>
      <c r="R21656">
        <v>471.85300000000001</v>
      </c>
      <c r="S21656">
        <v>0.38700000000000001</v>
      </c>
      <c r="T21656">
        <v>7.0549999999999997</v>
      </c>
      <c r="U21656">
        <v>13.146000000000001</v>
      </c>
      <c r="V21656">
        <v>13.532999999999999</v>
      </c>
      <c r="W21656">
        <v>29.425999999999998</v>
      </c>
      <c r="X21656">
        <v>1.5820000000000001</v>
      </c>
      <c r="Y21656" t="s">
        <v>2</v>
      </c>
      <c r="Z21656">
        <v>2.556</v>
      </c>
      <c r="AA21656" t="s">
        <v>2</v>
      </c>
    </row>
    <row r="21657" spans="1:27" x14ac:dyDescent="0.3">
      <c r="A21657">
        <v>61004</v>
      </c>
      <c r="B21657">
        <v>89611</v>
      </c>
      <c r="C21657" t="s">
        <v>14514</v>
      </c>
      <c r="D21657" t="s">
        <v>14515</v>
      </c>
      <c r="E21657">
        <v>2022</v>
      </c>
      <c r="F21657">
        <v>427.98500000000001</v>
      </c>
      <c r="G21657">
        <v>87.209000000000003</v>
      </c>
      <c r="H21657">
        <v>482.928</v>
      </c>
      <c r="I21657">
        <v>287.786</v>
      </c>
      <c r="J21657">
        <v>62.009</v>
      </c>
      <c r="K21657">
        <v>1.873</v>
      </c>
      <c r="L21657">
        <v>14.222</v>
      </c>
      <c r="M21657">
        <v>44.198999999999998</v>
      </c>
      <c r="N21657">
        <v>-125.065</v>
      </c>
      <c r="O21657">
        <v>7.3319999999999999</v>
      </c>
      <c r="P21657">
        <v>5.5419999999999998</v>
      </c>
      <c r="Q21657">
        <v>-306.78899999999999</v>
      </c>
      <c r="R21657">
        <v>8.2309999999999999</v>
      </c>
      <c r="S21657">
        <v>13.513999999999999</v>
      </c>
      <c r="T21657">
        <v>-125.065</v>
      </c>
      <c r="U21657">
        <v>-30.51</v>
      </c>
      <c r="V21657">
        <v>-16.995999999999999</v>
      </c>
      <c r="W21657">
        <v>59.222999999999999</v>
      </c>
      <c r="X21657" t="s">
        <v>2</v>
      </c>
      <c r="Y21657">
        <v>0.47399999999999998</v>
      </c>
      <c r="Z21657">
        <v>-16.210999999999999</v>
      </c>
      <c r="AA21657" t="s">
        <v>2</v>
      </c>
    </row>
    <row r="21658" spans="1:27" x14ac:dyDescent="0.3">
      <c r="A21658">
        <v>61004</v>
      </c>
      <c r="B21658">
        <v>89611</v>
      </c>
      <c r="C21658" t="s">
        <v>14514</v>
      </c>
      <c r="D21658" t="s">
        <v>14515</v>
      </c>
      <c r="E21658">
        <v>2021</v>
      </c>
      <c r="F21658">
        <v>730.68200000000002</v>
      </c>
      <c r="G21658">
        <v>200.19</v>
      </c>
      <c r="H21658">
        <v>798.85599999999999</v>
      </c>
      <c r="I21658">
        <v>308.94299999999998</v>
      </c>
      <c r="J21658">
        <v>182.18299999999999</v>
      </c>
      <c r="K21658">
        <v>2.0270000000000001</v>
      </c>
      <c r="L21658">
        <v>8.93</v>
      </c>
      <c r="M21658">
        <v>56.262999999999998</v>
      </c>
      <c r="N21658">
        <v>149.197</v>
      </c>
      <c r="O21658">
        <v>6.7880000000000003</v>
      </c>
      <c r="P21658">
        <v>6.21</v>
      </c>
      <c r="Q21658">
        <v>-181.72399999999999</v>
      </c>
      <c r="R21658">
        <v>9.5169999999999995</v>
      </c>
      <c r="S21658">
        <v>10.688000000000001</v>
      </c>
      <c r="T21658">
        <v>149.197</v>
      </c>
      <c r="U21658">
        <v>15.002000000000001</v>
      </c>
      <c r="V21658">
        <v>25.69</v>
      </c>
      <c r="W21658">
        <v>88.046999999999997</v>
      </c>
      <c r="X21658" t="s">
        <v>2</v>
      </c>
      <c r="Y21658">
        <v>0.50600000000000001</v>
      </c>
      <c r="Z21658">
        <v>24.286999999999999</v>
      </c>
      <c r="AA21658" t="s">
        <v>2</v>
      </c>
    </row>
    <row r="21659" spans="1:27" x14ac:dyDescent="0.3">
      <c r="A21659">
        <v>61004</v>
      </c>
      <c r="B21659">
        <v>89611</v>
      </c>
      <c r="C21659" t="s">
        <v>14514</v>
      </c>
      <c r="D21659" t="s">
        <v>14515</v>
      </c>
      <c r="E21659">
        <v>2020</v>
      </c>
      <c r="F21659">
        <v>457.66899999999998</v>
      </c>
      <c r="G21659">
        <v>124.816</v>
      </c>
      <c r="H21659">
        <v>515.52</v>
      </c>
      <c r="I21659">
        <v>165.54599999999999</v>
      </c>
      <c r="J21659">
        <v>116.252</v>
      </c>
      <c r="K21659">
        <v>0.95099999999999996</v>
      </c>
      <c r="L21659">
        <v>0</v>
      </c>
      <c r="M21659">
        <v>16.911999999999999</v>
      </c>
      <c r="N21659">
        <v>113.444</v>
      </c>
      <c r="O21659" t="s">
        <v>2</v>
      </c>
      <c r="P21659">
        <v>0.95099999999999996</v>
      </c>
      <c r="Q21659">
        <v>-326.70800000000003</v>
      </c>
      <c r="R21659">
        <v>0.50600000000000001</v>
      </c>
      <c r="S21659">
        <v>4.8</v>
      </c>
      <c r="T21659">
        <v>113.444</v>
      </c>
      <c r="U21659">
        <v>-19.518000000000001</v>
      </c>
      <c r="V21659">
        <v>-14.718</v>
      </c>
      <c r="W21659">
        <v>29.782</v>
      </c>
      <c r="X21659" t="s">
        <v>2</v>
      </c>
      <c r="Y21659" t="s">
        <v>2</v>
      </c>
      <c r="Z21659">
        <v>-1.159</v>
      </c>
      <c r="AA21659" t="s">
        <v>2</v>
      </c>
    </row>
    <row r="21660" spans="1:27" x14ac:dyDescent="0.3">
      <c r="A21660">
        <v>61028</v>
      </c>
      <c r="B21660">
        <v>81893</v>
      </c>
      <c r="C21660" t="s">
        <v>14516</v>
      </c>
      <c r="D21660" t="s">
        <v>14517</v>
      </c>
      <c r="E21660">
        <v>2023</v>
      </c>
      <c r="F21660">
        <v>269.06</v>
      </c>
      <c r="G21660">
        <v>250.63800000000001</v>
      </c>
      <c r="H21660">
        <v>335.09800000000001</v>
      </c>
      <c r="I21660">
        <v>36.295000000000002</v>
      </c>
      <c r="J21660">
        <v>0.99</v>
      </c>
      <c r="K21660">
        <v>1.631</v>
      </c>
      <c r="L21660">
        <v>3.7410000000000001</v>
      </c>
      <c r="M21660">
        <v>54.112000000000002</v>
      </c>
      <c r="N21660">
        <v>12.323</v>
      </c>
      <c r="O21660" t="s">
        <v>2</v>
      </c>
      <c r="P21660">
        <v>9.7279999999999998</v>
      </c>
      <c r="Q21660">
        <v>52.692999999999998</v>
      </c>
      <c r="R21660">
        <v>222.26900000000001</v>
      </c>
      <c r="S21660">
        <v>2.798</v>
      </c>
      <c r="T21660">
        <v>12.323</v>
      </c>
      <c r="U21660">
        <v>18.914999999999999</v>
      </c>
      <c r="V21660">
        <v>21.713000000000001</v>
      </c>
      <c r="W21660">
        <v>352.01299999999998</v>
      </c>
      <c r="X21660" t="s">
        <v>2</v>
      </c>
      <c r="Y21660">
        <v>0</v>
      </c>
      <c r="Z21660">
        <v>4.4580000000000002</v>
      </c>
      <c r="AA21660" t="s">
        <v>2</v>
      </c>
    </row>
    <row r="21661" spans="1:27" x14ac:dyDescent="0.3">
      <c r="A21661">
        <v>61028</v>
      </c>
      <c r="B21661">
        <v>81893</v>
      </c>
      <c r="C21661" t="s">
        <v>14516</v>
      </c>
      <c r="D21661" t="s">
        <v>14517</v>
      </c>
      <c r="E21661">
        <v>2022</v>
      </c>
      <c r="F21661">
        <v>184.63800000000001</v>
      </c>
      <c r="G21661">
        <v>161.691</v>
      </c>
      <c r="H21661">
        <v>231.85599999999999</v>
      </c>
      <c r="I21661">
        <v>20.245000000000001</v>
      </c>
      <c r="J21661">
        <v>1.0409999999999999</v>
      </c>
      <c r="K21661">
        <v>2.5880000000000001</v>
      </c>
      <c r="L21661">
        <v>4.766</v>
      </c>
      <c r="M21661">
        <v>38.655999999999999</v>
      </c>
      <c r="N21661">
        <v>12.497</v>
      </c>
      <c r="O21661">
        <v>8.8000000000000007</v>
      </c>
      <c r="P21661">
        <v>4.75</v>
      </c>
      <c r="Q21661">
        <v>41.036000000000001</v>
      </c>
      <c r="R21661">
        <v>154.596</v>
      </c>
      <c r="S21661">
        <v>2.0539999999999998</v>
      </c>
      <c r="T21661">
        <v>12.497</v>
      </c>
      <c r="U21661">
        <v>17.896000000000001</v>
      </c>
      <c r="V21661">
        <v>19.95</v>
      </c>
      <c r="W21661">
        <v>304.34800000000001</v>
      </c>
      <c r="X21661" t="s">
        <v>2</v>
      </c>
      <c r="Y21661">
        <v>0</v>
      </c>
      <c r="Z21661">
        <v>4.0350000000000001</v>
      </c>
      <c r="AA21661" t="s">
        <v>2</v>
      </c>
    </row>
    <row r="21662" spans="1:27" x14ac:dyDescent="0.3">
      <c r="A21662">
        <v>61028</v>
      </c>
      <c r="B21662">
        <v>81893</v>
      </c>
      <c r="C21662" t="s">
        <v>14516</v>
      </c>
      <c r="D21662" t="s">
        <v>14517</v>
      </c>
      <c r="E21662">
        <v>2020</v>
      </c>
      <c r="F21662">
        <v>133.17699999999999</v>
      </c>
      <c r="G21662">
        <v>117.182</v>
      </c>
      <c r="H21662">
        <v>165.53299999999999</v>
      </c>
      <c r="I21662">
        <v>29.347999999999999</v>
      </c>
      <c r="J21662">
        <v>0.49</v>
      </c>
      <c r="K21662">
        <v>2.1669999999999998</v>
      </c>
      <c r="L21662">
        <v>4.9359999999999999</v>
      </c>
      <c r="M21662">
        <v>27.440999999999999</v>
      </c>
      <c r="N21662">
        <v>4.4740000000000002</v>
      </c>
      <c r="O21662">
        <v>6.952</v>
      </c>
      <c r="P21662">
        <v>4.2409999999999997</v>
      </c>
      <c r="Q21662">
        <v>27.449000000000002</v>
      </c>
      <c r="R21662">
        <v>93.820999999999998</v>
      </c>
      <c r="S21662">
        <v>0.70399999999999996</v>
      </c>
      <c r="T21662">
        <v>4.4740000000000002</v>
      </c>
      <c r="U21662">
        <v>8.5069999999999997</v>
      </c>
      <c r="V21662">
        <v>9.2110000000000003</v>
      </c>
      <c r="W21662">
        <v>251.56800000000001</v>
      </c>
      <c r="X21662" t="s">
        <v>2</v>
      </c>
      <c r="Y21662">
        <v>0</v>
      </c>
      <c r="Z21662">
        <v>1.746</v>
      </c>
      <c r="AA21662" t="s">
        <v>2</v>
      </c>
    </row>
    <row r="21663" spans="1:27" x14ac:dyDescent="0.3">
      <c r="A21663">
        <v>61028</v>
      </c>
      <c r="B21663">
        <v>81893</v>
      </c>
      <c r="C21663" t="s">
        <v>14516</v>
      </c>
      <c r="D21663" t="s">
        <v>14517</v>
      </c>
      <c r="E21663">
        <v>2021</v>
      </c>
      <c r="F21663">
        <v>159.328</v>
      </c>
      <c r="G21663">
        <v>134.74600000000001</v>
      </c>
      <c r="H21663">
        <v>190.75200000000001</v>
      </c>
      <c r="I21663">
        <v>29.271999999999998</v>
      </c>
      <c r="J21663">
        <v>0.47499999999999998</v>
      </c>
      <c r="K21663">
        <v>1.81</v>
      </c>
      <c r="L21663">
        <v>2.0219999999999998</v>
      </c>
      <c r="M21663">
        <v>27.138000000000002</v>
      </c>
      <c r="N21663">
        <v>9.1980000000000004</v>
      </c>
      <c r="O21663">
        <v>6.8330000000000002</v>
      </c>
      <c r="P21663">
        <v>3.56</v>
      </c>
      <c r="Q21663">
        <v>34.146000000000001</v>
      </c>
      <c r="R21663">
        <v>122.502</v>
      </c>
      <c r="S21663">
        <v>1.5289999999999999</v>
      </c>
      <c r="T21663">
        <v>9.1980000000000004</v>
      </c>
      <c r="U21663">
        <v>12.051</v>
      </c>
      <c r="V21663">
        <v>13.58</v>
      </c>
      <c r="W21663">
        <v>282.58199999999999</v>
      </c>
      <c r="X21663" t="s">
        <v>2</v>
      </c>
      <c r="Y21663">
        <v>0</v>
      </c>
      <c r="Z21663">
        <v>3.1659999999999999</v>
      </c>
      <c r="AA21663" t="s">
        <v>2</v>
      </c>
    </row>
    <row r="21664" spans="1:27" x14ac:dyDescent="0.3">
      <c r="A21664">
        <v>61030</v>
      </c>
      <c r="B21664">
        <v>81861</v>
      </c>
      <c r="C21664" t="s">
        <v>14518</v>
      </c>
      <c r="D21664" t="s">
        <v>14519</v>
      </c>
      <c r="E21664">
        <v>2022</v>
      </c>
      <c r="F21664">
        <v>81.16</v>
      </c>
      <c r="G21664">
        <v>20.245999999999999</v>
      </c>
      <c r="H21664">
        <v>110.379</v>
      </c>
      <c r="I21664">
        <v>22.16</v>
      </c>
      <c r="J21664">
        <v>0</v>
      </c>
      <c r="K21664">
        <v>0</v>
      </c>
      <c r="L21664">
        <v>17.324999999999999</v>
      </c>
      <c r="M21664">
        <v>0</v>
      </c>
      <c r="N21664">
        <v>2.0590000000000002</v>
      </c>
      <c r="O21664">
        <v>83.353999999999999</v>
      </c>
      <c r="P21664">
        <v>26.050999999999998</v>
      </c>
      <c r="Q21664">
        <v>31.295000000000002</v>
      </c>
      <c r="R21664">
        <v>15.868</v>
      </c>
      <c r="S21664">
        <v>1.7090000000000001</v>
      </c>
      <c r="T21664">
        <v>2.0590000000000002</v>
      </c>
      <c r="U21664">
        <v>2.1019999999999999</v>
      </c>
      <c r="V21664">
        <v>3.8109999999999999</v>
      </c>
      <c r="W21664">
        <v>77.337000000000003</v>
      </c>
      <c r="X21664" t="s">
        <v>2</v>
      </c>
      <c r="Y21664">
        <v>1.149</v>
      </c>
      <c r="Z21664">
        <v>0.255</v>
      </c>
      <c r="AA21664" t="s">
        <v>2</v>
      </c>
    </row>
    <row r="21665" spans="1:27" x14ac:dyDescent="0.3">
      <c r="A21665">
        <v>61030</v>
      </c>
      <c r="B21665">
        <v>81861</v>
      </c>
      <c r="C21665" t="s">
        <v>14518</v>
      </c>
      <c r="D21665" t="s">
        <v>14519</v>
      </c>
      <c r="E21665">
        <v>2020</v>
      </c>
      <c r="F21665">
        <v>78.686000000000007</v>
      </c>
      <c r="G21665">
        <v>21.213999999999999</v>
      </c>
      <c r="H21665">
        <v>107.86</v>
      </c>
      <c r="I21665">
        <v>20.222999999999999</v>
      </c>
      <c r="J21665">
        <v>0</v>
      </c>
      <c r="K21665">
        <v>0</v>
      </c>
      <c r="L21665">
        <v>16.193000000000001</v>
      </c>
      <c r="M21665">
        <v>0</v>
      </c>
      <c r="N21665">
        <v>8.2309999999999999</v>
      </c>
      <c r="O21665">
        <v>82.989000000000004</v>
      </c>
      <c r="P21665">
        <v>27.323</v>
      </c>
      <c r="Q21665">
        <v>27.378</v>
      </c>
      <c r="R21665">
        <v>15.163</v>
      </c>
      <c r="S21665">
        <v>1.7549999999999999</v>
      </c>
      <c r="T21665">
        <v>8.2309999999999999</v>
      </c>
      <c r="U21665">
        <v>2.4590000000000001</v>
      </c>
      <c r="V21665">
        <v>4.2140000000000004</v>
      </c>
      <c r="W21665">
        <v>64.885999999999996</v>
      </c>
      <c r="X21665" t="s">
        <v>2</v>
      </c>
      <c r="Y21665">
        <v>0.88600000000000001</v>
      </c>
      <c r="Z21665">
        <v>0.47499999999999998</v>
      </c>
      <c r="AA21665" t="s">
        <v>2</v>
      </c>
    </row>
    <row r="21666" spans="1:27" x14ac:dyDescent="0.3">
      <c r="A21666">
        <v>61030</v>
      </c>
      <c r="B21666">
        <v>81861</v>
      </c>
      <c r="C21666" t="s">
        <v>14518</v>
      </c>
      <c r="D21666" t="s">
        <v>14519</v>
      </c>
      <c r="E21666">
        <v>2021</v>
      </c>
      <c r="F21666">
        <v>87.822000000000003</v>
      </c>
      <c r="G21666">
        <v>23.974</v>
      </c>
      <c r="H21666">
        <v>115.411</v>
      </c>
      <c r="I21666">
        <v>13.465</v>
      </c>
      <c r="J21666">
        <v>0</v>
      </c>
      <c r="K21666">
        <v>0</v>
      </c>
      <c r="L21666">
        <v>23.818999999999999</v>
      </c>
      <c r="M21666">
        <v>0</v>
      </c>
      <c r="N21666">
        <v>8.2319999999999993</v>
      </c>
      <c r="O21666">
        <v>83.296999999999997</v>
      </c>
      <c r="P21666">
        <v>27.016999999999999</v>
      </c>
      <c r="Q21666">
        <v>32.423999999999999</v>
      </c>
      <c r="R21666">
        <v>18.337</v>
      </c>
      <c r="S21666">
        <v>1.736</v>
      </c>
      <c r="T21666">
        <v>8.2319999999999993</v>
      </c>
      <c r="U21666">
        <v>2.8330000000000002</v>
      </c>
      <c r="V21666">
        <v>4.569</v>
      </c>
      <c r="W21666">
        <v>85.98</v>
      </c>
      <c r="X21666" t="s">
        <v>2</v>
      </c>
      <c r="Y21666">
        <v>1.232</v>
      </c>
      <c r="Z21666">
        <v>-0.16500000000000001</v>
      </c>
      <c r="AA21666" t="s">
        <v>2</v>
      </c>
    </row>
    <row r="21667" spans="1:27" x14ac:dyDescent="0.3">
      <c r="A21667">
        <v>61034</v>
      </c>
      <c r="B21667">
        <v>81784</v>
      </c>
      <c r="C21667" t="s">
        <v>14520</v>
      </c>
      <c r="D21667" t="s">
        <v>14521</v>
      </c>
      <c r="E21667">
        <v>2021</v>
      </c>
      <c r="F21667">
        <v>5138.7020000000002</v>
      </c>
      <c r="G21667">
        <v>3338.5</v>
      </c>
      <c r="H21667">
        <v>6531.982</v>
      </c>
      <c r="I21667">
        <v>108.977</v>
      </c>
      <c r="J21667">
        <v>318.86900000000003</v>
      </c>
      <c r="K21667">
        <v>697.15700000000004</v>
      </c>
      <c r="L21667">
        <v>0</v>
      </c>
      <c r="M21667">
        <v>3.8940000000000001</v>
      </c>
      <c r="N21667">
        <v>-102.67100000000001</v>
      </c>
      <c r="O21667">
        <v>1736.0550000000001</v>
      </c>
      <c r="P21667">
        <v>1351.2550000000001</v>
      </c>
      <c r="Q21667">
        <v>-538.75199999999995</v>
      </c>
      <c r="R21667">
        <v>116.46299999999999</v>
      </c>
      <c r="S21667">
        <v>106.084</v>
      </c>
      <c r="T21667">
        <v>7.806</v>
      </c>
      <c r="U21667">
        <v>-124.11499999999999</v>
      </c>
      <c r="V21667">
        <v>-18.030999999999999</v>
      </c>
      <c r="W21667">
        <v>682.50800000000004</v>
      </c>
      <c r="X21667" t="s">
        <v>2</v>
      </c>
      <c r="Y21667">
        <v>0</v>
      </c>
      <c r="Z21667">
        <v>-4.9630000000000001</v>
      </c>
      <c r="AA21667" t="s">
        <v>2</v>
      </c>
    </row>
    <row r="21668" spans="1:27" x14ac:dyDescent="0.3">
      <c r="A21668">
        <v>61034</v>
      </c>
      <c r="B21668">
        <v>81784</v>
      </c>
      <c r="C21668" t="s">
        <v>14520</v>
      </c>
      <c r="D21668" t="s">
        <v>14521</v>
      </c>
      <c r="E21668">
        <v>2022</v>
      </c>
      <c r="F21668">
        <v>823.60500000000002</v>
      </c>
      <c r="G21668">
        <v>232.27199999999999</v>
      </c>
      <c r="H21668">
        <v>2164.846</v>
      </c>
      <c r="I21668">
        <v>309.85700000000003</v>
      </c>
      <c r="J21668">
        <v>100.16200000000001</v>
      </c>
      <c r="K21668">
        <v>509.99400000000003</v>
      </c>
      <c r="L21668">
        <v>60.832000000000001</v>
      </c>
      <c r="M21668">
        <v>3.452</v>
      </c>
      <c r="N21668">
        <v>36.755000000000003</v>
      </c>
      <c r="O21668">
        <v>1758.0619999999999</v>
      </c>
      <c r="P21668">
        <v>1296.2619999999999</v>
      </c>
      <c r="Q21668">
        <v>-398.577</v>
      </c>
      <c r="R21668">
        <v>223.76</v>
      </c>
      <c r="S21668">
        <v>99.033000000000001</v>
      </c>
      <c r="T21668">
        <v>78.406999999999996</v>
      </c>
      <c r="U21668">
        <v>235.482</v>
      </c>
      <c r="V21668">
        <v>334.51499999999999</v>
      </c>
      <c r="W21668">
        <v>1190.184</v>
      </c>
      <c r="X21668" t="s">
        <v>2</v>
      </c>
      <c r="Y21668">
        <v>0</v>
      </c>
      <c r="Z21668">
        <v>1.417</v>
      </c>
      <c r="AA21668" t="s">
        <v>2</v>
      </c>
    </row>
    <row r="21669" spans="1:27" x14ac:dyDescent="0.3">
      <c r="A21669">
        <v>61034</v>
      </c>
      <c r="B21669">
        <v>81784</v>
      </c>
      <c r="C21669" t="s">
        <v>14520</v>
      </c>
      <c r="D21669" t="s">
        <v>14521</v>
      </c>
      <c r="E21669">
        <v>2020</v>
      </c>
      <c r="F21669">
        <v>689.971</v>
      </c>
      <c r="G21669">
        <v>903.03399999999999</v>
      </c>
      <c r="H21669">
        <v>6945.9120000000003</v>
      </c>
      <c r="I21669">
        <v>348.78500000000003</v>
      </c>
      <c r="J21669">
        <v>465.178</v>
      </c>
      <c r="K21669">
        <v>3382.8760000000002</v>
      </c>
      <c r="L21669">
        <v>0</v>
      </c>
      <c r="M21669">
        <v>74.555999999999997</v>
      </c>
      <c r="N21669">
        <v>-82.933000000000007</v>
      </c>
      <c r="O21669">
        <v>5926.8739999999998</v>
      </c>
      <c r="P21669">
        <v>4483.43</v>
      </c>
      <c r="Q21669">
        <v>-575.91099999999994</v>
      </c>
      <c r="R21669">
        <v>216.77500000000001</v>
      </c>
      <c r="S21669">
        <v>260.57799999999997</v>
      </c>
      <c r="T21669">
        <v>-82.933000000000007</v>
      </c>
      <c r="U21669">
        <v>475.46600000000001</v>
      </c>
      <c r="V21669">
        <v>736.04399999999998</v>
      </c>
      <c r="W21669">
        <v>1810.5450000000001</v>
      </c>
      <c r="X21669" t="s">
        <v>2</v>
      </c>
      <c r="Y21669">
        <v>0</v>
      </c>
      <c r="Z21669">
        <v>8.9879999999999995</v>
      </c>
      <c r="AA21669" t="s">
        <v>2</v>
      </c>
    </row>
    <row r="21670" spans="1:27" x14ac:dyDescent="0.3">
      <c r="A21670">
        <v>61055</v>
      </c>
      <c r="B21670">
        <v>82251</v>
      </c>
      <c r="C21670" t="s">
        <v>14522</v>
      </c>
      <c r="D21670" t="s">
        <v>14523</v>
      </c>
      <c r="E21670">
        <v>2022</v>
      </c>
      <c r="F21670" t="s">
        <v>2</v>
      </c>
      <c r="G21670" t="s">
        <v>2</v>
      </c>
      <c r="H21670">
        <v>1023.888</v>
      </c>
      <c r="I21670">
        <v>11.608000000000001</v>
      </c>
      <c r="J21670">
        <v>2.5510000000000002</v>
      </c>
      <c r="K21670">
        <v>0.61099999999999999</v>
      </c>
      <c r="L21670">
        <v>0</v>
      </c>
      <c r="M21670">
        <v>1.151</v>
      </c>
      <c r="N21670">
        <v>10.346</v>
      </c>
      <c r="O21670" t="s">
        <v>2</v>
      </c>
      <c r="P21670">
        <v>47.162999999999997</v>
      </c>
      <c r="Q21670">
        <v>75.680000000000007</v>
      </c>
      <c r="R21670">
        <v>498.69299999999998</v>
      </c>
      <c r="S21670">
        <v>1.528</v>
      </c>
      <c r="T21670">
        <v>10.346</v>
      </c>
      <c r="U21670">
        <v>12.861000000000001</v>
      </c>
      <c r="V21670">
        <v>14.388999999999999</v>
      </c>
      <c r="W21670">
        <v>32.817</v>
      </c>
      <c r="X21670">
        <v>2.379</v>
      </c>
      <c r="Y21670" t="s">
        <v>2</v>
      </c>
      <c r="Z21670">
        <v>2.5030000000000001</v>
      </c>
      <c r="AA21670" t="s">
        <v>2</v>
      </c>
    </row>
    <row r="21671" spans="1:27" x14ac:dyDescent="0.3">
      <c r="A21671">
        <v>61055</v>
      </c>
      <c r="B21671">
        <v>82251</v>
      </c>
      <c r="C21671" t="s">
        <v>14522</v>
      </c>
      <c r="D21671" t="s">
        <v>14523</v>
      </c>
      <c r="E21671">
        <v>2020</v>
      </c>
      <c r="F21671" t="s">
        <v>2</v>
      </c>
      <c r="G21671" t="s">
        <v>2</v>
      </c>
      <c r="H21671">
        <v>956.59699999999998</v>
      </c>
      <c r="I21671">
        <v>14.868</v>
      </c>
      <c r="J21671">
        <v>2.3919999999999999</v>
      </c>
      <c r="K21671">
        <v>0</v>
      </c>
      <c r="L21671">
        <v>3.4180000000000001</v>
      </c>
      <c r="M21671">
        <v>1.33</v>
      </c>
      <c r="N21671">
        <v>7.4539999999999997</v>
      </c>
      <c r="O21671" t="s">
        <v>2</v>
      </c>
      <c r="P21671">
        <v>22.193000000000001</v>
      </c>
      <c r="Q21671">
        <v>113.21599999999999</v>
      </c>
      <c r="R21671">
        <v>456.08199999999999</v>
      </c>
      <c r="S21671">
        <v>1.6659999999999999</v>
      </c>
      <c r="T21671">
        <v>7.4539999999999997</v>
      </c>
      <c r="U21671">
        <v>12.837999999999999</v>
      </c>
      <c r="V21671">
        <v>14.504</v>
      </c>
      <c r="W21671">
        <v>33.286999999999999</v>
      </c>
      <c r="X21671">
        <v>3.8559999999999999</v>
      </c>
      <c r="Y21671" t="s">
        <v>2</v>
      </c>
      <c r="Z21671">
        <v>1.605</v>
      </c>
      <c r="AA21671" t="s">
        <v>2</v>
      </c>
    </row>
    <row r="21672" spans="1:27" x14ac:dyDescent="0.3">
      <c r="A21672">
        <v>61055</v>
      </c>
      <c r="B21672">
        <v>82251</v>
      </c>
      <c r="C21672" t="s">
        <v>14522</v>
      </c>
      <c r="D21672" t="s">
        <v>14523</v>
      </c>
      <c r="E21672">
        <v>2021</v>
      </c>
      <c r="F21672" t="s">
        <v>2</v>
      </c>
      <c r="G21672" t="s">
        <v>2</v>
      </c>
      <c r="H21672">
        <v>1105.1500000000001</v>
      </c>
      <c r="I21672">
        <v>11.21</v>
      </c>
      <c r="J21672">
        <v>3.448</v>
      </c>
      <c r="K21672">
        <v>0.71</v>
      </c>
      <c r="L21672">
        <v>1.75</v>
      </c>
      <c r="M21672">
        <v>1.3089999999999999</v>
      </c>
      <c r="N21672">
        <v>8.0389999999999997</v>
      </c>
      <c r="O21672" t="s">
        <v>2</v>
      </c>
      <c r="P21672">
        <v>42.411000000000001</v>
      </c>
      <c r="Q21672">
        <v>110.86499999999999</v>
      </c>
      <c r="R21672">
        <v>453.42500000000001</v>
      </c>
      <c r="S21672">
        <v>1.244</v>
      </c>
      <c r="T21672">
        <v>8.0389999999999997</v>
      </c>
      <c r="U21672">
        <v>14.180999999999999</v>
      </c>
      <c r="V21672">
        <v>15.425000000000001</v>
      </c>
      <c r="W21672">
        <v>30.795000000000002</v>
      </c>
      <c r="X21672">
        <v>2.5169999999999999</v>
      </c>
      <c r="Y21672" t="s">
        <v>2</v>
      </c>
      <c r="Z21672">
        <v>1.4059999999999999</v>
      </c>
      <c r="AA21672" t="s">
        <v>2</v>
      </c>
    </row>
    <row r="21673" spans="1:27" x14ac:dyDescent="0.3">
      <c r="A21673">
        <v>61077</v>
      </c>
      <c r="B21673">
        <v>81869</v>
      </c>
      <c r="C21673" t="s">
        <v>14524</v>
      </c>
      <c r="D21673" t="s">
        <v>14525</v>
      </c>
      <c r="E21673">
        <v>2021</v>
      </c>
      <c r="F21673">
        <v>20.068999999999999</v>
      </c>
      <c r="G21673">
        <v>15.039</v>
      </c>
      <c r="H21673">
        <v>39.051000000000002</v>
      </c>
      <c r="I21673">
        <v>3.55</v>
      </c>
      <c r="J21673">
        <v>3.0219999999999998</v>
      </c>
      <c r="K21673">
        <v>0.79</v>
      </c>
      <c r="L21673">
        <v>0</v>
      </c>
      <c r="M21673">
        <v>16.890999999999998</v>
      </c>
      <c r="N21673">
        <v>10.606999999999999</v>
      </c>
      <c r="O21673">
        <v>7.1180000000000003</v>
      </c>
      <c r="P21673">
        <v>2.0390000000000001</v>
      </c>
      <c r="Q21673">
        <v>-54.688000000000002</v>
      </c>
      <c r="R21673">
        <v>15.45</v>
      </c>
      <c r="S21673">
        <v>1.865</v>
      </c>
      <c r="T21673">
        <v>10.606999999999999</v>
      </c>
      <c r="U21673">
        <v>-5.173</v>
      </c>
      <c r="V21673">
        <v>-3.3079999999999998</v>
      </c>
      <c r="W21673">
        <v>55.183</v>
      </c>
      <c r="X21673" t="s">
        <v>2</v>
      </c>
      <c r="Y21673">
        <v>1.6539999999999999</v>
      </c>
      <c r="Z21673">
        <v>0.16300000000000001</v>
      </c>
      <c r="AA21673" t="s">
        <v>2</v>
      </c>
    </row>
    <row r="21674" spans="1:27" x14ac:dyDescent="0.3">
      <c r="A21674">
        <v>61077</v>
      </c>
      <c r="B21674">
        <v>81869</v>
      </c>
      <c r="C21674" t="s">
        <v>14524</v>
      </c>
      <c r="D21674" t="s">
        <v>14525</v>
      </c>
      <c r="E21674">
        <v>2022</v>
      </c>
      <c r="F21674">
        <v>16.07</v>
      </c>
      <c r="G21674">
        <v>15.651</v>
      </c>
      <c r="H21674">
        <v>26.495999999999999</v>
      </c>
      <c r="I21674">
        <v>2.7890000000000001</v>
      </c>
      <c r="J21674">
        <v>3.456</v>
      </c>
      <c r="K21674">
        <v>0.47</v>
      </c>
      <c r="L21674">
        <v>0</v>
      </c>
      <c r="M21674">
        <v>8.56</v>
      </c>
      <c r="N21674">
        <v>-15.343</v>
      </c>
      <c r="O21674">
        <v>6.657</v>
      </c>
      <c r="P21674">
        <v>1.278</v>
      </c>
      <c r="Q21674">
        <v>-69.921000000000006</v>
      </c>
      <c r="R21674">
        <v>11.17</v>
      </c>
      <c r="S21674">
        <v>1.5109999999999999</v>
      </c>
      <c r="T21674">
        <v>-15.343</v>
      </c>
      <c r="U21674">
        <v>-6.9009999999999998</v>
      </c>
      <c r="V21674">
        <v>-5.39</v>
      </c>
      <c r="W21674">
        <v>47.734000000000002</v>
      </c>
      <c r="X21674" t="s">
        <v>2</v>
      </c>
      <c r="Y21674">
        <v>1.774</v>
      </c>
      <c r="Z21674">
        <v>5.0999999999999997E-2</v>
      </c>
      <c r="AA21674" t="s">
        <v>2</v>
      </c>
    </row>
    <row r="21675" spans="1:27" x14ac:dyDescent="0.3">
      <c r="A21675">
        <v>61077</v>
      </c>
      <c r="B21675">
        <v>81869</v>
      </c>
      <c r="C21675" t="s">
        <v>14524</v>
      </c>
      <c r="D21675" t="s">
        <v>14525</v>
      </c>
      <c r="E21675">
        <v>2020</v>
      </c>
      <c r="F21675">
        <v>18.75</v>
      </c>
      <c r="G21675">
        <v>21.481000000000002</v>
      </c>
      <c r="H21675">
        <v>39.19</v>
      </c>
      <c r="I21675" t="s">
        <v>2</v>
      </c>
      <c r="J21675">
        <v>9.1780000000000008</v>
      </c>
      <c r="K21675">
        <v>6.8650000000000002</v>
      </c>
      <c r="L21675">
        <v>0</v>
      </c>
      <c r="M21675">
        <v>18.202999999999999</v>
      </c>
      <c r="N21675">
        <v>-10.537000000000001</v>
      </c>
      <c r="O21675">
        <v>6.9939999999999998</v>
      </c>
      <c r="P21675">
        <v>2.1779999999999999</v>
      </c>
      <c r="Q21675">
        <v>-66.405000000000001</v>
      </c>
      <c r="R21675">
        <v>10.63</v>
      </c>
      <c r="S21675">
        <v>2.6120000000000001</v>
      </c>
      <c r="T21675">
        <v>-10.537000000000001</v>
      </c>
      <c r="U21675">
        <v>-3.27</v>
      </c>
      <c r="V21675">
        <v>-0.65800000000000003</v>
      </c>
      <c r="W21675">
        <v>57.62</v>
      </c>
      <c r="X21675" t="s">
        <v>2</v>
      </c>
      <c r="Y21675">
        <v>1.621</v>
      </c>
      <c r="Z21675">
        <v>0.35499999999999998</v>
      </c>
      <c r="AA21675" t="s">
        <v>2</v>
      </c>
    </row>
    <row r="21676" spans="1:27" x14ac:dyDescent="0.3">
      <c r="A21676">
        <v>61122</v>
      </c>
      <c r="B21676">
        <v>82171</v>
      </c>
      <c r="C21676" t="s">
        <v>14526</v>
      </c>
      <c r="D21676" t="s">
        <v>14527</v>
      </c>
      <c r="E21676">
        <v>2022</v>
      </c>
      <c r="F21676">
        <v>210.976</v>
      </c>
      <c r="G21676">
        <v>71.981999999999999</v>
      </c>
      <c r="H21676">
        <v>289.125</v>
      </c>
      <c r="I21676">
        <v>0.432</v>
      </c>
      <c r="J21676">
        <v>8.0489999999999995</v>
      </c>
      <c r="K21676">
        <v>112.434</v>
      </c>
      <c r="L21676">
        <v>134.654</v>
      </c>
      <c r="M21676">
        <v>7.3710000000000004</v>
      </c>
      <c r="N21676">
        <v>16.672000000000001</v>
      </c>
      <c r="O21676">
        <v>101.63200000000001</v>
      </c>
      <c r="P21676">
        <v>68.027000000000001</v>
      </c>
      <c r="Q21676">
        <v>96.784000000000006</v>
      </c>
      <c r="R21676">
        <v>63.188000000000002</v>
      </c>
      <c r="S21676">
        <v>3.6440000000000001</v>
      </c>
      <c r="T21676">
        <v>16.672000000000001</v>
      </c>
      <c r="U21676">
        <v>23.302</v>
      </c>
      <c r="V21676">
        <v>26.946000000000002</v>
      </c>
      <c r="W21676">
        <v>1543.6980000000001</v>
      </c>
      <c r="X21676" t="s">
        <v>2</v>
      </c>
      <c r="Y21676">
        <v>0</v>
      </c>
      <c r="Z21676">
        <v>6.4740000000000002</v>
      </c>
      <c r="AA21676" t="s">
        <v>2</v>
      </c>
    </row>
    <row r="21677" spans="1:27" x14ac:dyDescent="0.3">
      <c r="A21677">
        <v>61122</v>
      </c>
      <c r="B21677">
        <v>82171</v>
      </c>
      <c r="C21677" t="s">
        <v>14526</v>
      </c>
      <c r="D21677" t="s">
        <v>14527</v>
      </c>
      <c r="E21677">
        <v>2023</v>
      </c>
      <c r="F21677">
        <v>245.67099999999999</v>
      </c>
      <c r="G21677">
        <v>76.63</v>
      </c>
      <c r="H21677">
        <v>363.42899999999997</v>
      </c>
      <c r="I21677">
        <v>0.79100000000000004</v>
      </c>
      <c r="J21677">
        <v>8.0180000000000007</v>
      </c>
      <c r="K21677">
        <v>169.52199999999999</v>
      </c>
      <c r="L21677">
        <v>158.584</v>
      </c>
      <c r="M21677">
        <v>11.063000000000001</v>
      </c>
      <c r="N21677">
        <v>11.596</v>
      </c>
      <c r="O21677">
        <v>143.95400000000001</v>
      </c>
      <c r="P21677">
        <v>103.78100000000001</v>
      </c>
      <c r="Q21677">
        <v>104.84699999999999</v>
      </c>
      <c r="R21677">
        <v>72.731999999999999</v>
      </c>
      <c r="S21677">
        <v>7.577</v>
      </c>
      <c r="T21677">
        <v>11.596</v>
      </c>
      <c r="U21677">
        <v>25.966000000000001</v>
      </c>
      <c r="V21677">
        <v>33.542999999999999</v>
      </c>
      <c r="W21677">
        <v>1975.395</v>
      </c>
      <c r="X21677" t="s">
        <v>2</v>
      </c>
      <c r="Y21677">
        <v>0</v>
      </c>
      <c r="Z21677">
        <v>5.7060000000000004</v>
      </c>
      <c r="AA21677" t="s">
        <v>2</v>
      </c>
    </row>
    <row r="21678" spans="1:27" x14ac:dyDescent="0.3">
      <c r="A21678">
        <v>61122</v>
      </c>
      <c r="B21678">
        <v>82171</v>
      </c>
      <c r="C21678" t="s">
        <v>14526</v>
      </c>
      <c r="D21678" t="s">
        <v>14527</v>
      </c>
      <c r="E21678">
        <v>2020</v>
      </c>
      <c r="F21678">
        <v>136.00299999999999</v>
      </c>
      <c r="G21678">
        <v>41.866999999999997</v>
      </c>
      <c r="H21678">
        <v>188.001</v>
      </c>
      <c r="I21678">
        <v>0.66100000000000003</v>
      </c>
      <c r="J21678">
        <v>6.1239999999999997</v>
      </c>
      <c r="K21678">
        <v>78.61</v>
      </c>
      <c r="L21678">
        <v>98.971999999999994</v>
      </c>
      <c r="M21678">
        <v>4.9370000000000003</v>
      </c>
      <c r="N21678">
        <v>5.5430000000000001</v>
      </c>
      <c r="O21678">
        <v>65.143000000000001</v>
      </c>
      <c r="P21678">
        <v>36.433</v>
      </c>
      <c r="Q21678">
        <v>71.361999999999995</v>
      </c>
      <c r="R21678">
        <v>34.277999999999999</v>
      </c>
      <c r="S21678">
        <v>3.1160000000000001</v>
      </c>
      <c r="T21678">
        <v>5.5430000000000001</v>
      </c>
      <c r="U21678">
        <v>9.5660000000000007</v>
      </c>
      <c r="V21678">
        <v>12.682</v>
      </c>
      <c r="W21678">
        <v>1127.979</v>
      </c>
      <c r="X21678" t="s">
        <v>2</v>
      </c>
      <c r="Y21678">
        <v>0.56799999999999995</v>
      </c>
      <c r="Z21678">
        <v>2.1429999999999998</v>
      </c>
      <c r="AA21678" t="s">
        <v>2</v>
      </c>
    </row>
    <row r="21679" spans="1:27" x14ac:dyDescent="0.3">
      <c r="A21679">
        <v>61122</v>
      </c>
      <c r="B21679">
        <v>82171</v>
      </c>
      <c r="C21679" t="s">
        <v>14526</v>
      </c>
      <c r="D21679" t="s">
        <v>14527</v>
      </c>
      <c r="E21679">
        <v>2021</v>
      </c>
      <c r="F21679">
        <v>136.57499999999999</v>
      </c>
      <c r="G21679">
        <v>47.136000000000003</v>
      </c>
      <c r="H21679">
        <v>188.411</v>
      </c>
      <c r="I21679">
        <v>0.52</v>
      </c>
      <c r="J21679">
        <v>6.0750000000000002</v>
      </c>
      <c r="K21679">
        <v>61.374000000000002</v>
      </c>
      <c r="L21679">
        <v>95.212000000000003</v>
      </c>
      <c r="M21679">
        <v>4.9370000000000003</v>
      </c>
      <c r="N21679">
        <v>15.545</v>
      </c>
      <c r="O21679">
        <v>64.700999999999993</v>
      </c>
      <c r="P21679">
        <v>33.859000000000002</v>
      </c>
      <c r="Q21679">
        <v>83.552000000000007</v>
      </c>
      <c r="R21679">
        <v>36.043999999999997</v>
      </c>
      <c r="S21679">
        <v>3.093</v>
      </c>
      <c r="T21679">
        <v>15.545</v>
      </c>
      <c r="U21679">
        <v>17.824999999999999</v>
      </c>
      <c r="V21679">
        <v>20.917999999999999</v>
      </c>
      <c r="W21679">
        <v>1268.479</v>
      </c>
      <c r="X21679" t="s">
        <v>2</v>
      </c>
      <c r="Y21679">
        <v>0.86699999999999999</v>
      </c>
      <c r="Z21679">
        <v>4.5010000000000003</v>
      </c>
      <c r="AA21679" t="s">
        <v>2</v>
      </c>
    </row>
    <row r="21680" spans="1:27" x14ac:dyDescent="0.3">
      <c r="A21680">
        <v>61129</v>
      </c>
      <c r="B21680">
        <v>82213</v>
      </c>
      <c r="C21680" t="s">
        <v>14528</v>
      </c>
      <c r="D21680" t="s">
        <v>14529</v>
      </c>
      <c r="E21680">
        <v>2022</v>
      </c>
      <c r="F21680" t="s">
        <v>2</v>
      </c>
      <c r="G21680" t="s">
        <v>2</v>
      </c>
      <c r="H21680">
        <v>13030.898999999999</v>
      </c>
      <c r="I21680">
        <v>258.89400000000001</v>
      </c>
      <c r="J21680">
        <v>2029.6790000000001</v>
      </c>
      <c r="K21680">
        <v>9738.74</v>
      </c>
      <c r="L21680">
        <v>0</v>
      </c>
      <c r="M21680">
        <v>89.686000000000007</v>
      </c>
      <c r="N21680">
        <v>-163.52000000000001</v>
      </c>
      <c r="O21680">
        <v>20.616</v>
      </c>
      <c r="P21680">
        <v>12.616</v>
      </c>
      <c r="Q21680">
        <v>-1266.9949999999999</v>
      </c>
      <c r="R21680">
        <v>11485.04</v>
      </c>
      <c r="S21680">
        <v>13.968999999999999</v>
      </c>
      <c r="T21680">
        <v>-163.52000000000001</v>
      </c>
      <c r="U21680">
        <v>541.26</v>
      </c>
      <c r="V21680">
        <v>555.22900000000004</v>
      </c>
      <c r="W21680">
        <v>707.85400000000004</v>
      </c>
      <c r="X21680" t="s">
        <v>2</v>
      </c>
      <c r="Y21680">
        <v>0</v>
      </c>
      <c r="Z21680">
        <v>-19.920000000000002</v>
      </c>
      <c r="AA21680" t="s">
        <v>2</v>
      </c>
    </row>
    <row r="21681" spans="1:27" x14ac:dyDescent="0.3">
      <c r="A21681">
        <v>61129</v>
      </c>
      <c r="B21681">
        <v>82213</v>
      </c>
      <c r="C21681" t="s">
        <v>14528</v>
      </c>
      <c r="D21681" t="s">
        <v>14529</v>
      </c>
      <c r="E21681">
        <v>2020</v>
      </c>
      <c r="F21681" t="s">
        <v>2</v>
      </c>
      <c r="G21681" t="s">
        <v>2</v>
      </c>
      <c r="H21681">
        <v>10355.066000000001</v>
      </c>
      <c r="I21681">
        <v>461.26</v>
      </c>
      <c r="J21681">
        <v>522.60900000000004</v>
      </c>
      <c r="K21681">
        <v>8542.8330000000005</v>
      </c>
      <c r="L21681">
        <v>0</v>
      </c>
      <c r="M21681">
        <v>65.680000000000007</v>
      </c>
      <c r="N21681">
        <v>-581.84699999999998</v>
      </c>
      <c r="O21681">
        <v>10.202999999999999</v>
      </c>
      <c r="P21681">
        <v>4.2030000000000003</v>
      </c>
      <c r="Q21681">
        <v>-1155.096</v>
      </c>
      <c r="R21681">
        <v>8965.0040000000008</v>
      </c>
      <c r="S21681">
        <v>15.925000000000001</v>
      </c>
      <c r="T21681">
        <v>-581.84699999999998</v>
      </c>
      <c r="U21681">
        <v>435.649</v>
      </c>
      <c r="V21681">
        <v>451.57400000000001</v>
      </c>
      <c r="W21681">
        <v>572.95299999999997</v>
      </c>
      <c r="X21681" t="s">
        <v>2</v>
      </c>
      <c r="Y21681">
        <v>5.6139999999999999</v>
      </c>
      <c r="Z21681">
        <v>-4.6079999999999997</v>
      </c>
      <c r="AA21681" t="s">
        <v>2</v>
      </c>
    </row>
    <row r="21682" spans="1:27" x14ac:dyDescent="0.3">
      <c r="A21682">
        <v>61129</v>
      </c>
      <c r="B21682">
        <v>82213</v>
      </c>
      <c r="C21682" t="s">
        <v>14528</v>
      </c>
      <c r="D21682" t="s">
        <v>14529</v>
      </c>
      <c r="E21682">
        <v>2021</v>
      </c>
      <c r="F21682" t="s">
        <v>2</v>
      </c>
      <c r="G21682" t="s">
        <v>2</v>
      </c>
      <c r="H21682">
        <v>14706.944</v>
      </c>
      <c r="I21682">
        <v>450.48500000000001</v>
      </c>
      <c r="J21682">
        <v>2177.3620000000001</v>
      </c>
      <c r="K21682">
        <v>10915.35</v>
      </c>
      <c r="L21682">
        <v>0</v>
      </c>
      <c r="M21682">
        <v>53.999000000000002</v>
      </c>
      <c r="N21682">
        <v>319.613</v>
      </c>
      <c r="O21682">
        <v>17.018999999999998</v>
      </c>
      <c r="P21682">
        <v>9.0190000000000001</v>
      </c>
      <c r="Q21682">
        <v>-931.86099999999999</v>
      </c>
      <c r="R21682">
        <v>12994.5</v>
      </c>
      <c r="S21682">
        <v>15.304</v>
      </c>
      <c r="T21682">
        <v>319.613</v>
      </c>
      <c r="U21682">
        <v>376.24</v>
      </c>
      <c r="V21682">
        <v>391.54399999999998</v>
      </c>
      <c r="W21682">
        <v>574.92600000000004</v>
      </c>
      <c r="X21682" t="s">
        <v>2</v>
      </c>
      <c r="Y21682">
        <v>0.72599999999999998</v>
      </c>
      <c r="Z21682">
        <v>18.478000000000002</v>
      </c>
      <c r="AA21682" t="s">
        <v>2</v>
      </c>
    </row>
    <row r="21683" spans="1:27" x14ac:dyDescent="0.3">
      <c r="A21683">
        <v>61140</v>
      </c>
      <c r="B21683">
        <v>82156</v>
      </c>
      <c r="C21683" t="s">
        <v>14530</v>
      </c>
      <c r="D21683" t="s">
        <v>14531</v>
      </c>
      <c r="E21683">
        <v>2022</v>
      </c>
      <c r="F21683">
        <v>7.3769999999999998</v>
      </c>
      <c r="G21683">
        <v>2.4569999999999999</v>
      </c>
      <c r="H21683">
        <v>37.954000000000001</v>
      </c>
      <c r="I21683">
        <v>6.1719999999999997</v>
      </c>
      <c r="J21683">
        <v>0.65600000000000003</v>
      </c>
      <c r="K21683">
        <v>1.6240000000000001</v>
      </c>
      <c r="L21683">
        <v>0</v>
      </c>
      <c r="M21683">
        <v>28.308</v>
      </c>
      <c r="N21683">
        <v>-39.207999999999998</v>
      </c>
      <c r="O21683">
        <v>5.7729999999999997</v>
      </c>
      <c r="P21683">
        <v>2.1150000000000002</v>
      </c>
      <c r="Q21683">
        <v>-824.53200000000004</v>
      </c>
      <c r="R21683">
        <v>0</v>
      </c>
      <c r="S21683">
        <v>0.13300000000000001</v>
      </c>
      <c r="T21683">
        <v>-39.207999999999998</v>
      </c>
      <c r="U21683">
        <v>-21.088999999999999</v>
      </c>
      <c r="V21683">
        <v>-20.956</v>
      </c>
      <c r="W21683">
        <v>0</v>
      </c>
      <c r="X21683" t="s">
        <v>2</v>
      </c>
      <c r="Y21683">
        <v>0</v>
      </c>
      <c r="Z21683">
        <v>-1.367</v>
      </c>
      <c r="AA21683" t="s">
        <v>2</v>
      </c>
    </row>
    <row r="21684" spans="1:27" x14ac:dyDescent="0.3">
      <c r="A21684">
        <v>61140</v>
      </c>
      <c r="B21684">
        <v>82156</v>
      </c>
      <c r="C21684" t="s">
        <v>14530</v>
      </c>
      <c r="D21684" t="s">
        <v>14531</v>
      </c>
      <c r="E21684">
        <v>2020</v>
      </c>
      <c r="F21684">
        <v>18.117999999999999</v>
      </c>
      <c r="G21684">
        <v>6.1310000000000002</v>
      </c>
      <c r="H21684">
        <v>112.88500000000001</v>
      </c>
      <c r="I21684">
        <v>16.93</v>
      </c>
      <c r="J21684">
        <v>1.157</v>
      </c>
      <c r="K21684">
        <v>2.6240000000000001</v>
      </c>
      <c r="L21684">
        <v>0</v>
      </c>
      <c r="M21684">
        <v>92.772000000000006</v>
      </c>
      <c r="N21684">
        <v>-32.566000000000003</v>
      </c>
      <c r="O21684">
        <v>8.3800000000000008</v>
      </c>
      <c r="P21684">
        <v>1.841</v>
      </c>
      <c r="Q21684">
        <v>-717.68799999999999</v>
      </c>
      <c r="R21684">
        <v>0</v>
      </c>
      <c r="S21684">
        <v>0.16500000000000001</v>
      </c>
      <c r="T21684">
        <v>-32.566000000000003</v>
      </c>
      <c r="U21684">
        <v>-29.417000000000002</v>
      </c>
      <c r="V21684">
        <v>-29.251999999999999</v>
      </c>
      <c r="W21684">
        <v>0</v>
      </c>
      <c r="X21684" t="s">
        <v>2</v>
      </c>
      <c r="Y21684">
        <v>0</v>
      </c>
      <c r="Z21684">
        <v>0</v>
      </c>
      <c r="AA21684" t="s">
        <v>2</v>
      </c>
    </row>
    <row r="21685" spans="1:27" x14ac:dyDescent="0.3">
      <c r="A21685">
        <v>61140</v>
      </c>
      <c r="B21685">
        <v>82156</v>
      </c>
      <c r="C21685" t="s">
        <v>14530</v>
      </c>
      <c r="D21685" t="s">
        <v>14531</v>
      </c>
      <c r="E21685">
        <v>2021</v>
      </c>
      <c r="F21685">
        <v>23.491</v>
      </c>
      <c r="G21685">
        <v>4.923</v>
      </c>
      <c r="H21685">
        <v>74.789000000000001</v>
      </c>
      <c r="I21685">
        <v>22.347999999999999</v>
      </c>
      <c r="J21685">
        <v>0.82199999999999995</v>
      </c>
      <c r="K21685">
        <v>2.0710000000000002</v>
      </c>
      <c r="L21685">
        <v>0</v>
      </c>
      <c r="M21685">
        <v>47.752000000000002</v>
      </c>
      <c r="N21685">
        <v>-67.635999999999996</v>
      </c>
      <c r="O21685">
        <v>10.122999999999999</v>
      </c>
      <c r="P21685">
        <v>3.3919999999999999</v>
      </c>
      <c r="Q21685">
        <v>-785.32399999999996</v>
      </c>
      <c r="R21685">
        <v>0</v>
      </c>
      <c r="S21685">
        <v>0.192</v>
      </c>
      <c r="T21685">
        <v>-67.635999999999996</v>
      </c>
      <c r="U21685">
        <v>-31.76</v>
      </c>
      <c r="V21685">
        <v>-31.568000000000001</v>
      </c>
      <c r="W21685">
        <v>0</v>
      </c>
      <c r="X21685" t="s">
        <v>2</v>
      </c>
      <c r="Y21685">
        <v>0</v>
      </c>
      <c r="Z21685">
        <v>-9.9870000000000001</v>
      </c>
      <c r="AA21685" t="s">
        <v>2</v>
      </c>
    </row>
    <row r="21686" spans="1:27" x14ac:dyDescent="0.3">
      <c r="A21686">
        <v>61153</v>
      </c>
      <c r="B21686">
        <v>17672</v>
      </c>
      <c r="C21686" t="s">
        <v>14532</v>
      </c>
      <c r="D21686" t="s">
        <v>14533</v>
      </c>
      <c r="E21686">
        <v>2022</v>
      </c>
      <c r="F21686">
        <v>815.22799999999995</v>
      </c>
      <c r="G21686">
        <v>237.852</v>
      </c>
      <c r="H21686">
        <v>1604.1780000000001</v>
      </c>
      <c r="I21686">
        <v>134.64099999999999</v>
      </c>
      <c r="J21686">
        <v>3.6989999999999998</v>
      </c>
      <c r="K21686">
        <v>924.10699999999997</v>
      </c>
      <c r="L21686">
        <v>460.73099999999999</v>
      </c>
      <c r="M21686">
        <v>222.66399999999999</v>
      </c>
      <c r="N21686">
        <v>382.96199999999999</v>
      </c>
      <c r="O21686">
        <v>874.90899999999999</v>
      </c>
      <c r="P21686">
        <v>524.88699999999994</v>
      </c>
      <c r="Q21686">
        <v>-410.01499999999999</v>
      </c>
      <c r="R21686">
        <v>184.99100000000001</v>
      </c>
      <c r="S21686">
        <v>55.496000000000002</v>
      </c>
      <c r="T21686">
        <v>382.96199999999999</v>
      </c>
      <c r="U21686">
        <v>474.25900000000001</v>
      </c>
      <c r="V21686">
        <v>529.755</v>
      </c>
      <c r="W21686">
        <v>1281.25</v>
      </c>
      <c r="X21686" t="s">
        <v>2</v>
      </c>
      <c r="Y21686">
        <v>40.591999999999999</v>
      </c>
      <c r="Z21686">
        <v>69.355999999999995</v>
      </c>
      <c r="AA21686" t="s">
        <v>2</v>
      </c>
    </row>
    <row r="21687" spans="1:27" x14ac:dyDescent="0.3">
      <c r="A21687">
        <v>61153</v>
      </c>
      <c r="B21687">
        <v>17672</v>
      </c>
      <c r="C21687" t="s">
        <v>14532</v>
      </c>
      <c r="D21687" t="s">
        <v>14533</v>
      </c>
      <c r="E21687">
        <v>2023</v>
      </c>
      <c r="F21687">
        <v>674.79300000000001</v>
      </c>
      <c r="G21687">
        <v>190.54300000000001</v>
      </c>
      <c r="H21687">
        <v>1288.8889999999999</v>
      </c>
      <c r="I21687">
        <v>176.87799999999999</v>
      </c>
      <c r="J21687">
        <v>2.7850000000000001</v>
      </c>
      <c r="K21687">
        <v>928.26300000000003</v>
      </c>
      <c r="L21687">
        <v>345.38799999999998</v>
      </c>
      <c r="M21687">
        <v>42.372999999999998</v>
      </c>
      <c r="N21687">
        <v>-255.25</v>
      </c>
      <c r="O21687">
        <v>925.447</v>
      </c>
      <c r="P21687">
        <v>527.11699999999996</v>
      </c>
      <c r="Q21687">
        <v>-673.84799999999996</v>
      </c>
      <c r="R21687">
        <v>130.01599999999999</v>
      </c>
      <c r="S21687">
        <v>56.889000000000003</v>
      </c>
      <c r="T21687">
        <v>-255.25</v>
      </c>
      <c r="U21687">
        <v>-43.32</v>
      </c>
      <c r="V21687">
        <v>13.569000000000001</v>
      </c>
      <c r="W21687">
        <v>620.5</v>
      </c>
      <c r="X21687" t="s">
        <v>2</v>
      </c>
      <c r="Y21687">
        <v>10.022</v>
      </c>
      <c r="Z21687">
        <v>-18.513999999999999</v>
      </c>
      <c r="AA21687" t="s">
        <v>2</v>
      </c>
    </row>
    <row r="21688" spans="1:27" x14ac:dyDescent="0.3">
      <c r="A21688">
        <v>61153</v>
      </c>
      <c r="B21688">
        <v>17672</v>
      </c>
      <c r="C21688" t="s">
        <v>14532</v>
      </c>
      <c r="D21688" t="s">
        <v>14533</v>
      </c>
      <c r="E21688">
        <v>2020</v>
      </c>
      <c r="F21688">
        <v>629.16700000000003</v>
      </c>
      <c r="G21688">
        <v>198.09299999999999</v>
      </c>
      <c r="H21688">
        <v>1432.712</v>
      </c>
      <c r="I21688">
        <v>145.44200000000001</v>
      </c>
      <c r="J21688">
        <v>4.2329999999999997</v>
      </c>
      <c r="K21688">
        <v>1423.1949999999999</v>
      </c>
      <c r="L21688">
        <v>277.78899999999999</v>
      </c>
      <c r="M21688">
        <v>243.54599999999999</v>
      </c>
      <c r="N21688">
        <v>434.37400000000002</v>
      </c>
      <c r="O21688">
        <v>792.06600000000003</v>
      </c>
      <c r="P21688">
        <v>513.38099999999997</v>
      </c>
      <c r="Q21688">
        <v>-1090.4110000000001</v>
      </c>
      <c r="R21688">
        <v>194.81299999999999</v>
      </c>
      <c r="S21688">
        <v>62.963000000000001</v>
      </c>
      <c r="T21688">
        <v>434.37400000000002</v>
      </c>
      <c r="U21688">
        <v>588.60900000000004</v>
      </c>
      <c r="V21688">
        <v>651.572</v>
      </c>
      <c r="W21688">
        <v>1224.3610000000001</v>
      </c>
      <c r="X21688" t="s">
        <v>2</v>
      </c>
      <c r="Y21688">
        <v>48.72</v>
      </c>
      <c r="Z21688">
        <v>75.671000000000006</v>
      </c>
      <c r="AA21688" t="s">
        <v>2</v>
      </c>
    </row>
    <row r="21689" spans="1:27" x14ac:dyDescent="0.3">
      <c r="A21689">
        <v>61153</v>
      </c>
      <c r="B21689">
        <v>17672</v>
      </c>
      <c r="C21689" t="s">
        <v>14532</v>
      </c>
      <c r="D21689" t="s">
        <v>14533</v>
      </c>
      <c r="E21689">
        <v>2021</v>
      </c>
      <c r="F21689">
        <v>627.85699999999997</v>
      </c>
      <c r="G21689">
        <v>234.56899999999999</v>
      </c>
      <c r="H21689">
        <v>1412.318</v>
      </c>
      <c r="I21689">
        <v>57.514000000000003</v>
      </c>
      <c r="J21689">
        <v>4.2359999999999998</v>
      </c>
      <c r="K21689">
        <v>1033.0889999999999</v>
      </c>
      <c r="L21689">
        <v>301.83999999999997</v>
      </c>
      <c r="M21689">
        <v>232.80099999999999</v>
      </c>
      <c r="N21689">
        <v>388.33</v>
      </c>
      <c r="O21689">
        <v>822.94399999999996</v>
      </c>
      <c r="P21689">
        <v>509.11900000000003</v>
      </c>
      <c r="Q21689">
        <v>-740.64300000000003</v>
      </c>
      <c r="R21689">
        <v>249.608</v>
      </c>
      <c r="S21689">
        <v>65.715999999999994</v>
      </c>
      <c r="T21689">
        <v>388.33</v>
      </c>
      <c r="U21689">
        <v>594.37400000000002</v>
      </c>
      <c r="V21689">
        <v>660.09</v>
      </c>
      <c r="W21689">
        <v>1345.788</v>
      </c>
      <c r="X21689" t="s">
        <v>2</v>
      </c>
      <c r="Y21689">
        <v>57.097000000000001</v>
      </c>
      <c r="Z21689">
        <v>68.075999999999993</v>
      </c>
      <c r="AA21689" t="s">
        <v>2</v>
      </c>
    </row>
    <row r="21690" spans="1:27" x14ac:dyDescent="0.3">
      <c r="A21690">
        <v>61155</v>
      </c>
      <c r="B21690">
        <v>91262</v>
      </c>
      <c r="C21690" t="s">
        <v>14534</v>
      </c>
      <c r="D21690" t="s">
        <v>14535</v>
      </c>
      <c r="E21690">
        <v>2022</v>
      </c>
      <c r="F21690">
        <v>1124.9179999999999</v>
      </c>
      <c r="G21690">
        <v>1171.2829999999999</v>
      </c>
      <c r="H21690">
        <v>6696.3159999999998</v>
      </c>
      <c r="I21690">
        <v>763.31399999999996</v>
      </c>
      <c r="J21690">
        <v>490.87099999999998</v>
      </c>
      <c r="K21690">
        <v>1972.713</v>
      </c>
      <c r="L21690">
        <v>65.900000000000006</v>
      </c>
      <c r="M21690">
        <v>58.765999999999998</v>
      </c>
      <c r="N21690">
        <v>355.88</v>
      </c>
      <c r="O21690">
        <v>6735.6419999999998</v>
      </c>
      <c r="P21690">
        <v>5225.24</v>
      </c>
      <c r="Q21690">
        <v>2524.915</v>
      </c>
      <c r="R21690">
        <v>253.738</v>
      </c>
      <c r="S21690">
        <v>247.8</v>
      </c>
      <c r="T21690">
        <v>355.88</v>
      </c>
      <c r="U21690">
        <v>553.60699999999997</v>
      </c>
      <c r="V21690">
        <v>801.40700000000004</v>
      </c>
      <c r="W21690">
        <v>4549.1040000000003</v>
      </c>
      <c r="X21690" t="s">
        <v>2</v>
      </c>
      <c r="Y21690">
        <v>0</v>
      </c>
      <c r="Z21690">
        <v>105.756</v>
      </c>
      <c r="AA21690" t="s">
        <v>2</v>
      </c>
    </row>
    <row r="21691" spans="1:27" x14ac:dyDescent="0.3">
      <c r="A21691">
        <v>61155</v>
      </c>
      <c r="B21691">
        <v>91262</v>
      </c>
      <c r="C21691" t="s">
        <v>14534</v>
      </c>
      <c r="D21691" t="s">
        <v>14535</v>
      </c>
      <c r="E21691">
        <v>2020</v>
      </c>
      <c r="F21691">
        <v>1217.721</v>
      </c>
      <c r="G21691">
        <v>1147.1859999999999</v>
      </c>
      <c r="H21691">
        <v>6029.1880000000001</v>
      </c>
      <c r="I21691">
        <v>845.58900000000006</v>
      </c>
      <c r="J21691">
        <v>456.42200000000003</v>
      </c>
      <c r="K21691">
        <v>2339.3009999999999</v>
      </c>
      <c r="L21691">
        <v>52.5</v>
      </c>
      <c r="M21691">
        <v>70.825999999999993</v>
      </c>
      <c r="N21691">
        <v>360.286</v>
      </c>
      <c r="O21691">
        <v>5514.0119999999997</v>
      </c>
      <c r="P21691">
        <v>4366.3990000000003</v>
      </c>
      <c r="Q21691">
        <v>1605.2249999999999</v>
      </c>
      <c r="R21691">
        <v>265.52100000000002</v>
      </c>
      <c r="S21691">
        <v>211.1</v>
      </c>
      <c r="T21691">
        <v>360.286</v>
      </c>
      <c r="U21691">
        <v>506.565</v>
      </c>
      <c r="V21691">
        <v>717.66499999999996</v>
      </c>
      <c r="W21691">
        <v>3211.116</v>
      </c>
      <c r="X21691" t="s">
        <v>2</v>
      </c>
      <c r="Y21691">
        <v>0</v>
      </c>
      <c r="Z21691">
        <v>136.45599999999999</v>
      </c>
      <c r="AA21691" t="s">
        <v>2</v>
      </c>
    </row>
    <row r="21692" spans="1:27" x14ac:dyDescent="0.3">
      <c r="A21692">
        <v>61155</v>
      </c>
      <c r="B21692">
        <v>91262</v>
      </c>
      <c r="C21692" t="s">
        <v>14534</v>
      </c>
      <c r="D21692" t="s">
        <v>14535</v>
      </c>
      <c r="E21692">
        <v>2021</v>
      </c>
      <c r="F21692">
        <v>1326.0219999999999</v>
      </c>
      <c r="G21692">
        <v>1420.057</v>
      </c>
      <c r="H21692">
        <v>6443.2430000000004</v>
      </c>
      <c r="I21692">
        <v>910.96500000000003</v>
      </c>
      <c r="J21692">
        <v>695.19399999999996</v>
      </c>
      <c r="K21692">
        <v>1821.097</v>
      </c>
      <c r="L21692">
        <v>57</v>
      </c>
      <c r="M21692">
        <v>64.796000000000006</v>
      </c>
      <c r="N21692">
        <v>493.31700000000001</v>
      </c>
      <c r="O21692">
        <v>6042.09</v>
      </c>
      <c r="P21692">
        <v>4722.4539999999997</v>
      </c>
      <c r="Q21692">
        <v>2099.9349999999999</v>
      </c>
      <c r="R21692">
        <v>305.90499999999997</v>
      </c>
      <c r="S21692">
        <v>222.8</v>
      </c>
      <c r="T21692">
        <v>493.31700000000001</v>
      </c>
      <c r="U21692">
        <v>740.71199999999999</v>
      </c>
      <c r="V21692">
        <v>963.51199999999994</v>
      </c>
      <c r="W21692">
        <v>4030.8290000000002</v>
      </c>
      <c r="X21692" t="s">
        <v>2</v>
      </c>
      <c r="Y21692">
        <v>0</v>
      </c>
      <c r="Z21692">
        <v>154.07400000000001</v>
      </c>
      <c r="AA21692" t="s">
        <v>2</v>
      </c>
    </row>
    <row r="21693" spans="1:27" x14ac:dyDescent="0.3">
      <c r="A21693">
        <v>61163</v>
      </c>
      <c r="B21693">
        <v>90394</v>
      </c>
      <c r="C21693" t="s">
        <v>14536</v>
      </c>
      <c r="D21693" t="s">
        <v>14537</v>
      </c>
      <c r="E21693">
        <v>2022</v>
      </c>
      <c r="F21693">
        <v>213.96600000000001</v>
      </c>
      <c r="G21693">
        <v>380.88799999999998</v>
      </c>
      <c r="H21693">
        <v>3082.817</v>
      </c>
      <c r="I21693">
        <v>101.223</v>
      </c>
      <c r="J21693">
        <v>226.68199999999999</v>
      </c>
      <c r="K21693">
        <v>605.01099999999997</v>
      </c>
      <c r="L21693">
        <v>0</v>
      </c>
      <c r="M21693">
        <v>42.688000000000002</v>
      </c>
      <c r="N21693">
        <v>87.289000000000001</v>
      </c>
      <c r="O21693" t="s">
        <v>2</v>
      </c>
      <c r="P21693">
        <v>3.6850000000000001</v>
      </c>
      <c r="Q21693">
        <v>-663.97699999999998</v>
      </c>
      <c r="R21693">
        <v>42.091999999999999</v>
      </c>
      <c r="S21693" t="s">
        <v>2</v>
      </c>
      <c r="T21693">
        <v>87.289000000000001</v>
      </c>
      <c r="U21693">
        <v>87.34</v>
      </c>
      <c r="V21693" t="s">
        <v>2</v>
      </c>
      <c r="W21693">
        <v>901.91499999999996</v>
      </c>
      <c r="X21693" t="s">
        <v>2</v>
      </c>
      <c r="Y21693" t="s">
        <v>2</v>
      </c>
      <c r="Z21693">
        <v>0.35899999999999999</v>
      </c>
      <c r="AA21693" t="s">
        <v>2</v>
      </c>
    </row>
    <row r="21694" spans="1:27" x14ac:dyDescent="0.3">
      <c r="A21694">
        <v>61163</v>
      </c>
      <c r="B21694">
        <v>90394</v>
      </c>
      <c r="C21694" t="s">
        <v>14536</v>
      </c>
      <c r="D21694" t="s">
        <v>14537</v>
      </c>
      <c r="E21694">
        <v>2021</v>
      </c>
      <c r="F21694">
        <v>282.096</v>
      </c>
      <c r="G21694">
        <v>175.75800000000001</v>
      </c>
      <c r="H21694">
        <v>3041.049</v>
      </c>
      <c r="I21694">
        <v>120.483</v>
      </c>
      <c r="J21694">
        <v>26.28</v>
      </c>
      <c r="K21694">
        <v>613.86099999999999</v>
      </c>
      <c r="L21694">
        <v>0</v>
      </c>
      <c r="M21694">
        <v>41.798000000000002</v>
      </c>
      <c r="N21694">
        <v>34.298000000000002</v>
      </c>
      <c r="O21694" t="s">
        <v>2</v>
      </c>
      <c r="P21694">
        <v>5.9119999999999999</v>
      </c>
      <c r="Q21694">
        <v>-715.96</v>
      </c>
      <c r="R21694">
        <v>28.733000000000001</v>
      </c>
      <c r="S21694" t="s">
        <v>2</v>
      </c>
      <c r="T21694">
        <v>34.298000000000002</v>
      </c>
      <c r="U21694">
        <v>-71.927000000000007</v>
      </c>
      <c r="V21694" t="s">
        <v>2</v>
      </c>
      <c r="W21694">
        <v>508.80700000000002</v>
      </c>
      <c r="X21694" t="s">
        <v>2</v>
      </c>
      <c r="Y21694" t="s">
        <v>2</v>
      </c>
      <c r="Z21694">
        <v>0.109</v>
      </c>
      <c r="AA21694" t="s">
        <v>2</v>
      </c>
    </row>
    <row r="21695" spans="1:27" x14ac:dyDescent="0.3">
      <c r="A21695">
        <v>61163</v>
      </c>
      <c r="B21695">
        <v>90394</v>
      </c>
      <c r="C21695" t="s">
        <v>14536</v>
      </c>
      <c r="D21695" t="s">
        <v>14537</v>
      </c>
      <c r="E21695">
        <v>2023</v>
      </c>
      <c r="F21695" t="s">
        <v>2</v>
      </c>
      <c r="G21695" t="s">
        <v>2</v>
      </c>
      <c r="H21695">
        <v>3149.3209999999999</v>
      </c>
      <c r="I21695">
        <v>426.40300000000002</v>
      </c>
      <c r="J21695">
        <v>77.308000000000007</v>
      </c>
      <c r="K21695">
        <v>753.98599999999999</v>
      </c>
      <c r="L21695">
        <v>9.1850000000000005</v>
      </c>
      <c r="M21695">
        <v>42.167999999999999</v>
      </c>
      <c r="N21695">
        <v>206.708</v>
      </c>
      <c r="O21695" t="s">
        <v>2</v>
      </c>
      <c r="P21695">
        <v>3.12</v>
      </c>
      <c r="Q21695">
        <v>-533.06399999999996</v>
      </c>
      <c r="R21695">
        <v>31.206</v>
      </c>
      <c r="S21695" t="s">
        <v>2</v>
      </c>
      <c r="T21695">
        <v>206.708</v>
      </c>
      <c r="U21695">
        <v>124.96899999999999</v>
      </c>
      <c r="V21695" t="s">
        <v>2</v>
      </c>
      <c r="W21695">
        <v>992.79300000000001</v>
      </c>
      <c r="X21695" t="s">
        <v>2</v>
      </c>
      <c r="Y21695">
        <v>2.86</v>
      </c>
      <c r="Z21695">
        <v>4.5620000000000003</v>
      </c>
      <c r="AA21695" t="s">
        <v>2</v>
      </c>
    </row>
    <row r="21696" spans="1:27" x14ac:dyDescent="0.3">
      <c r="A21696">
        <v>61163</v>
      </c>
      <c r="B21696">
        <v>90394</v>
      </c>
      <c r="C21696" t="s">
        <v>14536</v>
      </c>
      <c r="D21696" t="s">
        <v>14537</v>
      </c>
      <c r="E21696">
        <v>2020</v>
      </c>
      <c r="F21696">
        <v>435.14499999999998</v>
      </c>
      <c r="G21696">
        <v>90.793000000000006</v>
      </c>
      <c r="H21696">
        <v>2985.7170000000001</v>
      </c>
      <c r="I21696">
        <v>368.40600000000001</v>
      </c>
      <c r="J21696">
        <v>7.29</v>
      </c>
      <c r="K21696">
        <v>788.05100000000004</v>
      </c>
      <c r="L21696">
        <v>0</v>
      </c>
      <c r="M21696">
        <v>0</v>
      </c>
      <c r="N21696">
        <v>-404.68900000000002</v>
      </c>
      <c r="O21696" t="s">
        <v>2</v>
      </c>
      <c r="P21696">
        <v>6.7670000000000003</v>
      </c>
      <c r="Q21696">
        <v>-729.62</v>
      </c>
      <c r="R21696">
        <v>8.5660000000000007</v>
      </c>
      <c r="S21696" t="s">
        <v>2</v>
      </c>
      <c r="T21696">
        <v>-404.68900000000002</v>
      </c>
      <c r="U21696">
        <v>-362.15300000000002</v>
      </c>
      <c r="V21696" t="s">
        <v>2</v>
      </c>
      <c r="W21696">
        <v>270.74200000000002</v>
      </c>
      <c r="X21696" t="s">
        <v>2</v>
      </c>
      <c r="Y21696" t="s">
        <v>2</v>
      </c>
      <c r="Z21696">
        <v>6.59</v>
      </c>
      <c r="AA21696" t="s">
        <v>2</v>
      </c>
    </row>
    <row r="21697" spans="1:27" x14ac:dyDescent="0.3">
      <c r="A21697">
        <v>61179</v>
      </c>
      <c r="B21697">
        <v>82212</v>
      </c>
      <c r="C21697" t="s">
        <v>14538</v>
      </c>
      <c r="D21697" t="s">
        <v>14539</v>
      </c>
      <c r="E21697">
        <v>2023</v>
      </c>
      <c r="F21697">
        <v>244.459</v>
      </c>
      <c r="G21697">
        <v>102.97499999999999</v>
      </c>
      <c r="H21697">
        <v>357.97899999999998</v>
      </c>
      <c r="I21697">
        <v>0.11899999999999999</v>
      </c>
      <c r="J21697">
        <v>3.589</v>
      </c>
      <c r="K21697">
        <v>41.6</v>
      </c>
      <c r="L21697">
        <v>0</v>
      </c>
      <c r="M21697">
        <v>25.04</v>
      </c>
      <c r="N21697">
        <v>61.075000000000003</v>
      </c>
      <c r="O21697" t="s">
        <v>2</v>
      </c>
      <c r="P21697">
        <v>9.4179999999999993</v>
      </c>
      <c r="Q21697">
        <v>525.22199999999998</v>
      </c>
      <c r="R21697">
        <v>233.428</v>
      </c>
      <c r="S21697">
        <v>5.0119999999999996</v>
      </c>
      <c r="T21697">
        <v>61.075000000000003</v>
      </c>
      <c r="U21697">
        <v>87.120999999999995</v>
      </c>
      <c r="V21697">
        <v>92.132999999999996</v>
      </c>
      <c r="W21697">
        <v>1531.7560000000001</v>
      </c>
      <c r="X21697" t="s">
        <v>2</v>
      </c>
      <c r="Y21697">
        <v>0.623</v>
      </c>
      <c r="Z21697">
        <v>24.175000000000001</v>
      </c>
      <c r="AA21697" t="s">
        <v>2</v>
      </c>
    </row>
    <row r="21698" spans="1:27" x14ac:dyDescent="0.3">
      <c r="A21698">
        <v>61179</v>
      </c>
      <c r="B21698">
        <v>82212</v>
      </c>
      <c r="C21698" t="s">
        <v>14538</v>
      </c>
      <c r="D21698" t="s">
        <v>14539</v>
      </c>
      <c r="E21698">
        <v>2021</v>
      </c>
      <c r="F21698">
        <v>372.11099999999999</v>
      </c>
      <c r="G21698">
        <v>160.43100000000001</v>
      </c>
      <c r="H21698">
        <v>503.40100000000001</v>
      </c>
      <c r="I21698">
        <v>96.989000000000004</v>
      </c>
      <c r="J21698">
        <v>6.3380000000000001</v>
      </c>
      <c r="K21698">
        <v>111.919</v>
      </c>
      <c r="L21698">
        <v>0</v>
      </c>
      <c r="M21698">
        <v>39.706000000000003</v>
      </c>
      <c r="N21698">
        <v>75.177000000000007</v>
      </c>
      <c r="O21698">
        <v>33.372</v>
      </c>
      <c r="P21698">
        <v>21.359000000000002</v>
      </c>
      <c r="Q21698">
        <v>443.21699999999998</v>
      </c>
      <c r="R21698">
        <v>268.33199999999999</v>
      </c>
      <c r="S21698">
        <v>4.5</v>
      </c>
      <c r="T21698">
        <v>75.177000000000007</v>
      </c>
      <c r="U21698">
        <v>107.94199999999999</v>
      </c>
      <c r="V21698">
        <v>112.44199999999999</v>
      </c>
      <c r="W21698">
        <v>1579.922</v>
      </c>
      <c r="X21698" t="s">
        <v>2</v>
      </c>
      <c r="Y21698">
        <v>1.2390000000000001</v>
      </c>
      <c r="Z21698">
        <v>24.09</v>
      </c>
      <c r="AA21698" t="s">
        <v>2</v>
      </c>
    </row>
    <row r="21699" spans="1:27" x14ac:dyDescent="0.3">
      <c r="A21699">
        <v>61179</v>
      </c>
      <c r="B21699">
        <v>82212</v>
      </c>
      <c r="C21699" t="s">
        <v>14538</v>
      </c>
      <c r="D21699" t="s">
        <v>14539</v>
      </c>
      <c r="E21699">
        <v>2022</v>
      </c>
      <c r="F21699">
        <v>277.76</v>
      </c>
      <c r="G21699">
        <v>131.43299999999999</v>
      </c>
      <c r="H21699">
        <v>392.00400000000002</v>
      </c>
      <c r="I21699">
        <v>0.121</v>
      </c>
      <c r="J21699">
        <v>4.5759999999999996</v>
      </c>
      <c r="K21699">
        <v>41.98</v>
      </c>
      <c r="L21699">
        <v>0</v>
      </c>
      <c r="M21699">
        <v>41.189</v>
      </c>
      <c r="N21699">
        <v>75.430999999999997</v>
      </c>
      <c r="O21699">
        <v>37.447000000000003</v>
      </c>
      <c r="P21699">
        <v>25.748999999999999</v>
      </c>
      <c r="Q21699">
        <v>492.77</v>
      </c>
      <c r="R21699">
        <v>269.53100000000001</v>
      </c>
      <c r="S21699">
        <v>4.4269999999999996</v>
      </c>
      <c r="T21699">
        <v>75.430999999999997</v>
      </c>
      <c r="U21699">
        <v>118.79</v>
      </c>
      <c r="V21699">
        <v>123.217</v>
      </c>
      <c r="W21699">
        <v>1710.7650000000001</v>
      </c>
      <c r="X21699" t="s">
        <v>2</v>
      </c>
      <c r="Y21699">
        <v>5.6959999999999997</v>
      </c>
      <c r="Z21699">
        <v>27.010999999999999</v>
      </c>
      <c r="AA21699" t="s">
        <v>2</v>
      </c>
    </row>
    <row r="21700" spans="1:27" x14ac:dyDescent="0.3">
      <c r="A21700">
        <v>61179</v>
      </c>
      <c r="B21700">
        <v>82212</v>
      </c>
      <c r="C21700" t="s">
        <v>14538</v>
      </c>
      <c r="D21700" t="s">
        <v>14539</v>
      </c>
      <c r="E21700">
        <v>2020</v>
      </c>
      <c r="F21700">
        <v>338.892</v>
      </c>
      <c r="G21700">
        <v>108.166</v>
      </c>
      <c r="H21700">
        <v>479.04899999999998</v>
      </c>
      <c r="I21700">
        <v>103.486</v>
      </c>
      <c r="J21700">
        <v>5.52</v>
      </c>
      <c r="K21700">
        <v>114.69199999999999</v>
      </c>
      <c r="L21700">
        <v>0</v>
      </c>
      <c r="M21700">
        <v>37.841999999999999</v>
      </c>
      <c r="N21700">
        <v>56.039000000000001</v>
      </c>
      <c r="O21700">
        <v>67.274000000000001</v>
      </c>
      <c r="P21700">
        <v>43.639000000000003</v>
      </c>
      <c r="Q21700">
        <v>384.22199999999998</v>
      </c>
      <c r="R21700">
        <v>228.37299999999999</v>
      </c>
      <c r="S21700">
        <v>5.2549999999999999</v>
      </c>
      <c r="T21700">
        <v>56.039000000000001</v>
      </c>
      <c r="U21700">
        <v>80.256</v>
      </c>
      <c r="V21700">
        <v>85.510999999999996</v>
      </c>
      <c r="W21700">
        <v>1397.7</v>
      </c>
      <c r="X21700" t="s">
        <v>2</v>
      </c>
      <c r="Y21700">
        <v>0.96399999999999997</v>
      </c>
      <c r="Z21700">
        <v>19.172999999999998</v>
      </c>
      <c r="AA21700" t="s">
        <v>2</v>
      </c>
    </row>
    <row r="21701" spans="1:27" x14ac:dyDescent="0.3">
      <c r="A21701">
        <v>61181</v>
      </c>
      <c r="B21701">
        <v>82179</v>
      </c>
      <c r="C21701" t="s">
        <v>14540</v>
      </c>
      <c r="D21701" t="s">
        <v>14541</v>
      </c>
      <c r="E21701">
        <v>2020</v>
      </c>
      <c r="F21701">
        <v>1237.202</v>
      </c>
      <c r="G21701">
        <v>401.01299999999998</v>
      </c>
      <c r="H21701">
        <v>3615.136</v>
      </c>
      <c r="I21701">
        <v>470.166</v>
      </c>
      <c r="J21701">
        <v>159.06800000000001</v>
      </c>
      <c r="K21701">
        <v>1496.3389999999999</v>
      </c>
      <c r="L21701">
        <v>310.11700000000002</v>
      </c>
      <c r="M21701">
        <v>1921.8030000000001</v>
      </c>
      <c r="N21701">
        <v>133.892</v>
      </c>
      <c r="O21701">
        <v>654.01300000000003</v>
      </c>
      <c r="P21701">
        <v>371.16399999999999</v>
      </c>
      <c r="Q21701">
        <v>458.20600000000002</v>
      </c>
      <c r="R21701">
        <v>232.96199999999999</v>
      </c>
      <c r="S21701">
        <v>116.605</v>
      </c>
      <c r="T21701">
        <v>133.892</v>
      </c>
      <c r="U21701">
        <v>218.83500000000001</v>
      </c>
      <c r="V21701">
        <v>335.44</v>
      </c>
      <c r="W21701">
        <v>1371.8679999999999</v>
      </c>
      <c r="X21701" t="s">
        <v>2</v>
      </c>
      <c r="Y21701">
        <v>0</v>
      </c>
      <c r="Z21701">
        <v>-40.372</v>
      </c>
      <c r="AA21701" t="s">
        <v>2</v>
      </c>
    </row>
    <row r="21702" spans="1:27" x14ac:dyDescent="0.3">
      <c r="A21702">
        <v>61181</v>
      </c>
      <c r="B21702">
        <v>82179</v>
      </c>
      <c r="C21702" t="s">
        <v>14540</v>
      </c>
      <c r="D21702" t="s">
        <v>14541</v>
      </c>
      <c r="E21702">
        <v>2021</v>
      </c>
      <c r="F21702">
        <v>1153.7159999999999</v>
      </c>
      <c r="G21702">
        <v>340.02100000000002</v>
      </c>
      <c r="H21702">
        <v>3782.3829999999998</v>
      </c>
      <c r="I21702">
        <v>513.44799999999998</v>
      </c>
      <c r="J21702">
        <v>59.774999999999999</v>
      </c>
      <c r="K21702">
        <v>1591.5119999999999</v>
      </c>
      <c r="L21702">
        <v>317.38600000000002</v>
      </c>
      <c r="M21702">
        <v>2159.0309999999999</v>
      </c>
      <c r="N21702">
        <v>169.07499999999999</v>
      </c>
      <c r="O21702">
        <v>711.12</v>
      </c>
      <c r="P21702">
        <v>396.24599999999998</v>
      </c>
      <c r="Q21702">
        <v>653.41300000000001</v>
      </c>
      <c r="R21702">
        <v>243.24299999999999</v>
      </c>
      <c r="S21702">
        <v>122.7</v>
      </c>
      <c r="T21702">
        <v>169.07499999999999</v>
      </c>
      <c r="U21702">
        <v>278.06299999999999</v>
      </c>
      <c r="V21702">
        <v>400.76299999999998</v>
      </c>
      <c r="W21702">
        <v>1542.4480000000001</v>
      </c>
      <c r="X21702" t="s">
        <v>2</v>
      </c>
      <c r="Y21702">
        <v>0</v>
      </c>
      <c r="Z21702">
        <v>45.601999999999997</v>
      </c>
      <c r="AA21702" t="s">
        <v>2</v>
      </c>
    </row>
    <row r="21703" spans="1:27" x14ac:dyDescent="0.3">
      <c r="A21703">
        <v>61181</v>
      </c>
      <c r="B21703">
        <v>82179</v>
      </c>
      <c r="C21703" t="s">
        <v>14540</v>
      </c>
      <c r="D21703" t="s">
        <v>14541</v>
      </c>
      <c r="E21703">
        <v>2022</v>
      </c>
      <c r="F21703">
        <v>1161.498</v>
      </c>
      <c r="G21703">
        <v>320.90600000000001</v>
      </c>
      <c r="H21703">
        <v>3889.7579999999998</v>
      </c>
      <c r="I21703">
        <v>456.661</v>
      </c>
      <c r="J21703">
        <v>52.749000000000002</v>
      </c>
      <c r="K21703">
        <v>1562.61</v>
      </c>
      <c r="L21703">
        <v>324.58300000000003</v>
      </c>
      <c r="M21703">
        <v>2165.4899999999998</v>
      </c>
      <c r="N21703">
        <v>180.55</v>
      </c>
      <c r="O21703">
        <v>789.31500000000005</v>
      </c>
      <c r="P21703">
        <v>459.58600000000001</v>
      </c>
      <c r="Q21703">
        <v>889.38300000000004</v>
      </c>
      <c r="R21703">
        <v>273.58699999999999</v>
      </c>
      <c r="S21703">
        <v>118.4</v>
      </c>
      <c r="T21703">
        <v>180.55</v>
      </c>
      <c r="U21703">
        <v>295.80799999999999</v>
      </c>
      <c r="V21703">
        <v>414.20800000000003</v>
      </c>
      <c r="W21703">
        <v>1559.566</v>
      </c>
      <c r="X21703" t="s">
        <v>2</v>
      </c>
      <c r="Y21703">
        <v>0</v>
      </c>
      <c r="Z21703">
        <v>33.344000000000001</v>
      </c>
      <c r="AA21703" t="s">
        <v>2</v>
      </c>
    </row>
    <row r="21704" spans="1:27" x14ac:dyDescent="0.3">
      <c r="A21704">
        <v>61188</v>
      </c>
      <c r="B21704">
        <v>81917</v>
      </c>
      <c r="C21704" t="s">
        <v>14542</v>
      </c>
      <c r="D21704" t="s">
        <v>14543</v>
      </c>
      <c r="E21704">
        <v>2020</v>
      </c>
      <c r="F21704" t="s">
        <v>2</v>
      </c>
      <c r="G21704" t="s">
        <v>2</v>
      </c>
      <c r="H21704">
        <v>8687.3189999999995</v>
      </c>
      <c r="I21704">
        <v>73.331999999999994</v>
      </c>
      <c r="J21704">
        <v>0</v>
      </c>
      <c r="K21704">
        <v>6293.5140000000001</v>
      </c>
      <c r="L21704">
        <v>0</v>
      </c>
      <c r="M21704">
        <v>325.84500000000003</v>
      </c>
      <c r="N21704">
        <v>-311.38200000000001</v>
      </c>
      <c r="O21704">
        <v>0</v>
      </c>
      <c r="P21704">
        <v>0</v>
      </c>
      <c r="Q21704">
        <v>-2449.2429999999999</v>
      </c>
      <c r="R21704">
        <v>55.53</v>
      </c>
      <c r="S21704">
        <v>0</v>
      </c>
      <c r="T21704">
        <v>-311.38200000000001</v>
      </c>
      <c r="U21704">
        <v>-43.753999999999998</v>
      </c>
      <c r="V21704">
        <v>-43.753999999999998</v>
      </c>
      <c r="W21704">
        <v>1255.6279999999999</v>
      </c>
      <c r="X21704" t="s">
        <v>2</v>
      </c>
      <c r="Y21704">
        <v>0</v>
      </c>
      <c r="Z21704">
        <v>17.210999999999999</v>
      </c>
      <c r="AA21704" t="s">
        <v>2</v>
      </c>
    </row>
    <row r="21705" spans="1:27" x14ac:dyDescent="0.3">
      <c r="A21705">
        <v>61188</v>
      </c>
      <c r="B21705">
        <v>81917</v>
      </c>
      <c r="C21705" t="s">
        <v>14542</v>
      </c>
      <c r="D21705" t="s">
        <v>14543</v>
      </c>
      <c r="E21705">
        <v>2022</v>
      </c>
      <c r="F21705" t="s">
        <v>2</v>
      </c>
      <c r="G21705" t="s">
        <v>2</v>
      </c>
      <c r="H21705">
        <v>7488.1909999999998</v>
      </c>
      <c r="I21705">
        <v>38.369</v>
      </c>
      <c r="J21705">
        <v>500</v>
      </c>
      <c r="K21705">
        <v>5332.7939999999999</v>
      </c>
      <c r="L21705">
        <v>0</v>
      </c>
      <c r="M21705">
        <v>252.357</v>
      </c>
      <c r="N21705">
        <v>-132.381</v>
      </c>
      <c r="O21705">
        <v>0</v>
      </c>
      <c r="P21705">
        <v>0</v>
      </c>
      <c r="Q21705">
        <v>-3167.7240000000002</v>
      </c>
      <c r="R21705">
        <v>35.033000000000001</v>
      </c>
      <c r="S21705">
        <v>0</v>
      </c>
      <c r="T21705">
        <v>-132.381</v>
      </c>
      <c r="U21705">
        <v>170.292</v>
      </c>
      <c r="V21705">
        <v>170.292</v>
      </c>
      <c r="W21705">
        <v>1869.2460000000001</v>
      </c>
      <c r="X21705" t="s">
        <v>2</v>
      </c>
      <c r="Y21705">
        <v>0</v>
      </c>
      <c r="Z21705">
        <v>-0.19900000000000001</v>
      </c>
      <c r="AA21705" t="s">
        <v>2</v>
      </c>
    </row>
    <row r="21706" spans="1:27" x14ac:dyDescent="0.3">
      <c r="A21706">
        <v>61188</v>
      </c>
      <c r="B21706">
        <v>81917</v>
      </c>
      <c r="C21706" t="s">
        <v>14542</v>
      </c>
      <c r="D21706" t="s">
        <v>14543</v>
      </c>
      <c r="E21706">
        <v>2021</v>
      </c>
      <c r="F21706" t="s">
        <v>2</v>
      </c>
      <c r="G21706" t="s">
        <v>2</v>
      </c>
      <c r="H21706">
        <v>9153.3150000000005</v>
      </c>
      <c r="I21706">
        <v>944.04300000000001</v>
      </c>
      <c r="J21706">
        <v>1500</v>
      </c>
      <c r="K21706">
        <v>5820.3680000000004</v>
      </c>
      <c r="L21706">
        <v>0</v>
      </c>
      <c r="M21706">
        <v>283.24099999999999</v>
      </c>
      <c r="N21706">
        <v>-544.60299999999995</v>
      </c>
      <c r="O21706">
        <v>0</v>
      </c>
      <c r="P21706">
        <v>0</v>
      </c>
      <c r="Q21706">
        <v>-2998.9029999999998</v>
      </c>
      <c r="R21706">
        <v>48.167999999999999</v>
      </c>
      <c r="S21706">
        <v>0</v>
      </c>
      <c r="T21706">
        <v>-544.60299999999995</v>
      </c>
      <c r="U21706">
        <v>-169.036</v>
      </c>
      <c r="V21706">
        <v>-169.036</v>
      </c>
      <c r="W21706">
        <v>1495.3030000000001</v>
      </c>
      <c r="X21706" t="s">
        <v>2</v>
      </c>
      <c r="Y21706">
        <v>0</v>
      </c>
      <c r="Z21706">
        <v>-0.94099999999999995</v>
      </c>
      <c r="AA21706" t="s">
        <v>2</v>
      </c>
    </row>
    <row r="21707" spans="1:27" x14ac:dyDescent="0.3">
      <c r="A21707">
        <v>61214</v>
      </c>
      <c r="B21707">
        <v>81472</v>
      </c>
      <c r="C21707" t="s">
        <v>14544</v>
      </c>
      <c r="D21707" t="s">
        <v>14545</v>
      </c>
      <c r="E21707">
        <v>2020</v>
      </c>
      <c r="F21707">
        <v>19201.798999999999</v>
      </c>
      <c r="G21707">
        <v>7959.7659999999996</v>
      </c>
      <c r="H21707">
        <v>32867.741999999998</v>
      </c>
      <c r="I21707">
        <v>7291.8620000000001</v>
      </c>
      <c r="J21707">
        <v>74.613</v>
      </c>
      <c r="K21707">
        <v>5776.933</v>
      </c>
      <c r="L21707">
        <v>5507.8909999999996</v>
      </c>
      <c r="M21707">
        <v>6844.1809999999996</v>
      </c>
      <c r="N21707">
        <v>4283.58</v>
      </c>
      <c r="O21707">
        <v>6469.1859999999997</v>
      </c>
      <c r="P21707">
        <v>3393.4029999999998</v>
      </c>
      <c r="Q21707">
        <v>13151.847</v>
      </c>
      <c r="R21707">
        <v>3936.308</v>
      </c>
      <c r="S21707">
        <v>572.79899999999998</v>
      </c>
      <c r="T21707">
        <v>4283.58</v>
      </c>
      <c r="U21707">
        <v>4887.3590000000004</v>
      </c>
      <c r="V21707">
        <v>5460.1580000000004</v>
      </c>
      <c r="W21707">
        <v>16849.488000000001</v>
      </c>
      <c r="X21707" t="s">
        <v>2</v>
      </c>
      <c r="Y21707">
        <v>132.59200000000001</v>
      </c>
      <c r="Z21707">
        <v>664.77099999999996</v>
      </c>
      <c r="AA21707" t="s">
        <v>2</v>
      </c>
    </row>
    <row r="21708" spans="1:27" x14ac:dyDescent="0.3">
      <c r="A21708">
        <v>61214</v>
      </c>
      <c r="B21708">
        <v>81472</v>
      </c>
      <c r="C21708" t="s">
        <v>14544</v>
      </c>
      <c r="D21708" t="s">
        <v>14545</v>
      </c>
      <c r="E21708">
        <v>2021</v>
      </c>
      <c r="F21708">
        <v>20688.182000000001</v>
      </c>
      <c r="G21708">
        <v>13986.832</v>
      </c>
      <c r="H21708">
        <v>34382.493999999999</v>
      </c>
      <c r="I21708">
        <v>7906.4610000000002</v>
      </c>
      <c r="J21708">
        <v>628.71400000000006</v>
      </c>
      <c r="K21708">
        <v>4768.8069999999998</v>
      </c>
      <c r="L21708">
        <v>5890.4369999999999</v>
      </c>
      <c r="M21708">
        <v>6264.049</v>
      </c>
      <c r="N21708">
        <v>6691.1149999999998</v>
      </c>
      <c r="O21708">
        <v>6573.6289999999999</v>
      </c>
      <c r="P21708">
        <v>3579.7330000000002</v>
      </c>
      <c r="Q21708">
        <v>9838.777</v>
      </c>
      <c r="R21708">
        <v>5182.6809999999996</v>
      </c>
      <c r="S21708">
        <v>517.02800000000002</v>
      </c>
      <c r="T21708">
        <v>6691.1149999999998</v>
      </c>
      <c r="U21708">
        <v>7434.0150000000003</v>
      </c>
      <c r="V21708">
        <v>7951.0429999999997</v>
      </c>
      <c r="W21708">
        <v>21166.769</v>
      </c>
      <c r="X21708" t="s">
        <v>2</v>
      </c>
      <c r="Y21708">
        <v>343.35899999999998</v>
      </c>
      <c r="Z21708">
        <v>1161.664</v>
      </c>
      <c r="AA21708" t="s">
        <v>2</v>
      </c>
    </row>
    <row r="21709" spans="1:27" x14ac:dyDescent="0.3">
      <c r="A21709">
        <v>61214</v>
      </c>
      <c r="B21709">
        <v>81472</v>
      </c>
      <c r="C21709" t="s">
        <v>14544</v>
      </c>
      <c r="D21709" t="s">
        <v>14545</v>
      </c>
      <c r="E21709">
        <v>2022</v>
      </c>
      <c r="F21709">
        <v>24650.433000000001</v>
      </c>
      <c r="G21709">
        <v>19219.832999999999</v>
      </c>
      <c r="H21709">
        <v>38795.771000000001</v>
      </c>
      <c r="I21709">
        <v>7767.9390000000003</v>
      </c>
      <c r="J21709">
        <v>848.36699999999996</v>
      </c>
      <c r="K21709">
        <v>3917.6880000000001</v>
      </c>
      <c r="L21709">
        <v>7694.6239999999998</v>
      </c>
      <c r="M21709">
        <v>5769.07</v>
      </c>
      <c r="N21709">
        <v>6010.82</v>
      </c>
      <c r="O21709">
        <v>7675.8140000000003</v>
      </c>
      <c r="P21709">
        <v>4421.28</v>
      </c>
      <c r="Q21709">
        <v>10126.332</v>
      </c>
      <c r="R21709">
        <v>7531.4269999999997</v>
      </c>
      <c r="S21709">
        <v>620.19100000000003</v>
      </c>
      <c r="T21709">
        <v>6010.82</v>
      </c>
      <c r="U21709">
        <v>6947.5730000000003</v>
      </c>
      <c r="V21709">
        <v>7567.7640000000001</v>
      </c>
      <c r="W21709">
        <v>22628.906999999999</v>
      </c>
      <c r="X21709" t="s">
        <v>2</v>
      </c>
      <c r="Y21709">
        <v>336.97399999999999</v>
      </c>
      <c r="Z21709">
        <v>1036.5730000000001</v>
      </c>
      <c r="AA21709" t="s">
        <v>2</v>
      </c>
    </row>
    <row r="21710" spans="1:27" x14ac:dyDescent="0.3">
      <c r="A21710">
        <v>61285</v>
      </c>
      <c r="B21710">
        <v>82234</v>
      </c>
      <c r="C21710" t="s">
        <v>14546</v>
      </c>
      <c r="D21710" t="s">
        <v>14547</v>
      </c>
      <c r="E21710">
        <v>2020</v>
      </c>
      <c r="F21710">
        <v>17.809000000000001</v>
      </c>
      <c r="G21710">
        <v>16.137</v>
      </c>
      <c r="H21710">
        <v>55.499000000000002</v>
      </c>
      <c r="I21710">
        <v>4.4349999999999996</v>
      </c>
      <c r="J21710">
        <v>4.9329999999999998</v>
      </c>
      <c r="K21710">
        <v>4.9080000000000004</v>
      </c>
      <c r="L21710">
        <v>2.2639999999999998</v>
      </c>
      <c r="M21710">
        <v>1.2909999999999999</v>
      </c>
      <c r="N21710">
        <v>-8.2650000000000006</v>
      </c>
      <c r="O21710">
        <v>16.917999999999999</v>
      </c>
      <c r="P21710">
        <v>9.8320000000000007</v>
      </c>
      <c r="Q21710">
        <v>1.7629999999999999</v>
      </c>
      <c r="R21710">
        <v>5.5579999999999998</v>
      </c>
      <c r="S21710">
        <v>1.0509999999999999</v>
      </c>
      <c r="T21710">
        <v>-0.34699999999999998</v>
      </c>
      <c r="U21710">
        <v>-6.0259999999999998</v>
      </c>
      <c r="V21710">
        <v>-4.9749999999999996</v>
      </c>
      <c r="W21710">
        <v>21.5</v>
      </c>
      <c r="X21710" t="s">
        <v>2</v>
      </c>
      <c r="Y21710">
        <v>0</v>
      </c>
      <c r="Z21710">
        <v>1.258</v>
      </c>
      <c r="AA21710" t="s">
        <v>2</v>
      </c>
    </row>
    <row r="21711" spans="1:27" x14ac:dyDescent="0.3">
      <c r="A21711">
        <v>61285</v>
      </c>
      <c r="B21711">
        <v>82234</v>
      </c>
      <c r="C21711" t="s">
        <v>14546</v>
      </c>
      <c r="D21711" t="s">
        <v>14547</v>
      </c>
      <c r="E21711">
        <v>2021</v>
      </c>
      <c r="F21711">
        <v>21.774999999999999</v>
      </c>
      <c r="G21711">
        <v>14.129</v>
      </c>
      <c r="H21711">
        <v>75.808999999999997</v>
      </c>
      <c r="I21711">
        <v>8.7309999999999999</v>
      </c>
      <c r="J21711">
        <v>3.5979999999999999</v>
      </c>
      <c r="K21711">
        <v>3.6909999999999998</v>
      </c>
      <c r="L21711">
        <v>3.2709999999999999</v>
      </c>
      <c r="M21711">
        <v>1.0109999999999999</v>
      </c>
      <c r="N21711">
        <v>3.371</v>
      </c>
      <c r="O21711">
        <v>18.134</v>
      </c>
      <c r="P21711">
        <v>10.201000000000001</v>
      </c>
      <c r="Q21711">
        <v>19.843</v>
      </c>
      <c r="R21711">
        <v>4.6310000000000002</v>
      </c>
      <c r="S21711">
        <v>1.306</v>
      </c>
      <c r="T21711">
        <v>17.937000000000001</v>
      </c>
      <c r="U21711">
        <v>-5.0119999999999996</v>
      </c>
      <c r="V21711">
        <v>-3.706</v>
      </c>
      <c r="W21711">
        <v>27.03</v>
      </c>
      <c r="X21711" t="s">
        <v>2</v>
      </c>
      <c r="Y21711">
        <v>0</v>
      </c>
      <c r="Z21711">
        <v>3.2360000000000002</v>
      </c>
      <c r="AA21711" t="s">
        <v>2</v>
      </c>
    </row>
    <row r="21712" spans="1:27" x14ac:dyDescent="0.3">
      <c r="A21712">
        <v>61285</v>
      </c>
      <c r="B21712">
        <v>82234</v>
      </c>
      <c r="C21712" t="s">
        <v>14546</v>
      </c>
      <c r="D21712" t="s">
        <v>14547</v>
      </c>
      <c r="E21712">
        <v>2022</v>
      </c>
      <c r="F21712">
        <v>18.216000000000001</v>
      </c>
      <c r="G21712">
        <v>14.288</v>
      </c>
      <c r="H21712">
        <v>71.753</v>
      </c>
      <c r="I21712">
        <v>3.7890000000000001</v>
      </c>
      <c r="J21712">
        <v>2.9590000000000001</v>
      </c>
      <c r="K21712">
        <v>5.8109999999999999</v>
      </c>
      <c r="L21712">
        <v>3.3889999999999998</v>
      </c>
      <c r="M21712">
        <v>2.3879999999999999</v>
      </c>
      <c r="N21712">
        <v>-7.1539999999999999</v>
      </c>
      <c r="O21712">
        <v>21.73</v>
      </c>
      <c r="P21712">
        <v>13.625</v>
      </c>
      <c r="Q21712">
        <v>11.179</v>
      </c>
      <c r="R21712">
        <v>6.1669999999999998</v>
      </c>
      <c r="S21712">
        <v>1.397</v>
      </c>
      <c r="T21712">
        <v>-7.1539999999999999</v>
      </c>
      <c r="U21712">
        <v>-1.8859999999999999</v>
      </c>
      <c r="V21712">
        <v>-0.48899999999999999</v>
      </c>
      <c r="W21712">
        <v>41.237000000000002</v>
      </c>
      <c r="X21712" t="s">
        <v>2</v>
      </c>
      <c r="Y21712">
        <v>0</v>
      </c>
      <c r="Z21712">
        <v>0.47299999999999998</v>
      </c>
      <c r="AA21712" t="s">
        <v>2</v>
      </c>
    </row>
    <row r="21713" spans="1:27" x14ac:dyDescent="0.3">
      <c r="A21713">
        <v>61302</v>
      </c>
      <c r="B21713">
        <v>82276</v>
      </c>
      <c r="C21713" t="s">
        <v>14548</v>
      </c>
      <c r="D21713" t="s">
        <v>14549</v>
      </c>
      <c r="E21713">
        <v>2020</v>
      </c>
      <c r="F21713" t="s">
        <v>2</v>
      </c>
      <c r="G21713" t="s">
        <v>2</v>
      </c>
      <c r="H21713">
        <v>43282.296999999999</v>
      </c>
      <c r="I21713">
        <v>906.44799999999998</v>
      </c>
      <c r="J21713">
        <v>177.36600000000001</v>
      </c>
      <c r="K21713">
        <v>2997.1280000000002</v>
      </c>
      <c r="L21713">
        <v>0</v>
      </c>
      <c r="M21713">
        <v>692.86300000000006</v>
      </c>
      <c r="N21713">
        <v>1405.521</v>
      </c>
      <c r="O21713" t="s">
        <v>2</v>
      </c>
      <c r="P21713">
        <v>115.911</v>
      </c>
      <c r="Q21713">
        <v>12851.358</v>
      </c>
      <c r="R21713">
        <v>8748.3539999999994</v>
      </c>
      <c r="S21713" t="s">
        <v>2</v>
      </c>
      <c r="T21713">
        <v>1405.521</v>
      </c>
      <c r="U21713">
        <v>1658.018</v>
      </c>
      <c r="V21713" t="s">
        <v>2</v>
      </c>
      <c r="W21713">
        <v>8378.6540000000005</v>
      </c>
      <c r="X21713" t="s">
        <v>2</v>
      </c>
      <c r="Y21713">
        <v>9.1999999999999993</v>
      </c>
      <c r="Z21713">
        <v>111.83799999999999</v>
      </c>
      <c r="AA21713" t="s">
        <v>2</v>
      </c>
    </row>
    <row r="21714" spans="1:27" x14ac:dyDescent="0.3">
      <c r="A21714">
        <v>61302</v>
      </c>
      <c r="B21714">
        <v>82276</v>
      </c>
      <c r="C21714" t="s">
        <v>14548</v>
      </c>
      <c r="D21714" t="s">
        <v>14549</v>
      </c>
      <c r="E21714">
        <v>2021</v>
      </c>
      <c r="F21714" t="s">
        <v>2</v>
      </c>
      <c r="G21714" t="s">
        <v>2</v>
      </c>
      <c r="H21714">
        <v>45100.945</v>
      </c>
      <c r="I21714">
        <v>858.66800000000001</v>
      </c>
      <c r="J21714">
        <v>0</v>
      </c>
      <c r="K21714">
        <v>2851.105</v>
      </c>
      <c r="L21714">
        <v>0</v>
      </c>
      <c r="M21714">
        <v>944.98299999999995</v>
      </c>
      <c r="N21714">
        <v>2156.8490000000002</v>
      </c>
      <c r="O21714" t="s">
        <v>2</v>
      </c>
      <c r="P21714">
        <v>106.836</v>
      </c>
      <c r="Q21714">
        <v>14391.268</v>
      </c>
      <c r="R21714">
        <v>10538.184999999999</v>
      </c>
      <c r="S21714" t="s">
        <v>2</v>
      </c>
      <c r="T21714">
        <v>2156.8490000000002</v>
      </c>
      <c r="U21714">
        <v>1867.99</v>
      </c>
      <c r="V21714" t="s">
        <v>2</v>
      </c>
      <c r="W21714">
        <v>8916.6779999999999</v>
      </c>
      <c r="X21714" t="s">
        <v>2</v>
      </c>
      <c r="Y21714">
        <v>14.8</v>
      </c>
      <c r="Z21714">
        <v>128.58199999999999</v>
      </c>
      <c r="AA21714" t="s">
        <v>2</v>
      </c>
    </row>
    <row r="21715" spans="1:27" x14ac:dyDescent="0.3">
      <c r="A21715">
        <v>61302</v>
      </c>
      <c r="B21715">
        <v>82276</v>
      </c>
      <c r="C21715" t="s">
        <v>14548</v>
      </c>
      <c r="D21715" t="s">
        <v>14549</v>
      </c>
      <c r="E21715">
        <v>2022</v>
      </c>
      <c r="F21715" t="s">
        <v>2</v>
      </c>
      <c r="G21715" t="s">
        <v>2</v>
      </c>
      <c r="H21715">
        <v>47990.506999999998</v>
      </c>
      <c r="I21715">
        <v>855.11800000000005</v>
      </c>
      <c r="J21715">
        <v>0</v>
      </c>
      <c r="K21715">
        <v>2877.3</v>
      </c>
      <c r="L21715">
        <v>0</v>
      </c>
      <c r="M21715">
        <v>804.28899999999999</v>
      </c>
      <c r="N21715">
        <v>1476.933</v>
      </c>
      <c r="O21715" t="s">
        <v>2</v>
      </c>
      <c r="P21715">
        <v>123.083</v>
      </c>
      <c r="Q21715">
        <v>14245.895</v>
      </c>
      <c r="R21715">
        <v>12093.18</v>
      </c>
      <c r="S21715" t="s">
        <v>2</v>
      </c>
      <c r="T21715">
        <v>1476.933</v>
      </c>
      <c r="U21715">
        <v>1401.998</v>
      </c>
      <c r="V21715" t="s">
        <v>2</v>
      </c>
      <c r="W21715">
        <v>9498.9519999999993</v>
      </c>
      <c r="X21715" t="s">
        <v>2</v>
      </c>
      <c r="Y21715">
        <v>40.6</v>
      </c>
      <c r="Z21715">
        <v>79.960999999999999</v>
      </c>
      <c r="AA21715" t="s">
        <v>2</v>
      </c>
    </row>
    <row r="21716" spans="1:27" x14ac:dyDescent="0.3">
      <c r="A21716">
        <v>61302</v>
      </c>
      <c r="B21716">
        <v>82276</v>
      </c>
      <c r="C21716" t="s">
        <v>14548</v>
      </c>
      <c r="D21716" t="s">
        <v>14549</v>
      </c>
      <c r="E21716">
        <v>2023</v>
      </c>
      <c r="F21716" t="s">
        <v>2</v>
      </c>
      <c r="G21716" t="s">
        <v>2</v>
      </c>
      <c r="H21716">
        <v>58906</v>
      </c>
      <c r="I21716">
        <v>917</v>
      </c>
      <c r="J21716">
        <v>0</v>
      </c>
      <c r="K21716">
        <v>2882</v>
      </c>
      <c r="L21716">
        <v>0</v>
      </c>
      <c r="M21716">
        <v>731</v>
      </c>
      <c r="N21716">
        <v>4443</v>
      </c>
      <c r="O21716" t="s">
        <v>2</v>
      </c>
      <c r="P21716">
        <v>125</v>
      </c>
      <c r="Q21716">
        <v>19619</v>
      </c>
      <c r="R21716">
        <v>13823</v>
      </c>
      <c r="S21716" t="s">
        <v>2</v>
      </c>
      <c r="T21716">
        <v>4443</v>
      </c>
      <c r="U21716">
        <v>3300</v>
      </c>
      <c r="V21716" t="s">
        <v>2</v>
      </c>
      <c r="W21716">
        <v>13356</v>
      </c>
      <c r="X21716" t="s">
        <v>2</v>
      </c>
      <c r="Y21716">
        <v>-20</v>
      </c>
      <c r="Z21716">
        <v>-873</v>
      </c>
      <c r="AA21716" t="s">
        <v>2</v>
      </c>
    </row>
    <row r="21717" spans="1:27" x14ac:dyDescent="0.3">
      <c r="A21717">
        <v>61321</v>
      </c>
      <c r="B21717">
        <v>82281</v>
      </c>
      <c r="C21717" t="s">
        <v>14550</v>
      </c>
      <c r="D21717" t="s">
        <v>14551</v>
      </c>
      <c r="E21717">
        <v>2022</v>
      </c>
      <c r="F21717">
        <v>26.51</v>
      </c>
      <c r="G21717">
        <v>20.731000000000002</v>
      </c>
      <c r="H21717">
        <v>103.581</v>
      </c>
      <c r="I21717">
        <v>14.026</v>
      </c>
      <c r="J21717">
        <v>10.448</v>
      </c>
      <c r="K21717">
        <v>2.976</v>
      </c>
      <c r="L21717">
        <v>0</v>
      </c>
      <c r="M21717">
        <v>71.361000000000004</v>
      </c>
      <c r="N21717">
        <v>-29.279</v>
      </c>
      <c r="O21717">
        <v>18.277999999999999</v>
      </c>
      <c r="P21717">
        <v>5.22</v>
      </c>
      <c r="Q21717">
        <v>-281.55200000000002</v>
      </c>
      <c r="R21717">
        <v>10.500999999999999</v>
      </c>
      <c r="S21717">
        <v>7.556</v>
      </c>
      <c r="T21717">
        <v>-29.279</v>
      </c>
      <c r="U21717">
        <v>-29.542000000000002</v>
      </c>
      <c r="V21717">
        <v>-21.986000000000001</v>
      </c>
      <c r="W21717">
        <v>48.512999999999998</v>
      </c>
      <c r="X21717" t="s">
        <v>2</v>
      </c>
      <c r="Y21717">
        <v>0</v>
      </c>
      <c r="Z21717">
        <v>0.22600000000000001</v>
      </c>
      <c r="AA21717" t="s">
        <v>2</v>
      </c>
    </row>
    <row r="21718" spans="1:27" x14ac:dyDescent="0.3">
      <c r="A21718">
        <v>61321</v>
      </c>
      <c r="B21718">
        <v>82281</v>
      </c>
      <c r="C21718" t="s">
        <v>14550</v>
      </c>
      <c r="D21718" t="s">
        <v>14551</v>
      </c>
      <c r="E21718">
        <v>2021</v>
      </c>
      <c r="F21718">
        <v>28.655999999999999</v>
      </c>
      <c r="G21718">
        <v>9.3680000000000003</v>
      </c>
      <c r="H21718">
        <v>115.35599999999999</v>
      </c>
      <c r="I21718">
        <v>16.077999999999999</v>
      </c>
      <c r="J21718">
        <v>1.4</v>
      </c>
      <c r="K21718">
        <v>4.4669999999999996</v>
      </c>
      <c r="L21718">
        <v>0</v>
      </c>
      <c r="M21718">
        <v>77.671999999999997</v>
      </c>
      <c r="N21718">
        <v>-31.042999999999999</v>
      </c>
      <c r="O21718">
        <v>20.434999999999999</v>
      </c>
      <c r="P21718">
        <v>8.4079999999999995</v>
      </c>
      <c r="Q21718">
        <v>-252.273</v>
      </c>
      <c r="R21718">
        <v>10.59</v>
      </c>
      <c r="S21718">
        <v>7.8730000000000002</v>
      </c>
      <c r="T21718">
        <v>-31.042999999999999</v>
      </c>
      <c r="U21718">
        <v>-14.619</v>
      </c>
      <c r="V21718">
        <v>-6.7460000000000004</v>
      </c>
      <c r="W21718">
        <v>58.421999999999997</v>
      </c>
      <c r="X21718" t="s">
        <v>2</v>
      </c>
      <c r="Y21718">
        <v>0</v>
      </c>
      <c r="Z21718">
        <v>0.215</v>
      </c>
      <c r="AA21718" t="s">
        <v>2</v>
      </c>
    </row>
    <row r="21719" spans="1:27" x14ac:dyDescent="0.3">
      <c r="A21719">
        <v>61321</v>
      </c>
      <c r="B21719">
        <v>82281</v>
      </c>
      <c r="C21719" t="s">
        <v>14550</v>
      </c>
      <c r="D21719" t="s">
        <v>14551</v>
      </c>
      <c r="E21719">
        <v>2020</v>
      </c>
      <c r="F21719">
        <v>39.29</v>
      </c>
      <c r="G21719">
        <v>8.3699999999999992</v>
      </c>
      <c r="H21719">
        <v>72.903000000000006</v>
      </c>
      <c r="I21719">
        <v>25.754000000000001</v>
      </c>
      <c r="J21719">
        <v>1.4330000000000001</v>
      </c>
      <c r="K21719">
        <v>4.8049999999999997</v>
      </c>
      <c r="L21719">
        <v>0</v>
      </c>
      <c r="M21719">
        <v>24.963999999999999</v>
      </c>
      <c r="N21719">
        <v>4.165</v>
      </c>
      <c r="O21719">
        <v>19.295999999999999</v>
      </c>
      <c r="P21719">
        <v>7.9550000000000001</v>
      </c>
      <c r="Q21719">
        <v>-221.23</v>
      </c>
      <c r="R21719">
        <v>12.347</v>
      </c>
      <c r="S21719">
        <v>3.5819999999999999</v>
      </c>
      <c r="T21719">
        <v>4.165</v>
      </c>
      <c r="U21719">
        <v>4.4580000000000002</v>
      </c>
      <c r="V21719">
        <v>8.0399999999999991</v>
      </c>
      <c r="W21719">
        <v>51.3</v>
      </c>
      <c r="X21719" t="s">
        <v>2</v>
      </c>
      <c r="Y21719">
        <v>0</v>
      </c>
      <c r="Z21719">
        <v>0.16</v>
      </c>
      <c r="AA21719" t="s">
        <v>2</v>
      </c>
    </row>
    <row r="21720" spans="1:27" x14ac:dyDescent="0.3">
      <c r="A21720">
        <v>61321</v>
      </c>
      <c r="B21720">
        <v>82281</v>
      </c>
      <c r="C21720" t="s">
        <v>14550</v>
      </c>
      <c r="D21720" t="s">
        <v>14551</v>
      </c>
      <c r="E21720">
        <v>2023</v>
      </c>
      <c r="F21720">
        <v>16.88</v>
      </c>
      <c r="G21720">
        <v>7.6420000000000003</v>
      </c>
      <c r="H21720">
        <v>85.576999999999998</v>
      </c>
      <c r="I21720">
        <v>7.125</v>
      </c>
      <c r="J21720">
        <v>1.4830000000000001</v>
      </c>
      <c r="K21720">
        <v>1.78</v>
      </c>
      <c r="L21720">
        <v>0</v>
      </c>
      <c r="M21720">
        <v>64.572999999999993</v>
      </c>
      <c r="N21720">
        <v>-24.396000000000001</v>
      </c>
      <c r="O21720" t="s">
        <v>2</v>
      </c>
      <c r="P21720">
        <v>3.6419999999999999</v>
      </c>
      <c r="Q21720">
        <v>-305.94799999999998</v>
      </c>
      <c r="R21720">
        <v>7.9119999999999999</v>
      </c>
      <c r="S21720">
        <v>7.3949999999999996</v>
      </c>
      <c r="T21720">
        <v>-24.396000000000001</v>
      </c>
      <c r="U21720">
        <v>-16.945</v>
      </c>
      <c r="V21720">
        <v>-9.5500000000000007</v>
      </c>
      <c r="W21720">
        <v>40.862000000000002</v>
      </c>
      <c r="X21720" t="s">
        <v>2</v>
      </c>
      <c r="Y21720">
        <v>0</v>
      </c>
      <c r="Z21720">
        <v>0.158</v>
      </c>
      <c r="AA21720" t="s">
        <v>2</v>
      </c>
    </row>
    <row r="21721" spans="1:27" x14ac:dyDescent="0.3">
      <c r="A21721">
        <v>61325</v>
      </c>
      <c r="B21721">
        <v>82272</v>
      </c>
      <c r="C21721" t="s">
        <v>14552</v>
      </c>
      <c r="D21721" t="s">
        <v>14553</v>
      </c>
      <c r="E21721">
        <v>2022</v>
      </c>
      <c r="F21721">
        <v>427.98899999999998</v>
      </c>
      <c r="G21721">
        <v>426.983</v>
      </c>
      <c r="H21721">
        <v>2347.8870000000002</v>
      </c>
      <c r="I21721">
        <v>9.8239999999999998</v>
      </c>
      <c r="J21721">
        <v>36.487000000000002</v>
      </c>
      <c r="K21721">
        <v>680.59400000000005</v>
      </c>
      <c r="L21721">
        <v>0</v>
      </c>
      <c r="M21721">
        <v>1550.5830000000001</v>
      </c>
      <c r="N21721">
        <v>62.567999999999998</v>
      </c>
      <c r="O21721">
        <v>312.43200000000002</v>
      </c>
      <c r="P21721">
        <v>140.214</v>
      </c>
      <c r="Q21721">
        <v>-92.798000000000002</v>
      </c>
      <c r="R21721">
        <v>296.78699999999998</v>
      </c>
      <c r="S21721">
        <v>33.1</v>
      </c>
      <c r="T21721">
        <v>66.334999999999994</v>
      </c>
      <c r="U21721">
        <v>186.7</v>
      </c>
      <c r="V21721">
        <v>219.8</v>
      </c>
      <c r="W21721">
        <v>1958.721</v>
      </c>
      <c r="X21721" t="s">
        <v>2</v>
      </c>
      <c r="Y21721">
        <v>16.271000000000001</v>
      </c>
      <c r="Z21721">
        <v>18.806000000000001</v>
      </c>
      <c r="AA21721" t="s">
        <v>2</v>
      </c>
    </row>
    <row r="21722" spans="1:27" x14ac:dyDescent="0.3">
      <c r="A21722">
        <v>61325</v>
      </c>
      <c r="B21722">
        <v>82272</v>
      </c>
      <c r="C21722" t="s">
        <v>14552</v>
      </c>
      <c r="D21722" t="s">
        <v>14553</v>
      </c>
      <c r="E21722">
        <v>2020</v>
      </c>
      <c r="F21722">
        <v>1549.348</v>
      </c>
      <c r="G21722">
        <v>444.33499999999998</v>
      </c>
      <c r="H21722">
        <v>3347.9479999999999</v>
      </c>
      <c r="I21722">
        <v>1123.8430000000001</v>
      </c>
      <c r="J21722">
        <v>21.152000000000001</v>
      </c>
      <c r="K21722">
        <v>1783.556</v>
      </c>
      <c r="L21722">
        <v>0</v>
      </c>
      <c r="M21722">
        <v>1504.61</v>
      </c>
      <c r="N21722">
        <v>-9.58</v>
      </c>
      <c r="O21722">
        <v>292.60599999999999</v>
      </c>
      <c r="P21722">
        <v>132.16300000000001</v>
      </c>
      <c r="Q21722">
        <v>-282.82400000000001</v>
      </c>
      <c r="R21722">
        <v>241.93100000000001</v>
      </c>
      <c r="S21722">
        <v>28.440999999999999</v>
      </c>
      <c r="T21722">
        <v>-796.48800000000006</v>
      </c>
      <c r="U21722">
        <v>149.93299999999999</v>
      </c>
      <c r="V21722">
        <v>178.374</v>
      </c>
      <c r="W21722">
        <v>1711.951</v>
      </c>
      <c r="X21722" t="s">
        <v>2</v>
      </c>
      <c r="Y21722">
        <v>2.5999999999999999E-2</v>
      </c>
      <c r="Z21722">
        <v>16.728000000000002</v>
      </c>
      <c r="AA21722" t="s">
        <v>2</v>
      </c>
    </row>
    <row r="21723" spans="1:27" x14ac:dyDescent="0.3">
      <c r="A21723">
        <v>61325</v>
      </c>
      <c r="B21723">
        <v>82272</v>
      </c>
      <c r="C21723" t="s">
        <v>14552</v>
      </c>
      <c r="D21723" t="s">
        <v>14553</v>
      </c>
      <c r="E21723">
        <v>2023</v>
      </c>
      <c r="F21723">
        <v>483.45400000000001</v>
      </c>
      <c r="G21723">
        <v>388.94600000000003</v>
      </c>
      <c r="H21723">
        <v>2219.81</v>
      </c>
      <c r="I21723">
        <v>73.257999999999996</v>
      </c>
      <c r="J21723">
        <v>35.988999999999997</v>
      </c>
      <c r="K21723">
        <v>665.65899999999999</v>
      </c>
      <c r="L21723">
        <v>0</v>
      </c>
      <c r="M21723">
        <v>1405.4059999999999</v>
      </c>
      <c r="N21723">
        <v>-60.408000000000001</v>
      </c>
      <c r="O21723">
        <v>288.64800000000002</v>
      </c>
      <c r="P21723">
        <v>145.93299999999999</v>
      </c>
      <c r="Q21723">
        <v>-151.685</v>
      </c>
      <c r="R21723">
        <v>279.87799999999999</v>
      </c>
      <c r="S21723">
        <v>33.700000000000003</v>
      </c>
      <c r="T21723">
        <v>-60.408000000000001</v>
      </c>
      <c r="U21723">
        <v>157.852</v>
      </c>
      <c r="V21723">
        <v>191.55199999999999</v>
      </c>
      <c r="W21723">
        <v>1994.64</v>
      </c>
      <c r="X21723" t="s">
        <v>2</v>
      </c>
      <c r="Y21723">
        <v>2.1589999999999998</v>
      </c>
      <c r="Z21723">
        <v>12.048999999999999</v>
      </c>
      <c r="AA21723" t="s">
        <v>2</v>
      </c>
    </row>
    <row r="21724" spans="1:27" x14ac:dyDescent="0.3">
      <c r="A21724">
        <v>61325</v>
      </c>
      <c r="B21724">
        <v>82272</v>
      </c>
      <c r="C21724" t="s">
        <v>14552</v>
      </c>
      <c r="D21724" t="s">
        <v>14553</v>
      </c>
      <c r="E21724">
        <v>2021</v>
      </c>
      <c r="F21724">
        <v>840.56399999999996</v>
      </c>
      <c r="G21724">
        <v>427.36599999999999</v>
      </c>
      <c r="H21724">
        <v>2722.5459999999998</v>
      </c>
      <c r="I21724">
        <v>387.39100000000002</v>
      </c>
      <c r="J21724">
        <v>22.173999999999999</v>
      </c>
      <c r="K21724">
        <v>1043.654</v>
      </c>
      <c r="L21724">
        <v>0</v>
      </c>
      <c r="M21724">
        <v>1526.9949999999999</v>
      </c>
      <c r="N21724">
        <v>108.014</v>
      </c>
      <c r="O21724">
        <v>300.303</v>
      </c>
      <c r="P21724">
        <v>135.61500000000001</v>
      </c>
      <c r="Q21724">
        <v>-154.07300000000001</v>
      </c>
      <c r="R21724">
        <v>316.024</v>
      </c>
      <c r="S21724">
        <v>29.6</v>
      </c>
      <c r="T21724">
        <v>130.964</v>
      </c>
      <c r="U21724">
        <v>191.63800000000001</v>
      </c>
      <c r="V21724">
        <v>221.238</v>
      </c>
      <c r="W21724">
        <v>1885.0909999999999</v>
      </c>
      <c r="X21724" t="s">
        <v>2</v>
      </c>
      <c r="Y21724">
        <v>11.074</v>
      </c>
      <c r="Z21724">
        <v>27.241</v>
      </c>
      <c r="AA21724" t="s">
        <v>2</v>
      </c>
    </row>
    <row r="21725" spans="1:27" x14ac:dyDescent="0.3">
      <c r="A21725">
        <v>61356</v>
      </c>
      <c r="B21725">
        <v>82261</v>
      </c>
      <c r="C21725" t="s">
        <v>14554</v>
      </c>
      <c r="D21725" t="s">
        <v>14555</v>
      </c>
      <c r="E21725">
        <v>2023</v>
      </c>
      <c r="F21725">
        <v>415.29700000000003</v>
      </c>
      <c r="G21725">
        <v>139.17500000000001</v>
      </c>
      <c r="H21725">
        <v>1226.056</v>
      </c>
      <c r="I21725">
        <v>105.051</v>
      </c>
      <c r="J21725">
        <v>0</v>
      </c>
      <c r="K21725">
        <v>386.74900000000002</v>
      </c>
      <c r="L21725">
        <v>149.37100000000001</v>
      </c>
      <c r="M21725">
        <v>629.529</v>
      </c>
      <c r="N21725">
        <v>72.878</v>
      </c>
      <c r="O21725" t="s">
        <v>2</v>
      </c>
      <c r="P21725">
        <v>147.751</v>
      </c>
      <c r="Q21725" t="s">
        <v>2</v>
      </c>
      <c r="R21725">
        <v>139.41</v>
      </c>
      <c r="S21725">
        <v>46.612000000000002</v>
      </c>
      <c r="T21725">
        <v>72.878</v>
      </c>
      <c r="U21725">
        <v>123.551</v>
      </c>
      <c r="V21725">
        <v>170.16300000000001</v>
      </c>
      <c r="W21725">
        <v>881.66200000000003</v>
      </c>
      <c r="X21725" t="s">
        <v>2</v>
      </c>
      <c r="Y21725" t="s">
        <v>2</v>
      </c>
      <c r="Z21725">
        <v>10.87</v>
      </c>
      <c r="AA21725" t="s">
        <v>2</v>
      </c>
    </row>
    <row r="21726" spans="1:27" x14ac:dyDescent="0.3">
      <c r="A21726">
        <v>61356</v>
      </c>
      <c r="B21726">
        <v>82261</v>
      </c>
      <c r="C21726" t="s">
        <v>14554</v>
      </c>
      <c r="D21726" t="s">
        <v>14555</v>
      </c>
      <c r="E21726">
        <v>2022</v>
      </c>
      <c r="F21726">
        <v>420.51900000000001</v>
      </c>
      <c r="G21726">
        <v>164.52199999999999</v>
      </c>
      <c r="H21726">
        <v>1241.212</v>
      </c>
      <c r="I21726">
        <v>100.105</v>
      </c>
      <c r="J21726">
        <v>13.260999999999999</v>
      </c>
      <c r="K21726">
        <v>476.12200000000001</v>
      </c>
      <c r="L21726">
        <v>167.99700000000001</v>
      </c>
      <c r="M21726">
        <v>654.66300000000001</v>
      </c>
      <c r="N21726">
        <v>74.051000000000002</v>
      </c>
      <c r="O21726">
        <v>239.55500000000001</v>
      </c>
      <c r="P21726">
        <v>146.50299999999999</v>
      </c>
      <c r="Q21726">
        <v>98.575000000000003</v>
      </c>
      <c r="R21726">
        <v>137.697</v>
      </c>
      <c r="S21726">
        <v>53.158000000000001</v>
      </c>
      <c r="T21726">
        <v>74.051000000000002</v>
      </c>
      <c r="U21726">
        <v>107.863</v>
      </c>
      <c r="V21726">
        <v>161.02099999999999</v>
      </c>
      <c r="W21726">
        <v>860.90300000000002</v>
      </c>
      <c r="X21726" t="s">
        <v>2</v>
      </c>
      <c r="Y21726">
        <v>13.66</v>
      </c>
      <c r="Z21726">
        <v>13.108000000000001</v>
      </c>
      <c r="AA21726" t="s">
        <v>2</v>
      </c>
    </row>
    <row r="21727" spans="1:27" x14ac:dyDescent="0.3">
      <c r="A21727">
        <v>61356</v>
      </c>
      <c r="B21727">
        <v>82261</v>
      </c>
      <c r="C21727" t="s">
        <v>14554</v>
      </c>
      <c r="D21727" t="s">
        <v>14555</v>
      </c>
      <c r="E21727">
        <v>2020</v>
      </c>
      <c r="F21727">
        <v>304.173</v>
      </c>
      <c r="G21727">
        <v>114.229</v>
      </c>
      <c r="H21727">
        <v>865.17899999999997</v>
      </c>
      <c r="I21727">
        <v>125.054</v>
      </c>
      <c r="J21727">
        <v>21.416</v>
      </c>
      <c r="K21727">
        <v>233.637</v>
      </c>
      <c r="L21727">
        <v>92.736999999999995</v>
      </c>
      <c r="M21727">
        <v>434.50099999999998</v>
      </c>
      <c r="N21727">
        <v>44.521000000000001</v>
      </c>
      <c r="O21727">
        <v>199.279</v>
      </c>
      <c r="P21727">
        <v>113.12</v>
      </c>
      <c r="Q21727">
        <v>-6.0389999999999997</v>
      </c>
      <c r="R21727">
        <v>75.054000000000002</v>
      </c>
      <c r="S21727">
        <v>38.292999999999999</v>
      </c>
      <c r="T21727">
        <v>44.521000000000001</v>
      </c>
      <c r="U21727">
        <v>60.161000000000001</v>
      </c>
      <c r="V21727">
        <v>98.453999999999994</v>
      </c>
      <c r="W21727">
        <v>590.62300000000005</v>
      </c>
      <c r="X21727" t="s">
        <v>2</v>
      </c>
      <c r="Y21727">
        <v>5.7869999999999999</v>
      </c>
      <c r="Z21727">
        <v>3.8820000000000001</v>
      </c>
      <c r="AA21727" t="s">
        <v>2</v>
      </c>
    </row>
    <row r="21728" spans="1:27" x14ac:dyDescent="0.3">
      <c r="A21728">
        <v>61356</v>
      </c>
      <c r="B21728">
        <v>82261</v>
      </c>
      <c r="C21728" t="s">
        <v>14554</v>
      </c>
      <c r="D21728" t="s">
        <v>14555</v>
      </c>
      <c r="E21728">
        <v>2021</v>
      </c>
      <c r="F21728">
        <v>373.82499999999999</v>
      </c>
      <c r="G21728">
        <v>183.93799999999999</v>
      </c>
      <c r="H21728">
        <v>1227.883</v>
      </c>
      <c r="I21728">
        <v>117.393</v>
      </c>
      <c r="J21728">
        <v>13.03</v>
      </c>
      <c r="K21728">
        <v>480.37</v>
      </c>
      <c r="L21728">
        <v>125.657</v>
      </c>
      <c r="M21728">
        <v>700.48900000000003</v>
      </c>
      <c r="N21728">
        <v>50.331000000000003</v>
      </c>
      <c r="O21728">
        <v>225.93100000000001</v>
      </c>
      <c r="P21728">
        <v>135.77699999999999</v>
      </c>
      <c r="Q21728">
        <v>43.667000000000002</v>
      </c>
      <c r="R21728">
        <v>115.617</v>
      </c>
      <c r="S21728">
        <v>43.393999999999998</v>
      </c>
      <c r="T21728">
        <v>50.331000000000003</v>
      </c>
      <c r="U21728">
        <v>87.052999999999997</v>
      </c>
      <c r="V21728">
        <v>130.447</v>
      </c>
      <c r="W21728">
        <v>706.79300000000001</v>
      </c>
      <c r="X21728" t="s">
        <v>2</v>
      </c>
      <c r="Y21728">
        <v>4.5140000000000002</v>
      </c>
      <c r="Z21728">
        <v>5.8410000000000002</v>
      </c>
      <c r="AA21728" t="s">
        <v>2</v>
      </c>
    </row>
    <row r="21729" spans="1:27" x14ac:dyDescent="0.3">
      <c r="A21729">
        <v>61380</v>
      </c>
      <c r="B21729">
        <v>82486</v>
      </c>
      <c r="C21729" t="s">
        <v>14556</v>
      </c>
      <c r="D21729" t="s">
        <v>14557</v>
      </c>
      <c r="E21729">
        <v>2022</v>
      </c>
      <c r="F21729">
        <v>778.79600000000005</v>
      </c>
      <c r="G21729">
        <v>665.11099999999999</v>
      </c>
      <c r="H21729">
        <v>2239.4560000000001</v>
      </c>
      <c r="I21729">
        <v>142.09</v>
      </c>
      <c r="J21729">
        <v>0</v>
      </c>
      <c r="K21729">
        <v>0</v>
      </c>
      <c r="L21729">
        <v>0</v>
      </c>
      <c r="M21729">
        <v>0</v>
      </c>
      <c r="N21729">
        <v>298.56900000000002</v>
      </c>
      <c r="O21729">
        <v>655.32299999999998</v>
      </c>
      <c r="P21729">
        <v>413.87400000000002</v>
      </c>
      <c r="Q21729">
        <v>2575.8470000000002</v>
      </c>
      <c r="R21729">
        <v>542.17700000000002</v>
      </c>
      <c r="S21729">
        <v>45.9</v>
      </c>
      <c r="T21729">
        <v>298.56900000000002</v>
      </c>
      <c r="U21729">
        <v>376.214</v>
      </c>
      <c r="V21729">
        <v>422.11399999999998</v>
      </c>
      <c r="W21729">
        <v>2840.1239999999998</v>
      </c>
      <c r="X21729" t="s">
        <v>2</v>
      </c>
      <c r="Y21729">
        <v>0</v>
      </c>
      <c r="Z21729">
        <v>77.882999999999996</v>
      </c>
      <c r="AA21729" t="s">
        <v>2</v>
      </c>
    </row>
    <row r="21730" spans="1:27" x14ac:dyDescent="0.3">
      <c r="A21730">
        <v>61380</v>
      </c>
      <c r="B21730">
        <v>82486</v>
      </c>
      <c r="C21730" t="s">
        <v>14556</v>
      </c>
      <c r="D21730" t="s">
        <v>14557</v>
      </c>
      <c r="E21730">
        <v>2020</v>
      </c>
      <c r="F21730">
        <v>732.3</v>
      </c>
      <c r="G21730">
        <v>627.66899999999998</v>
      </c>
      <c r="H21730">
        <v>2117.1219999999998</v>
      </c>
      <c r="I21730">
        <v>161.24</v>
      </c>
      <c r="J21730">
        <v>12.744</v>
      </c>
      <c r="K21730">
        <v>97.475999999999999</v>
      </c>
      <c r="L21730">
        <v>0</v>
      </c>
      <c r="M21730">
        <v>0</v>
      </c>
      <c r="N21730">
        <v>293.30399999999997</v>
      </c>
      <c r="O21730">
        <v>438.86599999999999</v>
      </c>
      <c r="P21730">
        <v>279.72199999999998</v>
      </c>
      <c r="Q21730">
        <v>2315.4810000000002</v>
      </c>
      <c r="R21730">
        <v>510.21</v>
      </c>
      <c r="S21730">
        <v>21.195</v>
      </c>
      <c r="T21730">
        <v>293.30399999999997</v>
      </c>
      <c r="U21730">
        <v>338.15699999999998</v>
      </c>
      <c r="V21730">
        <v>359.35199999999998</v>
      </c>
      <c r="W21730">
        <v>2536.489</v>
      </c>
      <c r="X21730" t="s">
        <v>2</v>
      </c>
      <c r="Y21730">
        <v>0</v>
      </c>
      <c r="Z21730">
        <v>75.210999999999999</v>
      </c>
      <c r="AA21730" t="s">
        <v>2</v>
      </c>
    </row>
    <row r="21731" spans="1:27" x14ac:dyDescent="0.3">
      <c r="A21731">
        <v>61380</v>
      </c>
      <c r="B21731">
        <v>82486</v>
      </c>
      <c r="C21731" t="s">
        <v>14556</v>
      </c>
      <c r="D21731" t="s">
        <v>14557</v>
      </c>
      <c r="E21731">
        <v>2023</v>
      </c>
      <c r="F21731">
        <v>930.18899999999996</v>
      </c>
      <c r="G21731">
        <v>708.97699999999998</v>
      </c>
      <c r="H21731">
        <v>2471.9639999999999</v>
      </c>
      <c r="I21731">
        <v>131.51300000000001</v>
      </c>
      <c r="J21731">
        <v>0</v>
      </c>
      <c r="K21731">
        <v>0</v>
      </c>
      <c r="L21731">
        <v>0</v>
      </c>
      <c r="M21731">
        <v>0</v>
      </c>
      <c r="N21731">
        <v>446.06099999999998</v>
      </c>
      <c r="O21731" t="s">
        <v>2</v>
      </c>
      <c r="P21731">
        <v>442.61</v>
      </c>
      <c r="Q21731" t="s">
        <v>2</v>
      </c>
      <c r="R21731">
        <v>634.79600000000005</v>
      </c>
      <c r="S21731" t="s">
        <v>2</v>
      </c>
      <c r="T21731">
        <v>446.06099999999998</v>
      </c>
      <c r="U21731">
        <v>520.25599999999997</v>
      </c>
      <c r="V21731" t="s">
        <v>2</v>
      </c>
      <c r="W21731">
        <v>3268.94</v>
      </c>
      <c r="X21731" t="s">
        <v>2</v>
      </c>
      <c r="Y21731">
        <v>0</v>
      </c>
      <c r="Z21731">
        <v>115.875</v>
      </c>
      <c r="AA21731" t="s">
        <v>2</v>
      </c>
    </row>
    <row r="21732" spans="1:27" x14ac:dyDescent="0.3">
      <c r="A21732">
        <v>61380</v>
      </c>
      <c r="B21732">
        <v>82486</v>
      </c>
      <c r="C21732" t="s">
        <v>14556</v>
      </c>
      <c r="D21732" t="s">
        <v>14557</v>
      </c>
      <c r="E21732">
        <v>2021</v>
      </c>
      <c r="F21732">
        <v>763.73</v>
      </c>
      <c r="G21732">
        <v>630.86300000000006</v>
      </c>
      <c r="H21732">
        <v>2242.0569999999998</v>
      </c>
      <c r="I21732">
        <v>183.702</v>
      </c>
      <c r="J21732">
        <v>2.0979999999999999</v>
      </c>
      <c r="K21732">
        <v>91.733999999999995</v>
      </c>
      <c r="L21732">
        <v>0</v>
      </c>
      <c r="M21732">
        <v>0</v>
      </c>
      <c r="N21732">
        <v>297.86</v>
      </c>
      <c r="O21732">
        <v>571.11</v>
      </c>
      <c r="P21732">
        <v>374.80200000000002</v>
      </c>
      <c r="Q21732">
        <v>2469.902</v>
      </c>
      <c r="R21732">
        <v>493.11099999999999</v>
      </c>
      <c r="S21732">
        <v>37.21</v>
      </c>
      <c r="T21732">
        <v>297.86</v>
      </c>
      <c r="U21732">
        <v>318.09699999999998</v>
      </c>
      <c r="V21732">
        <v>355.30700000000002</v>
      </c>
      <c r="W21732">
        <v>2633.9769999999999</v>
      </c>
      <c r="X21732" t="s">
        <v>2</v>
      </c>
      <c r="Y21732">
        <v>0</v>
      </c>
      <c r="Z21732">
        <v>78.543999999999997</v>
      </c>
      <c r="AA21732" t="s">
        <v>2</v>
      </c>
    </row>
    <row r="21733" spans="1:27" x14ac:dyDescent="0.3">
      <c r="A21733">
        <v>61388</v>
      </c>
      <c r="B21733">
        <v>82303</v>
      </c>
      <c r="C21733" t="s">
        <v>14558</v>
      </c>
      <c r="D21733" t="s">
        <v>14559</v>
      </c>
      <c r="E21733">
        <v>2022</v>
      </c>
      <c r="F21733" t="s">
        <v>2</v>
      </c>
      <c r="G21733" t="s">
        <v>2</v>
      </c>
      <c r="H21733">
        <v>39966</v>
      </c>
      <c r="I21733">
        <v>1398</v>
      </c>
      <c r="J21733">
        <v>519</v>
      </c>
      <c r="K21733">
        <v>2712</v>
      </c>
      <c r="L21733">
        <v>0</v>
      </c>
      <c r="M21733" t="s">
        <v>2</v>
      </c>
      <c r="N21733">
        <v>597</v>
      </c>
      <c r="O21733" t="s">
        <v>2</v>
      </c>
      <c r="P21733">
        <v>128</v>
      </c>
      <c r="Q21733">
        <v>10046</v>
      </c>
      <c r="R21733">
        <v>6169</v>
      </c>
      <c r="S21733" t="s">
        <v>2</v>
      </c>
      <c r="T21733">
        <v>597</v>
      </c>
      <c r="U21733">
        <v>717</v>
      </c>
      <c r="V21733" t="s">
        <v>2</v>
      </c>
      <c r="W21733">
        <v>12088</v>
      </c>
      <c r="X21733" t="s">
        <v>2</v>
      </c>
      <c r="Y21733">
        <v>0</v>
      </c>
      <c r="Z21733">
        <v>-9</v>
      </c>
      <c r="AA21733" t="s">
        <v>2</v>
      </c>
    </row>
    <row r="21734" spans="1:27" x14ac:dyDescent="0.3">
      <c r="A21734">
        <v>61388</v>
      </c>
      <c r="B21734">
        <v>82303</v>
      </c>
      <c r="C21734" t="s">
        <v>14558</v>
      </c>
      <c r="D21734" t="s">
        <v>14559</v>
      </c>
      <c r="E21734">
        <v>2023</v>
      </c>
      <c r="F21734" t="s">
        <v>2</v>
      </c>
      <c r="G21734" t="s">
        <v>2</v>
      </c>
      <c r="H21734">
        <v>49399</v>
      </c>
      <c r="I21734">
        <v>1437</v>
      </c>
      <c r="J21734">
        <v>819</v>
      </c>
      <c r="K21734">
        <v>2710</v>
      </c>
      <c r="L21734">
        <v>0</v>
      </c>
      <c r="M21734" t="s">
        <v>2</v>
      </c>
      <c r="N21734">
        <v>2517</v>
      </c>
      <c r="O21734" t="s">
        <v>2</v>
      </c>
      <c r="P21734">
        <v>123</v>
      </c>
      <c r="Q21734">
        <v>13336</v>
      </c>
      <c r="R21734">
        <v>7367</v>
      </c>
      <c r="S21734" t="s">
        <v>2</v>
      </c>
      <c r="T21734">
        <v>2517</v>
      </c>
      <c r="U21734">
        <v>2190</v>
      </c>
      <c r="V21734" t="s">
        <v>2</v>
      </c>
      <c r="W21734">
        <v>14489</v>
      </c>
      <c r="X21734" t="s">
        <v>2</v>
      </c>
      <c r="Y21734">
        <v>0</v>
      </c>
      <c r="Z21734">
        <v>-363</v>
      </c>
      <c r="AA21734" t="s">
        <v>2</v>
      </c>
    </row>
    <row r="21735" spans="1:27" x14ac:dyDescent="0.3">
      <c r="A21735">
        <v>61388</v>
      </c>
      <c r="B21735">
        <v>82303</v>
      </c>
      <c r="C21735" t="s">
        <v>14558</v>
      </c>
      <c r="D21735" t="s">
        <v>14559</v>
      </c>
      <c r="E21735">
        <v>2020</v>
      </c>
      <c r="F21735" t="s">
        <v>2</v>
      </c>
      <c r="G21735" t="s">
        <v>2</v>
      </c>
      <c r="H21735">
        <v>32788.357000000004</v>
      </c>
      <c r="I21735">
        <v>801.65099999999995</v>
      </c>
      <c r="J21735">
        <v>310</v>
      </c>
      <c r="K21735">
        <v>1765.684</v>
      </c>
      <c r="L21735">
        <v>0</v>
      </c>
      <c r="M21735" t="s">
        <v>2</v>
      </c>
      <c r="N21735">
        <v>514.15099999999995</v>
      </c>
      <c r="O21735" t="s">
        <v>2</v>
      </c>
      <c r="P21735">
        <v>149.125</v>
      </c>
      <c r="Q21735">
        <v>11102.351000000001</v>
      </c>
      <c r="R21735">
        <v>4833.674</v>
      </c>
      <c r="S21735" t="s">
        <v>2</v>
      </c>
      <c r="T21735">
        <v>514.15099999999995</v>
      </c>
      <c r="U21735">
        <v>516.11900000000003</v>
      </c>
      <c r="V21735" t="s">
        <v>2</v>
      </c>
      <c r="W21735">
        <v>9492.5609999999997</v>
      </c>
      <c r="X21735" t="s">
        <v>2</v>
      </c>
      <c r="Y21735">
        <v>0</v>
      </c>
      <c r="Z21735">
        <v>71.197999999999993</v>
      </c>
      <c r="AA21735" t="s">
        <v>2</v>
      </c>
    </row>
    <row r="21736" spans="1:27" x14ac:dyDescent="0.3">
      <c r="A21736">
        <v>61388</v>
      </c>
      <c r="B21736">
        <v>82303</v>
      </c>
      <c r="C21736" t="s">
        <v>14558</v>
      </c>
      <c r="D21736" t="s">
        <v>14559</v>
      </c>
      <c r="E21736">
        <v>2021</v>
      </c>
      <c r="F21736" t="s">
        <v>2</v>
      </c>
      <c r="G21736" t="s">
        <v>2</v>
      </c>
      <c r="H21736">
        <v>38185.283000000003</v>
      </c>
      <c r="I21736">
        <v>1440.8610000000001</v>
      </c>
      <c r="J21736">
        <v>519</v>
      </c>
      <c r="K21736">
        <v>2727.3029999999999</v>
      </c>
      <c r="L21736">
        <v>0</v>
      </c>
      <c r="M21736" t="s">
        <v>2</v>
      </c>
      <c r="N21736">
        <v>1379.0830000000001</v>
      </c>
      <c r="O21736" t="s">
        <v>2</v>
      </c>
      <c r="P21736">
        <v>138.94200000000001</v>
      </c>
      <c r="Q21736">
        <v>11711.359</v>
      </c>
      <c r="R21736">
        <v>5498.4380000000001</v>
      </c>
      <c r="S21736" t="s">
        <v>2</v>
      </c>
      <c r="T21736">
        <v>1379.0830000000001</v>
      </c>
      <c r="U21736">
        <v>1022.405</v>
      </c>
      <c r="V21736" t="s">
        <v>2</v>
      </c>
      <c r="W21736">
        <v>11272.897999999999</v>
      </c>
      <c r="X21736" t="s">
        <v>2</v>
      </c>
      <c r="Y21736">
        <v>0</v>
      </c>
      <c r="Z21736">
        <v>166.53800000000001</v>
      </c>
      <c r="AA21736" t="s">
        <v>2</v>
      </c>
    </row>
    <row r="21737" spans="1:27" x14ac:dyDescent="0.3">
      <c r="A21737">
        <v>61399</v>
      </c>
      <c r="B21737">
        <v>82508</v>
      </c>
      <c r="C21737" t="s">
        <v>14560</v>
      </c>
      <c r="D21737" t="s">
        <v>14561</v>
      </c>
      <c r="E21737">
        <v>2020</v>
      </c>
      <c r="F21737">
        <v>331.7</v>
      </c>
      <c r="G21737">
        <v>147</v>
      </c>
      <c r="H21737">
        <v>1404.6</v>
      </c>
      <c r="I21737">
        <v>163.69999999999999</v>
      </c>
      <c r="J21737">
        <v>13.5</v>
      </c>
      <c r="K21737">
        <v>281.3</v>
      </c>
      <c r="L21737">
        <v>29.1</v>
      </c>
      <c r="M21737">
        <v>932.9</v>
      </c>
      <c r="N21737">
        <v>-199.5</v>
      </c>
      <c r="O21737">
        <v>209.9</v>
      </c>
      <c r="P21737">
        <v>103</v>
      </c>
      <c r="Q21737">
        <v>-179.1</v>
      </c>
      <c r="R21737">
        <v>71</v>
      </c>
      <c r="S21737">
        <v>72</v>
      </c>
      <c r="T21737">
        <v>-199.5</v>
      </c>
      <c r="U21737">
        <v>-114.6</v>
      </c>
      <c r="V21737">
        <v>-42.6</v>
      </c>
      <c r="W21737">
        <v>638.6</v>
      </c>
      <c r="X21737" t="s">
        <v>2</v>
      </c>
      <c r="Y21737">
        <v>6.1</v>
      </c>
      <c r="Z21737">
        <v>-23.7</v>
      </c>
      <c r="AA21737" t="s">
        <v>2</v>
      </c>
    </row>
    <row r="21738" spans="1:27" x14ac:dyDescent="0.3">
      <c r="A21738">
        <v>61399</v>
      </c>
      <c r="B21738">
        <v>82508</v>
      </c>
      <c r="C21738" t="s">
        <v>14560</v>
      </c>
      <c r="D21738" t="s">
        <v>14561</v>
      </c>
      <c r="E21738">
        <v>2023</v>
      </c>
      <c r="F21738">
        <v>313.60000000000002</v>
      </c>
      <c r="G21738">
        <v>155.9</v>
      </c>
      <c r="H21738">
        <v>1146.5</v>
      </c>
      <c r="I21738">
        <v>132.1</v>
      </c>
      <c r="J21738">
        <v>16.2</v>
      </c>
      <c r="K21738">
        <v>135.9</v>
      </c>
      <c r="L21738">
        <v>22</v>
      </c>
      <c r="M21738">
        <v>636.9</v>
      </c>
      <c r="N21738">
        <v>-263.3</v>
      </c>
      <c r="O21738" t="s">
        <v>2</v>
      </c>
      <c r="P21738">
        <v>180.6</v>
      </c>
      <c r="Q21738">
        <v>-633.20000000000005</v>
      </c>
      <c r="R21738">
        <v>114.3</v>
      </c>
      <c r="S21738" t="s">
        <v>2</v>
      </c>
      <c r="T21738">
        <v>-263.3</v>
      </c>
      <c r="U21738">
        <v>-110.3</v>
      </c>
      <c r="V21738" t="s">
        <v>2</v>
      </c>
      <c r="W21738">
        <v>753.2</v>
      </c>
      <c r="X21738" t="s">
        <v>2</v>
      </c>
      <c r="Y21738" t="s">
        <v>2</v>
      </c>
      <c r="Z21738">
        <v>1.1000000000000001</v>
      </c>
      <c r="AA21738" t="s">
        <v>2</v>
      </c>
    </row>
    <row r="21739" spans="1:27" x14ac:dyDescent="0.3">
      <c r="A21739">
        <v>61399</v>
      </c>
      <c r="B21739">
        <v>82508</v>
      </c>
      <c r="C21739" t="s">
        <v>14560</v>
      </c>
      <c r="D21739" t="s">
        <v>14561</v>
      </c>
      <c r="E21739">
        <v>2022</v>
      </c>
      <c r="F21739">
        <v>274.60000000000002</v>
      </c>
      <c r="G21739">
        <v>137.19999999999999</v>
      </c>
      <c r="H21739">
        <v>1198.7</v>
      </c>
      <c r="I21739">
        <v>56.9</v>
      </c>
      <c r="J21739">
        <v>14.1</v>
      </c>
      <c r="K21739">
        <v>130.9</v>
      </c>
      <c r="L21739">
        <v>20.100000000000001</v>
      </c>
      <c r="M21739">
        <v>666.5</v>
      </c>
      <c r="N21739">
        <v>-112</v>
      </c>
      <c r="O21739">
        <v>296.5</v>
      </c>
      <c r="P21739">
        <v>187.3</v>
      </c>
      <c r="Q21739">
        <v>-375.1</v>
      </c>
      <c r="R21739">
        <v>101.6</v>
      </c>
      <c r="S21739">
        <v>52.7</v>
      </c>
      <c r="T21739">
        <v>-112</v>
      </c>
      <c r="U21739">
        <v>-112.5</v>
      </c>
      <c r="V21739">
        <v>-59.8</v>
      </c>
      <c r="W21739">
        <v>678.4</v>
      </c>
      <c r="X21739" t="s">
        <v>2</v>
      </c>
      <c r="Y21739">
        <v>4.8</v>
      </c>
      <c r="Z21739">
        <v>-28.6</v>
      </c>
      <c r="AA21739" t="s">
        <v>2</v>
      </c>
    </row>
    <row r="21740" spans="1:27" x14ac:dyDescent="0.3">
      <c r="A21740">
        <v>61399</v>
      </c>
      <c r="B21740">
        <v>82508</v>
      </c>
      <c r="C21740" t="s">
        <v>14560</v>
      </c>
      <c r="D21740" t="s">
        <v>14561</v>
      </c>
      <c r="E21740">
        <v>2021</v>
      </c>
      <c r="F21740">
        <v>484.8</v>
      </c>
      <c r="G21740">
        <v>204.3</v>
      </c>
      <c r="H21740">
        <v>1320.7</v>
      </c>
      <c r="I21740">
        <v>258.39999999999998</v>
      </c>
      <c r="J21740">
        <v>13</v>
      </c>
      <c r="K21740">
        <v>79.3</v>
      </c>
      <c r="L21740">
        <v>15.3</v>
      </c>
      <c r="M21740">
        <v>643.29999999999995</v>
      </c>
      <c r="N21740">
        <v>-27.2</v>
      </c>
      <c r="O21740">
        <v>232.2</v>
      </c>
      <c r="P21740">
        <v>125.3</v>
      </c>
      <c r="Q21740">
        <v>-259.3</v>
      </c>
      <c r="R21740">
        <v>91.3</v>
      </c>
      <c r="S21740">
        <v>62.8</v>
      </c>
      <c r="T21740">
        <v>-27.2</v>
      </c>
      <c r="U21740">
        <v>-98.3</v>
      </c>
      <c r="V21740">
        <v>-35.5</v>
      </c>
      <c r="W21740">
        <v>690.6</v>
      </c>
      <c r="X21740" t="s">
        <v>2</v>
      </c>
      <c r="Y21740">
        <v>4</v>
      </c>
      <c r="Z21740">
        <v>-29.9</v>
      </c>
      <c r="AA21740" t="s">
        <v>2</v>
      </c>
    </row>
    <row r="21741" spans="1:27" x14ac:dyDescent="0.3">
      <c r="A21741">
        <v>61406</v>
      </c>
      <c r="B21741">
        <v>83728</v>
      </c>
      <c r="C21741" t="s">
        <v>14562</v>
      </c>
      <c r="D21741" t="s">
        <v>14563</v>
      </c>
      <c r="E21741">
        <v>2023</v>
      </c>
      <c r="F21741" t="s">
        <v>2</v>
      </c>
      <c r="G21741" t="s">
        <v>2</v>
      </c>
      <c r="H21741">
        <v>49007.105000000003</v>
      </c>
      <c r="I21741">
        <v>1877.518</v>
      </c>
      <c r="J21741">
        <v>75</v>
      </c>
      <c r="K21741">
        <v>2009.095</v>
      </c>
      <c r="L21741">
        <v>0</v>
      </c>
      <c r="M21741">
        <v>775.35199999999998</v>
      </c>
      <c r="N21741">
        <v>2561.1320000000001</v>
      </c>
      <c r="O21741" t="s">
        <v>2</v>
      </c>
      <c r="P21741">
        <v>89.5</v>
      </c>
      <c r="Q21741">
        <v>6507.8050000000003</v>
      </c>
      <c r="R21741">
        <v>13452.878000000001</v>
      </c>
      <c r="S21741" t="s">
        <v>2</v>
      </c>
      <c r="T21741">
        <v>2561.1320000000001</v>
      </c>
      <c r="U21741">
        <v>3257.6260000000002</v>
      </c>
      <c r="V21741" t="s">
        <v>2</v>
      </c>
      <c r="W21741">
        <v>9132.6129999999994</v>
      </c>
      <c r="X21741" t="s">
        <v>2</v>
      </c>
      <c r="Y21741">
        <v>0</v>
      </c>
      <c r="Z21741">
        <v>-510.06700000000001</v>
      </c>
      <c r="AA21741" t="s">
        <v>2</v>
      </c>
    </row>
    <row r="21742" spans="1:27" x14ac:dyDescent="0.3">
      <c r="A21742">
        <v>61406</v>
      </c>
      <c r="B21742">
        <v>83728</v>
      </c>
      <c r="C21742" t="s">
        <v>14562</v>
      </c>
      <c r="D21742" t="s">
        <v>14563</v>
      </c>
      <c r="E21742">
        <v>2021</v>
      </c>
      <c r="F21742" t="s">
        <v>2</v>
      </c>
      <c r="G21742" t="s">
        <v>2</v>
      </c>
      <c r="H21742">
        <v>33959.502</v>
      </c>
      <c r="I21742">
        <v>1859.019</v>
      </c>
      <c r="J21742">
        <v>30</v>
      </c>
      <c r="K21742">
        <v>1183.953</v>
      </c>
      <c r="L21742">
        <v>0</v>
      </c>
      <c r="M21742">
        <v>243.49600000000001</v>
      </c>
      <c r="N21742">
        <v>-40.155000000000001</v>
      </c>
      <c r="O21742" t="s">
        <v>2</v>
      </c>
      <c r="P21742">
        <v>50.9</v>
      </c>
      <c r="Q21742">
        <v>5221.7150000000001</v>
      </c>
      <c r="R21742">
        <v>8486.393</v>
      </c>
      <c r="S21742" t="s">
        <v>2</v>
      </c>
      <c r="T21742">
        <v>-40.155000000000001</v>
      </c>
      <c r="U21742">
        <v>-37.74</v>
      </c>
      <c r="V21742" t="s">
        <v>2</v>
      </c>
      <c r="W21742">
        <v>5306.4059999999999</v>
      </c>
      <c r="X21742" t="s">
        <v>2</v>
      </c>
      <c r="Y21742">
        <v>0</v>
      </c>
      <c r="Z21742">
        <v>-10.667999999999999</v>
      </c>
      <c r="AA21742" t="s">
        <v>2</v>
      </c>
    </row>
    <row r="21743" spans="1:27" x14ac:dyDescent="0.3">
      <c r="A21743">
        <v>61406</v>
      </c>
      <c r="B21743">
        <v>83728</v>
      </c>
      <c r="C21743" t="s">
        <v>14562</v>
      </c>
      <c r="D21743" t="s">
        <v>14563</v>
      </c>
      <c r="E21743">
        <v>2022</v>
      </c>
      <c r="F21743" t="s">
        <v>2</v>
      </c>
      <c r="G21743" t="s">
        <v>2</v>
      </c>
      <c r="H21743">
        <v>36552.877999999997</v>
      </c>
      <c r="I21743">
        <v>1194.3389999999999</v>
      </c>
      <c r="J21743">
        <v>30</v>
      </c>
      <c r="K21743">
        <v>1229.5619999999999</v>
      </c>
      <c r="L21743">
        <v>0</v>
      </c>
      <c r="M21743">
        <v>237.828</v>
      </c>
      <c r="N21743">
        <v>-1061.203</v>
      </c>
      <c r="O21743" t="s">
        <v>2</v>
      </c>
      <c r="P21743">
        <v>83.7</v>
      </c>
      <c r="Q21743">
        <v>4055.9090000000001</v>
      </c>
      <c r="R21743">
        <v>10322.423000000001</v>
      </c>
      <c r="S21743" t="s">
        <v>2</v>
      </c>
      <c r="T21743">
        <v>-1061.203</v>
      </c>
      <c r="U21743">
        <v>-1124.8399999999999</v>
      </c>
      <c r="V21743" t="s">
        <v>2</v>
      </c>
      <c r="W21743">
        <v>5106.0720000000001</v>
      </c>
      <c r="X21743" t="s">
        <v>2</v>
      </c>
      <c r="Y21743">
        <v>0</v>
      </c>
      <c r="Z21743">
        <v>-59.018999999999998</v>
      </c>
      <c r="AA21743" t="s">
        <v>2</v>
      </c>
    </row>
    <row r="21744" spans="1:27" x14ac:dyDescent="0.3">
      <c r="A21744">
        <v>61406</v>
      </c>
      <c r="B21744">
        <v>83728</v>
      </c>
      <c r="C21744" t="s">
        <v>14562</v>
      </c>
      <c r="D21744" t="s">
        <v>14563</v>
      </c>
      <c r="E21744">
        <v>2020</v>
      </c>
      <c r="F21744" t="s">
        <v>2</v>
      </c>
      <c r="G21744" t="s">
        <v>2</v>
      </c>
      <c r="H21744">
        <v>30820.58</v>
      </c>
      <c r="I21744">
        <v>1736.8130000000001</v>
      </c>
      <c r="J21744">
        <v>0</v>
      </c>
      <c r="K21744">
        <v>1189.0650000000001</v>
      </c>
      <c r="L21744">
        <v>0</v>
      </c>
      <c r="M21744">
        <v>249.64099999999999</v>
      </c>
      <c r="N21744">
        <v>762.40499999999997</v>
      </c>
      <c r="O21744" t="s">
        <v>2</v>
      </c>
      <c r="P21744">
        <v>47.8</v>
      </c>
      <c r="Q21744">
        <v>5361.2309999999998</v>
      </c>
      <c r="R21744">
        <v>6455.6769999999997</v>
      </c>
      <c r="S21744" t="s">
        <v>2</v>
      </c>
      <c r="T21744">
        <v>762.40499999999997</v>
      </c>
      <c r="U21744">
        <v>1049.3699999999999</v>
      </c>
      <c r="V21744" t="s">
        <v>2</v>
      </c>
      <c r="W21744">
        <v>5127.3490000000002</v>
      </c>
      <c r="X21744" t="s">
        <v>2</v>
      </c>
      <c r="Y21744">
        <v>0</v>
      </c>
      <c r="Z21744">
        <v>2.8620000000000001</v>
      </c>
      <c r="AA21744" t="s">
        <v>2</v>
      </c>
    </row>
    <row r="21745" spans="1:27" x14ac:dyDescent="0.3">
      <c r="A21745">
        <v>61408</v>
      </c>
      <c r="B21745">
        <v>82292</v>
      </c>
      <c r="C21745" t="s">
        <v>14564</v>
      </c>
      <c r="D21745" t="s">
        <v>14565</v>
      </c>
      <c r="E21745">
        <v>2023</v>
      </c>
      <c r="F21745" t="s">
        <v>2</v>
      </c>
      <c r="G21745" t="s">
        <v>2</v>
      </c>
      <c r="H21745">
        <v>14612.6</v>
      </c>
      <c r="I21745" t="s">
        <v>2</v>
      </c>
      <c r="J21745">
        <v>0</v>
      </c>
      <c r="K21745">
        <v>783.2</v>
      </c>
      <c r="L21745">
        <v>0</v>
      </c>
      <c r="M21745">
        <v>178.8</v>
      </c>
      <c r="N21745">
        <v>33.5</v>
      </c>
      <c r="O21745" t="s">
        <v>2</v>
      </c>
      <c r="P21745" t="s">
        <v>2</v>
      </c>
      <c r="Q21745">
        <v>2392.1999999999998</v>
      </c>
      <c r="R21745">
        <v>3819.9</v>
      </c>
      <c r="S21745" t="s">
        <v>2</v>
      </c>
      <c r="T21745">
        <v>35.299999999999997</v>
      </c>
      <c r="U21745">
        <v>75.2</v>
      </c>
      <c r="V21745" t="s">
        <v>2</v>
      </c>
      <c r="W21745">
        <v>5993.5</v>
      </c>
      <c r="X21745" t="s">
        <v>2</v>
      </c>
      <c r="Y21745" t="s">
        <v>2</v>
      </c>
      <c r="Z21745">
        <v>7.6</v>
      </c>
      <c r="AA21745" t="s">
        <v>2</v>
      </c>
    </row>
    <row r="21746" spans="1:27" x14ac:dyDescent="0.3">
      <c r="A21746">
        <v>61408</v>
      </c>
      <c r="B21746">
        <v>82292</v>
      </c>
      <c r="C21746" t="s">
        <v>14564</v>
      </c>
      <c r="D21746" t="s">
        <v>14565</v>
      </c>
      <c r="E21746">
        <v>2020</v>
      </c>
      <c r="F21746" t="s">
        <v>2</v>
      </c>
      <c r="G21746" t="s">
        <v>2</v>
      </c>
      <c r="H21746">
        <v>13443.7</v>
      </c>
      <c r="I21746">
        <v>120.6</v>
      </c>
      <c r="J21746">
        <v>0</v>
      </c>
      <c r="K21746">
        <v>780.8</v>
      </c>
      <c r="L21746">
        <v>0</v>
      </c>
      <c r="M21746">
        <v>178.8</v>
      </c>
      <c r="N21746">
        <v>362</v>
      </c>
      <c r="O21746" t="s">
        <v>2</v>
      </c>
      <c r="P21746" t="s">
        <v>2</v>
      </c>
      <c r="Q21746">
        <v>3040.5</v>
      </c>
      <c r="R21746">
        <v>3732.4</v>
      </c>
      <c r="S21746">
        <v>18.2</v>
      </c>
      <c r="T21746">
        <v>358.7</v>
      </c>
      <c r="U21746">
        <v>518.1</v>
      </c>
      <c r="V21746">
        <v>536.29999999999995</v>
      </c>
      <c r="W21746">
        <v>4857.3</v>
      </c>
      <c r="X21746" t="s">
        <v>2</v>
      </c>
      <c r="Y21746" t="s">
        <v>2</v>
      </c>
      <c r="Z21746">
        <v>82.8</v>
      </c>
      <c r="AA21746" t="s">
        <v>2</v>
      </c>
    </row>
    <row r="21747" spans="1:27" x14ac:dyDescent="0.3">
      <c r="A21747">
        <v>61408</v>
      </c>
      <c r="B21747">
        <v>82292</v>
      </c>
      <c r="C21747" t="s">
        <v>14564</v>
      </c>
      <c r="D21747" t="s">
        <v>14565</v>
      </c>
      <c r="E21747">
        <v>2021</v>
      </c>
      <c r="F21747" t="s">
        <v>2</v>
      </c>
      <c r="G21747" t="s">
        <v>2</v>
      </c>
      <c r="H21747">
        <v>14254.3</v>
      </c>
      <c r="I21747">
        <v>230.9</v>
      </c>
      <c r="J21747">
        <v>0</v>
      </c>
      <c r="K21747">
        <v>781.6</v>
      </c>
      <c r="L21747">
        <v>0</v>
      </c>
      <c r="M21747">
        <v>178.8</v>
      </c>
      <c r="N21747">
        <v>420</v>
      </c>
      <c r="O21747" t="s">
        <v>2</v>
      </c>
      <c r="P21747" t="s">
        <v>2</v>
      </c>
      <c r="Q21747">
        <v>3105.4</v>
      </c>
      <c r="R21747">
        <v>3860.6</v>
      </c>
      <c r="S21747">
        <v>16.899999999999999</v>
      </c>
      <c r="T21747">
        <v>418.7</v>
      </c>
      <c r="U21747">
        <v>555.29999999999995</v>
      </c>
      <c r="V21747">
        <v>572.20000000000005</v>
      </c>
      <c r="W21747">
        <v>5227.8</v>
      </c>
      <c r="X21747" t="s">
        <v>2</v>
      </c>
      <c r="Y21747" t="s">
        <v>2</v>
      </c>
      <c r="Z21747">
        <v>101.3</v>
      </c>
      <c r="AA21747" t="s">
        <v>2</v>
      </c>
    </row>
    <row r="21748" spans="1:27" x14ac:dyDescent="0.3">
      <c r="A21748">
        <v>61408</v>
      </c>
      <c r="B21748">
        <v>82292</v>
      </c>
      <c r="C21748" t="s">
        <v>14564</v>
      </c>
      <c r="D21748" t="s">
        <v>14565</v>
      </c>
      <c r="E21748">
        <v>2022</v>
      </c>
      <c r="F21748" t="s">
        <v>2</v>
      </c>
      <c r="G21748" t="s">
        <v>2</v>
      </c>
      <c r="H21748">
        <v>13997.2</v>
      </c>
      <c r="I21748">
        <v>305</v>
      </c>
      <c r="J21748">
        <v>0</v>
      </c>
      <c r="K21748">
        <v>782.4</v>
      </c>
      <c r="L21748">
        <v>0</v>
      </c>
      <c r="M21748">
        <v>178.8</v>
      </c>
      <c r="N21748">
        <v>116.8</v>
      </c>
      <c r="O21748" t="s">
        <v>2</v>
      </c>
      <c r="P21748" t="s">
        <v>2</v>
      </c>
      <c r="Q21748">
        <v>2283.3000000000002</v>
      </c>
      <c r="R21748">
        <v>4009</v>
      </c>
      <c r="S21748">
        <v>12.9</v>
      </c>
      <c r="T21748">
        <v>116</v>
      </c>
      <c r="U21748">
        <v>178.1</v>
      </c>
      <c r="V21748">
        <v>191</v>
      </c>
      <c r="W21748">
        <v>5468.6</v>
      </c>
      <c r="X21748" t="s">
        <v>2</v>
      </c>
      <c r="Y21748" t="s">
        <v>2</v>
      </c>
      <c r="Z21748">
        <v>27.2</v>
      </c>
      <c r="AA21748" t="s">
        <v>2</v>
      </c>
    </row>
    <row r="21749" spans="1:27" x14ac:dyDescent="0.3">
      <c r="A21749">
        <v>61409</v>
      </c>
      <c r="B21749">
        <v>22928</v>
      </c>
      <c r="C21749" t="s">
        <v>14566</v>
      </c>
      <c r="D21749" t="s">
        <v>14567</v>
      </c>
      <c r="E21749">
        <v>2022</v>
      </c>
      <c r="F21749">
        <v>318.08199999999999</v>
      </c>
      <c r="G21749">
        <v>261.661</v>
      </c>
      <c r="H21749">
        <v>1527.9559999999999</v>
      </c>
      <c r="I21749">
        <v>63.040999999999997</v>
      </c>
      <c r="J21749">
        <v>30.445</v>
      </c>
      <c r="K21749">
        <v>508.57900000000001</v>
      </c>
      <c r="L21749">
        <v>5.0910000000000002</v>
      </c>
      <c r="M21749">
        <v>0</v>
      </c>
      <c r="N21749">
        <v>-103.211</v>
      </c>
      <c r="O21749">
        <v>1344.212</v>
      </c>
      <c r="P21749">
        <v>1172.24</v>
      </c>
      <c r="Q21749">
        <v>-280.55500000000001</v>
      </c>
      <c r="R21749">
        <v>172.19399999999999</v>
      </c>
      <c r="S21749">
        <v>103.47799999999999</v>
      </c>
      <c r="T21749">
        <v>-103.211</v>
      </c>
      <c r="U21749">
        <v>-68.34</v>
      </c>
      <c r="V21749">
        <v>35.137999999999998</v>
      </c>
      <c r="W21749">
        <v>841.27800000000002</v>
      </c>
      <c r="X21749" t="s">
        <v>2</v>
      </c>
      <c r="Y21749">
        <v>30.263999999999999</v>
      </c>
      <c r="Z21749">
        <v>-2.395</v>
      </c>
      <c r="AA21749" t="s">
        <v>2</v>
      </c>
    </row>
    <row r="21750" spans="1:27" x14ac:dyDescent="0.3">
      <c r="A21750">
        <v>61409</v>
      </c>
      <c r="B21750">
        <v>22928</v>
      </c>
      <c r="C21750" t="s">
        <v>14566</v>
      </c>
      <c r="D21750" t="s">
        <v>14567</v>
      </c>
      <c r="E21750">
        <v>2023</v>
      </c>
      <c r="F21750">
        <v>457.423</v>
      </c>
      <c r="G21750">
        <v>296.14999999999998</v>
      </c>
      <c r="H21750">
        <v>1712.5530000000001</v>
      </c>
      <c r="I21750">
        <v>124.45699999999999</v>
      </c>
      <c r="J21750">
        <v>24.396000000000001</v>
      </c>
      <c r="K21750">
        <v>676.15300000000002</v>
      </c>
      <c r="L21750">
        <v>4.694</v>
      </c>
      <c r="M21750">
        <v>0</v>
      </c>
      <c r="N21750">
        <v>-44.706000000000003</v>
      </c>
      <c r="O21750">
        <v>1472.4649999999999</v>
      </c>
      <c r="P21750">
        <v>1194.2439999999999</v>
      </c>
      <c r="Q21750">
        <v>-325.24099999999999</v>
      </c>
      <c r="R21750">
        <v>256.89800000000002</v>
      </c>
      <c r="S21750">
        <v>111.301</v>
      </c>
      <c r="T21750">
        <v>-44.706000000000003</v>
      </c>
      <c r="U21750">
        <v>46.679000000000002</v>
      </c>
      <c r="V21750">
        <v>157.97999999999999</v>
      </c>
      <c r="W21750">
        <v>1056.1790000000001</v>
      </c>
      <c r="X21750" t="s">
        <v>2</v>
      </c>
      <c r="Y21750">
        <v>34.817</v>
      </c>
      <c r="Z21750">
        <v>30.983000000000001</v>
      </c>
      <c r="AA21750" t="s">
        <v>2</v>
      </c>
    </row>
    <row r="21751" spans="1:27" x14ac:dyDescent="0.3">
      <c r="A21751">
        <v>61418</v>
      </c>
      <c r="B21751">
        <v>82518</v>
      </c>
      <c r="C21751" t="s">
        <v>14568</v>
      </c>
      <c r="D21751" t="s">
        <v>14569</v>
      </c>
      <c r="E21751">
        <v>2020</v>
      </c>
      <c r="F21751">
        <v>31.433</v>
      </c>
      <c r="G21751">
        <v>37.304000000000002</v>
      </c>
      <c r="H21751">
        <v>360.93299999999999</v>
      </c>
      <c r="I21751">
        <v>15.605</v>
      </c>
      <c r="J21751">
        <v>17.931999999999999</v>
      </c>
      <c r="K21751">
        <v>150.57</v>
      </c>
      <c r="L21751">
        <v>2.3719999999999999</v>
      </c>
      <c r="M21751">
        <v>118.76300000000001</v>
      </c>
      <c r="N21751">
        <v>-6.085</v>
      </c>
      <c r="O21751">
        <v>265.87400000000002</v>
      </c>
      <c r="P21751">
        <v>206.929</v>
      </c>
      <c r="Q21751">
        <v>100.797</v>
      </c>
      <c r="R21751">
        <v>6.968</v>
      </c>
      <c r="S21751">
        <v>8.8360000000000003</v>
      </c>
      <c r="T21751">
        <v>-6.085</v>
      </c>
      <c r="U21751">
        <v>13.294</v>
      </c>
      <c r="V21751">
        <v>22.13</v>
      </c>
      <c r="W21751">
        <v>132.327</v>
      </c>
      <c r="X21751" t="s">
        <v>2</v>
      </c>
      <c r="Y21751">
        <v>0</v>
      </c>
      <c r="Z21751">
        <v>-0.49299999999999999</v>
      </c>
      <c r="AA21751" t="s">
        <v>2</v>
      </c>
    </row>
    <row r="21752" spans="1:27" x14ac:dyDescent="0.3">
      <c r="A21752">
        <v>61418</v>
      </c>
      <c r="B21752">
        <v>82518</v>
      </c>
      <c r="C21752" t="s">
        <v>14568</v>
      </c>
      <c r="D21752" t="s">
        <v>14569</v>
      </c>
      <c r="E21752">
        <v>2021</v>
      </c>
      <c r="F21752">
        <v>52.95</v>
      </c>
      <c r="G21752">
        <v>23.024999999999999</v>
      </c>
      <c r="H21752">
        <v>364.61900000000003</v>
      </c>
      <c r="I21752">
        <v>35.686</v>
      </c>
      <c r="J21752">
        <v>8.2140000000000004</v>
      </c>
      <c r="K21752">
        <v>142.88399999999999</v>
      </c>
      <c r="L21752">
        <v>2.6589999999999998</v>
      </c>
      <c r="M21752">
        <v>107.203</v>
      </c>
      <c r="N21752">
        <v>30.335999999999999</v>
      </c>
      <c r="O21752">
        <v>263.459</v>
      </c>
      <c r="P21752">
        <v>200.26</v>
      </c>
      <c r="Q21752">
        <v>129.69300000000001</v>
      </c>
      <c r="R21752">
        <v>7.79</v>
      </c>
      <c r="S21752">
        <v>8.2379999999999995</v>
      </c>
      <c r="T21752">
        <v>30.335999999999999</v>
      </c>
      <c r="U21752">
        <v>51.908000000000001</v>
      </c>
      <c r="V21752">
        <v>60.146000000000001</v>
      </c>
      <c r="W21752">
        <v>195.25800000000001</v>
      </c>
      <c r="X21752" t="s">
        <v>2</v>
      </c>
      <c r="Y21752">
        <v>0</v>
      </c>
      <c r="Z21752">
        <v>3.9889999999999999</v>
      </c>
      <c r="AA21752" t="s">
        <v>2</v>
      </c>
    </row>
    <row r="21753" spans="1:27" x14ac:dyDescent="0.3">
      <c r="A21753">
        <v>61418</v>
      </c>
      <c r="B21753">
        <v>82518</v>
      </c>
      <c r="C21753" t="s">
        <v>14568</v>
      </c>
      <c r="D21753" t="s">
        <v>14569</v>
      </c>
      <c r="E21753">
        <v>2022</v>
      </c>
      <c r="F21753">
        <v>51.161000000000001</v>
      </c>
      <c r="G21753">
        <v>31.501000000000001</v>
      </c>
      <c r="H21753">
        <v>530.73800000000006</v>
      </c>
      <c r="I21753">
        <v>35.979999999999997</v>
      </c>
      <c r="J21753">
        <v>14.691000000000001</v>
      </c>
      <c r="K21753">
        <v>226.56800000000001</v>
      </c>
      <c r="L21753">
        <v>3.8929999999999998</v>
      </c>
      <c r="M21753">
        <v>211.816</v>
      </c>
      <c r="N21753">
        <v>46.040999999999997</v>
      </c>
      <c r="O21753">
        <v>332.24</v>
      </c>
      <c r="P21753">
        <v>261.66300000000001</v>
      </c>
      <c r="Q21753">
        <v>173.95</v>
      </c>
      <c r="R21753">
        <v>8.74</v>
      </c>
      <c r="S21753">
        <v>12.391</v>
      </c>
      <c r="T21753">
        <v>46.040999999999997</v>
      </c>
      <c r="U21753">
        <v>72.167000000000002</v>
      </c>
      <c r="V21753">
        <v>84.558000000000007</v>
      </c>
      <c r="W21753">
        <v>267.62</v>
      </c>
      <c r="X21753" t="s">
        <v>2</v>
      </c>
      <c r="Y21753">
        <v>0</v>
      </c>
      <c r="Z21753">
        <v>14.071</v>
      </c>
      <c r="AA21753" t="s">
        <v>2</v>
      </c>
    </row>
    <row r="21754" spans="1:27" x14ac:dyDescent="0.3">
      <c r="A21754">
        <v>61418</v>
      </c>
      <c r="B21754">
        <v>82518</v>
      </c>
      <c r="C21754" t="s">
        <v>14568</v>
      </c>
      <c r="D21754" t="s">
        <v>14569</v>
      </c>
      <c r="E21754">
        <v>2023</v>
      </c>
      <c r="F21754">
        <v>37.472999999999999</v>
      </c>
      <c r="G21754">
        <v>47.981999999999999</v>
      </c>
      <c r="H21754">
        <v>610.88400000000001</v>
      </c>
      <c r="I21754">
        <v>21.023</v>
      </c>
      <c r="J21754">
        <v>25.82</v>
      </c>
      <c r="K21754">
        <v>252.083</v>
      </c>
      <c r="L21754">
        <v>4.4119999999999999</v>
      </c>
      <c r="M21754">
        <v>249.917</v>
      </c>
      <c r="N21754">
        <v>29.245999999999999</v>
      </c>
      <c r="O21754">
        <v>398.48700000000002</v>
      </c>
      <c r="P21754">
        <v>317.63600000000002</v>
      </c>
      <c r="Q21754">
        <v>201.05</v>
      </c>
      <c r="R21754">
        <v>10.095000000000001</v>
      </c>
      <c r="S21754">
        <v>15.151</v>
      </c>
      <c r="T21754">
        <v>29.245999999999999</v>
      </c>
      <c r="U21754">
        <v>67.113</v>
      </c>
      <c r="V21754">
        <v>82.263999999999996</v>
      </c>
      <c r="W21754">
        <v>293.79000000000002</v>
      </c>
      <c r="X21754" t="s">
        <v>2</v>
      </c>
      <c r="Y21754">
        <v>0</v>
      </c>
      <c r="Z21754">
        <v>6.8460000000000001</v>
      </c>
      <c r="AA21754" t="s">
        <v>2</v>
      </c>
    </row>
    <row r="21755" spans="1:27" x14ac:dyDescent="0.3">
      <c r="A21755">
        <v>61420</v>
      </c>
      <c r="B21755">
        <v>82515</v>
      </c>
      <c r="C21755" t="s">
        <v>14570</v>
      </c>
      <c r="D21755" t="s">
        <v>14571</v>
      </c>
      <c r="E21755">
        <v>2023</v>
      </c>
      <c r="F21755">
        <v>1815.36</v>
      </c>
      <c r="G21755">
        <v>770.76599999999996</v>
      </c>
      <c r="H21755">
        <v>3428.0680000000002</v>
      </c>
      <c r="I21755">
        <v>66.540000000000006</v>
      </c>
      <c r="J21755">
        <v>127.41800000000001</v>
      </c>
      <c r="K21755">
        <v>1237.066</v>
      </c>
      <c r="L21755">
        <v>1365.4659999999999</v>
      </c>
      <c r="M21755">
        <v>998.36</v>
      </c>
      <c r="N21755">
        <v>523.22900000000004</v>
      </c>
      <c r="O21755">
        <v>762.75300000000004</v>
      </c>
      <c r="P21755">
        <v>529.61699999999996</v>
      </c>
      <c r="Q21755">
        <v>706.572</v>
      </c>
      <c r="R21755">
        <v>342.91</v>
      </c>
      <c r="S21755">
        <v>39.408999999999999</v>
      </c>
      <c r="T21755">
        <v>523.22900000000004</v>
      </c>
      <c r="U21755">
        <v>747.11699999999996</v>
      </c>
      <c r="V21755">
        <v>786.52599999999995</v>
      </c>
      <c r="W21755">
        <v>5541.5950000000003</v>
      </c>
      <c r="X21755" t="s">
        <v>2</v>
      </c>
      <c r="Y21755">
        <v>21.209</v>
      </c>
      <c r="Z21755">
        <v>165.084</v>
      </c>
      <c r="AA21755" t="s">
        <v>2</v>
      </c>
    </row>
    <row r="21756" spans="1:27" x14ac:dyDescent="0.3">
      <c r="A21756">
        <v>61420</v>
      </c>
      <c r="B21756">
        <v>82515</v>
      </c>
      <c r="C21756" t="s">
        <v>14570</v>
      </c>
      <c r="D21756" t="s">
        <v>14571</v>
      </c>
      <c r="E21756">
        <v>2020</v>
      </c>
      <c r="F21756">
        <v>1121.9269999999999</v>
      </c>
      <c r="G21756">
        <v>483.24900000000002</v>
      </c>
      <c r="H21756">
        <v>1739.67</v>
      </c>
      <c r="I21756">
        <v>34.128</v>
      </c>
      <c r="J21756">
        <v>72.802000000000007</v>
      </c>
      <c r="K21756">
        <v>551.03700000000003</v>
      </c>
      <c r="L21756">
        <v>780.98900000000003</v>
      </c>
      <c r="M21756">
        <v>280.34800000000001</v>
      </c>
      <c r="N21756">
        <v>366.738</v>
      </c>
      <c r="O21756">
        <v>484.142</v>
      </c>
      <c r="P21756">
        <v>314.11599999999999</v>
      </c>
      <c r="Q21756">
        <v>119.851</v>
      </c>
      <c r="R21756">
        <v>289.2</v>
      </c>
      <c r="S21756">
        <v>28.998999999999999</v>
      </c>
      <c r="T21756">
        <v>366.738</v>
      </c>
      <c r="U21756">
        <v>470.971</v>
      </c>
      <c r="V21756">
        <v>499.97</v>
      </c>
      <c r="W21756">
        <v>3936.623</v>
      </c>
      <c r="X21756" t="s">
        <v>2</v>
      </c>
      <c r="Y21756">
        <v>20.675999999999998</v>
      </c>
      <c r="Z21756">
        <v>85.230999999999995</v>
      </c>
      <c r="AA21756" t="s">
        <v>2</v>
      </c>
    </row>
    <row r="21757" spans="1:27" x14ac:dyDescent="0.3">
      <c r="A21757">
        <v>61420</v>
      </c>
      <c r="B21757">
        <v>82515</v>
      </c>
      <c r="C21757" t="s">
        <v>14570</v>
      </c>
      <c r="D21757" t="s">
        <v>14571</v>
      </c>
      <c r="E21757">
        <v>2022</v>
      </c>
      <c r="F21757">
        <v>2018.991</v>
      </c>
      <c r="G21757">
        <v>675.71400000000006</v>
      </c>
      <c r="H21757">
        <v>3565.4369999999999</v>
      </c>
      <c r="I21757">
        <v>45.591000000000001</v>
      </c>
      <c r="J21757">
        <v>100.526</v>
      </c>
      <c r="K21757">
        <v>1560.299</v>
      </c>
      <c r="L21757">
        <v>1591.06</v>
      </c>
      <c r="M21757">
        <v>997.44299999999998</v>
      </c>
      <c r="N21757">
        <v>748.46199999999999</v>
      </c>
      <c r="O21757">
        <v>674.83</v>
      </c>
      <c r="P21757">
        <v>463.31700000000001</v>
      </c>
      <c r="Q21757">
        <v>659.37900000000002</v>
      </c>
      <c r="R21757">
        <v>351.44799999999998</v>
      </c>
      <c r="S21757">
        <v>38.207000000000001</v>
      </c>
      <c r="T21757">
        <v>748.46199999999999</v>
      </c>
      <c r="U21757">
        <v>1026.3879999999999</v>
      </c>
      <c r="V21757">
        <v>1064.595</v>
      </c>
      <c r="W21757">
        <v>6179.7269999999999</v>
      </c>
      <c r="X21757" t="s">
        <v>2</v>
      </c>
      <c r="Y21757">
        <v>16.478999999999999</v>
      </c>
      <c r="Z21757">
        <v>236.76300000000001</v>
      </c>
      <c r="AA21757" t="s">
        <v>2</v>
      </c>
    </row>
    <row r="21758" spans="1:27" x14ac:dyDescent="0.3">
      <c r="A21758">
        <v>61420</v>
      </c>
      <c r="B21758">
        <v>82515</v>
      </c>
      <c r="C21758" t="s">
        <v>14570</v>
      </c>
      <c r="D21758" t="s">
        <v>14571</v>
      </c>
      <c r="E21758">
        <v>2021</v>
      </c>
      <c r="F21758">
        <v>1769.085</v>
      </c>
      <c r="G21758">
        <v>744.41600000000005</v>
      </c>
      <c r="H21758">
        <v>3230.1309999999999</v>
      </c>
      <c r="I21758">
        <v>24.321000000000002</v>
      </c>
      <c r="J21758">
        <v>80.841999999999999</v>
      </c>
      <c r="K21758">
        <v>1346.9369999999999</v>
      </c>
      <c r="L21758">
        <v>1339.1</v>
      </c>
      <c r="M21758">
        <v>1001.178</v>
      </c>
      <c r="N21758">
        <v>650.62400000000002</v>
      </c>
      <c r="O21758">
        <v>611.91300000000001</v>
      </c>
      <c r="P21758">
        <v>420.67</v>
      </c>
      <c r="Q21758">
        <v>519.39</v>
      </c>
      <c r="R21758">
        <v>376.57100000000003</v>
      </c>
      <c r="S21758">
        <v>29.611999999999998</v>
      </c>
      <c r="T21758">
        <v>650.62400000000002</v>
      </c>
      <c r="U21758">
        <v>830.28399999999999</v>
      </c>
      <c r="V21758">
        <v>859.89599999999996</v>
      </c>
      <c r="W21758">
        <v>5295.5839999999998</v>
      </c>
      <c r="X21758" t="s">
        <v>2</v>
      </c>
      <c r="Y21758">
        <v>106.89400000000001</v>
      </c>
      <c r="Z21758">
        <v>173.81200000000001</v>
      </c>
      <c r="AA21758" t="s">
        <v>2</v>
      </c>
    </row>
    <row r="21759" spans="1:27" x14ac:dyDescent="0.3">
      <c r="A21759">
        <v>61449</v>
      </c>
      <c r="B21759">
        <v>81299</v>
      </c>
      <c r="C21759" t="s">
        <v>14572</v>
      </c>
      <c r="D21759" t="s">
        <v>14573</v>
      </c>
      <c r="E21759">
        <v>2022</v>
      </c>
      <c r="F21759" t="s">
        <v>2</v>
      </c>
      <c r="G21759" t="s">
        <v>2</v>
      </c>
      <c r="H21759" t="s">
        <v>2</v>
      </c>
      <c r="I21759" t="s">
        <v>2</v>
      </c>
      <c r="J21759" t="s">
        <v>2</v>
      </c>
      <c r="K21759" t="s">
        <v>2</v>
      </c>
      <c r="L21759" t="s">
        <v>2</v>
      </c>
      <c r="M21759" t="s">
        <v>2</v>
      </c>
      <c r="N21759" t="s">
        <v>2</v>
      </c>
      <c r="O21759" t="s">
        <v>2</v>
      </c>
      <c r="P21759" t="s">
        <v>2</v>
      </c>
      <c r="Q21759" t="s">
        <v>2</v>
      </c>
      <c r="R21759" t="s">
        <v>2</v>
      </c>
      <c r="S21759" t="s">
        <v>2</v>
      </c>
      <c r="T21759" t="s">
        <v>2</v>
      </c>
      <c r="U21759" t="s">
        <v>2</v>
      </c>
      <c r="V21759" t="s">
        <v>2</v>
      </c>
      <c r="W21759" t="s">
        <v>2</v>
      </c>
      <c r="X21759" t="s">
        <v>2</v>
      </c>
      <c r="Y21759" t="s">
        <v>2</v>
      </c>
      <c r="Z21759" t="s">
        <v>2</v>
      </c>
      <c r="AA21759" t="s">
        <v>2</v>
      </c>
    </row>
    <row r="21760" spans="1:27" x14ac:dyDescent="0.3">
      <c r="A21760">
        <v>61449</v>
      </c>
      <c r="B21760">
        <v>81299</v>
      </c>
      <c r="C21760" t="s">
        <v>14572</v>
      </c>
      <c r="D21760" t="s">
        <v>14573</v>
      </c>
      <c r="E21760">
        <v>2020</v>
      </c>
      <c r="F21760" t="s">
        <v>2</v>
      </c>
      <c r="G21760" t="s">
        <v>2</v>
      </c>
      <c r="H21760" t="s">
        <v>2</v>
      </c>
      <c r="I21760" t="s">
        <v>2</v>
      </c>
      <c r="J21760" t="s">
        <v>2</v>
      </c>
      <c r="K21760" t="s">
        <v>2</v>
      </c>
      <c r="L21760" t="s">
        <v>2</v>
      </c>
      <c r="M21760" t="s">
        <v>2</v>
      </c>
      <c r="N21760" t="s">
        <v>2</v>
      </c>
      <c r="O21760" t="s">
        <v>2</v>
      </c>
      <c r="P21760" t="s">
        <v>2</v>
      </c>
      <c r="Q21760" t="s">
        <v>2</v>
      </c>
      <c r="R21760" t="s">
        <v>2</v>
      </c>
      <c r="S21760" t="s">
        <v>2</v>
      </c>
      <c r="T21760" t="s">
        <v>2</v>
      </c>
      <c r="U21760" t="s">
        <v>2</v>
      </c>
      <c r="V21760" t="s">
        <v>2</v>
      </c>
      <c r="W21760" t="s">
        <v>2</v>
      </c>
      <c r="X21760" t="s">
        <v>2</v>
      </c>
      <c r="Y21760" t="s">
        <v>2</v>
      </c>
      <c r="Z21760" t="s">
        <v>2</v>
      </c>
      <c r="AA21760" t="s">
        <v>2</v>
      </c>
    </row>
    <row r="21761" spans="1:27" x14ac:dyDescent="0.3">
      <c r="A21761">
        <v>61449</v>
      </c>
      <c r="B21761">
        <v>81299</v>
      </c>
      <c r="C21761" t="s">
        <v>14572</v>
      </c>
      <c r="D21761" t="s">
        <v>14573</v>
      </c>
      <c r="E21761">
        <v>2021</v>
      </c>
      <c r="F21761" t="s">
        <v>2</v>
      </c>
      <c r="G21761" t="s">
        <v>2</v>
      </c>
      <c r="H21761" t="s">
        <v>2</v>
      </c>
      <c r="I21761" t="s">
        <v>2</v>
      </c>
      <c r="J21761" t="s">
        <v>2</v>
      </c>
      <c r="K21761" t="s">
        <v>2</v>
      </c>
      <c r="L21761" t="s">
        <v>2</v>
      </c>
      <c r="M21761" t="s">
        <v>2</v>
      </c>
      <c r="N21761" t="s">
        <v>2</v>
      </c>
      <c r="O21761" t="s">
        <v>2</v>
      </c>
      <c r="P21761" t="s">
        <v>2</v>
      </c>
      <c r="Q21761" t="s">
        <v>2</v>
      </c>
      <c r="R21761" t="s">
        <v>2</v>
      </c>
      <c r="S21761" t="s">
        <v>2</v>
      </c>
      <c r="T21761" t="s">
        <v>2</v>
      </c>
      <c r="U21761" t="s">
        <v>2</v>
      </c>
      <c r="V21761" t="s">
        <v>2</v>
      </c>
      <c r="W21761" t="s">
        <v>2</v>
      </c>
      <c r="X21761" t="s">
        <v>2</v>
      </c>
      <c r="Y21761" t="s">
        <v>2</v>
      </c>
      <c r="Z21761" t="s">
        <v>2</v>
      </c>
      <c r="AA21761" t="s">
        <v>2</v>
      </c>
    </row>
    <row r="21762" spans="1:27" x14ac:dyDescent="0.3">
      <c r="A21762">
        <v>61449</v>
      </c>
      <c r="B21762">
        <v>81299</v>
      </c>
      <c r="C21762" t="s">
        <v>14572</v>
      </c>
      <c r="D21762" t="s">
        <v>14573</v>
      </c>
      <c r="E21762">
        <v>2023</v>
      </c>
      <c r="F21762" t="s">
        <v>2</v>
      </c>
      <c r="G21762" t="s">
        <v>2</v>
      </c>
      <c r="H21762" t="s">
        <v>2</v>
      </c>
      <c r="I21762" t="s">
        <v>2</v>
      </c>
      <c r="J21762" t="s">
        <v>2</v>
      </c>
      <c r="K21762" t="s">
        <v>2</v>
      </c>
      <c r="L21762" t="s">
        <v>2</v>
      </c>
      <c r="M21762" t="s">
        <v>2</v>
      </c>
      <c r="N21762" t="s">
        <v>2</v>
      </c>
      <c r="O21762" t="s">
        <v>2</v>
      </c>
      <c r="P21762" t="s">
        <v>2</v>
      </c>
      <c r="Q21762" t="s">
        <v>2</v>
      </c>
      <c r="R21762" t="s">
        <v>2</v>
      </c>
      <c r="S21762" t="s">
        <v>2</v>
      </c>
      <c r="T21762" t="s">
        <v>2</v>
      </c>
      <c r="U21762" t="s">
        <v>2</v>
      </c>
      <c r="V21762" t="s">
        <v>2</v>
      </c>
      <c r="W21762" t="s">
        <v>2</v>
      </c>
      <c r="X21762" t="s">
        <v>2</v>
      </c>
      <c r="Y21762" t="s">
        <v>2</v>
      </c>
      <c r="Z21762" t="s">
        <v>2</v>
      </c>
      <c r="AA21762" t="s">
        <v>2</v>
      </c>
    </row>
    <row r="21763" spans="1:27" x14ac:dyDescent="0.3">
      <c r="A21763">
        <v>61452</v>
      </c>
      <c r="B21763">
        <v>82311</v>
      </c>
      <c r="C21763" t="s">
        <v>14574</v>
      </c>
      <c r="D21763" t="s">
        <v>14575</v>
      </c>
      <c r="E21763">
        <v>2021</v>
      </c>
      <c r="F21763" t="s">
        <v>2</v>
      </c>
      <c r="G21763" t="s">
        <v>2</v>
      </c>
      <c r="H21763">
        <v>61334.588000000003</v>
      </c>
      <c r="I21763">
        <v>1734.9849999999999</v>
      </c>
      <c r="J21763">
        <v>6491.8509999999997</v>
      </c>
      <c r="K21763">
        <v>5108.9759999999997</v>
      </c>
      <c r="L21763" t="s">
        <v>2</v>
      </c>
      <c r="M21763">
        <v>678.94899999999996</v>
      </c>
      <c r="N21763">
        <v>898.03599999999994</v>
      </c>
      <c r="O21763" t="s">
        <v>2</v>
      </c>
      <c r="P21763">
        <v>474.798</v>
      </c>
      <c r="Q21763">
        <v>6302.3779999999997</v>
      </c>
      <c r="R21763">
        <v>34853.381999999998</v>
      </c>
      <c r="S21763">
        <v>132.50299999999999</v>
      </c>
      <c r="T21763">
        <v>898.03599999999994</v>
      </c>
      <c r="U21763">
        <v>2223.5619999999999</v>
      </c>
      <c r="V21763">
        <v>2356.0650000000001</v>
      </c>
      <c r="W21763">
        <v>4202.232</v>
      </c>
      <c r="X21763">
        <v>623.41899999999998</v>
      </c>
      <c r="Y21763" t="s">
        <v>2</v>
      </c>
      <c r="Z21763">
        <v>416.12299999999999</v>
      </c>
      <c r="AA21763" t="s">
        <v>2</v>
      </c>
    </row>
    <row r="21764" spans="1:27" x14ac:dyDescent="0.3">
      <c r="A21764">
        <v>61452</v>
      </c>
      <c r="B21764">
        <v>82311</v>
      </c>
      <c r="C21764" t="s">
        <v>14574</v>
      </c>
      <c r="D21764" t="s">
        <v>14575</v>
      </c>
      <c r="E21764">
        <v>2021</v>
      </c>
      <c r="F21764" t="s">
        <v>2</v>
      </c>
      <c r="G21764" t="s">
        <v>2</v>
      </c>
      <c r="H21764">
        <v>61334.588000000003</v>
      </c>
      <c r="I21764">
        <v>1734.9849999999999</v>
      </c>
      <c r="J21764">
        <v>6491.8509999999997</v>
      </c>
      <c r="K21764">
        <v>5108.9759999999997</v>
      </c>
      <c r="L21764" t="s">
        <v>2</v>
      </c>
      <c r="M21764">
        <v>678.94899999999996</v>
      </c>
      <c r="N21764">
        <v>898.03599999999994</v>
      </c>
      <c r="O21764" t="s">
        <v>2</v>
      </c>
      <c r="P21764">
        <v>474.798</v>
      </c>
      <c r="Q21764">
        <v>6302.3779999999997</v>
      </c>
      <c r="R21764">
        <v>34853.381999999998</v>
      </c>
      <c r="S21764">
        <v>132.50299999999999</v>
      </c>
      <c r="T21764">
        <v>898.03599999999994</v>
      </c>
      <c r="U21764">
        <v>2223.5619999999999</v>
      </c>
      <c r="V21764">
        <v>2356.0650000000001</v>
      </c>
      <c r="W21764">
        <v>4202.232</v>
      </c>
      <c r="X21764">
        <v>623.41899999999998</v>
      </c>
      <c r="Y21764" t="s">
        <v>2</v>
      </c>
      <c r="Z21764">
        <v>416.12299999999999</v>
      </c>
      <c r="AA21764" t="s">
        <v>2</v>
      </c>
    </row>
    <row r="21765" spans="1:27" x14ac:dyDescent="0.3">
      <c r="A21765">
        <v>61452</v>
      </c>
      <c r="B21765">
        <v>82311</v>
      </c>
      <c r="C21765" t="s">
        <v>14574</v>
      </c>
      <c r="D21765" t="s">
        <v>14575</v>
      </c>
      <c r="E21765">
        <v>2020</v>
      </c>
      <c r="F21765" t="s">
        <v>2</v>
      </c>
      <c r="G21765" t="s">
        <v>2</v>
      </c>
      <c r="H21765">
        <v>65891.361000000004</v>
      </c>
      <c r="I21765">
        <v>2269.3939999999998</v>
      </c>
      <c r="J21765">
        <v>8498.35</v>
      </c>
      <c r="K21765">
        <v>5648.7349999999997</v>
      </c>
      <c r="L21765" t="s">
        <v>2</v>
      </c>
      <c r="M21765">
        <v>732.529</v>
      </c>
      <c r="N21765">
        <v>96.278999999999996</v>
      </c>
      <c r="O21765" t="s">
        <v>2</v>
      </c>
      <c r="P21765">
        <v>576.68799999999999</v>
      </c>
      <c r="Q21765">
        <v>6561.9560000000001</v>
      </c>
      <c r="R21765">
        <v>35459.713000000003</v>
      </c>
      <c r="S21765">
        <v>140.14099999999999</v>
      </c>
      <c r="T21765">
        <v>96.278999999999996</v>
      </c>
      <c r="U21765">
        <v>998.42100000000005</v>
      </c>
      <c r="V21765">
        <v>1138.5619999999999</v>
      </c>
      <c r="W21765">
        <v>4527.3459999999995</v>
      </c>
      <c r="X21765">
        <v>826.06500000000005</v>
      </c>
      <c r="Y21765" t="s">
        <v>2</v>
      </c>
      <c r="Z21765">
        <v>-30.524000000000001</v>
      </c>
      <c r="AA21765" t="s">
        <v>2</v>
      </c>
    </row>
    <row r="21766" spans="1:27" x14ac:dyDescent="0.3">
      <c r="A21766">
        <v>61452</v>
      </c>
      <c r="B21766">
        <v>82311</v>
      </c>
      <c r="C21766" t="s">
        <v>14574</v>
      </c>
      <c r="D21766" t="s">
        <v>14575</v>
      </c>
      <c r="E21766">
        <v>2020</v>
      </c>
      <c r="F21766" t="s">
        <v>2</v>
      </c>
      <c r="G21766" t="s">
        <v>2</v>
      </c>
      <c r="H21766">
        <v>65891.361000000004</v>
      </c>
      <c r="I21766">
        <v>2269.3939999999998</v>
      </c>
      <c r="J21766">
        <v>8498.35</v>
      </c>
      <c r="K21766">
        <v>5648.7349999999997</v>
      </c>
      <c r="L21766" t="s">
        <v>2</v>
      </c>
      <c r="M21766">
        <v>732.529</v>
      </c>
      <c r="N21766">
        <v>96.278999999999996</v>
      </c>
      <c r="O21766" t="s">
        <v>2</v>
      </c>
      <c r="P21766">
        <v>576.68799999999999</v>
      </c>
      <c r="Q21766">
        <v>6561.9560000000001</v>
      </c>
      <c r="R21766">
        <v>35459.713000000003</v>
      </c>
      <c r="S21766">
        <v>140.14099999999999</v>
      </c>
      <c r="T21766">
        <v>96.278999999999996</v>
      </c>
      <c r="U21766">
        <v>998.42100000000005</v>
      </c>
      <c r="V21766">
        <v>1138.5619999999999</v>
      </c>
      <c r="W21766">
        <v>4527.3459999999995</v>
      </c>
      <c r="X21766">
        <v>826.06500000000005</v>
      </c>
      <c r="Y21766" t="s">
        <v>2</v>
      </c>
      <c r="Z21766">
        <v>-30.524000000000001</v>
      </c>
      <c r="AA21766" t="s">
        <v>2</v>
      </c>
    </row>
    <row r="21767" spans="1:27" x14ac:dyDescent="0.3">
      <c r="A21767">
        <v>61452</v>
      </c>
      <c r="B21767">
        <v>82311</v>
      </c>
      <c r="C21767" t="s">
        <v>14574</v>
      </c>
      <c r="D21767" t="s">
        <v>14575</v>
      </c>
      <c r="E21767">
        <v>2023</v>
      </c>
      <c r="F21767" t="s">
        <v>2</v>
      </c>
      <c r="G21767" t="s">
        <v>2</v>
      </c>
      <c r="H21767">
        <v>64318.858</v>
      </c>
      <c r="I21767">
        <v>2207.3420000000001</v>
      </c>
      <c r="J21767">
        <v>2738.3229999999999</v>
      </c>
      <c r="K21767">
        <v>7236.9350000000004</v>
      </c>
      <c r="L21767" t="s">
        <v>2</v>
      </c>
      <c r="M21767">
        <v>868.61599999999999</v>
      </c>
      <c r="N21767">
        <v>1310.2739999999999</v>
      </c>
      <c r="O21767" t="s">
        <v>2</v>
      </c>
      <c r="P21767">
        <v>500.14800000000002</v>
      </c>
      <c r="Q21767">
        <v>8380.7279999999992</v>
      </c>
      <c r="R21767">
        <v>36812.347000000002</v>
      </c>
      <c r="S21767" t="s">
        <v>2</v>
      </c>
      <c r="T21767">
        <v>1310.2739999999999</v>
      </c>
      <c r="U21767">
        <v>3209.2330000000002</v>
      </c>
      <c r="V21767">
        <v>3209.2330000000002</v>
      </c>
      <c r="W21767">
        <v>6911.6080000000002</v>
      </c>
      <c r="X21767">
        <v>1578.2190000000001</v>
      </c>
      <c r="Y21767" t="s">
        <v>2</v>
      </c>
      <c r="Z21767">
        <v>508.553</v>
      </c>
      <c r="AA21767" t="s">
        <v>2</v>
      </c>
    </row>
    <row r="21768" spans="1:27" x14ac:dyDescent="0.3">
      <c r="A21768">
        <v>61452</v>
      </c>
      <c r="B21768">
        <v>82311</v>
      </c>
      <c r="C21768" t="s">
        <v>14574</v>
      </c>
      <c r="D21768" t="s">
        <v>14575</v>
      </c>
      <c r="E21768">
        <v>2023</v>
      </c>
      <c r="F21768" t="s">
        <v>2</v>
      </c>
      <c r="G21768" t="s">
        <v>2</v>
      </c>
      <c r="H21768">
        <v>64318.858</v>
      </c>
      <c r="I21768">
        <v>2207.3420000000001</v>
      </c>
      <c r="J21768">
        <v>2738.3229999999999</v>
      </c>
      <c r="K21768">
        <v>7236.9350000000004</v>
      </c>
      <c r="L21768" t="s">
        <v>2</v>
      </c>
      <c r="M21768">
        <v>868.61599999999999</v>
      </c>
      <c r="N21768">
        <v>1310.2739999999999</v>
      </c>
      <c r="O21768" t="s">
        <v>2</v>
      </c>
      <c r="P21768">
        <v>500.14800000000002</v>
      </c>
      <c r="Q21768">
        <v>8380.7279999999992</v>
      </c>
      <c r="R21768">
        <v>36812.347000000002</v>
      </c>
      <c r="S21768" t="s">
        <v>2</v>
      </c>
      <c r="T21768">
        <v>1310.2739999999999</v>
      </c>
      <c r="U21768">
        <v>3209.2330000000002</v>
      </c>
      <c r="V21768">
        <v>3209.2330000000002</v>
      </c>
      <c r="W21768">
        <v>6911.6080000000002</v>
      </c>
      <c r="X21768">
        <v>1578.2190000000001</v>
      </c>
      <c r="Y21768" t="s">
        <v>2</v>
      </c>
      <c r="Z21768">
        <v>508.553</v>
      </c>
      <c r="AA21768" t="s">
        <v>2</v>
      </c>
    </row>
    <row r="21769" spans="1:27" x14ac:dyDescent="0.3">
      <c r="A21769">
        <v>61452</v>
      </c>
      <c r="B21769">
        <v>82311</v>
      </c>
      <c r="C21769" t="s">
        <v>14574</v>
      </c>
      <c r="D21769" t="s">
        <v>14575</v>
      </c>
      <c r="E21769">
        <v>2022</v>
      </c>
      <c r="F21769" t="s">
        <v>2</v>
      </c>
      <c r="G21769" t="s">
        <v>2</v>
      </c>
      <c r="H21769">
        <v>62154.527000000002</v>
      </c>
      <c r="I21769">
        <v>1912.9449999999999</v>
      </c>
      <c r="J21769">
        <v>5184.7790000000005</v>
      </c>
      <c r="K21769">
        <v>5182.308</v>
      </c>
      <c r="L21769" t="s">
        <v>2</v>
      </c>
      <c r="M21769">
        <v>761.18200000000002</v>
      </c>
      <c r="N21769">
        <v>1216.319</v>
      </c>
      <c r="O21769" t="s">
        <v>2</v>
      </c>
      <c r="P21769">
        <v>479.09699999999998</v>
      </c>
      <c r="Q21769">
        <v>7257.6239999999998</v>
      </c>
      <c r="R21769">
        <v>36951.904000000002</v>
      </c>
      <c r="S21769">
        <v>141.57499999999999</v>
      </c>
      <c r="T21769">
        <v>1216.319</v>
      </c>
      <c r="U21769">
        <v>2857.4749999999999</v>
      </c>
      <c r="V21769">
        <v>2999.05</v>
      </c>
      <c r="W21769">
        <v>5455.6610000000001</v>
      </c>
      <c r="X21769">
        <v>917.06100000000004</v>
      </c>
      <c r="Y21769" t="s">
        <v>2</v>
      </c>
      <c r="Z21769">
        <v>554.06600000000003</v>
      </c>
      <c r="AA21769" t="s">
        <v>2</v>
      </c>
    </row>
    <row r="21770" spans="1:27" x14ac:dyDescent="0.3">
      <c r="A21770">
        <v>61452</v>
      </c>
      <c r="B21770">
        <v>82311</v>
      </c>
      <c r="C21770" t="s">
        <v>14574</v>
      </c>
      <c r="D21770" t="s">
        <v>14575</v>
      </c>
      <c r="E21770">
        <v>2022</v>
      </c>
      <c r="F21770" t="s">
        <v>2</v>
      </c>
      <c r="G21770" t="s">
        <v>2</v>
      </c>
      <c r="H21770">
        <v>62154.527000000002</v>
      </c>
      <c r="I21770">
        <v>1912.9449999999999</v>
      </c>
      <c r="J21770">
        <v>5184.7790000000005</v>
      </c>
      <c r="K21770">
        <v>5182.308</v>
      </c>
      <c r="L21770" t="s">
        <v>2</v>
      </c>
      <c r="M21770">
        <v>761.18200000000002</v>
      </c>
      <c r="N21770">
        <v>1216.319</v>
      </c>
      <c r="O21770" t="s">
        <v>2</v>
      </c>
      <c r="P21770">
        <v>479.09699999999998</v>
      </c>
      <c r="Q21770">
        <v>7257.6239999999998</v>
      </c>
      <c r="R21770">
        <v>36951.904000000002</v>
      </c>
      <c r="S21770">
        <v>141.57499999999999</v>
      </c>
      <c r="T21770">
        <v>1216.319</v>
      </c>
      <c r="U21770">
        <v>2857.4749999999999</v>
      </c>
      <c r="V21770">
        <v>2999.05</v>
      </c>
      <c r="W21770">
        <v>5455.6610000000001</v>
      </c>
      <c r="X21770">
        <v>917.06100000000004</v>
      </c>
      <c r="Y21770" t="s">
        <v>2</v>
      </c>
      <c r="Z21770">
        <v>554.06600000000003</v>
      </c>
      <c r="AA21770" t="s">
        <v>2</v>
      </c>
    </row>
    <row r="21771" spans="1:27" x14ac:dyDescent="0.3">
      <c r="A21771">
        <v>61483</v>
      </c>
      <c r="B21771">
        <v>82307</v>
      </c>
      <c r="C21771" t="s">
        <v>14576</v>
      </c>
      <c r="D21771" t="s">
        <v>14577</v>
      </c>
      <c r="E21771">
        <v>2023</v>
      </c>
      <c r="F21771">
        <v>3137.9059999999999</v>
      </c>
      <c r="G21771">
        <v>2642.2139999999999</v>
      </c>
      <c r="H21771">
        <v>16893.578000000001</v>
      </c>
      <c r="I21771">
        <v>380.06299999999999</v>
      </c>
      <c r="J21771">
        <v>517.69799999999998</v>
      </c>
      <c r="K21771">
        <v>10598.723</v>
      </c>
      <c r="L21771">
        <v>143.10499999999999</v>
      </c>
      <c r="M21771">
        <v>7315.7839999999997</v>
      </c>
      <c r="N21771">
        <v>691.53499999999997</v>
      </c>
      <c r="O21771">
        <v>11334.411</v>
      </c>
      <c r="P21771">
        <v>5574.8969999999999</v>
      </c>
      <c r="Q21771">
        <v>546.20399999999995</v>
      </c>
      <c r="R21771">
        <v>2415.9119999999998</v>
      </c>
      <c r="S21771">
        <v>745.44299999999998</v>
      </c>
      <c r="T21771">
        <v>691.53499999999997</v>
      </c>
      <c r="U21771">
        <v>1629.5029999999999</v>
      </c>
      <c r="V21771">
        <v>2374.9459999999999</v>
      </c>
      <c r="W21771">
        <v>12140.147000000001</v>
      </c>
      <c r="X21771" t="s">
        <v>2</v>
      </c>
      <c r="Y21771">
        <v>28.507000000000001</v>
      </c>
      <c r="Z21771">
        <v>220.11600000000001</v>
      </c>
      <c r="AA21771" t="s">
        <v>2</v>
      </c>
    </row>
    <row r="21772" spans="1:27" x14ac:dyDescent="0.3">
      <c r="A21772">
        <v>61483</v>
      </c>
      <c r="B21772">
        <v>82307</v>
      </c>
      <c r="C21772" t="s">
        <v>14576</v>
      </c>
      <c r="D21772" t="s">
        <v>14577</v>
      </c>
      <c r="E21772">
        <v>2020</v>
      </c>
      <c r="F21772">
        <v>3148.7240000000002</v>
      </c>
      <c r="G21772">
        <v>2476.143</v>
      </c>
      <c r="H21772">
        <v>16988.516</v>
      </c>
      <c r="I21772">
        <v>324.95800000000003</v>
      </c>
      <c r="J21772">
        <v>538.03800000000001</v>
      </c>
      <c r="K21772">
        <v>10655.933000000001</v>
      </c>
      <c r="L21772">
        <v>111.625</v>
      </c>
      <c r="M21772">
        <v>7085.6940000000004</v>
      </c>
      <c r="N21772">
        <v>783.29499999999996</v>
      </c>
      <c r="O21772">
        <v>10865.342000000001</v>
      </c>
      <c r="P21772">
        <v>6384.9129999999996</v>
      </c>
      <c r="Q21772">
        <v>786.38300000000004</v>
      </c>
      <c r="R21772">
        <v>2438.8209999999999</v>
      </c>
      <c r="S21772">
        <v>630.43499999999995</v>
      </c>
      <c r="T21772">
        <v>773.64200000000005</v>
      </c>
      <c r="U21772">
        <v>1718.972</v>
      </c>
      <c r="V21772">
        <v>2349.4070000000002</v>
      </c>
      <c r="W21772">
        <v>11550.603999999999</v>
      </c>
      <c r="X21772" t="s">
        <v>2</v>
      </c>
      <c r="Y21772">
        <v>7.7679999999999998</v>
      </c>
      <c r="Z21772">
        <v>313.93200000000002</v>
      </c>
      <c r="AA21772" t="s">
        <v>2</v>
      </c>
    </row>
    <row r="21773" spans="1:27" x14ac:dyDescent="0.3">
      <c r="A21773">
        <v>61483</v>
      </c>
      <c r="B21773">
        <v>82307</v>
      </c>
      <c r="C21773" t="s">
        <v>14576</v>
      </c>
      <c r="D21773" t="s">
        <v>14577</v>
      </c>
      <c r="E21773">
        <v>2022</v>
      </c>
      <c r="F21773">
        <v>3155.2919999999999</v>
      </c>
      <c r="G21773">
        <v>2619.7469999999998</v>
      </c>
      <c r="H21773">
        <v>16928.252</v>
      </c>
      <c r="I21773">
        <v>244.08600000000001</v>
      </c>
      <c r="J21773">
        <v>626.80499999999995</v>
      </c>
      <c r="K21773">
        <v>11195.684999999999</v>
      </c>
      <c r="L21773">
        <v>109.122</v>
      </c>
      <c r="M21773">
        <v>7259.2969999999996</v>
      </c>
      <c r="N21773">
        <v>546.94799999999998</v>
      </c>
      <c r="O21773">
        <v>11188.011</v>
      </c>
      <c r="P21773">
        <v>5922.6390000000001</v>
      </c>
      <c r="Q21773">
        <v>105.301</v>
      </c>
      <c r="R21773">
        <v>2550.6489999999999</v>
      </c>
      <c r="S21773">
        <v>732.60199999999998</v>
      </c>
      <c r="T21773">
        <v>560.4</v>
      </c>
      <c r="U21773">
        <v>1363.5650000000001</v>
      </c>
      <c r="V21773">
        <v>2096.1669999999999</v>
      </c>
      <c r="W21773">
        <v>11609.894</v>
      </c>
      <c r="X21773" t="s">
        <v>2</v>
      </c>
      <c r="Y21773">
        <v>18.039000000000001</v>
      </c>
      <c r="Z21773">
        <v>198.08699999999999</v>
      </c>
      <c r="AA21773" t="s">
        <v>2</v>
      </c>
    </row>
    <row r="21774" spans="1:27" x14ac:dyDescent="0.3">
      <c r="A21774">
        <v>61483</v>
      </c>
      <c r="B21774">
        <v>82307</v>
      </c>
      <c r="C21774" t="s">
        <v>14576</v>
      </c>
      <c r="D21774" t="s">
        <v>14577</v>
      </c>
      <c r="E21774">
        <v>2021</v>
      </c>
      <c r="F21774">
        <v>3167.723</v>
      </c>
      <c r="G21774">
        <v>2398.5329999999999</v>
      </c>
      <c r="H21774">
        <v>17121.488000000001</v>
      </c>
      <c r="I21774">
        <v>461.9</v>
      </c>
      <c r="J21774">
        <v>573.38699999999994</v>
      </c>
      <c r="K21774">
        <v>11401.862999999999</v>
      </c>
      <c r="L21774">
        <v>107.428</v>
      </c>
      <c r="M21774">
        <v>7223.9340000000002</v>
      </c>
      <c r="N21774">
        <v>978.45</v>
      </c>
      <c r="O21774">
        <v>11067.894</v>
      </c>
      <c r="P21774">
        <v>6304.759</v>
      </c>
      <c r="Q21774">
        <v>215.09</v>
      </c>
      <c r="R21774">
        <v>2410.5079999999998</v>
      </c>
      <c r="S21774">
        <v>680.61500000000001</v>
      </c>
      <c r="T21774">
        <v>978.45</v>
      </c>
      <c r="U21774">
        <v>1770.433</v>
      </c>
      <c r="V21774">
        <v>2451.0479999999998</v>
      </c>
      <c r="W21774">
        <v>11618.797</v>
      </c>
      <c r="X21774" t="s">
        <v>2</v>
      </c>
      <c r="Y21774">
        <v>53.792000000000002</v>
      </c>
      <c r="Z21774">
        <v>306.73200000000003</v>
      </c>
      <c r="AA21774" t="s">
        <v>2</v>
      </c>
    </row>
    <row r="21775" spans="1:27" x14ac:dyDescent="0.3">
      <c r="A21775">
        <v>61487</v>
      </c>
      <c r="B21775">
        <v>82575</v>
      </c>
      <c r="C21775" t="s">
        <v>14578</v>
      </c>
      <c r="D21775" t="s">
        <v>14579</v>
      </c>
      <c r="E21775">
        <v>2023</v>
      </c>
      <c r="F21775" t="s">
        <v>2</v>
      </c>
      <c r="G21775" t="s">
        <v>2</v>
      </c>
      <c r="H21775">
        <v>15670.391</v>
      </c>
      <c r="I21775">
        <v>209.63399999999999</v>
      </c>
      <c r="J21775">
        <v>505.87700000000001</v>
      </c>
      <c r="K21775">
        <v>207.923</v>
      </c>
      <c r="L21775">
        <v>11.696</v>
      </c>
      <c r="M21775">
        <v>393.45400000000001</v>
      </c>
      <c r="N21775">
        <v>183.624</v>
      </c>
      <c r="O21775" t="s">
        <v>2</v>
      </c>
      <c r="P21775">
        <v>175.96199999999999</v>
      </c>
      <c r="Q21775">
        <v>353.04</v>
      </c>
      <c r="R21775">
        <v>10660.812</v>
      </c>
      <c r="S21775">
        <v>21.629000000000001</v>
      </c>
      <c r="T21775">
        <v>183.624</v>
      </c>
      <c r="U21775">
        <v>295.54700000000003</v>
      </c>
      <c r="V21775">
        <v>317.17599999999999</v>
      </c>
      <c r="W21775">
        <v>745.98099999999999</v>
      </c>
      <c r="X21775">
        <v>125.56699999999999</v>
      </c>
      <c r="Y21775" t="s">
        <v>2</v>
      </c>
      <c r="Z21775">
        <v>43.463000000000001</v>
      </c>
      <c r="AA21775" t="s">
        <v>2</v>
      </c>
    </row>
    <row r="21776" spans="1:27" x14ac:dyDescent="0.3">
      <c r="A21776">
        <v>61487</v>
      </c>
      <c r="B21776">
        <v>82575</v>
      </c>
      <c r="C21776" t="s">
        <v>14578</v>
      </c>
      <c r="D21776" t="s">
        <v>14579</v>
      </c>
      <c r="E21776">
        <v>2022</v>
      </c>
      <c r="F21776" t="s">
        <v>2</v>
      </c>
      <c r="G21776" t="s">
        <v>2</v>
      </c>
      <c r="H21776">
        <v>15833.431</v>
      </c>
      <c r="I21776">
        <v>198.154</v>
      </c>
      <c r="J21776">
        <v>282.79899999999998</v>
      </c>
      <c r="K21776">
        <v>229.00899999999999</v>
      </c>
      <c r="L21776">
        <v>57.197000000000003</v>
      </c>
      <c r="M21776">
        <v>398.72699999999998</v>
      </c>
      <c r="N21776">
        <v>195.37799999999999</v>
      </c>
      <c r="O21776" t="s">
        <v>2</v>
      </c>
      <c r="P21776">
        <v>188.03700000000001</v>
      </c>
      <c r="Q21776">
        <v>162.47300000000001</v>
      </c>
      <c r="R21776">
        <v>10005.259</v>
      </c>
      <c r="S21776">
        <v>22.212</v>
      </c>
      <c r="T21776">
        <v>195.37799999999999</v>
      </c>
      <c r="U21776">
        <v>293.77</v>
      </c>
      <c r="V21776">
        <v>315.98200000000003</v>
      </c>
      <c r="W21776">
        <v>640.02</v>
      </c>
      <c r="X21776">
        <v>19.39</v>
      </c>
      <c r="Y21776" t="s">
        <v>2</v>
      </c>
      <c r="Z21776">
        <v>45.396999999999998</v>
      </c>
      <c r="AA21776" t="s">
        <v>2</v>
      </c>
    </row>
    <row r="21777" spans="1:27" x14ac:dyDescent="0.3">
      <c r="A21777">
        <v>61487</v>
      </c>
      <c r="B21777">
        <v>82575</v>
      </c>
      <c r="C21777" t="s">
        <v>14578</v>
      </c>
      <c r="D21777" t="s">
        <v>14579</v>
      </c>
      <c r="E21777">
        <v>2020</v>
      </c>
      <c r="F21777" t="s">
        <v>2</v>
      </c>
      <c r="G21777" t="s">
        <v>2</v>
      </c>
      <c r="H21777">
        <v>15031.623</v>
      </c>
      <c r="I21777">
        <v>311.899</v>
      </c>
      <c r="J21777">
        <v>284.78500000000003</v>
      </c>
      <c r="K21777">
        <v>324.51799999999997</v>
      </c>
      <c r="L21777">
        <v>244.61099999999999</v>
      </c>
      <c r="M21777">
        <v>409.77</v>
      </c>
      <c r="N21777">
        <v>115.928</v>
      </c>
      <c r="O21777" t="s">
        <v>2</v>
      </c>
      <c r="P21777">
        <v>219.923</v>
      </c>
      <c r="Q21777">
        <v>316.38499999999999</v>
      </c>
      <c r="R21777">
        <v>9703.7029999999995</v>
      </c>
      <c r="S21777">
        <v>25.861999999999998</v>
      </c>
      <c r="T21777">
        <v>115.928</v>
      </c>
      <c r="U21777">
        <v>187.41800000000001</v>
      </c>
      <c r="V21777">
        <v>213.28</v>
      </c>
      <c r="W21777">
        <v>617.76199999999994</v>
      </c>
      <c r="X21777">
        <v>37.844999999999999</v>
      </c>
      <c r="Y21777" t="s">
        <v>2</v>
      </c>
      <c r="Z21777">
        <v>26.524999999999999</v>
      </c>
      <c r="AA21777" t="s">
        <v>2</v>
      </c>
    </row>
    <row r="21778" spans="1:27" x14ac:dyDescent="0.3">
      <c r="A21778">
        <v>61487</v>
      </c>
      <c r="B21778">
        <v>82575</v>
      </c>
      <c r="C21778" t="s">
        <v>14578</v>
      </c>
      <c r="D21778" t="s">
        <v>14579</v>
      </c>
      <c r="E21778">
        <v>2021</v>
      </c>
      <c r="F21778" t="s">
        <v>2</v>
      </c>
      <c r="G21778" t="s">
        <v>2</v>
      </c>
      <c r="H21778">
        <v>16804.871999999999</v>
      </c>
      <c r="I21778">
        <v>358.46100000000001</v>
      </c>
      <c r="J21778">
        <v>314.49</v>
      </c>
      <c r="K21778">
        <v>278.13499999999999</v>
      </c>
      <c r="L21778">
        <v>97.338999999999999</v>
      </c>
      <c r="M21778">
        <v>405.18200000000002</v>
      </c>
      <c r="N21778">
        <v>201.048</v>
      </c>
      <c r="O21778" t="s">
        <v>2</v>
      </c>
      <c r="P21778">
        <v>204.01599999999999</v>
      </c>
      <c r="Q21778">
        <v>390.94600000000003</v>
      </c>
      <c r="R21778">
        <v>8952.6640000000007</v>
      </c>
      <c r="S21778">
        <v>23.916</v>
      </c>
      <c r="T21778">
        <v>201.048</v>
      </c>
      <c r="U21778">
        <v>305.57799999999997</v>
      </c>
      <c r="V21778">
        <v>329.49400000000003</v>
      </c>
      <c r="W21778">
        <v>616.91600000000005</v>
      </c>
      <c r="X21778">
        <v>23.609000000000002</v>
      </c>
      <c r="Y21778" t="s">
        <v>2</v>
      </c>
      <c r="Z21778">
        <v>45.545999999999999</v>
      </c>
      <c r="AA21778" t="s">
        <v>2</v>
      </c>
    </row>
    <row r="21779" spans="1:27" x14ac:dyDescent="0.3">
      <c r="A21779">
        <v>61490</v>
      </c>
      <c r="B21779">
        <v>82567</v>
      </c>
      <c r="C21779" t="s">
        <v>14580</v>
      </c>
      <c r="D21779" t="s">
        <v>14581</v>
      </c>
      <c r="E21779">
        <v>2023</v>
      </c>
      <c r="F21779">
        <v>309.476</v>
      </c>
      <c r="G21779">
        <v>200.05199999999999</v>
      </c>
      <c r="H21779">
        <v>2011.6980000000001</v>
      </c>
      <c r="I21779">
        <v>95.881</v>
      </c>
      <c r="J21779">
        <v>43.116</v>
      </c>
      <c r="K21779">
        <v>283.44799999999998</v>
      </c>
      <c r="L21779">
        <v>65.697000000000003</v>
      </c>
      <c r="M21779">
        <v>1533.5429999999999</v>
      </c>
      <c r="N21779">
        <v>-188.863</v>
      </c>
      <c r="O21779">
        <v>300.64400000000001</v>
      </c>
      <c r="P21779">
        <v>143.517</v>
      </c>
      <c r="Q21779">
        <v>-2049.8159999999998</v>
      </c>
      <c r="R21779">
        <v>130.19999999999999</v>
      </c>
      <c r="S21779">
        <v>105.297</v>
      </c>
      <c r="T21779">
        <v>-188.863</v>
      </c>
      <c r="U21779">
        <v>-158.05699999999999</v>
      </c>
      <c r="V21779">
        <v>-52.76</v>
      </c>
      <c r="W21779">
        <v>863.495</v>
      </c>
      <c r="X21779" t="s">
        <v>2</v>
      </c>
      <c r="Y21779">
        <v>1.3839999999999999</v>
      </c>
      <c r="Z21779">
        <v>4.4370000000000003</v>
      </c>
      <c r="AA21779" t="s">
        <v>2</v>
      </c>
    </row>
    <row r="21780" spans="1:27" x14ac:dyDescent="0.3">
      <c r="A21780">
        <v>61490</v>
      </c>
      <c r="B21780">
        <v>82567</v>
      </c>
      <c r="C21780" t="s">
        <v>14580</v>
      </c>
      <c r="D21780" t="s">
        <v>14581</v>
      </c>
      <c r="E21780">
        <v>2020</v>
      </c>
      <c r="F21780">
        <v>523.17899999999997</v>
      </c>
      <c r="G21780">
        <v>375.483</v>
      </c>
      <c r="H21780">
        <v>2473.0630000000001</v>
      </c>
      <c r="I21780">
        <v>72.210999999999999</v>
      </c>
      <c r="J21780">
        <v>36.183999999999997</v>
      </c>
      <c r="K21780">
        <v>258.39100000000002</v>
      </c>
      <c r="L21780">
        <v>132.34100000000001</v>
      </c>
      <c r="M21780">
        <v>1745.8040000000001</v>
      </c>
      <c r="N21780">
        <v>30.585999999999999</v>
      </c>
      <c r="O21780">
        <v>343.05799999999999</v>
      </c>
      <c r="P21780">
        <v>178.28899999999999</v>
      </c>
      <c r="Q21780">
        <v>-1486.058</v>
      </c>
      <c r="R21780">
        <v>302.25599999999997</v>
      </c>
      <c r="S21780">
        <v>85.361999999999995</v>
      </c>
      <c r="T21780">
        <v>30.585999999999999</v>
      </c>
      <c r="U21780">
        <v>40.524999999999999</v>
      </c>
      <c r="V21780">
        <v>125.887</v>
      </c>
      <c r="W21780">
        <v>1419.213</v>
      </c>
      <c r="X21780" t="s">
        <v>2</v>
      </c>
      <c r="Y21780">
        <v>0</v>
      </c>
      <c r="Z21780">
        <v>17.617000000000001</v>
      </c>
      <c r="AA21780" t="s">
        <v>2</v>
      </c>
    </row>
    <row r="21781" spans="1:27" x14ac:dyDescent="0.3">
      <c r="A21781">
        <v>61490</v>
      </c>
      <c r="B21781">
        <v>82567</v>
      </c>
      <c r="C21781" t="s">
        <v>14580</v>
      </c>
      <c r="D21781" t="s">
        <v>14581</v>
      </c>
      <c r="E21781">
        <v>2021</v>
      </c>
      <c r="F21781">
        <v>823.01300000000003</v>
      </c>
      <c r="G21781">
        <v>330.00799999999998</v>
      </c>
      <c r="H21781">
        <v>2399.7150000000001</v>
      </c>
      <c r="I21781">
        <v>134.71</v>
      </c>
      <c r="J21781">
        <v>28.576000000000001</v>
      </c>
      <c r="K21781">
        <v>226.18</v>
      </c>
      <c r="L21781">
        <v>86.501999999999995</v>
      </c>
      <c r="M21781">
        <v>1432.4839999999999</v>
      </c>
      <c r="N21781">
        <v>-30.143000000000001</v>
      </c>
      <c r="O21781">
        <v>257.28100000000001</v>
      </c>
      <c r="P21781">
        <v>123.955</v>
      </c>
      <c r="Q21781">
        <v>-1542.471</v>
      </c>
      <c r="R21781">
        <v>265.58800000000002</v>
      </c>
      <c r="S21781">
        <v>78.715999999999994</v>
      </c>
      <c r="T21781">
        <v>-30.143000000000001</v>
      </c>
      <c r="U21781">
        <v>-14.461</v>
      </c>
      <c r="V21781">
        <v>64.254999999999995</v>
      </c>
      <c r="W21781">
        <v>1774.7180000000001</v>
      </c>
      <c r="X21781" t="s">
        <v>2</v>
      </c>
      <c r="Y21781">
        <v>0</v>
      </c>
      <c r="Z21781">
        <v>15.488</v>
      </c>
      <c r="AA21781" t="s">
        <v>2</v>
      </c>
    </row>
    <row r="21782" spans="1:27" x14ac:dyDescent="0.3">
      <c r="A21782">
        <v>61490</v>
      </c>
      <c r="B21782">
        <v>82567</v>
      </c>
      <c r="C21782" t="s">
        <v>14580</v>
      </c>
      <c r="D21782" t="s">
        <v>14581</v>
      </c>
      <c r="E21782">
        <v>2022</v>
      </c>
      <c r="F21782">
        <v>394.52499999999998</v>
      </c>
      <c r="G21782">
        <v>213.48</v>
      </c>
      <c r="H21782">
        <v>2167.259</v>
      </c>
      <c r="I21782">
        <v>153.191</v>
      </c>
      <c r="J21782">
        <v>51.027000000000001</v>
      </c>
      <c r="K21782">
        <v>254.52099999999999</v>
      </c>
      <c r="L21782">
        <v>74.06</v>
      </c>
      <c r="M21782">
        <v>1614.3710000000001</v>
      </c>
      <c r="N21782">
        <v>-328.40499999999997</v>
      </c>
      <c r="O21782">
        <v>264.01</v>
      </c>
      <c r="P21782">
        <v>121.604</v>
      </c>
      <c r="Q21782">
        <v>-1866.2460000000001</v>
      </c>
      <c r="R21782">
        <v>148.608</v>
      </c>
      <c r="S21782">
        <v>108.655</v>
      </c>
      <c r="T21782">
        <v>-328.40499999999997</v>
      </c>
      <c r="U21782">
        <v>-246.124</v>
      </c>
      <c r="V21782">
        <v>-137.46899999999999</v>
      </c>
      <c r="W21782">
        <v>1004.196</v>
      </c>
      <c r="X21782" t="s">
        <v>2</v>
      </c>
      <c r="Y21782">
        <v>0</v>
      </c>
      <c r="Z21782">
        <v>-63.499000000000002</v>
      </c>
      <c r="AA21782" t="s">
        <v>2</v>
      </c>
    </row>
    <row r="21783" spans="1:27" x14ac:dyDescent="0.3">
      <c r="A21783">
        <v>61494</v>
      </c>
      <c r="B21783">
        <v>82581</v>
      </c>
      <c r="C21783" t="s">
        <v>14582</v>
      </c>
      <c r="D21783" t="s">
        <v>14583</v>
      </c>
      <c r="E21783">
        <v>2022</v>
      </c>
      <c r="F21783">
        <v>3988</v>
      </c>
      <c r="G21783">
        <v>2224</v>
      </c>
      <c r="H21783">
        <v>8607</v>
      </c>
      <c r="I21783">
        <v>117</v>
      </c>
      <c r="J21783">
        <v>182</v>
      </c>
      <c r="K21783">
        <v>1315</v>
      </c>
      <c r="L21783">
        <v>1963</v>
      </c>
      <c r="M21783">
        <v>3559</v>
      </c>
      <c r="N21783">
        <v>538</v>
      </c>
      <c r="O21783">
        <v>1240</v>
      </c>
      <c r="P21783">
        <v>667</v>
      </c>
      <c r="Q21783">
        <v>3445</v>
      </c>
      <c r="R21783">
        <v>1442</v>
      </c>
      <c r="S21783">
        <v>194</v>
      </c>
      <c r="T21783">
        <v>538</v>
      </c>
      <c r="U21783">
        <v>878</v>
      </c>
      <c r="V21783">
        <v>1072</v>
      </c>
      <c r="W21783">
        <v>12647</v>
      </c>
      <c r="X21783" t="s">
        <v>2</v>
      </c>
      <c r="Y21783">
        <v>132</v>
      </c>
      <c r="Z21783">
        <v>170</v>
      </c>
      <c r="AA21783" t="s">
        <v>2</v>
      </c>
    </row>
    <row r="21784" spans="1:27" x14ac:dyDescent="0.3">
      <c r="A21784">
        <v>61494</v>
      </c>
      <c r="B21784">
        <v>82581</v>
      </c>
      <c r="C21784" t="s">
        <v>14582</v>
      </c>
      <c r="D21784" t="s">
        <v>14583</v>
      </c>
      <c r="E21784">
        <v>2021</v>
      </c>
      <c r="F21784">
        <v>3844.0349999999999</v>
      </c>
      <c r="G21784">
        <v>2306.5140000000001</v>
      </c>
      <c r="H21784">
        <v>8481.0910000000003</v>
      </c>
      <c r="I21784">
        <v>117.965</v>
      </c>
      <c r="J21784">
        <v>137.56299999999999</v>
      </c>
      <c r="K21784">
        <v>1079.1179999999999</v>
      </c>
      <c r="L21784">
        <v>1861.1379999999999</v>
      </c>
      <c r="M21784">
        <v>3587.125</v>
      </c>
      <c r="N21784">
        <v>631.23199999999997</v>
      </c>
      <c r="O21784">
        <v>1241.692</v>
      </c>
      <c r="P21784">
        <v>691.40599999999995</v>
      </c>
      <c r="Q21784">
        <v>3423.7550000000001</v>
      </c>
      <c r="R21784">
        <v>1451.829</v>
      </c>
      <c r="S21784">
        <v>194.2</v>
      </c>
      <c r="T21784">
        <v>631.23199999999997</v>
      </c>
      <c r="U21784">
        <v>873.84799999999996</v>
      </c>
      <c r="V21784">
        <v>1068.048</v>
      </c>
      <c r="W21784">
        <v>12401.021000000001</v>
      </c>
      <c r="X21784" t="s">
        <v>2</v>
      </c>
      <c r="Y21784">
        <v>136.91900000000001</v>
      </c>
      <c r="Z21784">
        <v>197.34899999999999</v>
      </c>
      <c r="AA21784" t="s">
        <v>2</v>
      </c>
    </row>
    <row r="21785" spans="1:27" x14ac:dyDescent="0.3">
      <c r="A21785">
        <v>61494</v>
      </c>
      <c r="B21785">
        <v>82581</v>
      </c>
      <c r="C21785" t="s">
        <v>14582</v>
      </c>
      <c r="D21785" t="s">
        <v>14583</v>
      </c>
      <c r="E21785">
        <v>2023</v>
      </c>
      <c r="F21785">
        <v>4488</v>
      </c>
      <c r="G21785">
        <v>2683</v>
      </c>
      <c r="H21785">
        <v>10573</v>
      </c>
      <c r="I21785">
        <v>171</v>
      </c>
      <c r="J21785">
        <v>494</v>
      </c>
      <c r="K21785">
        <v>2247</v>
      </c>
      <c r="L21785">
        <v>1815</v>
      </c>
      <c r="M21785">
        <v>4886</v>
      </c>
      <c r="N21785">
        <v>416</v>
      </c>
      <c r="O21785">
        <v>1495</v>
      </c>
      <c r="P21785">
        <v>823</v>
      </c>
      <c r="Q21785">
        <v>3654</v>
      </c>
      <c r="R21785">
        <v>1863</v>
      </c>
      <c r="S21785">
        <v>222</v>
      </c>
      <c r="T21785">
        <v>416</v>
      </c>
      <c r="U21785">
        <v>737</v>
      </c>
      <c r="V21785">
        <v>959</v>
      </c>
      <c r="W21785">
        <v>12339</v>
      </c>
      <c r="X21785" t="s">
        <v>2</v>
      </c>
      <c r="Y21785">
        <v>137</v>
      </c>
      <c r="Z21785">
        <v>120</v>
      </c>
      <c r="AA21785" t="s">
        <v>2</v>
      </c>
    </row>
    <row r="21786" spans="1:27" x14ac:dyDescent="0.3">
      <c r="A21786">
        <v>61494</v>
      </c>
      <c r="B21786">
        <v>82581</v>
      </c>
      <c r="C21786" t="s">
        <v>14582</v>
      </c>
      <c r="D21786" t="s">
        <v>14583</v>
      </c>
      <c r="E21786">
        <v>2020</v>
      </c>
      <c r="F21786">
        <v>3791.415</v>
      </c>
      <c r="G21786">
        <v>2283.1019999999999</v>
      </c>
      <c r="H21786">
        <v>7772.5320000000002</v>
      </c>
      <c r="I21786">
        <v>421.185</v>
      </c>
      <c r="J21786">
        <v>247.91800000000001</v>
      </c>
      <c r="K21786">
        <v>754.5</v>
      </c>
      <c r="L21786">
        <v>1512.499</v>
      </c>
      <c r="M21786">
        <v>3031.471</v>
      </c>
      <c r="N21786">
        <v>402.80799999999999</v>
      </c>
      <c r="O21786">
        <v>1157.029</v>
      </c>
      <c r="P21786">
        <v>630.851</v>
      </c>
      <c r="Q21786">
        <v>3346.7469999999998</v>
      </c>
      <c r="R21786">
        <v>1424.787</v>
      </c>
      <c r="S21786">
        <v>170.2</v>
      </c>
      <c r="T21786">
        <v>403.79399999999998</v>
      </c>
      <c r="U21786">
        <v>567.39599999999996</v>
      </c>
      <c r="V21786">
        <v>737.596</v>
      </c>
      <c r="W21786">
        <v>10119.141</v>
      </c>
      <c r="X21786" t="s">
        <v>2</v>
      </c>
      <c r="Y21786">
        <v>138.67099999999999</v>
      </c>
      <c r="Z21786">
        <v>95.373999999999995</v>
      </c>
      <c r="AA21786" t="s">
        <v>2</v>
      </c>
    </row>
    <row r="21787" spans="1:27" x14ac:dyDescent="0.3">
      <c r="A21787">
        <v>61496</v>
      </c>
      <c r="B21787">
        <v>82621</v>
      </c>
      <c r="C21787" t="s">
        <v>14584</v>
      </c>
      <c r="D21787" t="s">
        <v>14585</v>
      </c>
      <c r="E21787">
        <v>2022</v>
      </c>
      <c r="F21787">
        <v>12.971</v>
      </c>
      <c r="G21787">
        <v>3.3</v>
      </c>
      <c r="H21787">
        <v>13.702</v>
      </c>
      <c r="I21787">
        <v>8.7149999999999999</v>
      </c>
      <c r="J21787">
        <v>0.10100000000000001</v>
      </c>
      <c r="K21787">
        <v>0.39600000000000002</v>
      </c>
      <c r="L21787">
        <v>1.7929999999999999</v>
      </c>
      <c r="M21787">
        <v>0.22700000000000001</v>
      </c>
      <c r="N21787">
        <v>-8.7059999999999995</v>
      </c>
      <c r="O21787">
        <v>1.3859999999999999</v>
      </c>
      <c r="P21787">
        <v>0.48</v>
      </c>
      <c r="Q21787">
        <v>-116.41</v>
      </c>
      <c r="R21787">
        <v>0.69399999999999995</v>
      </c>
      <c r="S21787">
        <v>6.4000000000000001E-2</v>
      </c>
      <c r="T21787">
        <v>-8.7059999999999995</v>
      </c>
      <c r="U21787">
        <v>-8.827</v>
      </c>
      <c r="V21787">
        <v>-8.7629999999999999</v>
      </c>
      <c r="W21787">
        <v>8.8059999999999992</v>
      </c>
      <c r="X21787" t="s">
        <v>2</v>
      </c>
      <c r="Y21787">
        <v>0</v>
      </c>
      <c r="Z21787">
        <v>0</v>
      </c>
      <c r="AA21787" t="s">
        <v>2</v>
      </c>
    </row>
    <row r="21788" spans="1:27" x14ac:dyDescent="0.3">
      <c r="A21788">
        <v>61496</v>
      </c>
      <c r="B21788">
        <v>82621</v>
      </c>
      <c r="C21788" t="s">
        <v>14584</v>
      </c>
      <c r="D21788" t="s">
        <v>14585</v>
      </c>
      <c r="E21788">
        <v>2021</v>
      </c>
      <c r="F21788">
        <v>18.934000000000001</v>
      </c>
      <c r="G21788">
        <v>3.097</v>
      </c>
      <c r="H21788">
        <v>19.809999999999999</v>
      </c>
      <c r="I21788">
        <v>14.765000000000001</v>
      </c>
      <c r="J21788">
        <v>0.09</v>
      </c>
      <c r="K21788">
        <v>0.498</v>
      </c>
      <c r="L21788">
        <v>1.542</v>
      </c>
      <c r="M21788">
        <v>0.27800000000000002</v>
      </c>
      <c r="N21788">
        <v>-6.8179999999999996</v>
      </c>
      <c r="O21788">
        <v>1.4650000000000001</v>
      </c>
      <c r="P21788">
        <v>0.57399999999999995</v>
      </c>
      <c r="Q21788">
        <v>-107.70399999999999</v>
      </c>
      <c r="R21788">
        <v>0.94299999999999995</v>
      </c>
      <c r="S21788">
        <v>7.3999999999999996E-2</v>
      </c>
      <c r="T21788">
        <v>-6.8179999999999996</v>
      </c>
      <c r="U21788">
        <v>-7.3789999999999996</v>
      </c>
      <c r="V21788">
        <v>-7.3049999999999997</v>
      </c>
      <c r="W21788">
        <v>10.305</v>
      </c>
      <c r="X21788" t="s">
        <v>2</v>
      </c>
      <c r="Y21788">
        <v>0</v>
      </c>
      <c r="Z21788">
        <v>0</v>
      </c>
      <c r="AA21788" t="s">
        <v>2</v>
      </c>
    </row>
    <row r="21789" spans="1:27" x14ac:dyDescent="0.3">
      <c r="A21789">
        <v>61496</v>
      </c>
      <c r="B21789">
        <v>82621</v>
      </c>
      <c r="C21789" t="s">
        <v>14584</v>
      </c>
      <c r="D21789" t="s">
        <v>14585</v>
      </c>
      <c r="E21789">
        <v>2020</v>
      </c>
      <c r="F21789">
        <v>18.555</v>
      </c>
      <c r="G21789">
        <v>2.8769999999999998</v>
      </c>
      <c r="H21789">
        <v>19.571000000000002</v>
      </c>
      <c r="I21789">
        <v>14.224</v>
      </c>
      <c r="J21789">
        <v>0.35599999999999998</v>
      </c>
      <c r="K21789">
        <v>0.58699999999999997</v>
      </c>
      <c r="L21789">
        <v>2.42</v>
      </c>
      <c r="M21789">
        <v>0.32900000000000001</v>
      </c>
      <c r="N21789">
        <v>-7.3369999999999997</v>
      </c>
      <c r="O21789">
        <v>1.534</v>
      </c>
      <c r="P21789">
        <v>0.66300000000000003</v>
      </c>
      <c r="Q21789">
        <v>-100.886</v>
      </c>
      <c r="R21789">
        <v>1.081</v>
      </c>
      <c r="S21789">
        <v>9.6000000000000002E-2</v>
      </c>
      <c r="T21789">
        <v>-7.3369999999999997</v>
      </c>
      <c r="U21789">
        <v>-7.4530000000000003</v>
      </c>
      <c r="V21789">
        <v>-7.3570000000000002</v>
      </c>
      <c r="W21789">
        <v>5.4370000000000003</v>
      </c>
      <c r="X21789" t="s">
        <v>2</v>
      </c>
      <c r="Y21789">
        <v>0</v>
      </c>
      <c r="Z21789">
        <v>1.6E-2</v>
      </c>
      <c r="AA21789" t="s">
        <v>2</v>
      </c>
    </row>
    <row r="21790" spans="1:27" x14ac:dyDescent="0.3">
      <c r="A21790">
        <v>61519</v>
      </c>
      <c r="B21790">
        <v>82649</v>
      </c>
      <c r="C21790" t="s">
        <v>14586</v>
      </c>
      <c r="D21790" t="s">
        <v>14587</v>
      </c>
      <c r="E21790">
        <v>2020</v>
      </c>
      <c r="F21790">
        <v>396.4</v>
      </c>
      <c r="G21790">
        <v>166.9</v>
      </c>
      <c r="H21790">
        <v>1584.9</v>
      </c>
      <c r="I21790">
        <v>54.7</v>
      </c>
      <c r="J21790">
        <v>8</v>
      </c>
      <c r="K21790">
        <v>606.1</v>
      </c>
      <c r="L21790">
        <v>179.7</v>
      </c>
      <c r="M21790">
        <v>731.3</v>
      </c>
      <c r="N21790">
        <v>83.8</v>
      </c>
      <c r="O21790">
        <v>735.4</v>
      </c>
      <c r="P21790">
        <v>358.8</v>
      </c>
      <c r="Q21790">
        <v>554.29999999999995</v>
      </c>
      <c r="R21790">
        <v>154.69999999999999</v>
      </c>
      <c r="S21790">
        <v>66</v>
      </c>
      <c r="T21790">
        <v>83.8</v>
      </c>
      <c r="U21790">
        <v>146.69999999999999</v>
      </c>
      <c r="V21790">
        <v>212.7</v>
      </c>
      <c r="W21790">
        <v>1074.4000000000001</v>
      </c>
      <c r="X21790" t="s">
        <v>2</v>
      </c>
      <c r="Y21790">
        <v>2.7</v>
      </c>
      <c r="Z21790">
        <v>18.399999999999999</v>
      </c>
      <c r="AA21790" t="s">
        <v>2</v>
      </c>
    </row>
    <row r="21791" spans="1:27" x14ac:dyDescent="0.3">
      <c r="A21791">
        <v>61519</v>
      </c>
      <c r="B21791">
        <v>82649</v>
      </c>
      <c r="C21791" t="s">
        <v>14586</v>
      </c>
      <c r="D21791" t="s">
        <v>14587</v>
      </c>
      <c r="E21791">
        <v>2022</v>
      </c>
      <c r="F21791">
        <v>974.7</v>
      </c>
      <c r="G21791">
        <v>466.1</v>
      </c>
      <c r="H21791">
        <v>3669.2</v>
      </c>
      <c r="I21791">
        <v>124.4</v>
      </c>
      <c r="J21791">
        <v>44.8</v>
      </c>
      <c r="K21791">
        <v>1706.6</v>
      </c>
      <c r="L21791">
        <v>534.9</v>
      </c>
      <c r="M21791">
        <v>1573.2</v>
      </c>
      <c r="N21791">
        <v>-6.6</v>
      </c>
      <c r="O21791">
        <v>1491.6</v>
      </c>
      <c r="P21791">
        <v>928.1</v>
      </c>
      <c r="Q21791">
        <v>515.29999999999995</v>
      </c>
      <c r="R21791">
        <v>286.5</v>
      </c>
      <c r="S21791">
        <v>129.1</v>
      </c>
      <c r="T21791">
        <v>-6.6</v>
      </c>
      <c r="U21791">
        <v>144.80000000000001</v>
      </c>
      <c r="V21791">
        <v>273.89999999999998</v>
      </c>
      <c r="W21791">
        <v>2167.4</v>
      </c>
      <c r="X21791" t="s">
        <v>2</v>
      </c>
      <c r="Y21791">
        <v>11.4</v>
      </c>
      <c r="Z21791">
        <v>-12.6</v>
      </c>
      <c r="AA21791" t="s">
        <v>2</v>
      </c>
    </row>
    <row r="21792" spans="1:27" x14ac:dyDescent="0.3">
      <c r="A21792">
        <v>61519</v>
      </c>
      <c r="B21792">
        <v>82649</v>
      </c>
      <c r="C21792" t="s">
        <v>14586</v>
      </c>
      <c r="D21792" t="s">
        <v>14587</v>
      </c>
      <c r="E21792">
        <v>2023</v>
      </c>
      <c r="F21792">
        <v>712.5</v>
      </c>
      <c r="G21792">
        <v>281.39999999999998</v>
      </c>
      <c r="H21792">
        <v>2642.4</v>
      </c>
      <c r="I21792">
        <v>120.2</v>
      </c>
      <c r="J21792">
        <v>14.1</v>
      </c>
      <c r="K21792">
        <v>1155.3</v>
      </c>
      <c r="L21792">
        <v>352.9</v>
      </c>
      <c r="M21792">
        <v>1105.4000000000001</v>
      </c>
      <c r="N21792">
        <v>-507.7</v>
      </c>
      <c r="O21792" t="s">
        <v>2</v>
      </c>
      <c r="P21792">
        <v>736.3</v>
      </c>
      <c r="Q21792">
        <v>274.10000000000002</v>
      </c>
      <c r="R21792">
        <v>207.1</v>
      </c>
      <c r="S21792">
        <v>147.80000000000001</v>
      </c>
      <c r="T21792">
        <v>-309.5</v>
      </c>
      <c r="U21792">
        <v>30.4</v>
      </c>
      <c r="V21792">
        <v>178.2</v>
      </c>
      <c r="W21792">
        <v>2026</v>
      </c>
      <c r="X21792" t="s">
        <v>2</v>
      </c>
      <c r="Y21792">
        <v>14.3</v>
      </c>
      <c r="Z21792">
        <v>26.8</v>
      </c>
      <c r="AA21792" t="s">
        <v>2</v>
      </c>
    </row>
    <row r="21793" spans="1:27" x14ac:dyDescent="0.3">
      <c r="A21793">
        <v>61519</v>
      </c>
      <c r="B21793">
        <v>82649</v>
      </c>
      <c r="C21793" t="s">
        <v>14586</v>
      </c>
      <c r="D21793" t="s">
        <v>14587</v>
      </c>
      <c r="E21793">
        <v>2021</v>
      </c>
      <c r="F21793">
        <v>594.6</v>
      </c>
      <c r="G21793">
        <v>231.1</v>
      </c>
      <c r="H21793">
        <v>2420.3000000000002</v>
      </c>
      <c r="I21793">
        <v>74.7</v>
      </c>
      <c r="J21793">
        <v>10.5</v>
      </c>
      <c r="K21793">
        <v>1285.8</v>
      </c>
      <c r="L21793">
        <v>259.5</v>
      </c>
      <c r="M21793">
        <v>1176.0999999999999</v>
      </c>
      <c r="N21793">
        <v>88.9</v>
      </c>
      <c r="O21793">
        <v>1023.6</v>
      </c>
      <c r="P21793">
        <v>489</v>
      </c>
      <c r="Q21793">
        <v>577.4</v>
      </c>
      <c r="R21793">
        <v>248</v>
      </c>
      <c r="S21793">
        <v>90</v>
      </c>
      <c r="T21793">
        <v>88.9</v>
      </c>
      <c r="U21793">
        <v>115.5</v>
      </c>
      <c r="V21793">
        <v>205.5</v>
      </c>
      <c r="W21793">
        <v>1440</v>
      </c>
      <c r="X21793" t="s">
        <v>2</v>
      </c>
      <c r="Y21793">
        <v>2.6</v>
      </c>
      <c r="Z21793">
        <v>-9.4</v>
      </c>
      <c r="AA21793" t="s">
        <v>2</v>
      </c>
    </row>
    <row r="21794" spans="1:27" x14ac:dyDescent="0.3">
      <c r="A21794">
        <v>61548</v>
      </c>
      <c r="B21794">
        <v>82646</v>
      </c>
      <c r="C21794" t="s">
        <v>14588</v>
      </c>
      <c r="D21794" t="s">
        <v>14589</v>
      </c>
      <c r="E21794">
        <v>2022</v>
      </c>
      <c r="F21794">
        <v>3545.6709999999998</v>
      </c>
      <c r="G21794">
        <v>4532.9870000000001</v>
      </c>
      <c r="H21794">
        <v>17722.365000000002</v>
      </c>
      <c r="I21794">
        <v>2057.3870000000002</v>
      </c>
      <c r="J21794">
        <v>1415.125</v>
      </c>
      <c r="K21794">
        <v>2644.7150000000001</v>
      </c>
      <c r="L21794">
        <v>73.674000000000007</v>
      </c>
      <c r="M21794">
        <v>534.649</v>
      </c>
      <c r="N21794">
        <v>1336.4929999999999</v>
      </c>
      <c r="O21794">
        <v>24695.725999999999</v>
      </c>
      <c r="P21794">
        <v>12472.026</v>
      </c>
      <c r="Q21794">
        <v>7830.6540000000005</v>
      </c>
      <c r="R21794">
        <v>754.51</v>
      </c>
      <c r="S21794">
        <v>2141.6219999999998</v>
      </c>
      <c r="T21794">
        <v>1336.4929999999999</v>
      </c>
      <c r="U21794">
        <v>2945.4630000000002</v>
      </c>
      <c r="V21794">
        <v>5087.085</v>
      </c>
      <c r="W21794">
        <v>9486.5059999999994</v>
      </c>
      <c r="X21794" t="s">
        <v>2</v>
      </c>
      <c r="Y21794">
        <v>246.26599999999999</v>
      </c>
      <c r="Z21794">
        <v>557.64</v>
      </c>
      <c r="AA21794" t="s">
        <v>2</v>
      </c>
    </row>
    <row r="21795" spans="1:27" x14ac:dyDescent="0.3">
      <c r="A21795">
        <v>61548</v>
      </c>
      <c r="B21795">
        <v>82646</v>
      </c>
      <c r="C21795" t="s">
        <v>14588</v>
      </c>
      <c r="D21795" t="s">
        <v>14589</v>
      </c>
      <c r="E21795">
        <v>2021</v>
      </c>
      <c r="F21795">
        <v>4301.0330000000004</v>
      </c>
      <c r="G21795">
        <v>4852.3050000000003</v>
      </c>
      <c r="H21795">
        <v>19455.544999999998</v>
      </c>
      <c r="I21795">
        <v>2689.049</v>
      </c>
      <c r="J21795">
        <v>1567.5540000000001</v>
      </c>
      <c r="K21795">
        <v>3281.0320000000002</v>
      </c>
      <c r="L21795">
        <v>54.677999999999997</v>
      </c>
      <c r="M21795">
        <v>526.846</v>
      </c>
      <c r="N21795">
        <v>1737.904</v>
      </c>
      <c r="O21795">
        <v>25196.666000000001</v>
      </c>
      <c r="P21795">
        <v>12879.513999999999</v>
      </c>
      <c r="Q21795">
        <v>8000.3969999999999</v>
      </c>
      <c r="R21795">
        <v>822.97799999999995</v>
      </c>
      <c r="S21795">
        <v>2213.7220000000002</v>
      </c>
      <c r="T21795">
        <v>1737.904</v>
      </c>
      <c r="U21795">
        <v>3101.2759999999998</v>
      </c>
      <c r="V21795">
        <v>5314.9979999999996</v>
      </c>
      <c r="W21795">
        <v>10051.91</v>
      </c>
      <c r="X21795" t="s">
        <v>2</v>
      </c>
      <c r="Y21795">
        <v>158.91</v>
      </c>
      <c r="Z21795">
        <v>682.94899999999996</v>
      </c>
      <c r="AA21795" t="s">
        <v>2</v>
      </c>
    </row>
    <row r="21796" spans="1:27" x14ac:dyDescent="0.3">
      <c r="A21796">
        <v>61548</v>
      </c>
      <c r="B21796">
        <v>82646</v>
      </c>
      <c r="C21796" t="s">
        <v>14588</v>
      </c>
      <c r="D21796" t="s">
        <v>14589</v>
      </c>
      <c r="E21796">
        <v>2020</v>
      </c>
      <c r="F21796">
        <v>3278.9270000000001</v>
      </c>
      <c r="G21796">
        <v>4871.7470000000003</v>
      </c>
      <c r="H21796">
        <v>17411.951000000001</v>
      </c>
      <c r="I21796">
        <v>1451.73</v>
      </c>
      <c r="J21796">
        <v>1740.1859999999999</v>
      </c>
      <c r="K21796">
        <v>2875.54</v>
      </c>
      <c r="L21796">
        <v>69.311999999999998</v>
      </c>
      <c r="M21796">
        <v>482.71199999999999</v>
      </c>
      <c r="N21796">
        <v>1466.89</v>
      </c>
      <c r="O21796">
        <v>23922.491999999998</v>
      </c>
      <c r="P21796">
        <v>12655.77</v>
      </c>
      <c r="Q21796">
        <v>6688.79</v>
      </c>
      <c r="R21796">
        <v>947.86599999999999</v>
      </c>
      <c r="S21796">
        <v>2037.175</v>
      </c>
      <c r="T21796">
        <v>1466.89</v>
      </c>
      <c r="U21796">
        <v>3045.1869999999999</v>
      </c>
      <c r="V21796">
        <v>5082.3620000000001</v>
      </c>
      <c r="W21796">
        <v>9621.9359999999997</v>
      </c>
      <c r="X21796" t="s">
        <v>2</v>
      </c>
      <c r="Y21796">
        <v>191.28700000000001</v>
      </c>
      <c r="Z21796">
        <v>649.53800000000001</v>
      </c>
      <c r="AA21796" t="s">
        <v>2</v>
      </c>
    </row>
    <row r="21797" spans="1:27" x14ac:dyDescent="0.3">
      <c r="A21797">
        <v>61562</v>
      </c>
      <c r="B21797">
        <v>82547</v>
      </c>
      <c r="C21797" t="s">
        <v>14590</v>
      </c>
      <c r="D21797" t="s">
        <v>14591</v>
      </c>
      <c r="E21797">
        <v>2023</v>
      </c>
      <c r="F21797">
        <v>1711.894</v>
      </c>
      <c r="G21797">
        <v>335.84800000000001</v>
      </c>
      <c r="H21797">
        <v>2556.7570000000001</v>
      </c>
      <c r="I21797">
        <v>1044.556</v>
      </c>
      <c r="J21797">
        <v>37.744</v>
      </c>
      <c r="K21797">
        <v>985.00900000000001</v>
      </c>
      <c r="L21797">
        <v>336.137</v>
      </c>
      <c r="M21797">
        <v>445.31799999999998</v>
      </c>
      <c r="N21797">
        <v>130.749</v>
      </c>
      <c r="O21797">
        <v>432.46800000000002</v>
      </c>
      <c r="P21797">
        <v>263.09699999999998</v>
      </c>
      <c r="Q21797">
        <v>995.84500000000003</v>
      </c>
      <c r="R21797">
        <v>282.43</v>
      </c>
      <c r="S21797">
        <v>66.533000000000001</v>
      </c>
      <c r="T21797">
        <v>128.28399999999999</v>
      </c>
      <c r="U21797">
        <v>147.458</v>
      </c>
      <c r="V21797">
        <v>213.99100000000001</v>
      </c>
      <c r="W21797">
        <v>1655.81</v>
      </c>
      <c r="X21797" t="s">
        <v>2</v>
      </c>
      <c r="Y21797">
        <v>0</v>
      </c>
      <c r="Z21797">
        <v>-8.2880000000000003</v>
      </c>
      <c r="AA21797" t="s">
        <v>2</v>
      </c>
    </row>
    <row r="21798" spans="1:27" x14ac:dyDescent="0.3">
      <c r="A21798">
        <v>61562</v>
      </c>
      <c r="B21798">
        <v>82547</v>
      </c>
      <c r="C21798" t="s">
        <v>14590</v>
      </c>
      <c r="D21798" t="s">
        <v>14591</v>
      </c>
      <c r="E21798">
        <v>2021</v>
      </c>
      <c r="F21798">
        <v>1162.2339999999999</v>
      </c>
      <c r="G21798">
        <v>370.19600000000003</v>
      </c>
      <c r="H21798">
        <v>1817.34</v>
      </c>
      <c r="I21798">
        <v>544.37199999999996</v>
      </c>
      <c r="J21798">
        <v>35.843000000000004</v>
      </c>
      <c r="K21798">
        <v>467.91300000000001</v>
      </c>
      <c r="L21798">
        <v>338.41</v>
      </c>
      <c r="M21798">
        <v>371.596</v>
      </c>
      <c r="N21798">
        <v>134.66300000000001</v>
      </c>
      <c r="O21798">
        <v>324.178</v>
      </c>
      <c r="P21798">
        <v>216.59899999999999</v>
      </c>
      <c r="Q21798">
        <v>755.10699999999997</v>
      </c>
      <c r="R21798">
        <v>247.995</v>
      </c>
      <c r="S21798">
        <v>52.893000000000001</v>
      </c>
      <c r="T21798">
        <v>134.73599999999999</v>
      </c>
      <c r="U21798">
        <v>173.239</v>
      </c>
      <c r="V21798">
        <v>226.13200000000001</v>
      </c>
      <c r="W21798">
        <v>1455.954</v>
      </c>
      <c r="X21798" t="s">
        <v>2</v>
      </c>
      <c r="Y21798">
        <v>9.2260000000000009</v>
      </c>
      <c r="Z21798">
        <v>14.004</v>
      </c>
      <c r="AA21798" t="s">
        <v>2</v>
      </c>
    </row>
    <row r="21799" spans="1:27" x14ac:dyDescent="0.3">
      <c r="A21799">
        <v>61562</v>
      </c>
      <c r="B21799">
        <v>82547</v>
      </c>
      <c r="C21799" t="s">
        <v>14590</v>
      </c>
      <c r="D21799" t="s">
        <v>14591</v>
      </c>
      <c r="E21799">
        <v>2022</v>
      </c>
      <c r="F21799">
        <v>1188.5139999999999</v>
      </c>
      <c r="G21799">
        <v>393.04300000000001</v>
      </c>
      <c r="H21799">
        <v>1992.1679999999999</v>
      </c>
      <c r="I21799">
        <v>458.81799999999998</v>
      </c>
      <c r="J21799">
        <v>36.771000000000001</v>
      </c>
      <c r="K21799">
        <v>447.72199999999998</v>
      </c>
      <c r="L21799">
        <v>376.012</v>
      </c>
      <c r="M21799">
        <v>470.959</v>
      </c>
      <c r="N21799">
        <v>201.875</v>
      </c>
      <c r="O21799">
        <v>383.46</v>
      </c>
      <c r="P21799">
        <v>248.63900000000001</v>
      </c>
      <c r="Q21799">
        <v>931.59</v>
      </c>
      <c r="R21799">
        <v>300.68299999999999</v>
      </c>
      <c r="S21799">
        <v>60.295999999999999</v>
      </c>
      <c r="T21799">
        <v>199.66</v>
      </c>
      <c r="U21799">
        <v>253.542</v>
      </c>
      <c r="V21799">
        <v>313.83800000000002</v>
      </c>
      <c r="W21799">
        <v>1845.422</v>
      </c>
      <c r="X21799" t="s">
        <v>2</v>
      </c>
      <c r="Y21799" t="s">
        <v>2</v>
      </c>
      <c r="Z21799">
        <v>39.85</v>
      </c>
      <c r="AA21799" t="s">
        <v>2</v>
      </c>
    </row>
    <row r="21800" spans="1:27" x14ac:dyDescent="0.3">
      <c r="A21800">
        <v>61562</v>
      </c>
      <c r="B21800">
        <v>82547</v>
      </c>
      <c r="C21800" t="s">
        <v>14590</v>
      </c>
      <c r="D21800" t="s">
        <v>14591</v>
      </c>
      <c r="E21800">
        <v>2020</v>
      </c>
      <c r="F21800">
        <v>980.24900000000002</v>
      </c>
      <c r="G21800">
        <v>296.39699999999999</v>
      </c>
      <c r="H21800">
        <v>1647.662</v>
      </c>
      <c r="I21800">
        <v>480.36799999999999</v>
      </c>
      <c r="J21800">
        <v>34.091999999999999</v>
      </c>
      <c r="K21800">
        <v>400.53899999999999</v>
      </c>
      <c r="L21800">
        <v>221.346</v>
      </c>
      <c r="M21800">
        <v>378.92200000000003</v>
      </c>
      <c r="N21800">
        <v>135.096</v>
      </c>
      <c r="O21800">
        <v>298.952</v>
      </c>
      <c r="P21800">
        <v>218.589</v>
      </c>
      <c r="Q21800">
        <v>709.69200000000001</v>
      </c>
      <c r="R21800">
        <v>239.982</v>
      </c>
      <c r="S21800">
        <v>47.77</v>
      </c>
      <c r="T21800">
        <v>134.67500000000001</v>
      </c>
      <c r="U21800">
        <v>214.541</v>
      </c>
      <c r="V21800">
        <v>262.31099999999998</v>
      </c>
      <c r="W21800">
        <v>1415.826</v>
      </c>
      <c r="X21800" t="s">
        <v>2</v>
      </c>
      <c r="Y21800">
        <v>11.85</v>
      </c>
      <c r="Z21800">
        <v>22.995999999999999</v>
      </c>
      <c r="AA21800" t="s">
        <v>2</v>
      </c>
    </row>
    <row r="21801" spans="1:27" x14ac:dyDescent="0.3">
      <c r="A21801">
        <v>61567</v>
      </c>
      <c r="B21801">
        <v>82642</v>
      </c>
      <c r="C21801" t="s">
        <v>14592</v>
      </c>
      <c r="D21801" t="s">
        <v>14593</v>
      </c>
      <c r="E21801">
        <v>2020</v>
      </c>
      <c r="F21801">
        <v>8892</v>
      </c>
      <c r="G21801">
        <v>5179</v>
      </c>
      <c r="H21801">
        <v>17781</v>
      </c>
      <c r="I21801">
        <v>5022</v>
      </c>
      <c r="J21801">
        <v>1597</v>
      </c>
      <c r="K21801">
        <v>7192</v>
      </c>
      <c r="L21801">
        <v>2062</v>
      </c>
      <c r="M21801">
        <v>3739</v>
      </c>
      <c r="N21801">
        <v>684</v>
      </c>
      <c r="O21801">
        <v>7416</v>
      </c>
      <c r="P21801">
        <v>4337</v>
      </c>
      <c r="Q21801">
        <v>9469</v>
      </c>
      <c r="R21801">
        <v>1194</v>
      </c>
      <c r="S21801">
        <v>587</v>
      </c>
      <c r="T21801">
        <v>684</v>
      </c>
      <c r="U21801">
        <v>2008</v>
      </c>
      <c r="V21801">
        <v>2595</v>
      </c>
      <c r="W21801">
        <v>14294</v>
      </c>
      <c r="X21801" t="s">
        <v>2</v>
      </c>
      <c r="Y21801">
        <v>0</v>
      </c>
      <c r="Z21801">
        <v>350</v>
      </c>
      <c r="AA21801" t="s">
        <v>2</v>
      </c>
    </row>
    <row r="21802" spans="1:27" x14ac:dyDescent="0.3">
      <c r="A21802">
        <v>61567</v>
      </c>
      <c r="B21802">
        <v>82642</v>
      </c>
      <c r="C21802" t="s">
        <v>14592</v>
      </c>
      <c r="D21802" t="s">
        <v>14593</v>
      </c>
      <c r="E21802">
        <v>2023</v>
      </c>
      <c r="F21802">
        <v>9139</v>
      </c>
      <c r="G21802">
        <v>6240</v>
      </c>
      <c r="H21802">
        <v>23415</v>
      </c>
      <c r="I21802">
        <v>4029</v>
      </c>
      <c r="J21802">
        <v>1354</v>
      </c>
      <c r="K21802">
        <v>8815</v>
      </c>
      <c r="L21802">
        <v>2979</v>
      </c>
      <c r="M21802">
        <v>8088</v>
      </c>
      <c r="N21802">
        <v>1006</v>
      </c>
      <c r="O21802">
        <v>8705</v>
      </c>
      <c r="P21802">
        <v>4976</v>
      </c>
      <c r="Q21802">
        <v>13057</v>
      </c>
      <c r="R21802">
        <v>1452</v>
      </c>
      <c r="S21802">
        <v>733</v>
      </c>
      <c r="T21802">
        <v>1006</v>
      </c>
      <c r="U21802">
        <v>1823</v>
      </c>
      <c r="V21802">
        <v>2556</v>
      </c>
      <c r="W21802">
        <v>15937</v>
      </c>
      <c r="X21802" t="s">
        <v>2</v>
      </c>
      <c r="Y21802">
        <v>0</v>
      </c>
      <c r="Z21802">
        <v>387</v>
      </c>
      <c r="AA21802" t="s">
        <v>2</v>
      </c>
    </row>
    <row r="21803" spans="1:27" x14ac:dyDescent="0.3">
      <c r="A21803">
        <v>61567</v>
      </c>
      <c r="B21803">
        <v>82642</v>
      </c>
      <c r="C21803" t="s">
        <v>14592</v>
      </c>
      <c r="D21803" t="s">
        <v>14593</v>
      </c>
      <c r="E21803">
        <v>2022</v>
      </c>
      <c r="F21803">
        <v>9298</v>
      </c>
      <c r="G21803">
        <v>5815</v>
      </c>
      <c r="H21803">
        <v>20910</v>
      </c>
      <c r="I21803">
        <v>3957</v>
      </c>
      <c r="J21803">
        <v>633</v>
      </c>
      <c r="K21803">
        <v>7012</v>
      </c>
      <c r="L21803">
        <v>2920</v>
      </c>
      <c r="M21803">
        <v>5949</v>
      </c>
      <c r="N21803">
        <v>2390</v>
      </c>
      <c r="O21803">
        <v>8089</v>
      </c>
      <c r="P21803">
        <v>4599</v>
      </c>
      <c r="Q21803">
        <v>13150</v>
      </c>
      <c r="R21803">
        <v>1629</v>
      </c>
      <c r="S21803">
        <v>715</v>
      </c>
      <c r="T21803">
        <v>2390</v>
      </c>
      <c r="U21803">
        <v>3488</v>
      </c>
      <c r="V21803">
        <v>4203</v>
      </c>
      <c r="W21803">
        <v>17741</v>
      </c>
      <c r="X21803" t="s">
        <v>2</v>
      </c>
      <c r="Y21803">
        <v>0</v>
      </c>
      <c r="Z21803">
        <v>628</v>
      </c>
      <c r="AA21803" t="s">
        <v>2</v>
      </c>
    </row>
    <row r="21804" spans="1:27" x14ac:dyDescent="0.3">
      <c r="A21804">
        <v>61567</v>
      </c>
      <c r="B21804">
        <v>82642</v>
      </c>
      <c r="C21804" t="s">
        <v>14592</v>
      </c>
      <c r="D21804" t="s">
        <v>14593</v>
      </c>
      <c r="E21804">
        <v>2021</v>
      </c>
      <c r="F21804">
        <v>9768</v>
      </c>
      <c r="G21804">
        <v>5298</v>
      </c>
      <c r="H21804">
        <v>21971</v>
      </c>
      <c r="I21804">
        <v>4958</v>
      </c>
      <c r="J21804">
        <v>411</v>
      </c>
      <c r="K21804">
        <v>7688</v>
      </c>
      <c r="L21804">
        <v>2505</v>
      </c>
      <c r="M21804">
        <v>6711</v>
      </c>
      <c r="N21804">
        <v>2870</v>
      </c>
      <c r="O21804">
        <v>7808</v>
      </c>
      <c r="P21804">
        <v>4470</v>
      </c>
      <c r="Q21804">
        <v>11774</v>
      </c>
      <c r="R21804">
        <v>1702</v>
      </c>
      <c r="S21804">
        <v>626</v>
      </c>
      <c r="T21804">
        <v>2870</v>
      </c>
      <c r="U21804">
        <v>2988</v>
      </c>
      <c r="V21804">
        <v>3614</v>
      </c>
      <c r="W21804">
        <v>16229</v>
      </c>
      <c r="X21804" t="s">
        <v>2</v>
      </c>
      <c r="Y21804">
        <v>0</v>
      </c>
      <c r="Z21804">
        <v>456</v>
      </c>
      <c r="AA21804" t="s">
        <v>2</v>
      </c>
    </row>
    <row r="21805" spans="1:27" x14ac:dyDescent="0.3">
      <c r="A21805">
        <v>61574</v>
      </c>
      <c r="B21805">
        <v>82651</v>
      </c>
      <c r="C21805" t="s">
        <v>14594</v>
      </c>
      <c r="D21805" t="s">
        <v>14595</v>
      </c>
      <c r="E21805">
        <v>2022</v>
      </c>
      <c r="F21805">
        <v>1763.903</v>
      </c>
      <c r="G21805">
        <v>785.73699999999997</v>
      </c>
      <c r="H21805">
        <v>3281.453</v>
      </c>
      <c r="I21805">
        <v>480.529</v>
      </c>
      <c r="J21805">
        <v>76.429000000000002</v>
      </c>
      <c r="K21805">
        <v>1586.9860000000001</v>
      </c>
      <c r="L21805">
        <v>455.71</v>
      </c>
      <c r="M21805">
        <v>657.72699999999998</v>
      </c>
      <c r="N21805">
        <v>707.755</v>
      </c>
      <c r="O21805">
        <v>1370.845</v>
      </c>
      <c r="P21805">
        <v>668.72299999999996</v>
      </c>
      <c r="Q21805">
        <v>8367.0149999999994</v>
      </c>
      <c r="R21805">
        <v>722.89200000000005</v>
      </c>
      <c r="S21805">
        <v>130.423</v>
      </c>
      <c r="T21805">
        <v>707.755</v>
      </c>
      <c r="U21805">
        <v>891.74300000000005</v>
      </c>
      <c r="V21805">
        <v>1022.1660000000001</v>
      </c>
      <c r="W21805">
        <v>2971.9560000000001</v>
      </c>
      <c r="X21805" t="s">
        <v>2</v>
      </c>
      <c r="Y21805">
        <v>132.54499999999999</v>
      </c>
      <c r="Z21805">
        <v>130.09100000000001</v>
      </c>
      <c r="AA21805" t="s">
        <v>2</v>
      </c>
    </row>
    <row r="21806" spans="1:27" x14ac:dyDescent="0.3">
      <c r="A21806">
        <v>61574</v>
      </c>
      <c r="B21806">
        <v>82651</v>
      </c>
      <c r="C21806" t="s">
        <v>14594</v>
      </c>
      <c r="D21806" t="s">
        <v>14595</v>
      </c>
      <c r="E21806">
        <v>2020</v>
      </c>
      <c r="F21806">
        <v>1401.0329999999999</v>
      </c>
      <c r="G21806">
        <v>804.98299999999995</v>
      </c>
      <c r="H21806">
        <v>2839.92</v>
      </c>
      <c r="I21806">
        <v>436.69499999999999</v>
      </c>
      <c r="J21806">
        <v>177.76400000000001</v>
      </c>
      <c r="K21806">
        <v>1274.712</v>
      </c>
      <c r="L21806">
        <v>304.28100000000001</v>
      </c>
      <c r="M21806">
        <v>703.00699999999995</v>
      </c>
      <c r="N21806">
        <v>521.57100000000003</v>
      </c>
      <c r="O21806">
        <v>1221.3910000000001</v>
      </c>
      <c r="P21806">
        <v>587.255</v>
      </c>
      <c r="Q21806">
        <v>6990.0460000000003</v>
      </c>
      <c r="R21806">
        <v>573.31600000000003</v>
      </c>
      <c r="S21806">
        <v>125.361</v>
      </c>
      <c r="T21806">
        <v>521.57100000000003</v>
      </c>
      <c r="U21806">
        <v>688.81</v>
      </c>
      <c r="V21806">
        <v>814.17100000000005</v>
      </c>
      <c r="W21806">
        <v>2365.3649999999998</v>
      </c>
      <c r="X21806" t="s">
        <v>2</v>
      </c>
      <c r="Y21806">
        <v>76.558000000000007</v>
      </c>
      <c r="Z21806">
        <v>89.343000000000004</v>
      </c>
      <c r="AA21806" t="s">
        <v>2</v>
      </c>
    </row>
    <row r="21807" spans="1:27" x14ac:dyDescent="0.3">
      <c r="A21807">
        <v>61574</v>
      </c>
      <c r="B21807">
        <v>82651</v>
      </c>
      <c r="C21807" t="s">
        <v>14594</v>
      </c>
      <c r="D21807" t="s">
        <v>14595</v>
      </c>
      <c r="E21807">
        <v>2023</v>
      </c>
      <c r="F21807">
        <v>1752.867</v>
      </c>
      <c r="G21807">
        <v>789.58</v>
      </c>
      <c r="H21807">
        <v>4626.8540000000003</v>
      </c>
      <c r="I21807">
        <v>395.07600000000002</v>
      </c>
      <c r="J21807">
        <v>77.825000000000003</v>
      </c>
      <c r="K21807">
        <v>2364.4389999999999</v>
      </c>
      <c r="L21807">
        <v>516.23599999999999</v>
      </c>
      <c r="M21807">
        <v>1934.633</v>
      </c>
      <c r="N21807">
        <v>642.23400000000004</v>
      </c>
      <c r="O21807">
        <v>1475.796</v>
      </c>
      <c r="P21807">
        <v>723.66399999999999</v>
      </c>
      <c r="Q21807">
        <v>9016.7009999999991</v>
      </c>
      <c r="R21807">
        <v>702.16800000000001</v>
      </c>
      <c r="S21807">
        <v>165.905</v>
      </c>
      <c r="T21807">
        <v>642.23400000000004</v>
      </c>
      <c r="U21807">
        <v>880.33199999999999</v>
      </c>
      <c r="V21807">
        <v>1046.2370000000001</v>
      </c>
      <c r="W21807">
        <v>2956.4160000000002</v>
      </c>
      <c r="X21807" t="s">
        <v>2</v>
      </c>
      <c r="Y21807">
        <v>120.25700000000001</v>
      </c>
      <c r="Z21807">
        <v>94.009</v>
      </c>
      <c r="AA21807" t="s">
        <v>2</v>
      </c>
    </row>
    <row r="21808" spans="1:27" x14ac:dyDescent="0.3">
      <c r="A21808">
        <v>61574</v>
      </c>
      <c r="B21808">
        <v>82651</v>
      </c>
      <c r="C21808" t="s">
        <v>14594</v>
      </c>
      <c r="D21808" t="s">
        <v>14595</v>
      </c>
      <c r="E21808">
        <v>2021</v>
      </c>
      <c r="F21808">
        <v>1628.942</v>
      </c>
      <c r="G21808">
        <v>680.50800000000004</v>
      </c>
      <c r="H21808">
        <v>3094.9319999999998</v>
      </c>
      <c r="I21808">
        <v>501.23399999999998</v>
      </c>
      <c r="J21808">
        <v>27.905999999999999</v>
      </c>
      <c r="K21808">
        <v>1573.4929999999999</v>
      </c>
      <c r="L21808">
        <v>356.09500000000003</v>
      </c>
      <c r="M21808">
        <v>680.26599999999996</v>
      </c>
      <c r="N21808">
        <v>692.84299999999996</v>
      </c>
      <c r="O21808">
        <v>1306.163</v>
      </c>
      <c r="P21808">
        <v>632.64700000000005</v>
      </c>
      <c r="Q21808">
        <v>7688.9669999999996</v>
      </c>
      <c r="R21808">
        <v>612.64800000000002</v>
      </c>
      <c r="S21808">
        <v>131.68</v>
      </c>
      <c r="T21808">
        <v>692.84299999999996</v>
      </c>
      <c r="U21808">
        <v>834.21</v>
      </c>
      <c r="V21808">
        <v>965.89</v>
      </c>
      <c r="W21808">
        <v>2785.8739999999998</v>
      </c>
      <c r="X21808" t="s">
        <v>2</v>
      </c>
      <c r="Y21808">
        <v>61.277999999999999</v>
      </c>
      <c r="Z21808">
        <v>113.35</v>
      </c>
      <c r="AA21808" t="s">
        <v>2</v>
      </c>
    </row>
    <row r="21809" spans="1:27" x14ac:dyDescent="0.3">
      <c r="A21809">
        <v>61581</v>
      </c>
      <c r="B21809">
        <v>82634</v>
      </c>
      <c r="C21809" t="s">
        <v>14596</v>
      </c>
      <c r="D21809" t="s">
        <v>14597</v>
      </c>
      <c r="E21809">
        <v>2022</v>
      </c>
      <c r="F21809">
        <v>423.26900000000001</v>
      </c>
      <c r="G21809">
        <v>204.267</v>
      </c>
      <c r="H21809">
        <v>1420.7729999999999</v>
      </c>
      <c r="I21809">
        <v>180.56</v>
      </c>
      <c r="J21809">
        <v>9.8010000000000002</v>
      </c>
      <c r="K21809">
        <v>45.798000000000002</v>
      </c>
      <c r="L21809">
        <v>148.44999999999999</v>
      </c>
      <c r="M21809">
        <v>188.85300000000001</v>
      </c>
      <c r="N21809">
        <v>67.263000000000005</v>
      </c>
      <c r="O21809">
        <v>1280.011</v>
      </c>
      <c r="P21809">
        <v>711.67700000000002</v>
      </c>
      <c r="Q21809">
        <v>438.911</v>
      </c>
      <c r="R21809">
        <v>66.798000000000002</v>
      </c>
      <c r="S21809">
        <v>81.355999999999995</v>
      </c>
      <c r="T21809">
        <v>67.263000000000005</v>
      </c>
      <c r="U21809">
        <v>126.05200000000001</v>
      </c>
      <c r="V21809">
        <v>207.40799999999999</v>
      </c>
      <c r="W21809">
        <v>2090.3339999999998</v>
      </c>
      <c r="X21809" t="s">
        <v>2</v>
      </c>
      <c r="Y21809">
        <v>7.2290000000000001</v>
      </c>
      <c r="Z21809">
        <v>24.172999999999998</v>
      </c>
      <c r="AA21809" t="s">
        <v>2</v>
      </c>
    </row>
    <row r="21810" spans="1:27" x14ac:dyDescent="0.3">
      <c r="A21810">
        <v>61581</v>
      </c>
      <c r="B21810">
        <v>82634</v>
      </c>
      <c r="C21810" t="s">
        <v>14596</v>
      </c>
      <c r="D21810" t="s">
        <v>14597</v>
      </c>
      <c r="E21810">
        <v>2020</v>
      </c>
      <c r="F21810">
        <v>413.173</v>
      </c>
      <c r="G21810">
        <v>259.423</v>
      </c>
      <c r="H21810">
        <v>1378.825</v>
      </c>
      <c r="I21810">
        <v>163.28200000000001</v>
      </c>
      <c r="J21810">
        <v>9.6850000000000005</v>
      </c>
      <c r="K21810">
        <v>61.802</v>
      </c>
      <c r="L21810">
        <v>130.91</v>
      </c>
      <c r="M21810">
        <v>216.459</v>
      </c>
      <c r="N21810">
        <v>191.96</v>
      </c>
      <c r="O21810">
        <v>1120.7719999999999</v>
      </c>
      <c r="P21810">
        <v>681.56600000000003</v>
      </c>
      <c r="Q21810">
        <v>357.108</v>
      </c>
      <c r="R21810">
        <v>88.751000000000005</v>
      </c>
      <c r="S21810">
        <v>65.656999999999996</v>
      </c>
      <c r="T21810">
        <v>191.96</v>
      </c>
      <c r="U21810">
        <v>264.673</v>
      </c>
      <c r="V21810">
        <v>330.33</v>
      </c>
      <c r="W21810">
        <v>1739.732</v>
      </c>
      <c r="X21810" t="s">
        <v>2</v>
      </c>
      <c r="Y21810">
        <v>10.132999999999999</v>
      </c>
      <c r="Z21810">
        <v>52.27</v>
      </c>
      <c r="AA21810" t="s">
        <v>2</v>
      </c>
    </row>
    <row r="21811" spans="1:27" x14ac:dyDescent="0.3">
      <c r="A21811">
        <v>61581</v>
      </c>
      <c r="B21811">
        <v>82634</v>
      </c>
      <c r="C21811" t="s">
        <v>14596</v>
      </c>
      <c r="D21811" t="s">
        <v>14597</v>
      </c>
      <c r="E21811">
        <v>2021</v>
      </c>
      <c r="F21811">
        <v>345.34100000000001</v>
      </c>
      <c r="G21811">
        <v>255.10599999999999</v>
      </c>
      <c r="H21811">
        <v>1386.7840000000001</v>
      </c>
      <c r="I21811">
        <v>26.853000000000002</v>
      </c>
      <c r="J21811">
        <v>9.2319999999999993</v>
      </c>
      <c r="K21811">
        <v>55.308</v>
      </c>
      <c r="L21811">
        <v>149.11799999999999</v>
      </c>
      <c r="M21811">
        <v>216.20599999999999</v>
      </c>
      <c r="N21811">
        <v>14.553000000000001</v>
      </c>
      <c r="O21811">
        <v>1211.1780000000001</v>
      </c>
      <c r="P21811">
        <v>717.58900000000006</v>
      </c>
      <c r="Q21811">
        <v>371.66399999999999</v>
      </c>
      <c r="R21811">
        <v>108.44</v>
      </c>
      <c r="S21811">
        <v>72.096000000000004</v>
      </c>
      <c r="T21811">
        <v>14.553000000000001</v>
      </c>
      <c r="U21811">
        <v>116.696</v>
      </c>
      <c r="V21811">
        <v>188.792</v>
      </c>
      <c r="W21811">
        <v>2057.6219999999998</v>
      </c>
      <c r="X21811" t="s">
        <v>2</v>
      </c>
      <c r="Y21811">
        <v>7.34</v>
      </c>
      <c r="Z21811">
        <v>-7.6440000000000001</v>
      </c>
      <c r="AA21811" t="s">
        <v>2</v>
      </c>
    </row>
    <row r="21812" spans="1:27" x14ac:dyDescent="0.3">
      <c r="A21812">
        <v>61585</v>
      </c>
      <c r="B21812">
        <v>82573</v>
      </c>
      <c r="C21812" t="s">
        <v>14598</v>
      </c>
      <c r="D21812" t="s">
        <v>14599</v>
      </c>
      <c r="E21812">
        <v>2022</v>
      </c>
      <c r="F21812" t="s">
        <v>2</v>
      </c>
      <c r="G21812" t="s">
        <v>2</v>
      </c>
      <c r="H21812">
        <v>8422.9459999999999</v>
      </c>
      <c r="I21812">
        <v>151.75399999999999</v>
      </c>
      <c r="J21812">
        <v>815.50099999999998</v>
      </c>
      <c r="K21812">
        <v>283.59699999999998</v>
      </c>
      <c r="L21812">
        <v>0</v>
      </c>
      <c r="M21812">
        <v>19.652999999999999</v>
      </c>
      <c r="N21812">
        <v>76.944999999999993</v>
      </c>
      <c r="O21812" t="s">
        <v>2</v>
      </c>
      <c r="P21812">
        <v>65.039000000000001</v>
      </c>
      <c r="Q21812">
        <v>511.01900000000001</v>
      </c>
      <c r="R21812">
        <v>6894.3270000000002</v>
      </c>
      <c r="S21812">
        <v>6.4749999999999996</v>
      </c>
      <c r="T21812">
        <v>76.944999999999993</v>
      </c>
      <c r="U21812">
        <v>141.267</v>
      </c>
      <c r="V21812">
        <v>147.74199999999999</v>
      </c>
      <c r="W21812">
        <v>324.81299999999999</v>
      </c>
      <c r="X21812">
        <v>73.010000000000005</v>
      </c>
      <c r="Y21812" t="s">
        <v>2</v>
      </c>
      <c r="Z21812">
        <v>27.907</v>
      </c>
      <c r="AA21812" t="s">
        <v>2</v>
      </c>
    </row>
    <row r="21813" spans="1:27" x14ac:dyDescent="0.3">
      <c r="A21813">
        <v>61585</v>
      </c>
      <c r="B21813">
        <v>82573</v>
      </c>
      <c r="C21813" t="s">
        <v>14598</v>
      </c>
      <c r="D21813" t="s">
        <v>14599</v>
      </c>
      <c r="E21813">
        <v>2020</v>
      </c>
      <c r="F21813" t="s">
        <v>2</v>
      </c>
      <c r="G21813" t="s">
        <v>2</v>
      </c>
      <c r="H21813">
        <v>7976.3940000000002</v>
      </c>
      <c r="I21813">
        <v>157.38800000000001</v>
      </c>
      <c r="J21813">
        <v>702.51499999999999</v>
      </c>
      <c r="K21813">
        <v>377.48</v>
      </c>
      <c r="L21813">
        <v>0</v>
      </c>
      <c r="M21813">
        <v>20.808</v>
      </c>
      <c r="N21813">
        <v>34.673999999999999</v>
      </c>
      <c r="O21813" t="s">
        <v>2</v>
      </c>
      <c r="P21813">
        <v>78.921999999999997</v>
      </c>
      <c r="Q21813">
        <v>426.52300000000002</v>
      </c>
      <c r="R21813">
        <v>6659.5209999999997</v>
      </c>
      <c r="S21813">
        <v>6.2119999999999997</v>
      </c>
      <c r="T21813">
        <v>34.673999999999999</v>
      </c>
      <c r="U21813">
        <v>90.539000000000001</v>
      </c>
      <c r="V21813">
        <v>96.751000000000005</v>
      </c>
      <c r="W21813">
        <v>275.37</v>
      </c>
      <c r="X21813">
        <v>69.128</v>
      </c>
      <c r="Y21813" t="s">
        <v>2</v>
      </c>
      <c r="Z21813">
        <v>10.507999999999999</v>
      </c>
      <c r="AA21813" t="s">
        <v>2</v>
      </c>
    </row>
    <row r="21814" spans="1:27" x14ac:dyDescent="0.3">
      <c r="A21814">
        <v>61585</v>
      </c>
      <c r="B21814">
        <v>82573</v>
      </c>
      <c r="C21814" t="s">
        <v>14598</v>
      </c>
      <c r="D21814" t="s">
        <v>14599</v>
      </c>
      <c r="E21814">
        <v>2023</v>
      </c>
      <c r="F21814" t="s">
        <v>2</v>
      </c>
      <c r="G21814" t="s">
        <v>2</v>
      </c>
      <c r="H21814">
        <v>8537.2360000000008</v>
      </c>
      <c r="I21814">
        <v>172.15700000000001</v>
      </c>
      <c r="J21814">
        <v>0</v>
      </c>
      <c r="K21814">
        <v>882.10299999999995</v>
      </c>
      <c r="L21814">
        <v>0</v>
      </c>
      <c r="M21814">
        <v>19.172999999999998</v>
      </c>
      <c r="N21814">
        <v>28.664000000000001</v>
      </c>
      <c r="O21814" t="s">
        <v>2</v>
      </c>
      <c r="P21814">
        <v>60.83</v>
      </c>
      <c r="Q21814">
        <v>511.03199999999998</v>
      </c>
      <c r="R21814">
        <v>6866.7889999999998</v>
      </c>
      <c r="S21814" t="s">
        <v>2</v>
      </c>
      <c r="T21814">
        <v>28.664000000000001</v>
      </c>
      <c r="U21814">
        <v>89.587999999999994</v>
      </c>
      <c r="V21814">
        <v>89.587999999999994</v>
      </c>
      <c r="W21814">
        <v>422.78399999999999</v>
      </c>
      <c r="X21814">
        <v>222.32499999999999</v>
      </c>
      <c r="Y21814" t="s">
        <v>2</v>
      </c>
      <c r="Z21814">
        <v>11.169</v>
      </c>
      <c r="AA21814" t="s">
        <v>2</v>
      </c>
    </row>
    <row r="21815" spans="1:27" x14ac:dyDescent="0.3">
      <c r="A21815">
        <v>61585</v>
      </c>
      <c r="B21815">
        <v>82573</v>
      </c>
      <c r="C21815" t="s">
        <v>14598</v>
      </c>
      <c r="D21815" t="s">
        <v>14599</v>
      </c>
      <c r="E21815">
        <v>2021</v>
      </c>
      <c r="F21815" t="s">
        <v>2</v>
      </c>
      <c r="G21815" t="s">
        <v>2</v>
      </c>
      <c r="H21815">
        <v>8045.9110000000001</v>
      </c>
      <c r="I21815">
        <v>81.722999999999999</v>
      </c>
      <c r="J21815">
        <v>597.18600000000004</v>
      </c>
      <c r="K21815">
        <v>272.51299999999998</v>
      </c>
      <c r="L21815">
        <v>0</v>
      </c>
      <c r="M21815">
        <v>20.198</v>
      </c>
      <c r="N21815">
        <v>81.793000000000006</v>
      </c>
      <c r="O21815" t="s">
        <v>2</v>
      </c>
      <c r="P21815">
        <v>73.537999999999997</v>
      </c>
      <c r="Q21815">
        <v>491.20499999999998</v>
      </c>
      <c r="R21815">
        <v>6600.97</v>
      </c>
      <c r="S21815">
        <v>7.0350000000000001</v>
      </c>
      <c r="T21815">
        <v>81.793000000000006</v>
      </c>
      <c r="U21815">
        <v>147.25299999999999</v>
      </c>
      <c r="V21815">
        <v>154.28800000000001</v>
      </c>
      <c r="W21815">
        <v>292.24900000000002</v>
      </c>
      <c r="X21815">
        <v>40.593000000000004</v>
      </c>
      <c r="Y21815" t="s">
        <v>2</v>
      </c>
      <c r="Z21815">
        <v>27.484999999999999</v>
      </c>
      <c r="AA21815" t="s">
        <v>2</v>
      </c>
    </row>
    <row r="21816" spans="1:27" x14ac:dyDescent="0.3">
      <c r="A21816">
        <v>61586</v>
      </c>
      <c r="B21816">
        <v>82639</v>
      </c>
      <c r="C21816" t="s">
        <v>14600</v>
      </c>
      <c r="D21816" t="s">
        <v>14601</v>
      </c>
      <c r="E21816">
        <v>2020</v>
      </c>
      <c r="F21816" t="s">
        <v>2</v>
      </c>
      <c r="G21816" t="s">
        <v>2</v>
      </c>
      <c r="H21816">
        <v>2369.306</v>
      </c>
      <c r="I21816">
        <v>54.15</v>
      </c>
      <c r="J21816">
        <v>151.93199999999999</v>
      </c>
      <c r="K21816">
        <v>2167.4180000000001</v>
      </c>
      <c r="L21816">
        <v>164.422</v>
      </c>
      <c r="M21816">
        <v>0.33900000000000002</v>
      </c>
      <c r="N21816">
        <v>-88.15</v>
      </c>
      <c r="O21816">
        <v>19.742000000000001</v>
      </c>
      <c r="P21816">
        <v>14.442</v>
      </c>
      <c r="Q21816">
        <v>-1221.684</v>
      </c>
      <c r="R21816">
        <v>2106.8589999999999</v>
      </c>
      <c r="S21816">
        <v>0.72199999999999998</v>
      </c>
      <c r="T21816">
        <v>-88.15</v>
      </c>
      <c r="U21816">
        <v>29.936</v>
      </c>
      <c r="V21816">
        <v>30.658000000000001</v>
      </c>
      <c r="W21816">
        <v>110.816</v>
      </c>
      <c r="X21816" t="s">
        <v>2</v>
      </c>
      <c r="Y21816">
        <v>0</v>
      </c>
      <c r="Z21816">
        <v>0.13300000000000001</v>
      </c>
      <c r="AA21816" t="s">
        <v>2</v>
      </c>
    </row>
    <row r="21817" spans="1:27" x14ac:dyDescent="0.3">
      <c r="A21817">
        <v>61586</v>
      </c>
      <c r="B21817">
        <v>82639</v>
      </c>
      <c r="C21817" t="s">
        <v>14600</v>
      </c>
      <c r="D21817" t="s">
        <v>14601</v>
      </c>
      <c r="E21817">
        <v>2021</v>
      </c>
      <c r="F21817" t="s">
        <v>2</v>
      </c>
      <c r="G21817" t="s">
        <v>2</v>
      </c>
      <c r="H21817">
        <v>2022.771</v>
      </c>
      <c r="I21817">
        <v>29.555</v>
      </c>
      <c r="J21817">
        <v>285.53899999999999</v>
      </c>
      <c r="K21817">
        <v>1693.96</v>
      </c>
      <c r="L21817">
        <v>308.47699999999998</v>
      </c>
      <c r="M21817">
        <v>0.749</v>
      </c>
      <c r="N21817">
        <v>-3.8780000000000001</v>
      </c>
      <c r="O21817">
        <v>16.600000000000001</v>
      </c>
      <c r="P21817">
        <v>10.845000000000001</v>
      </c>
      <c r="Q21817">
        <v>-1228.2840000000001</v>
      </c>
      <c r="R21817">
        <v>1648.462</v>
      </c>
      <c r="S21817">
        <v>0.49299999999999999</v>
      </c>
      <c r="T21817">
        <v>-3.8780000000000001</v>
      </c>
      <c r="U21817">
        <v>50.883000000000003</v>
      </c>
      <c r="V21817">
        <v>51.375999999999998</v>
      </c>
      <c r="W21817">
        <v>131.98500000000001</v>
      </c>
      <c r="X21817" t="s">
        <v>2</v>
      </c>
      <c r="Y21817">
        <v>0</v>
      </c>
      <c r="Z21817">
        <v>7.0999999999999994E-2</v>
      </c>
      <c r="AA21817" t="s">
        <v>2</v>
      </c>
    </row>
    <row r="21818" spans="1:27" x14ac:dyDescent="0.3">
      <c r="A21818">
        <v>61586</v>
      </c>
      <c r="B21818">
        <v>82639</v>
      </c>
      <c r="C21818" t="s">
        <v>14600</v>
      </c>
      <c r="D21818" t="s">
        <v>14601</v>
      </c>
      <c r="E21818">
        <v>2022</v>
      </c>
      <c r="F21818" t="s">
        <v>2</v>
      </c>
      <c r="G21818" t="s">
        <v>2</v>
      </c>
      <c r="H21818">
        <v>60.331000000000003</v>
      </c>
      <c r="I21818">
        <v>25.864000000000001</v>
      </c>
      <c r="J21818">
        <v>8.673</v>
      </c>
      <c r="K21818">
        <v>37.753</v>
      </c>
      <c r="L21818">
        <v>13.052</v>
      </c>
      <c r="M21818">
        <v>0</v>
      </c>
      <c r="N21818">
        <v>-39.432000000000002</v>
      </c>
      <c r="O21818">
        <v>7.4569999999999999</v>
      </c>
      <c r="P21818">
        <v>1.468</v>
      </c>
      <c r="Q21818">
        <v>-1250.5029999999999</v>
      </c>
      <c r="R21818">
        <v>0.99099999999999999</v>
      </c>
      <c r="S21818">
        <v>0.317</v>
      </c>
      <c r="T21818">
        <v>-39.432000000000002</v>
      </c>
      <c r="U21818">
        <v>-31.169</v>
      </c>
      <c r="V21818">
        <v>-30.852</v>
      </c>
      <c r="W21818">
        <v>23.863</v>
      </c>
      <c r="X21818" t="s">
        <v>2</v>
      </c>
      <c r="Y21818">
        <v>0</v>
      </c>
      <c r="Z21818">
        <v>3.7999999999999999E-2</v>
      </c>
      <c r="AA21818" t="s">
        <v>2</v>
      </c>
    </row>
    <row r="21819" spans="1:27" x14ac:dyDescent="0.3">
      <c r="A21819">
        <v>61587</v>
      </c>
      <c r="B21819">
        <v>82587</v>
      </c>
      <c r="C21819" t="s">
        <v>14602</v>
      </c>
      <c r="D21819" t="s">
        <v>14603</v>
      </c>
      <c r="E21819">
        <v>2020</v>
      </c>
      <c r="F21819">
        <v>96.408000000000001</v>
      </c>
      <c r="G21819">
        <v>18.422000000000001</v>
      </c>
      <c r="H21819">
        <v>127.238</v>
      </c>
      <c r="I21819">
        <v>29.341000000000001</v>
      </c>
      <c r="J21819">
        <v>2.8530000000000002</v>
      </c>
      <c r="K21819">
        <v>6.8029999999999999</v>
      </c>
      <c r="L21819">
        <v>21.689</v>
      </c>
      <c r="M21819">
        <v>0</v>
      </c>
      <c r="N21819">
        <v>1.056</v>
      </c>
      <c r="O21819">
        <v>71.334000000000003</v>
      </c>
      <c r="P21819">
        <v>19.169</v>
      </c>
      <c r="Q21819">
        <v>-62.09</v>
      </c>
      <c r="R21819">
        <v>28.646000000000001</v>
      </c>
      <c r="S21819">
        <v>3.48</v>
      </c>
      <c r="T21819">
        <v>1.056</v>
      </c>
      <c r="U21819">
        <v>2.0910000000000002</v>
      </c>
      <c r="V21819">
        <v>5.5709999999999997</v>
      </c>
      <c r="W21819">
        <v>97.823999999999998</v>
      </c>
      <c r="X21819" t="s">
        <v>2</v>
      </c>
      <c r="Y21819">
        <v>0.26300000000000001</v>
      </c>
      <c r="Z21819">
        <v>1.7110000000000001</v>
      </c>
      <c r="AA21819" t="s">
        <v>2</v>
      </c>
    </row>
    <row r="21820" spans="1:27" x14ac:dyDescent="0.3">
      <c r="A21820">
        <v>61587</v>
      </c>
      <c r="B21820">
        <v>82587</v>
      </c>
      <c r="C21820" t="s">
        <v>14602</v>
      </c>
      <c r="D21820" t="s">
        <v>14603</v>
      </c>
      <c r="E21820">
        <v>2023</v>
      </c>
      <c r="F21820">
        <v>133.37700000000001</v>
      </c>
      <c r="G21820">
        <v>32.51</v>
      </c>
      <c r="H21820">
        <v>156.506</v>
      </c>
      <c r="I21820">
        <v>51.441000000000003</v>
      </c>
      <c r="J21820">
        <v>1.008</v>
      </c>
      <c r="K21820">
        <v>6.976</v>
      </c>
      <c r="L21820">
        <v>43.795000000000002</v>
      </c>
      <c r="M21820">
        <v>0.95399999999999996</v>
      </c>
      <c r="N21820">
        <v>-12.61</v>
      </c>
      <c r="O21820">
        <v>37.581000000000003</v>
      </c>
      <c r="P21820">
        <v>15.321999999999999</v>
      </c>
      <c r="Q21820">
        <v>-65.278000000000006</v>
      </c>
      <c r="R21820">
        <v>18.613</v>
      </c>
      <c r="S21820">
        <v>1.538</v>
      </c>
      <c r="T21820">
        <v>-12.19</v>
      </c>
      <c r="U21820">
        <v>-11.294</v>
      </c>
      <c r="V21820">
        <v>-9.7560000000000002</v>
      </c>
      <c r="W21820">
        <v>52.664999999999999</v>
      </c>
      <c r="X21820" t="s">
        <v>2</v>
      </c>
      <c r="Y21820">
        <v>0.17399999999999999</v>
      </c>
      <c r="Z21820">
        <v>1.8220000000000001</v>
      </c>
      <c r="AA21820" t="s">
        <v>2</v>
      </c>
    </row>
    <row r="21821" spans="1:27" x14ac:dyDescent="0.3">
      <c r="A21821">
        <v>61587</v>
      </c>
      <c r="B21821">
        <v>82587</v>
      </c>
      <c r="C21821" t="s">
        <v>14602</v>
      </c>
      <c r="D21821" t="s">
        <v>14603</v>
      </c>
      <c r="E21821">
        <v>2021</v>
      </c>
      <c r="F21821">
        <v>134.828</v>
      </c>
      <c r="G21821">
        <v>19.716000000000001</v>
      </c>
      <c r="H21821">
        <v>157.76900000000001</v>
      </c>
      <c r="I21821">
        <v>102.72799999999999</v>
      </c>
      <c r="J21821">
        <v>3.1190000000000002</v>
      </c>
      <c r="K21821">
        <v>3.6749999999999998</v>
      </c>
      <c r="L21821">
        <v>5.7910000000000004</v>
      </c>
      <c r="M21821">
        <v>0</v>
      </c>
      <c r="N21821">
        <v>-23.056999999999999</v>
      </c>
      <c r="O21821">
        <v>38.185000000000002</v>
      </c>
      <c r="P21821">
        <v>9.2789999999999999</v>
      </c>
      <c r="Q21821">
        <v>-35.531999999999996</v>
      </c>
      <c r="R21821">
        <v>14.260999999999999</v>
      </c>
      <c r="S21821">
        <v>3.456</v>
      </c>
      <c r="T21821">
        <v>26.62</v>
      </c>
      <c r="U21821">
        <v>-21.24</v>
      </c>
      <c r="V21821">
        <v>-17.783999999999999</v>
      </c>
      <c r="W21821">
        <v>38.524000000000001</v>
      </c>
      <c r="X21821" t="s">
        <v>2</v>
      </c>
      <c r="Y21821">
        <v>0.37</v>
      </c>
      <c r="Z21821">
        <v>0.57499999999999996</v>
      </c>
      <c r="AA21821" t="s">
        <v>2</v>
      </c>
    </row>
    <row r="21822" spans="1:27" x14ac:dyDescent="0.3">
      <c r="A21822">
        <v>61587</v>
      </c>
      <c r="B21822">
        <v>82587</v>
      </c>
      <c r="C21822" t="s">
        <v>14602</v>
      </c>
      <c r="D21822" t="s">
        <v>14603</v>
      </c>
      <c r="E21822">
        <v>2022</v>
      </c>
      <c r="F21822">
        <v>142.16900000000001</v>
      </c>
      <c r="G21822">
        <v>25.975000000000001</v>
      </c>
      <c r="H21822">
        <v>173.059</v>
      </c>
      <c r="I21822">
        <v>68.903999999999996</v>
      </c>
      <c r="J21822">
        <v>3.4039999999999999</v>
      </c>
      <c r="K21822">
        <v>1.417</v>
      </c>
      <c r="L21822">
        <v>30.003</v>
      </c>
      <c r="M21822">
        <v>1.0900000000000001</v>
      </c>
      <c r="N21822">
        <v>-16.754000000000001</v>
      </c>
      <c r="O21822">
        <v>31.972999999999999</v>
      </c>
      <c r="P21822">
        <v>7.048</v>
      </c>
      <c r="Q21822">
        <v>-53.378</v>
      </c>
      <c r="R21822">
        <v>15.823</v>
      </c>
      <c r="S21822">
        <v>1.488</v>
      </c>
      <c r="T21822">
        <v>-17.074999999999999</v>
      </c>
      <c r="U21822">
        <v>-15.058999999999999</v>
      </c>
      <c r="V21822">
        <v>-13.571</v>
      </c>
      <c r="W21822">
        <v>35.761000000000003</v>
      </c>
      <c r="X21822" t="s">
        <v>2</v>
      </c>
      <c r="Y21822">
        <v>0.187</v>
      </c>
      <c r="Z21822">
        <v>1.327</v>
      </c>
      <c r="AA21822" t="s">
        <v>2</v>
      </c>
    </row>
    <row r="21823" spans="1:27" x14ac:dyDescent="0.3">
      <c r="A21823">
        <v>61591</v>
      </c>
      <c r="B21823">
        <v>82598</v>
      </c>
      <c r="C21823" t="s">
        <v>14604</v>
      </c>
      <c r="D21823" t="s">
        <v>14605</v>
      </c>
      <c r="E21823">
        <v>2022</v>
      </c>
      <c r="F21823">
        <v>4680</v>
      </c>
      <c r="G21823">
        <v>3467</v>
      </c>
      <c r="H21823">
        <v>9818</v>
      </c>
      <c r="I21823">
        <v>2316</v>
      </c>
      <c r="J21823">
        <v>47</v>
      </c>
      <c r="K21823">
        <v>2637</v>
      </c>
      <c r="L21823">
        <v>167</v>
      </c>
      <c r="M21823">
        <v>2940</v>
      </c>
      <c r="N21823">
        <v>1274</v>
      </c>
      <c r="O21823">
        <v>2294</v>
      </c>
      <c r="P21823">
        <v>931</v>
      </c>
      <c r="Q21823">
        <v>214</v>
      </c>
      <c r="R21823">
        <v>987</v>
      </c>
      <c r="S21823">
        <v>249</v>
      </c>
      <c r="T21823">
        <v>1274</v>
      </c>
      <c r="U21823">
        <v>1159</v>
      </c>
      <c r="V21823">
        <v>1408</v>
      </c>
      <c r="W21823">
        <v>6362</v>
      </c>
      <c r="X21823" t="s">
        <v>2</v>
      </c>
      <c r="Y21823">
        <v>0</v>
      </c>
      <c r="Z21823">
        <v>-208</v>
      </c>
      <c r="AA21823" t="s">
        <v>2</v>
      </c>
    </row>
    <row r="21824" spans="1:27" x14ac:dyDescent="0.3">
      <c r="A21824">
        <v>61591</v>
      </c>
      <c r="B21824">
        <v>82598</v>
      </c>
      <c r="C21824" t="s">
        <v>14604</v>
      </c>
      <c r="D21824" t="s">
        <v>14605</v>
      </c>
      <c r="E21824">
        <v>2020</v>
      </c>
      <c r="F21824">
        <v>6001</v>
      </c>
      <c r="G21824">
        <v>3452</v>
      </c>
      <c r="H21824">
        <v>9360</v>
      </c>
      <c r="I21824">
        <v>4529</v>
      </c>
      <c r="J21824">
        <v>49</v>
      </c>
      <c r="K21824">
        <v>2703</v>
      </c>
      <c r="L21824">
        <v>114</v>
      </c>
      <c r="M21824">
        <v>2140</v>
      </c>
      <c r="N21824">
        <v>730</v>
      </c>
      <c r="O21824">
        <v>1912</v>
      </c>
      <c r="P21824">
        <v>639</v>
      </c>
      <c r="Q21824">
        <v>181</v>
      </c>
      <c r="R21824">
        <v>945</v>
      </c>
      <c r="S21824">
        <v>207</v>
      </c>
      <c r="T21824">
        <v>730</v>
      </c>
      <c r="U21824">
        <v>938</v>
      </c>
      <c r="V21824">
        <v>1145</v>
      </c>
      <c r="W21824">
        <v>5744</v>
      </c>
      <c r="X21824" t="s">
        <v>2</v>
      </c>
      <c r="Y21824">
        <v>0</v>
      </c>
      <c r="Z21824">
        <v>232</v>
      </c>
      <c r="AA21824" t="s">
        <v>2</v>
      </c>
    </row>
    <row r="21825" spans="1:27" x14ac:dyDescent="0.3">
      <c r="A21825">
        <v>61591</v>
      </c>
      <c r="B21825">
        <v>82598</v>
      </c>
      <c r="C21825" t="s">
        <v>14604</v>
      </c>
      <c r="D21825" t="s">
        <v>14605</v>
      </c>
      <c r="E21825">
        <v>2021</v>
      </c>
      <c r="F21825">
        <v>5945</v>
      </c>
      <c r="G21825">
        <v>3953</v>
      </c>
      <c r="H21825">
        <v>10026</v>
      </c>
      <c r="I21825">
        <v>4112</v>
      </c>
      <c r="J21825">
        <v>297</v>
      </c>
      <c r="K21825">
        <v>2643</v>
      </c>
      <c r="L21825">
        <v>204</v>
      </c>
      <c r="M21825">
        <v>2488</v>
      </c>
      <c r="N21825">
        <v>937</v>
      </c>
      <c r="O21825">
        <v>2146</v>
      </c>
      <c r="P21825">
        <v>896</v>
      </c>
      <c r="Q21825">
        <v>78</v>
      </c>
      <c r="R21825">
        <v>1230</v>
      </c>
      <c r="S21825">
        <v>194</v>
      </c>
      <c r="T21825">
        <v>937</v>
      </c>
      <c r="U21825">
        <v>1205</v>
      </c>
      <c r="V21825">
        <v>1399</v>
      </c>
      <c r="W21825">
        <v>6318</v>
      </c>
      <c r="X21825" t="s">
        <v>2</v>
      </c>
      <c r="Y21825">
        <v>0</v>
      </c>
      <c r="Z21825">
        <v>158</v>
      </c>
      <c r="AA21825" t="s">
        <v>2</v>
      </c>
    </row>
    <row r="21826" spans="1:27" x14ac:dyDescent="0.3">
      <c r="A21826">
        <v>61616</v>
      </c>
      <c r="B21826">
        <v>82637</v>
      </c>
      <c r="C21826" t="s">
        <v>14606</v>
      </c>
      <c r="D21826" t="s">
        <v>14607</v>
      </c>
      <c r="E21826">
        <v>2022</v>
      </c>
      <c r="F21826">
        <v>66113.464000000007</v>
      </c>
      <c r="G21826">
        <v>52181.34</v>
      </c>
      <c r="H21826">
        <v>162587.75700000001</v>
      </c>
      <c r="I21826">
        <v>10853.076999999999</v>
      </c>
      <c r="J21826">
        <v>9006.2909999999993</v>
      </c>
      <c r="K21826">
        <v>25052.386999999999</v>
      </c>
      <c r="L21826">
        <v>8238.9339999999993</v>
      </c>
      <c r="M21826">
        <v>5904.8019999999997</v>
      </c>
      <c r="N21826">
        <v>14841.623</v>
      </c>
      <c r="O21826">
        <v>216606.26500000001</v>
      </c>
      <c r="P21826">
        <v>64956.016000000003</v>
      </c>
      <c r="Q21826">
        <v>57381.839</v>
      </c>
      <c r="R21826">
        <v>25081.243999999999</v>
      </c>
      <c r="S21826">
        <v>7700.2879999999996</v>
      </c>
      <c r="T21826">
        <v>14841.623</v>
      </c>
      <c r="U21826">
        <v>20517.713</v>
      </c>
      <c r="V21826">
        <v>28218.001</v>
      </c>
      <c r="W21826">
        <v>142825.64499999999</v>
      </c>
      <c r="X21826" t="s">
        <v>2</v>
      </c>
      <c r="Y21826">
        <v>2252.9090000000001</v>
      </c>
      <c r="Z21826">
        <v>8643.9879999999994</v>
      </c>
      <c r="AA21826" t="s">
        <v>2</v>
      </c>
    </row>
    <row r="21827" spans="1:27" x14ac:dyDescent="0.3">
      <c r="A21827">
        <v>61616</v>
      </c>
      <c r="B21827">
        <v>82637</v>
      </c>
      <c r="C21827" t="s">
        <v>14606</v>
      </c>
      <c r="D21827" t="s">
        <v>14607</v>
      </c>
      <c r="E21827">
        <v>2020</v>
      </c>
      <c r="F21827">
        <v>39659.61</v>
      </c>
      <c r="G21827">
        <v>28556.799999999999</v>
      </c>
      <c r="H21827">
        <v>132168.16399999999</v>
      </c>
      <c r="I21827">
        <v>11346.298000000001</v>
      </c>
      <c r="J21827">
        <v>6798.3770000000004</v>
      </c>
      <c r="K21827">
        <v>31417.18</v>
      </c>
      <c r="L21827">
        <v>4692.5680000000002</v>
      </c>
      <c r="M21827">
        <v>3539.0140000000001</v>
      </c>
      <c r="N21827">
        <v>-10408.508</v>
      </c>
      <c r="O21827">
        <v>230255.24400000001</v>
      </c>
      <c r="P21827">
        <v>70618.744000000006</v>
      </c>
      <c r="Q21827">
        <v>40972.275000000001</v>
      </c>
      <c r="R21827">
        <v>14240.431</v>
      </c>
      <c r="S21827">
        <v>8804.1389999999992</v>
      </c>
      <c r="T21827">
        <v>-10408.508</v>
      </c>
      <c r="U21827">
        <v>-3036.3670000000002</v>
      </c>
      <c r="V21827">
        <v>5767.7719999999999</v>
      </c>
      <c r="W21827">
        <v>54166.430999999997</v>
      </c>
      <c r="X21827" t="s">
        <v>2</v>
      </c>
      <c r="Y21827">
        <v>292.90899999999999</v>
      </c>
      <c r="Z21827">
        <v>3194.2730000000001</v>
      </c>
      <c r="AA21827" t="s">
        <v>2</v>
      </c>
    </row>
    <row r="21828" spans="1:27" x14ac:dyDescent="0.3">
      <c r="A21828">
        <v>61616</v>
      </c>
      <c r="B21828">
        <v>82637</v>
      </c>
      <c r="C21828" t="s">
        <v>14606</v>
      </c>
      <c r="D21828" t="s">
        <v>14607</v>
      </c>
      <c r="E21828">
        <v>2021</v>
      </c>
      <c r="F21828">
        <v>65825.001000000004</v>
      </c>
      <c r="G21828">
        <v>49218.908000000003</v>
      </c>
      <c r="H21828">
        <v>156683.67800000001</v>
      </c>
      <c r="I21828">
        <v>9387.4860000000008</v>
      </c>
      <c r="J21828">
        <v>5718.4740000000002</v>
      </c>
      <c r="K21828">
        <v>31962.264999999999</v>
      </c>
      <c r="L21828">
        <v>6905.8419999999996</v>
      </c>
      <c r="M21828">
        <v>5458.0249999999996</v>
      </c>
      <c r="N21828">
        <v>6620.3729999999996</v>
      </c>
      <c r="O21828">
        <v>234458.56</v>
      </c>
      <c r="P21828">
        <v>69513.347999999998</v>
      </c>
      <c r="Q21828">
        <v>47073.911</v>
      </c>
      <c r="R21828">
        <v>27062.666000000001</v>
      </c>
      <c r="S21828">
        <v>8032.9319999999998</v>
      </c>
      <c r="T21828">
        <v>6620.3729999999996</v>
      </c>
      <c r="U21828">
        <v>13011.005999999999</v>
      </c>
      <c r="V21828">
        <v>21043.937999999998</v>
      </c>
      <c r="W21828">
        <v>88329.264999999999</v>
      </c>
      <c r="X21828" t="s">
        <v>2</v>
      </c>
      <c r="Y21828">
        <v>736.98699999999997</v>
      </c>
      <c r="Z21828">
        <v>5510.3429999999998</v>
      </c>
      <c r="AA21828" t="s">
        <v>2</v>
      </c>
    </row>
    <row r="21829" spans="1:27" x14ac:dyDescent="0.3">
      <c r="A21829">
        <v>61635</v>
      </c>
      <c r="B21829">
        <v>82599</v>
      </c>
      <c r="C21829" t="s">
        <v>14608</v>
      </c>
      <c r="D21829" t="s">
        <v>14609</v>
      </c>
      <c r="E21829">
        <v>2023</v>
      </c>
      <c r="F21829">
        <v>272.48399999999998</v>
      </c>
      <c r="G21829">
        <v>96.194000000000003</v>
      </c>
      <c r="H21829">
        <v>597.88099999999997</v>
      </c>
      <c r="I21829">
        <v>4.0679999999999996</v>
      </c>
      <c r="J21829">
        <v>15.689</v>
      </c>
      <c r="K21829">
        <v>139.768</v>
      </c>
      <c r="L21829">
        <v>211.745</v>
      </c>
      <c r="M21829">
        <v>86.578000000000003</v>
      </c>
      <c r="N21829">
        <v>21.071999999999999</v>
      </c>
      <c r="O21829" t="s">
        <v>2</v>
      </c>
      <c r="P21829">
        <v>232.11</v>
      </c>
      <c r="Q21829" t="s">
        <v>2</v>
      </c>
      <c r="R21829">
        <v>47.645000000000003</v>
      </c>
      <c r="S21829">
        <v>15.805999999999999</v>
      </c>
      <c r="T21829">
        <v>21.071999999999999</v>
      </c>
      <c r="U21829">
        <v>33.857999999999997</v>
      </c>
      <c r="V21829">
        <v>49.664000000000001</v>
      </c>
      <c r="W21829">
        <v>444.35500000000002</v>
      </c>
      <c r="X21829" t="s">
        <v>2</v>
      </c>
      <c r="Y21829">
        <v>0</v>
      </c>
      <c r="Z21829">
        <v>8.2070000000000007</v>
      </c>
      <c r="AA21829" t="s">
        <v>2</v>
      </c>
    </row>
    <row r="21830" spans="1:27" x14ac:dyDescent="0.3">
      <c r="A21830">
        <v>61635</v>
      </c>
      <c r="B21830">
        <v>82599</v>
      </c>
      <c r="C21830" t="s">
        <v>14608</v>
      </c>
      <c r="D21830" t="s">
        <v>14609</v>
      </c>
      <c r="E21830">
        <v>2021</v>
      </c>
      <c r="F21830">
        <v>228.226</v>
      </c>
      <c r="G21830">
        <v>64.091999999999999</v>
      </c>
      <c r="H21830">
        <v>547.67899999999997</v>
      </c>
      <c r="I21830">
        <v>2.9969999999999999</v>
      </c>
      <c r="J21830">
        <v>5.1790000000000003</v>
      </c>
      <c r="K21830">
        <v>182.18</v>
      </c>
      <c r="L21830">
        <v>166.821</v>
      </c>
      <c r="M21830">
        <v>93.06</v>
      </c>
      <c r="N21830">
        <v>11.523</v>
      </c>
      <c r="O21830">
        <v>326.73</v>
      </c>
      <c r="P21830">
        <v>219.773</v>
      </c>
      <c r="Q21830">
        <v>158.22200000000001</v>
      </c>
      <c r="R21830">
        <v>52.664000000000001</v>
      </c>
      <c r="S21830">
        <v>13.624000000000001</v>
      </c>
      <c r="T21830">
        <v>11.523</v>
      </c>
      <c r="U21830">
        <v>21.738</v>
      </c>
      <c r="V21830">
        <v>35.362000000000002</v>
      </c>
      <c r="W21830">
        <v>333.31299999999999</v>
      </c>
      <c r="X21830" t="s">
        <v>2</v>
      </c>
      <c r="Y21830">
        <v>0</v>
      </c>
      <c r="Z21830">
        <v>3.6349999999999998</v>
      </c>
      <c r="AA21830" t="s">
        <v>2</v>
      </c>
    </row>
    <row r="21831" spans="1:27" x14ac:dyDescent="0.3">
      <c r="A21831">
        <v>61635</v>
      </c>
      <c r="B21831">
        <v>82599</v>
      </c>
      <c r="C21831" t="s">
        <v>14608</v>
      </c>
      <c r="D21831" t="s">
        <v>14609</v>
      </c>
      <c r="E21831">
        <v>2022</v>
      </c>
      <c r="F21831">
        <v>278.74</v>
      </c>
      <c r="G21831">
        <v>90.838999999999999</v>
      </c>
      <c r="H21831">
        <v>601.34</v>
      </c>
      <c r="I21831">
        <v>3.681</v>
      </c>
      <c r="J21831">
        <v>15.96</v>
      </c>
      <c r="K21831">
        <v>175.703</v>
      </c>
      <c r="L21831">
        <v>192.80699999999999</v>
      </c>
      <c r="M21831">
        <v>90.768000000000001</v>
      </c>
      <c r="N21831">
        <v>31.149000000000001</v>
      </c>
      <c r="O21831">
        <v>344.14600000000002</v>
      </c>
      <c r="P21831">
        <v>226.29</v>
      </c>
      <c r="Q21831">
        <v>190.26400000000001</v>
      </c>
      <c r="R21831">
        <v>71.563000000000002</v>
      </c>
      <c r="S21831">
        <v>17.103000000000002</v>
      </c>
      <c r="T21831">
        <v>31.149000000000001</v>
      </c>
      <c r="U21831">
        <v>44.88</v>
      </c>
      <c r="V21831">
        <v>61.982999999999997</v>
      </c>
      <c r="W21831">
        <v>457.66500000000002</v>
      </c>
      <c r="X21831" t="s">
        <v>2</v>
      </c>
      <c r="Y21831">
        <v>0</v>
      </c>
      <c r="Z21831">
        <v>10.201000000000001</v>
      </c>
      <c r="AA21831" t="s">
        <v>2</v>
      </c>
    </row>
    <row r="21832" spans="1:27" x14ac:dyDescent="0.3">
      <c r="A21832">
        <v>61635</v>
      </c>
      <c r="B21832">
        <v>82599</v>
      </c>
      <c r="C21832" t="s">
        <v>14608</v>
      </c>
      <c r="D21832" t="s">
        <v>14609</v>
      </c>
      <c r="E21832">
        <v>2020</v>
      </c>
      <c r="F21832">
        <v>191.96299999999999</v>
      </c>
      <c r="G21832">
        <v>45.901000000000003</v>
      </c>
      <c r="H21832">
        <v>373.01499999999999</v>
      </c>
      <c r="I21832">
        <v>37.927</v>
      </c>
      <c r="J21832">
        <v>10.28</v>
      </c>
      <c r="K21832">
        <v>35.152999999999999</v>
      </c>
      <c r="L21832">
        <v>106.16200000000001</v>
      </c>
      <c r="M21832">
        <v>33.503</v>
      </c>
      <c r="N21832">
        <v>19.05</v>
      </c>
      <c r="O21832">
        <v>237.68100000000001</v>
      </c>
      <c r="P21832">
        <v>140.99700000000001</v>
      </c>
      <c r="Q21832">
        <v>146.51499999999999</v>
      </c>
      <c r="R21832">
        <v>42.68</v>
      </c>
      <c r="S21832">
        <v>14.551</v>
      </c>
      <c r="T21832">
        <v>19.05</v>
      </c>
      <c r="U21832">
        <v>27.056000000000001</v>
      </c>
      <c r="V21832">
        <v>41.606999999999999</v>
      </c>
      <c r="W21832">
        <v>285.90699999999998</v>
      </c>
      <c r="X21832" t="s">
        <v>2</v>
      </c>
      <c r="Y21832">
        <v>0</v>
      </c>
      <c r="Z21832">
        <v>6.5839999999999996</v>
      </c>
      <c r="AA21832" t="s">
        <v>2</v>
      </c>
    </row>
    <row r="21833" spans="1:27" x14ac:dyDescent="0.3">
      <c r="A21833">
        <v>61646</v>
      </c>
      <c r="B21833">
        <v>82762</v>
      </c>
      <c r="C21833" t="s">
        <v>14610</v>
      </c>
      <c r="D21833" t="s">
        <v>14611</v>
      </c>
      <c r="E21833">
        <v>2021</v>
      </c>
      <c r="F21833">
        <v>35.292000000000002</v>
      </c>
      <c r="G21833">
        <v>9.7370000000000001</v>
      </c>
      <c r="H21833">
        <v>37.872</v>
      </c>
      <c r="I21833">
        <v>14.961</v>
      </c>
      <c r="J21833">
        <v>0.48399999999999999</v>
      </c>
      <c r="K21833">
        <v>1.4219999999999999</v>
      </c>
      <c r="L21833">
        <v>11.798999999999999</v>
      </c>
      <c r="M21833">
        <v>0.376</v>
      </c>
      <c r="N21833">
        <v>3.6</v>
      </c>
      <c r="O21833">
        <v>8.8190000000000008</v>
      </c>
      <c r="P21833">
        <v>2.1179999999999999</v>
      </c>
      <c r="Q21833">
        <v>-349.661</v>
      </c>
      <c r="R21833">
        <v>8.0470000000000006</v>
      </c>
      <c r="S21833">
        <v>0.92800000000000005</v>
      </c>
      <c r="T21833">
        <v>3.8730000000000002</v>
      </c>
      <c r="U21833">
        <v>0.37</v>
      </c>
      <c r="V21833">
        <v>1.298</v>
      </c>
      <c r="W21833">
        <v>37.985999999999997</v>
      </c>
      <c r="X21833" t="s">
        <v>2</v>
      </c>
      <c r="Y21833">
        <v>0</v>
      </c>
      <c r="Z21833">
        <v>9.7000000000000003E-2</v>
      </c>
      <c r="AA21833" t="s">
        <v>2</v>
      </c>
    </row>
    <row r="21834" spans="1:27" x14ac:dyDescent="0.3">
      <c r="A21834">
        <v>61646</v>
      </c>
      <c r="B21834">
        <v>82762</v>
      </c>
      <c r="C21834" t="s">
        <v>14610</v>
      </c>
      <c r="D21834" t="s">
        <v>14611</v>
      </c>
      <c r="E21834">
        <v>2022</v>
      </c>
      <c r="F21834">
        <v>34.247</v>
      </c>
      <c r="G21834">
        <v>4.59</v>
      </c>
      <c r="H21834">
        <v>36.024999999999999</v>
      </c>
      <c r="I21834">
        <v>10.314</v>
      </c>
      <c r="J21834">
        <v>0.52500000000000002</v>
      </c>
      <c r="K21834">
        <v>0.85399999999999998</v>
      </c>
      <c r="L21834">
        <v>13.138999999999999</v>
      </c>
      <c r="M21834">
        <v>0</v>
      </c>
      <c r="N21834">
        <v>3.8159999999999998</v>
      </c>
      <c r="O21834">
        <v>8.4350000000000005</v>
      </c>
      <c r="P21834">
        <v>1.6919999999999999</v>
      </c>
      <c r="Q21834">
        <v>-345.84500000000003</v>
      </c>
      <c r="R21834">
        <v>7.14</v>
      </c>
      <c r="S21834">
        <v>0.51400000000000001</v>
      </c>
      <c r="T21834">
        <v>3.8159999999999998</v>
      </c>
      <c r="U21834">
        <v>2.2730000000000001</v>
      </c>
      <c r="V21834">
        <v>2.7869999999999999</v>
      </c>
      <c r="W21834">
        <v>47.26</v>
      </c>
      <c r="X21834" t="s">
        <v>2</v>
      </c>
      <c r="Y21834">
        <v>0</v>
      </c>
      <c r="Z21834">
        <v>0.10100000000000001</v>
      </c>
      <c r="AA21834" t="s">
        <v>2</v>
      </c>
    </row>
    <row r="21835" spans="1:27" x14ac:dyDescent="0.3">
      <c r="A21835">
        <v>61646</v>
      </c>
      <c r="B21835">
        <v>82762</v>
      </c>
      <c r="C21835" t="s">
        <v>14610</v>
      </c>
      <c r="D21835" t="s">
        <v>14611</v>
      </c>
      <c r="E21835">
        <v>2020</v>
      </c>
      <c r="F21835">
        <v>27.667000000000002</v>
      </c>
      <c r="G21835">
        <v>6.1589999999999998</v>
      </c>
      <c r="H21835">
        <v>32.252000000000002</v>
      </c>
      <c r="I21835">
        <v>16.884</v>
      </c>
      <c r="J21835">
        <v>0.45</v>
      </c>
      <c r="K21835">
        <v>3.5329999999999999</v>
      </c>
      <c r="L21835">
        <v>4.9390000000000001</v>
      </c>
      <c r="M21835">
        <v>1.1419999999999999</v>
      </c>
      <c r="N21835">
        <v>-2.734</v>
      </c>
      <c r="O21835">
        <v>10.141999999999999</v>
      </c>
      <c r="P21835">
        <v>3.363</v>
      </c>
      <c r="Q21835">
        <v>-353.53399999999999</v>
      </c>
      <c r="R21835">
        <v>4.5919999999999996</v>
      </c>
      <c r="S21835">
        <v>1.294</v>
      </c>
      <c r="T21835">
        <v>-2.734</v>
      </c>
      <c r="U21835">
        <v>-4.1559999999999997</v>
      </c>
      <c r="V21835">
        <v>-2.8620000000000001</v>
      </c>
      <c r="W21835">
        <v>29.946999999999999</v>
      </c>
      <c r="X21835" t="s">
        <v>2</v>
      </c>
      <c r="Y21835">
        <v>0</v>
      </c>
      <c r="Z21835">
        <v>-2.1999999999999999E-2</v>
      </c>
      <c r="AA21835" t="s">
        <v>2</v>
      </c>
    </row>
    <row r="21836" spans="1:27" x14ac:dyDescent="0.3">
      <c r="A21836">
        <v>61655</v>
      </c>
      <c r="B21836">
        <v>82779</v>
      </c>
      <c r="C21836" t="s">
        <v>14612</v>
      </c>
      <c r="D21836" t="s">
        <v>14613</v>
      </c>
      <c r="E21836">
        <v>2022</v>
      </c>
      <c r="F21836">
        <v>1703.3910000000001</v>
      </c>
      <c r="G21836">
        <v>2459.944</v>
      </c>
      <c r="H21836">
        <v>2258.6790000000001</v>
      </c>
      <c r="I21836">
        <v>1336.883</v>
      </c>
      <c r="J21836">
        <v>368.94400000000002</v>
      </c>
      <c r="K21836">
        <v>247.78899999999999</v>
      </c>
      <c r="L21836">
        <v>36.683</v>
      </c>
      <c r="M21836">
        <v>126.331</v>
      </c>
      <c r="N21836">
        <v>-657.93899999999996</v>
      </c>
      <c r="O21836">
        <v>447.78</v>
      </c>
      <c r="P21836">
        <v>400.488</v>
      </c>
      <c r="Q21836">
        <v>-4282.2659999999996</v>
      </c>
      <c r="R21836">
        <v>82.375</v>
      </c>
      <c r="S21836">
        <v>29.053999999999998</v>
      </c>
      <c r="T21836">
        <v>-657.93899999999996</v>
      </c>
      <c r="U21836">
        <v>-724.43600000000004</v>
      </c>
      <c r="V21836">
        <v>-695.38199999999995</v>
      </c>
      <c r="W21836">
        <v>1981.8720000000001</v>
      </c>
      <c r="X21836" t="s">
        <v>2</v>
      </c>
      <c r="Y21836">
        <v>0</v>
      </c>
      <c r="Z21836">
        <v>4.2919999999999998</v>
      </c>
      <c r="AA21836" t="s">
        <v>2</v>
      </c>
    </row>
    <row r="21837" spans="1:27" x14ac:dyDescent="0.3">
      <c r="A21837">
        <v>61655</v>
      </c>
      <c r="B21837">
        <v>82779</v>
      </c>
      <c r="C21837" t="s">
        <v>14612</v>
      </c>
      <c r="D21837" t="s">
        <v>14613</v>
      </c>
      <c r="E21837">
        <v>2020</v>
      </c>
      <c r="F21837">
        <v>1248.203</v>
      </c>
      <c r="G21837">
        <v>579.67200000000003</v>
      </c>
      <c r="H21837">
        <v>1582.479</v>
      </c>
      <c r="I21837">
        <v>553.39800000000002</v>
      </c>
      <c r="J21837">
        <v>109.64400000000001</v>
      </c>
      <c r="K21837">
        <v>372.24</v>
      </c>
      <c r="L21837" t="s">
        <v>2</v>
      </c>
      <c r="M21837">
        <v>141.10400000000001</v>
      </c>
      <c r="N21837">
        <v>-418.25900000000001</v>
      </c>
      <c r="O21837">
        <v>205.541</v>
      </c>
      <c r="P21837">
        <v>187.74799999999999</v>
      </c>
      <c r="Q21837">
        <v>-1867.175</v>
      </c>
      <c r="R21837">
        <v>262.012</v>
      </c>
      <c r="S21837">
        <v>4.8849999999999998</v>
      </c>
      <c r="T21837">
        <v>-418.25900000000001</v>
      </c>
      <c r="U21837">
        <v>-168.15799999999999</v>
      </c>
      <c r="V21837">
        <v>-163.273</v>
      </c>
      <c r="W21837">
        <v>475.59800000000001</v>
      </c>
      <c r="X21837" t="s">
        <v>2</v>
      </c>
      <c r="Y21837">
        <v>0</v>
      </c>
      <c r="Z21837">
        <v>0</v>
      </c>
      <c r="AA21837" t="s">
        <v>2</v>
      </c>
    </row>
    <row r="21838" spans="1:27" x14ac:dyDescent="0.3">
      <c r="A21838">
        <v>61655</v>
      </c>
      <c r="B21838">
        <v>82779</v>
      </c>
      <c r="C21838" t="s">
        <v>14612</v>
      </c>
      <c r="D21838" t="s">
        <v>14613</v>
      </c>
      <c r="E21838">
        <v>2021</v>
      </c>
      <c r="F21838">
        <v>2155.1190000000001</v>
      </c>
      <c r="G21838">
        <v>2390.319</v>
      </c>
      <c r="H21838">
        <v>2576.7530000000002</v>
      </c>
      <c r="I21838">
        <v>1515.116</v>
      </c>
      <c r="J21838">
        <v>161.51599999999999</v>
      </c>
      <c r="K21838">
        <v>362.57400000000001</v>
      </c>
      <c r="L21838" t="s">
        <v>2</v>
      </c>
      <c r="M21838">
        <v>136.249</v>
      </c>
      <c r="N21838">
        <v>-1743.751</v>
      </c>
      <c r="O21838">
        <v>298.721</v>
      </c>
      <c r="P21838">
        <v>268.81900000000002</v>
      </c>
      <c r="Q21838">
        <v>-3619.3029999999999</v>
      </c>
      <c r="R21838">
        <v>454.99299999999999</v>
      </c>
      <c r="S21838">
        <v>12.661</v>
      </c>
      <c r="T21838">
        <v>-1743.751</v>
      </c>
      <c r="U21838">
        <v>-1542.143</v>
      </c>
      <c r="V21838">
        <v>-1529.482</v>
      </c>
      <c r="W21838">
        <v>1146.29</v>
      </c>
      <c r="X21838" t="s">
        <v>2</v>
      </c>
      <c r="Y21838">
        <v>0</v>
      </c>
      <c r="Z21838">
        <v>29.215</v>
      </c>
      <c r="AA21838" t="s">
        <v>2</v>
      </c>
    </row>
    <row r="21839" spans="1:27" x14ac:dyDescent="0.3">
      <c r="A21839">
        <v>61676</v>
      </c>
      <c r="B21839">
        <v>82686</v>
      </c>
      <c r="C21839" t="s">
        <v>14614</v>
      </c>
      <c r="D21839" t="s">
        <v>14615</v>
      </c>
      <c r="E21839">
        <v>2021</v>
      </c>
      <c r="F21839">
        <v>1718.9849999999999</v>
      </c>
      <c r="G21839">
        <v>2354.0709999999999</v>
      </c>
      <c r="H21839">
        <v>6975.5169999999998</v>
      </c>
      <c r="I21839">
        <v>513.99300000000005</v>
      </c>
      <c r="J21839">
        <v>57.006</v>
      </c>
      <c r="K21839">
        <v>3492.3409999999999</v>
      </c>
      <c r="L21839">
        <v>23.158000000000001</v>
      </c>
      <c r="M21839">
        <v>4161.085</v>
      </c>
      <c r="N21839">
        <v>307.49900000000002</v>
      </c>
      <c r="O21839">
        <v>1106.846</v>
      </c>
      <c r="P21839">
        <v>373.71600000000001</v>
      </c>
      <c r="Q21839">
        <v>5097.7280000000001</v>
      </c>
      <c r="R21839">
        <v>931.91099999999994</v>
      </c>
      <c r="S21839">
        <v>219.291</v>
      </c>
      <c r="T21839">
        <v>307.49900000000002</v>
      </c>
      <c r="U21839">
        <v>363.20699999999999</v>
      </c>
      <c r="V21839">
        <v>582.49800000000005</v>
      </c>
      <c r="W21839">
        <v>3217.17</v>
      </c>
      <c r="X21839" t="s">
        <v>2</v>
      </c>
      <c r="Y21839">
        <v>35.996000000000002</v>
      </c>
      <c r="Z21839">
        <v>-140.352</v>
      </c>
      <c r="AA21839" t="s">
        <v>2</v>
      </c>
    </row>
    <row r="21840" spans="1:27" x14ac:dyDescent="0.3">
      <c r="A21840">
        <v>61676</v>
      </c>
      <c r="B21840">
        <v>82686</v>
      </c>
      <c r="C21840" t="s">
        <v>14614</v>
      </c>
      <c r="D21840" t="s">
        <v>14615</v>
      </c>
      <c r="E21840">
        <v>2020</v>
      </c>
      <c r="F21840">
        <v>1991.106</v>
      </c>
      <c r="G21840">
        <v>2152.4270000000001</v>
      </c>
      <c r="H21840">
        <v>4890.3469999999998</v>
      </c>
      <c r="I21840">
        <v>752.89499999999998</v>
      </c>
      <c r="J21840">
        <v>48.359000000000002</v>
      </c>
      <c r="K21840">
        <v>1928.3889999999999</v>
      </c>
      <c r="L21840">
        <v>20.088999999999999</v>
      </c>
      <c r="M21840">
        <v>1879.8989999999999</v>
      </c>
      <c r="N21840">
        <v>504.44600000000003</v>
      </c>
      <c r="O21840">
        <v>1257.873</v>
      </c>
      <c r="P21840">
        <v>395.94</v>
      </c>
      <c r="Q21840">
        <v>4980.6840000000002</v>
      </c>
      <c r="R21840">
        <v>895.30899999999997</v>
      </c>
      <c r="S21840">
        <v>100.706</v>
      </c>
      <c r="T21840">
        <v>504.44600000000003</v>
      </c>
      <c r="U21840">
        <v>647.88300000000004</v>
      </c>
      <c r="V21840">
        <v>748.58900000000006</v>
      </c>
      <c r="W21840">
        <v>3236.7</v>
      </c>
      <c r="X21840" t="s">
        <v>2</v>
      </c>
      <c r="Y21840">
        <v>42.76</v>
      </c>
      <c r="Z21840">
        <v>50.433999999999997</v>
      </c>
      <c r="AA21840" t="s">
        <v>2</v>
      </c>
    </row>
    <row r="21841" spans="1:27" x14ac:dyDescent="0.3">
      <c r="A21841">
        <v>61685</v>
      </c>
      <c r="B21841">
        <v>82759</v>
      </c>
      <c r="C21841" t="s">
        <v>14616</v>
      </c>
      <c r="D21841" t="s">
        <v>14617</v>
      </c>
      <c r="E21841">
        <v>2020</v>
      </c>
      <c r="F21841">
        <v>735.98500000000001</v>
      </c>
      <c r="G21841">
        <v>986.14200000000005</v>
      </c>
      <c r="H21841">
        <v>3593.3319999999999</v>
      </c>
      <c r="I21841">
        <v>301.233</v>
      </c>
      <c r="J21841">
        <v>460.48200000000003</v>
      </c>
      <c r="K21841">
        <v>1212.085</v>
      </c>
      <c r="L21841">
        <v>0</v>
      </c>
      <c r="M21841">
        <v>2347.1959999999999</v>
      </c>
      <c r="N21841">
        <v>28.782</v>
      </c>
      <c r="O21841">
        <v>518.77</v>
      </c>
      <c r="P21841">
        <v>253.70400000000001</v>
      </c>
      <c r="Q21841">
        <v>-390.13400000000001</v>
      </c>
      <c r="R21841">
        <v>249.876</v>
      </c>
      <c r="S21841">
        <v>116.479</v>
      </c>
      <c r="T21841">
        <v>21.396000000000001</v>
      </c>
      <c r="U21841">
        <v>133.15199999999999</v>
      </c>
      <c r="V21841">
        <v>249.631</v>
      </c>
      <c r="W21841">
        <v>1478.8989999999999</v>
      </c>
      <c r="X21841" t="s">
        <v>2</v>
      </c>
      <c r="Y21841">
        <v>0</v>
      </c>
      <c r="Z21841">
        <v>-18.751999999999999</v>
      </c>
      <c r="AA21841" t="s">
        <v>2</v>
      </c>
    </row>
    <row r="21842" spans="1:27" x14ac:dyDescent="0.3">
      <c r="A21842">
        <v>61685</v>
      </c>
      <c r="B21842">
        <v>82759</v>
      </c>
      <c r="C21842" t="s">
        <v>14616</v>
      </c>
      <c r="D21842" t="s">
        <v>14617</v>
      </c>
      <c r="E21842">
        <v>2021</v>
      </c>
      <c r="F21842">
        <v>603.54499999999996</v>
      </c>
      <c r="G21842">
        <v>928.34900000000005</v>
      </c>
      <c r="H21842">
        <v>3386.6529999999998</v>
      </c>
      <c r="I21842">
        <v>187.30699999999999</v>
      </c>
      <c r="J21842">
        <v>397.52100000000002</v>
      </c>
      <c r="K21842">
        <v>580.21500000000003</v>
      </c>
      <c r="L21842">
        <v>0</v>
      </c>
      <c r="M21842">
        <v>2283.6010000000001</v>
      </c>
      <c r="N21842">
        <v>-17.372</v>
      </c>
      <c r="O21842">
        <v>456.42899999999997</v>
      </c>
      <c r="P21842">
        <v>229.32599999999999</v>
      </c>
      <c r="Q21842">
        <v>-403.59100000000001</v>
      </c>
      <c r="R21842">
        <v>258.892</v>
      </c>
      <c r="S21842">
        <v>93.04</v>
      </c>
      <c r="T21842">
        <v>-26.725999999999999</v>
      </c>
      <c r="U21842">
        <v>122.696</v>
      </c>
      <c r="V21842">
        <v>215.73599999999999</v>
      </c>
      <c r="W21842">
        <v>1362.3789999999999</v>
      </c>
      <c r="X21842" t="s">
        <v>2</v>
      </c>
      <c r="Y21842">
        <v>0</v>
      </c>
      <c r="Z21842">
        <v>5.4080000000000004</v>
      </c>
      <c r="AA21842" t="s">
        <v>2</v>
      </c>
    </row>
    <row r="21843" spans="1:27" x14ac:dyDescent="0.3">
      <c r="A21843">
        <v>61693</v>
      </c>
      <c r="B21843">
        <v>89736</v>
      </c>
      <c r="C21843" t="s">
        <v>14618</v>
      </c>
      <c r="D21843" t="s">
        <v>14619</v>
      </c>
      <c r="E21843">
        <v>2022</v>
      </c>
      <c r="F21843" t="s">
        <v>2</v>
      </c>
      <c r="G21843" t="s">
        <v>2</v>
      </c>
      <c r="H21843">
        <v>20244.227999999999</v>
      </c>
      <c r="I21843">
        <v>309.04500000000002</v>
      </c>
      <c r="J21843">
        <v>376.19900000000001</v>
      </c>
      <c r="K21843">
        <v>403.35199999999998</v>
      </c>
      <c r="L21843">
        <v>20.529</v>
      </c>
      <c r="M21843">
        <v>608.99900000000002</v>
      </c>
      <c r="N21843">
        <v>212.18</v>
      </c>
      <c r="O21843" t="s">
        <v>2</v>
      </c>
      <c r="P21843">
        <v>219.90799999999999</v>
      </c>
      <c r="Q21843">
        <v>500.91899999999998</v>
      </c>
      <c r="R21843">
        <v>11318.869000000001</v>
      </c>
      <c r="S21843">
        <v>24.478999999999999</v>
      </c>
      <c r="T21843">
        <v>212.18</v>
      </c>
      <c r="U21843">
        <v>391.51900000000001</v>
      </c>
      <c r="V21843">
        <v>415.99799999999999</v>
      </c>
      <c r="W21843">
        <v>802.92</v>
      </c>
      <c r="X21843">
        <v>76.42</v>
      </c>
      <c r="Y21843" t="s">
        <v>2</v>
      </c>
      <c r="Z21843">
        <v>55.573</v>
      </c>
      <c r="AA21843" t="s">
        <v>2</v>
      </c>
    </row>
    <row r="21844" spans="1:27" x14ac:dyDescent="0.3">
      <c r="A21844">
        <v>61693</v>
      </c>
      <c r="B21844">
        <v>89736</v>
      </c>
      <c r="C21844" t="s">
        <v>14618</v>
      </c>
      <c r="D21844" t="s">
        <v>14619</v>
      </c>
      <c r="E21844">
        <v>2020</v>
      </c>
      <c r="F21844" t="s">
        <v>2</v>
      </c>
      <c r="G21844" t="s">
        <v>2</v>
      </c>
      <c r="H21844">
        <v>17908.339</v>
      </c>
      <c r="I21844">
        <v>219.24299999999999</v>
      </c>
      <c r="J21844">
        <v>192.52799999999999</v>
      </c>
      <c r="K21844">
        <v>457.72300000000001</v>
      </c>
      <c r="L21844">
        <v>71.072000000000003</v>
      </c>
      <c r="M21844">
        <v>624.44000000000005</v>
      </c>
      <c r="N21844">
        <v>137.93799999999999</v>
      </c>
      <c r="O21844" t="s">
        <v>2</v>
      </c>
      <c r="P21844">
        <v>241.15199999999999</v>
      </c>
      <c r="Q21844">
        <v>864.34900000000005</v>
      </c>
      <c r="R21844">
        <v>9891.4449999999997</v>
      </c>
      <c r="S21844">
        <v>27.289000000000001</v>
      </c>
      <c r="T21844">
        <v>137.93799999999999</v>
      </c>
      <c r="U21844">
        <v>275.92899999999997</v>
      </c>
      <c r="V21844">
        <v>303.21800000000002</v>
      </c>
      <c r="W21844">
        <v>656.90300000000002</v>
      </c>
      <c r="X21844">
        <v>44.883000000000003</v>
      </c>
      <c r="Y21844" t="s">
        <v>2</v>
      </c>
      <c r="Z21844">
        <v>36.052999999999997</v>
      </c>
      <c r="AA21844" t="s">
        <v>2</v>
      </c>
    </row>
    <row r="21845" spans="1:27" x14ac:dyDescent="0.3">
      <c r="A21845">
        <v>61693</v>
      </c>
      <c r="B21845">
        <v>89736</v>
      </c>
      <c r="C21845" t="s">
        <v>14618</v>
      </c>
      <c r="D21845" t="s">
        <v>14619</v>
      </c>
      <c r="E21845">
        <v>2023</v>
      </c>
      <c r="F21845" t="s">
        <v>2</v>
      </c>
      <c r="G21845" t="s">
        <v>2</v>
      </c>
      <c r="H21845">
        <v>19411.706999999999</v>
      </c>
      <c r="I21845">
        <v>275.55399999999997</v>
      </c>
      <c r="J21845">
        <v>697.19200000000001</v>
      </c>
      <c r="K21845">
        <v>326.79199999999997</v>
      </c>
      <c r="L21845">
        <v>21.687999999999999</v>
      </c>
      <c r="M21845">
        <v>594.41999999999996</v>
      </c>
      <c r="N21845">
        <v>79.92</v>
      </c>
      <c r="O21845" t="s">
        <v>2</v>
      </c>
      <c r="P21845">
        <v>202.86</v>
      </c>
      <c r="Q21845">
        <v>688.98400000000004</v>
      </c>
      <c r="R21845">
        <v>11946.079</v>
      </c>
      <c r="S21845">
        <v>20.385000000000002</v>
      </c>
      <c r="T21845">
        <v>79.92</v>
      </c>
      <c r="U21845">
        <v>248.49700000000001</v>
      </c>
      <c r="V21845">
        <v>268.88200000000001</v>
      </c>
      <c r="W21845">
        <v>932.87</v>
      </c>
      <c r="X21845">
        <v>352.55900000000003</v>
      </c>
      <c r="Y21845" t="s">
        <v>2</v>
      </c>
      <c r="Z21845">
        <v>16.856999999999999</v>
      </c>
      <c r="AA21845" t="s">
        <v>2</v>
      </c>
    </row>
    <row r="21846" spans="1:27" x14ac:dyDescent="0.3">
      <c r="A21846">
        <v>61693</v>
      </c>
      <c r="B21846">
        <v>89736</v>
      </c>
      <c r="C21846" t="s">
        <v>14618</v>
      </c>
      <c r="D21846" t="s">
        <v>14619</v>
      </c>
      <c r="E21846">
        <v>2021</v>
      </c>
      <c r="F21846" t="s">
        <v>2</v>
      </c>
      <c r="G21846" t="s">
        <v>2</v>
      </c>
      <c r="H21846">
        <v>19274.548999999999</v>
      </c>
      <c r="I21846">
        <v>163.89500000000001</v>
      </c>
      <c r="J21846">
        <v>131.59899999999999</v>
      </c>
      <c r="K21846">
        <v>398.19499999999999</v>
      </c>
      <c r="L21846">
        <v>34.395000000000003</v>
      </c>
      <c r="M21846">
        <v>615.88300000000004</v>
      </c>
      <c r="N21846">
        <v>219.923</v>
      </c>
      <c r="O21846" t="s">
        <v>2</v>
      </c>
      <c r="P21846">
        <v>227.62899999999999</v>
      </c>
      <c r="Q21846">
        <v>957.24199999999996</v>
      </c>
      <c r="R21846">
        <v>9844.4840000000004</v>
      </c>
      <c r="S21846">
        <v>26.893999999999998</v>
      </c>
      <c r="T21846">
        <v>219.923</v>
      </c>
      <c r="U21846">
        <v>396.774</v>
      </c>
      <c r="V21846">
        <v>423.66800000000001</v>
      </c>
      <c r="W21846">
        <v>717.69500000000005</v>
      </c>
      <c r="X21846">
        <v>28.2</v>
      </c>
      <c r="Y21846" t="s">
        <v>2</v>
      </c>
      <c r="Z21846">
        <v>55.335000000000001</v>
      </c>
      <c r="AA21846" t="s">
        <v>2</v>
      </c>
    </row>
    <row r="21847" spans="1:27" x14ac:dyDescent="0.3">
      <c r="A21847">
        <v>61709</v>
      </c>
      <c r="B21847">
        <v>82745</v>
      </c>
      <c r="C21847" t="s">
        <v>14620</v>
      </c>
      <c r="D21847" t="s">
        <v>14621</v>
      </c>
      <c r="E21847">
        <v>2020</v>
      </c>
      <c r="F21847">
        <v>23.341000000000001</v>
      </c>
      <c r="G21847">
        <v>8.9</v>
      </c>
      <c r="H21847">
        <v>46.499000000000002</v>
      </c>
      <c r="I21847">
        <v>8.7639999999999993</v>
      </c>
      <c r="J21847">
        <v>0.82499999999999996</v>
      </c>
      <c r="K21847">
        <v>7.0990000000000002</v>
      </c>
      <c r="L21847">
        <v>2.194</v>
      </c>
      <c r="M21847">
        <v>0</v>
      </c>
      <c r="N21847">
        <v>2.665</v>
      </c>
      <c r="O21847">
        <v>32.540999999999997</v>
      </c>
      <c r="P21847">
        <v>18.602</v>
      </c>
      <c r="Q21847">
        <v>17.294</v>
      </c>
      <c r="R21847">
        <v>10.54</v>
      </c>
      <c r="S21847">
        <v>2.4119999999999999</v>
      </c>
      <c r="T21847">
        <v>2.665</v>
      </c>
      <c r="U21847">
        <v>3.7589999999999999</v>
      </c>
      <c r="V21847">
        <v>6.1710000000000003</v>
      </c>
      <c r="W21847">
        <v>43.862000000000002</v>
      </c>
      <c r="X21847" t="s">
        <v>2</v>
      </c>
      <c r="Y21847">
        <v>0.47</v>
      </c>
      <c r="Z21847">
        <v>1.127</v>
      </c>
      <c r="AA21847" t="s">
        <v>2</v>
      </c>
    </row>
    <row r="21848" spans="1:27" x14ac:dyDescent="0.3">
      <c r="A21848">
        <v>61709</v>
      </c>
      <c r="B21848">
        <v>82745</v>
      </c>
      <c r="C21848" t="s">
        <v>14620</v>
      </c>
      <c r="D21848" t="s">
        <v>14621</v>
      </c>
      <c r="E21848">
        <v>2021</v>
      </c>
      <c r="F21848">
        <v>27.751000000000001</v>
      </c>
      <c r="G21848">
        <v>13.909000000000001</v>
      </c>
      <c r="H21848">
        <v>53.325000000000003</v>
      </c>
      <c r="I21848">
        <v>13.492000000000001</v>
      </c>
      <c r="J21848">
        <v>0.55700000000000005</v>
      </c>
      <c r="K21848">
        <v>3.8460000000000001</v>
      </c>
      <c r="L21848">
        <v>2.8450000000000002</v>
      </c>
      <c r="M21848">
        <v>0</v>
      </c>
      <c r="N21848">
        <v>7.57</v>
      </c>
      <c r="O21848">
        <v>37.155999999999999</v>
      </c>
      <c r="P21848">
        <v>21.925999999999998</v>
      </c>
      <c r="Q21848">
        <v>24.864000000000001</v>
      </c>
      <c r="R21848">
        <v>10.863</v>
      </c>
      <c r="S21848">
        <v>2.6709999999999998</v>
      </c>
      <c r="T21848">
        <v>7.57</v>
      </c>
      <c r="U21848">
        <v>6.1680000000000001</v>
      </c>
      <c r="V21848">
        <v>8.8390000000000004</v>
      </c>
      <c r="W21848">
        <v>50.642000000000003</v>
      </c>
      <c r="X21848" t="s">
        <v>2</v>
      </c>
      <c r="Y21848">
        <v>2.0329999999999999</v>
      </c>
      <c r="Z21848">
        <v>1.524</v>
      </c>
      <c r="AA21848" t="s">
        <v>2</v>
      </c>
    </row>
    <row r="21849" spans="1:27" x14ac:dyDescent="0.3">
      <c r="A21849">
        <v>61709</v>
      </c>
      <c r="B21849">
        <v>82745</v>
      </c>
      <c r="C21849" t="s">
        <v>14620</v>
      </c>
      <c r="D21849" t="s">
        <v>14621</v>
      </c>
      <c r="E21849">
        <v>2022</v>
      </c>
      <c r="F21849">
        <v>28.94</v>
      </c>
      <c r="G21849">
        <v>11.224</v>
      </c>
      <c r="H21849">
        <v>54.313000000000002</v>
      </c>
      <c r="I21849">
        <v>6.726</v>
      </c>
      <c r="J21849">
        <v>0.69499999999999995</v>
      </c>
      <c r="K21849">
        <v>5.7750000000000004</v>
      </c>
      <c r="L21849">
        <v>3.8180000000000001</v>
      </c>
      <c r="M21849">
        <v>0</v>
      </c>
      <c r="N21849">
        <v>0.8</v>
      </c>
      <c r="O21849">
        <v>42.183999999999997</v>
      </c>
      <c r="P21849">
        <v>25.123999999999999</v>
      </c>
      <c r="Q21849">
        <v>25.664000000000001</v>
      </c>
      <c r="R21849">
        <v>17.690000000000001</v>
      </c>
      <c r="S21849">
        <v>2.8919999999999999</v>
      </c>
      <c r="T21849">
        <v>0.8</v>
      </c>
      <c r="U21849">
        <v>0.85399999999999998</v>
      </c>
      <c r="V21849">
        <v>3.746</v>
      </c>
      <c r="W21849">
        <v>50.131</v>
      </c>
      <c r="X21849" t="s">
        <v>2</v>
      </c>
      <c r="Y21849">
        <v>0.14599999999999999</v>
      </c>
      <c r="Z21849">
        <v>0.14499999999999999</v>
      </c>
      <c r="AA21849" t="s">
        <v>2</v>
      </c>
    </row>
    <row r="21850" spans="1:27" x14ac:dyDescent="0.3">
      <c r="A21850">
        <v>61711</v>
      </c>
      <c r="B21850">
        <v>82670</v>
      </c>
      <c r="C21850" t="s">
        <v>14622</v>
      </c>
      <c r="D21850" t="s">
        <v>14623</v>
      </c>
      <c r="E21850">
        <v>2021</v>
      </c>
      <c r="F21850">
        <v>330.96499999999997</v>
      </c>
      <c r="G21850">
        <v>65.384</v>
      </c>
      <c r="H21850">
        <v>379.62900000000002</v>
      </c>
      <c r="I21850">
        <v>298.887</v>
      </c>
      <c r="J21850">
        <v>2.7719999999999998</v>
      </c>
      <c r="K21850">
        <v>76.635000000000005</v>
      </c>
      <c r="L21850">
        <v>0</v>
      </c>
      <c r="M21850">
        <v>0.79900000000000004</v>
      </c>
      <c r="N21850">
        <v>-348.101</v>
      </c>
      <c r="O21850" t="s">
        <v>2</v>
      </c>
      <c r="P21850">
        <v>9.2289999999999992</v>
      </c>
      <c r="Q21850">
        <v>-1328.6980000000001</v>
      </c>
      <c r="R21850">
        <v>1.389</v>
      </c>
      <c r="S21850">
        <v>0.28199999999999997</v>
      </c>
      <c r="T21850">
        <v>-348.101</v>
      </c>
      <c r="U21850">
        <v>-344.77</v>
      </c>
      <c r="V21850">
        <v>-344.488</v>
      </c>
      <c r="W21850">
        <v>6.6890000000000001</v>
      </c>
      <c r="X21850" t="s">
        <v>2</v>
      </c>
      <c r="Y21850">
        <v>0</v>
      </c>
      <c r="Z21850">
        <v>0</v>
      </c>
      <c r="AA21850" t="s">
        <v>2</v>
      </c>
    </row>
    <row r="21851" spans="1:27" x14ac:dyDescent="0.3">
      <c r="A21851">
        <v>61711</v>
      </c>
      <c r="B21851">
        <v>82670</v>
      </c>
      <c r="C21851" t="s">
        <v>14622</v>
      </c>
      <c r="D21851" t="s">
        <v>14623</v>
      </c>
      <c r="E21851">
        <v>2020</v>
      </c>
      <c r="F21851">
        <v>611.74</v>
      </c>
      <c r="G21851">
        <v>87.554000000000002</v>
      </c>
      <c r="H21851">
        <v>625.64200000000005</v>
      </c>
      <c r="I21851">
        <v>553.43899999999996</v>
      </c>
      <c r="J21851">
        <v>24.786000000000001</v>
      </c>
      <c r="K21851">
        <v>18.128</v>
      </c>
      <c r="L21851">
        <v>0</v>
      </c>
      <c r="M21851">
        <v>0.79900000000000004</v>
      </c>
      <c r="N21851">
        <v>-279.38099999999997</v>
      </c>
      <c r="O21851" t="s">
        <v>2</v>
      </c>
      <c r="P21851">
        <v>9.7929999999999993</v>
      </c>
      <c r="Q21851">
        <v>-980.59699999999998</v>
      </c>
      <c r="R21851">
        <v>0</v>
      </c>
      <c r="S21851">
        <v>0.158</v>
      </c>
      <c r="T21851">
        <v>-279.38099999999997</v>
      </c>
      <c r="U21851">
        <v>-273.59399999999999</v>
      </c>
      <c r="V21851">
        <v>-273.43599999999998</v>
      </c>
      <c r="W21851">
        <v>0.152</v>
      </c>
      <c r="X21851" t="s">
        <v>2</v>
      </c>
      <c r="Y21851">
        <v>0</v>
      </c>
      <c r="Z21851">
        <v>0</v>
      </c>
      <c r="AA21851" t="s">
        <v>2</v>
      </c>
    </row>
    <row r="21852" spans="1:27" x14ac:dyDescent="0.3">
      <c r="A21852">
        <v>61711</v>
      </c>
      <c r="B21852">
        <v>82670</v>
      </c>
      <c r="C21852" t="s">
        <v>14622</v>
      </c>
      <c r="D21852" t="s">
        <v>14623</v>
      </c>
      <c r="E21852">
        <v>2022</v>
      </c>
      <c r="F21852">
        <v>168.274</v>
      </c>
      <c r="G21852">
        <v>53.201000000000001</v>
      </c>
      <c r="H21852">
        <v>193.572</v>
      </c>
      <c r="I21852">
        <v>102.304</v>
      </c>
      <c r="J21852">
        <v>1.8240000000000001</v>
      </c>
      <c r="K21852">
        <v>81.478999999999999</v>
      </c>
      <c r="L21852">
        <v>0</v>
      </c>
      <c r="M21852">
        <v>0.79900000000000004</v>
      </c>
      <c r="N21852">
        <v>-198.33500000000001</v>
      </c>
      <c r="O21852" t="s">
        <v>2</v>
      </c>
      <c r="P21852">
        <v>9.1950000000000003</v>
      </c>
      <c r="Q21852">
        <v>-1527.0329999999999</v>
      </c>
      <c r="R21852">
        <v>0</v>
      </c>
      <c r="S21852">
        <v>0.30299999999999999</v>
      </c>
      <c r="T21852">
        <v>-198.33500000000001</v>
      </c>
      <c r="U21852">
        <v>-192.839</v>
      </c>
      <c r="V21852">
        <v>-192.536</v>
      </c>
      <c r="W21852">
        <v>2.7850000000000001</v>
      </c>
      <c r="X21852" t="s">
        <v>2</v>
      </c>
      <c r="Y21852">
        <v>0</v>
      </c>
      <c r="Z21852">
        <v>0</v>
      </c>
      <c r="AA21852" t="s">
        <v>2</v>
      </c>
    </row>
    <row r="21853" spans="1:27" x14ac:dyDescent="0.3">
      <c r="A21853">
        <v>61712</v>
      </c>
      <c r="B21853">
        <v>82768</v>
      </c>
      <c r="C21853" t="s">
        <v>14624</v>
      </c>
      <c r="D21853" t="s">
        <v>14625</v>
      </c>
      <c r="E21853">
        <v>2020</v>
      </c>
      <c r="F21853">
        <v>6.1040000000000001</v>
      </c>
      <c r="G21853">
        <v>5.5339999999999998</v>
      </c>
      <c r="H21853">
        <v>11.13</v>
      </c>
      <c r="I21853">
        <v>6.9000000000000006E-2</v>
      </c>
      <c r="J21853">
        <v>2.9670000000000001</v>
      </c>
      <c r="K21853">
        <v>4.359</v>
      </c>
      <c r="L21853">
        <v>4.0629999999999997</v>
      </c>
      <c r="M21853">
        <v>1.43</v>
      </c>
      <c r="N21853">
        <v>-7.4740000000000002</v>
      </c>
      <c r="O21853">
        <v>16.204999999999998</v>
      </c>
      <c r="P21853">
        <v>2.84</v>
      </c>
      <c r="Q21853">
        <v>-28.346</v>
      </c>
      <c r="R21853">
        <v>1.7410000000000001</v>
      </c>
      <c r="S21853">
        <v>0.34499999999999997</v>
      </c>
      <c r="T21853">
        <v>-7.4740000000000002</v>
      </c>
      <c r="U21853">
        <v>-7.1139999999999999</v>
      </c>
      <c r="V21853">
        <v>-6.7690000000000001</v>
      </c>
      <c r="W21853">
        <v>16.379000000000001</v>
      </c>
      <c r="X21853" t="s">
        <v>2</v>
      </c>
      <c r="Y21853">
        <v>2.8000000000000001E-2</v>
      </c>
      <c r="Z21853">
        <v>1.4999999999999999E-2</v>
      </c>
      <c r="AA21853" t="s">
        <v>2</v>
      </c>
    </row>
    <row r="21854" spans="1:27" x14ac:dyDescent="0.3">
      <c r="A21854">
        <v>61712</v>
      </c>
      <c r="B21854">
        <v>82768</v>
      </c>
      <c r="C21854" t="s">
        <v>14624</v>
      </c>
      <c r="D21854" t="s">
        <v>14625</v>
      </c>
      <c r="E21854">
        <v>2022</v>
      </c>
      <c r="F21854">
        <v>7.9669999999999996</v>
      </c>
      <c r="G21854">
        <v>8.1549999999999994</v>
      </c>
      <c r="H21854">
        <v>15.005000000000001</v>
      </c>
      <c r="I21854">
        <v>7.9000000000000001E-2</v>
      </c>
      <c r="J21854">
        <v>5.0259999999999998</v>
      </c>
      <c r="K21854">
        <v>5.7759999999999998</v>
      </c>
      <c r="L21854">
        <v>3.9660000000000002</v>
      </c>
      <c r="M21854">
        <v>1.2370000000000001</v>
      </c>
      <c r="N21854">
        <v>-2.92</v>
      </c>
      <c r="O21854">
        <v>15.691000000000001</v>
      </c>
      <c r="P21854">
        <v>5.016</v>
      </c>
      <c r="Q21854">
        <v>-31.213999999999999</v>
      </c>
      <c r="R21854">
        <v>3.3889999999999998</v>
      </c>
      <c r="S21854">
        <v>0.125</v>
      </c>
      <c r="T21854">
        <v>-2.92</v>
      </c>
      <c r="U21854">
        <v>-2.1309999999999998</v>
      </c>
      <c r="V21854">
        <v>-2.0059999999999998</v>
      </c>
      <c r="W21854">
        <v>18.114999999999998</v>
      </c>
      <c r="X21854" t="s">
        <v>2</v>
      </c>
      <c r="Y21854">
        <v>2.4E-2</v>
      </c>
      <c r="Z21854">
        <v>0</v>
      </c>
      <c r="AA21854" t="s">
        <v>2</v>
      </c>
    </row>
    <row r="21855" spans="1:27" x14ac:dyDescent="0.3">
      <c r="A21855">
        <v>61712</v>
      </c>
      <c r="B21855">
        <v>82768</v>
      </c>
      <c r="C21855" t="s">
        <v>14624</v>
      </c>
      <c r="D21855" t="s">
        <v>14625</v>
      </c>
      <c r="E21855">
        <v>2021</v>
      </c>
      <c r="F21855">
        <v>7.6779999999999999</v>
      </c>
      <c r="G21855">
        <v>6.06</v>
      </c>
      <c r="H21855">
        <v>11.91</v>
      </c>
      <c r="I21855">
        <v>0.27400000000000002</v>
      </c>
      <c r="J21855">
        <v>3.2970000000000002</v>
      </c>
      <c r="K21855">
        <v>2.5649999999999999</v>
      </c>
      <c r="L21855">
        <v>4.8540000000000001</v>
      </c>
      <c r="M21855">
        <v>1.2549999999999999</v>
      </c>
      <c r="N21855">
        <v>8.4000000000000005E-2</v>
      </c>
      <c r="O21855">
        <v>12.849</v>
      </c>
      <c r="P21855">
        <v>2.274</v>
      </c>
      <c r="Q21855">
        <v>-28.241</v>
      </c>
      <c r="R21855">
        <v>1.7649999999999999</v>
      </c>
      <c r="S21855">
        <v>0.34</v>
      </c>
      <c r="T21855">
        <v>8.4000000000000005E-2</v>
      </c>
      <c r="U21855">
        <v>-2.96</v>
      </c>
      <c r="V21855">
        <v>-2.62</v>
      </c>
      <c r="W21855">
        <v>15.754</v>
      </c>
      <c r="X21855" t="s">
        <v>2</v>
      </c>
      <c r="Y21855">
        <v>3.4000000000000002E-2</v>
      </c>
      <c r="Z21855">
        <v>1.4999999999999999E-2</v>
      </c>
      <c r="AA21855" t="s">
        <v>2</v>
      </c>
    </row>
    <row r="21856" spans="1:27" x14ac:dyDescent="0.3">
      <c r="A21856">
        <v>61732</v>
      </c>
      <c r="B21856">
        <v>82777</v>
      </c>
      <c r="C21856" t="s">
        <v>14626</v>
      </c>
      <c r="D21856" t="s">
        <v>14627</v>
      </c>
      <c r="E21856">
        <v>2022</v>
      </c>
      <c r="F21856">
        <v>1543.623</v>
      </c>
      <c r="G21856">
        <v>725.94399999999996</v>
      </c>
      <c r="H21856">
        <v>2729.4140000000002</v>
      </c>
      <c r="I21856">
        <v>43.536999999999999</v>
      </c>
      <c r="J21856">
        <v>344.24</v>
      </c>
      <c r="K21856">
        <v>516.52800000000002</v>
      </c>
      <c r="L21856">
        <v>715.625</v>
      </c>
      <c r="M21856">
        <v>824.45799999999997</v>
      </c>
      <c r="N21856">
        <v>339.786</v>
      </c>
      <c r="O21856">
        <v>935.98699999999997</v>
      </c>
      <c r="P21856">
        <v>351.44600000000003</v>
      </c>
      <c r="Q21856">
        <v>658.17100000000005</v>
      </c>
      <c r="R21856">
        <v>687.60799999999995</v>
      </c>
      <c r="S21856">
        <v>69.947999999999993</v>
      </c>
      <c r="T21856">
        <v>339.786</v>
      </c>
      <c r="U21856">
        <v>475.262</v>
      </c>
      <c r="V21856">
        <v>545.21</v>
      </c>
      <c r="W21856">
        <v>3691.893</v>
      </c>
      <c r="X21856" t="s">
        <v>2</v>
      </c>
      <c r="Y21856">
        <v>12.377000000000001</v>
      </c>
      <c r="Z21856">
        <v>110.65</v>
      </c>
      <c r="AA21856" t="s">
        <v>2</v>
      </c>
    </row>
    <row r="21857" spans="1:27" x14ac:dyDescent="0.3">
      <c r="A21857">
        <v>61732</v>
      </c>
      <c r="B21857">
        <v>82777</v>
      </c>
      <c r="C21857" t="s">
        <v>14626</v>
      </c>
      <c r="D21857" t="s">
        <v>14627</v>
      </c>
      <c r="E21857">
        <v>2021</v>
      </c>
      <c r="F21857">
        <v>1314.2449999999999</v>
      </c>
      <c r="G21857">
        <v>561.928</v>
      </c>
      <c r="H21857">
        <v>2462.1149999999998</v>
      </c>
      <c r="I21857">
        <v>40.536000000000001</v>
      </c>
      <c r="J21857">
        <v>216.36</v>
      </c>
      <c r="K21857">
        <v>620.04499999999996</v>
      </c>
      <c r="L21857">
        <v>624.16899999999998</v>
      </c>
      <c r="M21857">
        <v>794.55799999999999</v>
      </c>
      <c r="N21857">
        <v>216.90700000000001</v>
      </c>
      <c r="O21857">
        <v>897.33600000000001</v>
      </c>
      <c r="P21857">
        <v>347.42700000000002</v>
      </c>
      <c r="Q21857">
        <v>514.33100000000002</v>
      </c>
      <c r="R21857">
        <v>560.37300000000005</v>
      </c>
      <c r="S21857">
        <v>68.132999999999996</v>
      </c>
      <c r="T21857">
        <v>216.90700000000001</v>
      </c>
      <c r="U21857">
        <v>371.75799999999998</v>
      </c>
      <c r="V21857">
        <v>439.89100000000002</v>
      </c>
      <c r="W21857">
        <v>3243.2240000000002</v>
      </c>
      <c r="X21857" t="s">
        <v>2</v>
      </c>
      <c r="Y21857">
        <v>25.866</v>
      </c>
      <c r="Z21857">
        <v>70.441999999999993</v>
      </c>
      <c r="AA21857" t="s">
        <v>2</v>
      </c>
    </row>
    <row r="21858" spans="1:27" x14ac:dyDescent="0.3">
      <c r="A21858">
        <v>61732</v>
      </c>
      <c r="B21858">
        <v>82777</v>
      </c>
      <c r="C21858" t="s">
        <v>14626</v>
      </c>
      <c r="D21858" t="s">
        <v>14627</v>
      </c>
      <c r="E21858">
        <v>2020</v>
      </c>
      <c r="F21858">
        <v>1237.77</v>
      </c>
      <c r="G21858">
        <v>408.733</v>
      </c>
      <c r="H21858">
        <v>2382.4299999999998</v>
      </c>
      <c r="I21858">
        <v>125.211</v>
      </c>
      <c r="J21858">
        <v>144.06299999999999</v>
      </c>
      <c r="K21858">
        <v>531.39700000000005</v>
      </c>
      <c r="L21858">
        <v>543.10599999999999</v>
      </c>
      <c r="M21858">
        <v>782.452</v>
      </c>
      <c r="N21858">
        <v>251.11699999999999</v>
      </c>
      <c r="O21858">
        <v>885.471</v>
      </c>
      <c r="P21858">
        <v>358.15199999999999</v>
      </c>
      <c r="Q21858">
        <v>728.09699999999998</v>
      </c>
      <c r="R21858">
        <v>491.74299999999999</v>
      </c>
      <c r="S21858">
        <v>68.691999999999993</v>
      </c>
      <c r="T21858">
        <v>251.11699999999999</v>
      </c>
      <c r="U21858">
        <v>367.76900000000001</v>
      </c>
      <c r="V21858">
        <v>436.46100000000001</v>
      </c>
      <c r="W21858">
        <v>3192.3989999999999</v>
      </c>
      <c r="X21858" t="s">
        <v>2</v>
      </c>
      <c r="Y21858">
        <v>14.11</v>
      </c>
      <c r="Z21858">
        <v>82.492000000000004</v>
      </c>
      <c r="AA21858" t="s">
        <v>2</v>
      </c>
    </row>
    <row r="21859" spans="1:27" x14ac:dyDescent="0.3">
      <c r="A21859">
        <v>61732</v>
      </c>
      <c r="B21859">
        <v>82777</v>
      </c>
      <c r="C21859" t="s">
        <v>14626</v>
      </c>
      <c r="D21859" t="s">
        <v>14627</v>
      </c>
      <c r="E21859">
        <v>2023</v>
      </c>
      <c r="F21859">
        <v>1317.5129999999999</v>
      </c>
      <c r="G21859">
        <v>649.43600000000004</v>
      </c>
      <c r="H21859">
        <v>2544.134</v>
      </c>
      <c r="I21859">
        <v>50.052</v>
      </c>
      <c r="J21859">
        <v>251.10300000000001</v>
      </c>
      <c r="K21859">
        <v>270.315</v>
      </c>
      <c r="L21859">
        <v>726.52099999999996</v>
      </c>
      <c r="M21859">
        <v>828.81500000000005</v>
      </c>
      <c r="N21859">
        <v>343.233</v>
      </c>
      <c r="O21859">
        <v>1019.758</v>
      </c>
      <c r="P21859">
        <v>385.56900000000002</v>
      </c>
      <c r="Q21859">
        <v>737.28200000000004</v>
      </c>
      <c r="R21859">
        <v>435.42099999999999</v>
      </c>
      <c r="S21859">
        <v>74.730999999999995</v>
      </c>
      <c r="T21859">
        <v>343.233</v>
      </c>
      <c r="U21859">
        <v>492.06799999999998</v>
      </c>
      <c r="V21859">
        <v>566.79899999999998</v>
      </c>
      <c r="W21859">
        <v>4009.2820000000002</v>
      </c>
      <c r="X21859" t="s">
        <v>2</v>
      </c>
      <c r="Y21859">
        <v>13.116</v>
      </c>
      <c r="Z21859">
        <v>113.04900000000001</v>
      </c>
      <c r="AA21859" t="s">
        <v>2</v>
      </c>
    </row>
    <row r="21860" spans="1:27" x14ac:dyDescent="0.3">
      <c r="A21860">
        <v>61735</v>
      </c>
      <c r="B21860">
        <v>82743</v>
      </c>
      <c r="C21860" t="s">
        <v>14628</v>
      </c>
      <c r="D21860" t="s">
        <v>14629</v>
      </c>
      <c r="E21860">
        <v>2022</v>
      </c>
      <c r="F21860">
        <v>288.26299999999998</v>
      </c>
      <c r="G21860">
        <v>381.08</v>
      </c>
      <c r="H21860">
        <v>912.47500000000002</v>
      </c>
      <c r="I21860">
        <v>14.62</v>
      </c>
      <c r="J21860">
        <v>49.862000000000002</v>
      </c>
      <c r="K21860">
        <v>233.09399999999999</v>
      </c>
      <c r="L21860">
        <v>83.557000000000002</v>
      </c>
      <c r="M21860">
        <v>338.62</v>
      </c>
      <c r="N21860">
        <v>35.287999999999997</v>
      </c>
      <c r="O21860">
        <v>340.35399999999998</v>
      </c>
      <c r="P21860">
        <v>201.179</v>
      </c>
      <c r="Q21860" t="s">
        <v>2</v>
      </c>
      <c r="R21860">
        <v>138.25200000000001</v>
      </c>
      <c r="S21860">
        <v>32.597999999999999</v>
      </c>
      <c r="T21860">
        <v>35.287999999999997</v>
      </c>
      <c r="U21860">
        <v>73.233000000000004</v>
      </c>
      <c r="V21860">
        <v>105.831</v>
      </c>
      <c r="W21860">
        <v>2006.558</v>
      </c>
      <c r="X21860" t="s">
        <v>2</v>
      </c>
      <c r="Y21860">
        <v>0</v>
      </c>
      <c r="Z21860">
        <v>13.738</v>
      </c>
      <c r="AA21860" t="s">
        <v>2</v>
      </c>
    </row>
    <row r="21861" spans="1:27" x14ac:dyDescent="0.3">
      <c r="A21861">
        <v>61735</v>
      </c>
      <c r="B21861">
        <v>82743</v>
      </c>
      <c r="C21861" t="s">
        <v>14628</v>
      </c>
      <c r="D21861" t="s">
        <v>14629</v>
      </c>
      <c r="E21861">
        <v>2020</v>
      </c>
      <c r="F21861">
        <v>226.345</v>
      </c>
      <c r="G21861">
        <v>344.85500000000002</v>
      </c>
      <c r="H21861">
        <v>838.61599999999999</v>
      </c>
      <c r="I21861">
        <v>56.911000000000001</v>
      </c>
      <c r="J21861">
        <v>32.139000000000003</v>
      </c>
      <c r="K21861">
        <v>195.71299999999999</v>
      </c>
      <c r="L21861">
        <v>50.256</v>
      </c>
      <c r="M21861">
        <v>330.62</v>
      </c>
      <c r="N21861">
        <v>55.917999999999999</v>
      </c>
      <c r="O21861">
        <v>319.99599999999998</v>
      </c>
      <c r="P21861">
        <v>193.27099999999999</v>
      </c>
      <c r="Q21861" t="s">
        <v>2</v>
      </c>
      <c r="R21861">
        <v>83.593999999999994</v>
      </c>
      <c r="S21861">
        <v>34.622999999999998</v>
      </c>
      <c r="T21861">
        <v>55.917999999999999</v>
      </c>
      <c r="U21861">
        <v>91.951999999999998</v>
      </c>
      <c r="V21861">
        <v>126.575</v>
      </c>
      <c r="W21861">
        <v>1467.4580000000001</v>
      </c>
      <c r="X21861" t="s">
        <v>2</v>
      </c>
      <c r="Y21861">
        <v>0</v>
      </c>
      <c r="Z21861">
        <v>20.625</v>
      </c>
      <c r="AA21861" t="s">
        <v>2</v>
      </c>
    </row>
    <row r="21862" spans="1:27" x14ac:dyDescent="0.3">
      <c r="A21862">
        <v>61735</v>
      </c>
      <c r="B21862">
        <v>82743</v>
      </c>
      <c r="C21862" t="s">
        <v>14628</v>
      </c>
      <c r="D21862" t="s">
        <v>14629</v>
      </c>
      <c r="E21862">
        <v>2021</v>
      </c>
      <c r="F21862">
        <v>221.99199999999999</v>
      </c>
      <c r="G21862">
        <v>344.99700000000001</v>
      </c>
      <c r="H21862">
        <v>853.86300000000006</v>
      </c>
      <c r="I21862">
        <v>4.7670000000000003</v>
      </c>
      <c r="J21862">
        <v>42.685000000000002</v>
      </c>
      <c r="K21862">
        <v>176.404</v>
      </c>
      <c r="L21862">
        <v>61.183</v>
      </c>
      <c r="M21862">
        <v>348.87200000000001</v>
      </c>
      <c r="N21862">
        <v>87.736999999999995</v>
      </c>
      <c r="O21862">
        <v>334.16899999999998</v>
      </c>
      <c r="P21862">
        <v>194.96199999999999</v>
      </c>
      <c r="Q21862" t="s">
        <v>2</v>
      </c>
      <c r="R21862">
        <v>99.68</v>
      </c>
      <c r="S21862">
        <v>33.484999999999999</v>
      </c>
      <c r="T21862">
        <v>87.736999999999995</v>
      </c>
      <c r="U21862">
        <v>91.162999999999997</v>
      </c>
      <c r="V21862">
        <v>124.648</v>
      </c>
      <c r="W21862">
        <v>1497.086</v>
      </c>
      <c r="X21862" t="s">
        <v>2</v>
      </c>
      <c r="Y21862">
        <v>0</v>
      </c>
      <c r="Z21862">
        <v>33.674999999999997</v>
      </c>
      <c r="AA21862" t="s">
        <v>2</v>
      </c>
    </row>
    <row r="21863" spans="1:27" x14ac:dyDescent="0.3">
      <c r="A21863">
        <v>61735</v>
      </c>
      <c r="B21863">
        <v>82743</v>
      </c>
      <c r="C21863" t="s">
        <v>14628</v>
      </c>
      <c r="D21863" t="s">
        <v>14629</v>
      </c>
      <c r="E21863">
        <v>2023</v>
      </c>
      <c r="F21863">
        <v>254.70099999999999</v>
      </c>
      <c r="G21863">
        <v>364.88099999999997</v>
      </c>
      <c r="H21863">
        <v>875.47799999999995</v>
      </c>
      <c r="I21863">
        <v>45.191000000000003</v>
      </c>
      <c r="J21863">
        <v>38.825000000000003</v>
      </c>
      <c r="K21863">
        <v>204.92699999999999</v>
      </c>
      <c r="L21863">
        <v>56.463000000000001</v>
      </c>
      <c r="M21863">
        <v>338.40899999999999</v>
      </c>
      <c r="N21863">
        <v>31.945</v>
      </c>
      <c r="O21863">
        <v>335.459</v>
      </c>
      <c r="P21863">
        <v>196.047</v>
      </c>
      <c r="Q21863" t="s">
        <v>2</v>
      </c>
      <c r="R21863">
        <v>114.07899999999999</v>
      </c>
      <c r="S21863">
        <v>32.35</v>
      </c>
      <c r="T21863">
        <v>31.945</v>
      </c>
      <c r="U21863">
        <v>59.006999999999998</v>
      </c>
      <c r="V21863">
        <v>91.356999999999999</v>
      </c>
      <c r="W21863">
        <v>1952.8620000000001</v>
      </c>
      <c r="X21863" t="s">
        <v>2</v>
      </c>
      <c r="Y21863">
        <v>0</v>
      </c>
      <c r="Z21863">
        <v>13.984</v>
      </c>
      <c r="AA21863" t="s">
        <v>2</v>
      </c>
    </row>
    <row r="21864" spans="1:27" x14ac:dyDescent="0.3">
      <c r="A21864">
        <v>61739</v>
      </c>
      <c r="B21864">
        <v>82775</v>
      </c>
      <c r="C21864" t="s">
        <v>14630</v>
      </c>
      <c r="D21864" t="s">
        <v>14631</v>
      </c>
      <c r="E21864">
        <v>2022</v>
      </c>
      <c r="F21864" t="s">
        <v>2</v>
      </c>
      <c r="G21864" t="s">
        <v>2</v>
      </c>
      <c r="H21864">
        <v>73022</v>
      </c>
      <c r="I21864">
        <v>229</v>
      </c>
      <c r="J21864">
        <v>0</v>
      </c>
      <c r="K21864">
        <v>4493</v>
      </c>
      <c r="L21864">
        <v>0</v>
      </c>
      <c r="M21864">
        <v>2689</v>
      </c>
      <c r="N21864">
        <v>1815</v>
      </c>
      <c r="O21864">
        <v>3227</v>
      </c>
      <c r="P21864">
        <v>927</v>
      </c>
      <c r="Q21864">
        <v>13172</v>
      </c>
      <c r="R21864">
        <v>18271</v>
      </c>
      <c r="S21864">
        <v>371</v>
      </c>
      <c r="T21864">
        <v>1815</v>
      </c>
      <c r="U21864">
        <v>1981</v>
      </c>
      <c r="V21864">
        <v>2352</v>
      </c>
      <c r="W21864">
        <v>21829</v>
      </c>
      <c r="X21864" t="s">
        <v>2</v>
      </c>
      <c r="Y21864">
        <v>0</v>
      </c>
      <c r="Z21864">
        <v>443</v>
      </c>
      <c r="AA21864" t="s">
        <v>2</v>
      </c>
    </row>
    <row r="21865" spans="1:27" x14ac:dyDescent="0.3">
      <c r="A21865">
        <v>61739</v>
      </c>
      <c r="B21865">
        <v>82775</v>
      </c>
      <c r="C21865" t="s">
        <v>14630</v>
      </c>
      <c r="D21865" t="s">
        <v>14631</v>
      </c>
      <c r="E21865">
        <v>2021</v>
      </c>
      <c r="F21865" t="s">
        <v>2</v>
      </c>
      <c r="G21865" t="s">
        <v>2</v>
      </c>
      <c r="H21865">
        <v>76578</v>
      </c>
      <c r="I21865">
        <v>205</v>
      </c>
      <c r="J21865">
        <v>0</v>
      </c>
      <c r="K21865">
        <v>5128</v>
      </c>
      <c r="L21865">
        <v>0</v>
      </c>
      <c r="M21865">
        <v>2769</v>
      </c>
      <c r="N21865">
        <v>2365</v>
      </c>
      <c r="O21865">
        <v>3327</v>
      </c>
      <c r="P21865">
        <v>1027</v>
      </c>
      <c r="Q21865">
        <v>15936</v>
      </c>
      <c r="R21865">
        <v>16666</v>
      </c>
      <c r="S21865">
        <v>434</v>
      </c>
      <c r="T21865">
        <v>2365</v>
      </c>
      <c r="U21865">
        <v>2534</v>
      </c>
      <c r="V21865">
        <v>2968</v>
      </c>
      <c r="W21865">
        <v>21735</v>
      </c>
      <c r="X21865" t="s">
        <v>2</v>
      </c>
      <c r="Y21865">
        <v>0</v>
      </c>
      <c r="Z21865">
        <v>531</v>
      </c>
      <c r="AA21865" t="s">
        <v>2</v>
      </c>
    </row>
    <row r="21866" spans="1:27" x14ac:dyDescent="0.3">
      <c r="A21866">
        <v>61739</v>
      </c>
      <c r="B21866">
        <v>82775</v>
      </c>
      <c r="C21866" t="s">
        <v>14630</v>
      </c>
      <c r="D21866" t="s">
        <v>14631</v>
      </c>
      <c r="E21866">
        <v>2020</v>
      </c>
      <c r="F21866" t="s">
        <v>2</v>
      </c>
      <c r="G21866" t="s">
        <v>2</v>
      </c>
      <c r="H21866">
        <v>74111</v>
      </c>
      <c r="I21866">
        <v>151</v>
      </c>
      <c r="J21866">
        <v>0</v>
      </c>
      <c r="K21866">
        <v>4573</v>
      </c>
      <c r="L21866">
        <v>0</v>
      </c>
      <c r="M21866">
        <v>2861</v>
      </c>
      <c r="N21866">
        <v>1737</v>
      </c>
      <c r="O21866">
        <v>3222</v>
      </c>
      <c r="P21866">
        <v>1122</v>
      </c>
      <c r="Q21866">
        <v>15088</v>
      </c>
      <c r="R21866">
        <v>15113</v>
      </c>
      <c r="S21866">
        <v>433</v>
      </c>
      <c r="T21866">
        <v>1737</v>
      </c>
      <c r="U21866">
        <v>2303</v>
      </c>
      <c r="V21866">
        <v>2736</v>
      </c>
      <c r="W21866">
        <v>20315</v>
      </c>
      <c r="X21866" t="s">
        <v>2</v>
      </c>
      <c r="Y21866">
        <v>0</v>
      </c>
      <c r="Z21866">
        <v>383</v>
      </c>
      <c r="AA21866" t="s">
        <v>2</v>
      </c>
    </row>
    <row r="21867" spans="1:27" x14ac:dyDescent="0.3">
      <c r="A21867">
        <v>61739</v>
      </c>
      <c r="B21867">
        <v>82775</v>
      </c>
      <c r="C21867" t="s">
        <v>14630</v>
      </c>
      <c r="D21867" t="s">
        <v>14631</v>
      </c>
      <c r="E21867">
        <v>2023</v>
      </c>
      <c r="F21867" t="s">
        <v>2</v>
      </c>
      <c r="G21867" t="s">
        <v>2</v>
      </c>
      <c r="H21867">
        <v>76780</v>
      </c>
      <c r="I21867">
        <v>126</v>
      </c>
      <c r="J21867">
        <v>0</v>
      </c>
      <c r="K21867">
        <v>4506</v>
      </c>
      <c r="L21867">
        <v>0</v>
      </c>
      <c r="M21867">
        <v>2618</v>
      </c>
      <c r="N21867">
        <v>2504</v>
      </c>
      <c r="O21867">
        <v>3296</v>
      </c>
      <c r="P21867">
        <v>896</v>
      </c>
      <c r="Q21867">
        <v>16158</v>
      </c>
      <c r="R21867">
        <v>19202</v>
      </c>
      <c r="S21867">
        <v>360</v>
      </c>
      <c r="T21867">
        <v>2504</v>
      </c>
      <c r="U21867">
        <v>3120</v>
      </c>
      <c r="V21867">
        <v>3480</v>
      </c>
      <c r="W21867">
        <v>24346</v>
      </c>
      <c r="X21867" t="s">
        <v>2</v>
      </c>
      <c r="Y21867">
        <v>18</v>
      </c>
      <c r="Z21867">
        <v>584</v>
      </c>
      <c r="AA21867" t="s">
        <v>2</v>
      </c>
    </row>
    <row r="21868" spans="1:27" x14ac:dyDescent="0.3">
      <c r="A21868">
        <v>61743</v>
      </c>
      <c r="B21868">
        <v>89063</v>
      </c>
      <c r="C21868" t="s">
        <v>14632</v>
      </c>
      <c r="D21868" t="s">
        <v>14633</v>
      </c>
      <c r="E21868">
        <v>2022</v>
      </c>
      <c r="F21868" t="s">
        <v>2</v>
      </c>
      <c r="G21868" t="s">
        <v>2</v>
      </c>
      <c r="H21868">
        <v>285.64999999999998</v>
      </c>
      <c r="I21868">
        <v>64.168000000000006</v>
      </c>
      <c r="J21868">
        <v>0</v>
      </c>
      <c r="K21868">
        <v>103.309</v>
      </c>
      <c r="L21868">
        <v>0</v>
      </c>
      <c r="M21868">
        <v>78.596999999999994</v>
      </c>
      <c r="N21868">
        <v>31.603000000000002</v>
      </c>
      <c r="O21868">
        <v>2.7250000000000001</v>
      </c>
      <c r="P21868">
        <v>1.6839999999999999</v>
      </c>
      <c r="Q21868">
        <v>-343.822</v>
      </c>
      <c r="R21868">
        <v>15.42</v>
      </c>
      <c r="S21868">
        <v>6.4489999999999998</v>
      </c>
      <c r="T21868">
        <v>24.722000000000001</v>
      </c>
      <c r="U21868">
        <v>16.460999999999999</v>
      </c>
      <c r="V21868">
        <v>22.91</v>
      </c>
      <c r="W21868">
        <v>112.93899999999999</v>
      </c>
      <c r="X21868" t="s">
        <v>2</v>
      </c>
      <c r="Y21868">
        <v>0.94499999999999995</v>
      </c>
      <c r="Z21868">
        <v>4.8250000000000002</v>
      </c>
      <c r="AA21868" t="s">
        <v>2</v>
      </c>
    </row>
    <row r="21869" spans="1:27" x14ac:dyDescent="0.3">
      <c r="A21869">
        <v>61743</v>
      </c>
      <c r="B21869">
        <v>89063</v>
      </c>
      <c r="C21869" t="s">
        <v>14632</v>
      </c>
      <c r="D21869" t="s">
        <v>14633</v>
      </c>
      <c r="E21869">
        <v>2022</v>
      </c>
      <c r="F21869" t="s">
        <v>2</v>
      </c>
      <c r="G21869" t="s">
        <v>2</v>
      </c>
      <c r="H21869">
        <v>285.64999999999998</v>
      </c>
      <c r="I21869">
        <v>64.168000000000006</v>
      </c>
      <c r="J21869">
        <v>0</v>
      </c>
      <c r="K21869">
        <v>103.309</v>
      </c>
      <c r="L21869">
        <v>0</v>
      </c>
      <c r="M21869">
        <v>78.596999999999994</v>
      </c>
      <c r="N21869">
        <v>31.603000000000002</v>
      </c>
      <c r="O21869">
        <v>2.7250000000000001</v>
      </c>
      <c r="P21869">
        <v>1.6839999999999999</v>
      </c>
      <c r="Q21869">
        <v>-343.822</v>
      </c>
      <c r="R21869">
        <v>15.42</v>
      </c>
      <c r="S21869">
        <v>6.4489999999999998</v>
      </c>
      <c r="T21869">
        <v>24.722000000000001</v>
      </c>
      <c r="U21869">
        <v>16.460999999999999</v>
      </c>
      <c r="V21869">
        <v>22.91</v>
      </c>
      <c r="W21869">
        <v>112.93899999999999</v>
      </c>
      <c r="X21869" t="s">
        <v>2</v>
      </c>
      <c r="Y21869">
        <v>0.94499999999999995</v>
      </c>
      <c r="Z21869">
        <v>4.8250000000000002</v>
      </c>
      <c r="AA21869" t="s">
        <v>2</v>
      </c>
    </row>
    <row r="21870" spans="1:27" x14ac:dyDescent="0.3">
      <c r="A21870">
        <v>61743</v>
      </c>
      <c r="B21870">
        <v>89063</v>
      </c>
      <c r="C21870" t="s">
        <v>14632</v>
      </c>
      <c r="D21870" t="s">
        <v>14633</v>
      </c>
      <c r="E21870">
        <v>2021</v>
      </c>
      <c r="F21870" t="s">
        <v>2</v>
      </c>
      <c r="G21870" t="s">
        <v>2</v>
      </c>
      <c r="H21870">
        <v>475.63400000000001</v>
      </c>
      <c r="I21870">
        <v>12.641999999999999</v>
      </c>
      <c r="J21870">
        <v>0</v>
      </c>
      <c r="K21870">
        <v>295.19400000000002</v>
      </c>
      <c r="L21870">
        <v>0</v>
      </c>
      <c r="M21870">
        <v>218.477</v>
      </c>
      <c r="N21870">
        <v>-0.34200000000000003</v>
      </c>
      <c r="O21870">
        <v>135.059</v>
      </c>
      <c r="P21870">
        <v>110.83499999999999</v>
      </c>
      <c r="Q21870">
        <v>-364.37</v>
      </c>
      <c r="R21870">
        <v>21.823</v>
      </c>
      <c r="S21870">
        <v>8.6270000000000007</v>
      </c>
      <c r="T21870">
        <v>-0.34200000000000003</v>
      </c>
      <c r="U21870">
        <v>10.409000000000001</v>
      </c>
      <c r="V21870">
        <v>19.036000000000001</v>
      </c>
      <c r="W21870">
        <v>97.272000000000006</v>
      </c>
      <c r="X21870" t="s">
        <v>2</v>
      </c>
      <c r="Y21870">
        <v>0.22900000000000001</v>
      </c>
      <c r="Z21870">
        <v>-7.6440000000000001</v>
      </c>
      <c r="AA21870" t="s">
        <v>2</v>
      </c>
    </row>
    <row r="21871" spans="1:27" x14ac:dyDescent="0.3">
      <c r="A21871">
        <v>61743</v>
      </c>
      <c r="B21871">
        <v>89063</v>
      </c>
      <c r="C21871" t="s">
        <v>14632</v>
      </c>
      <c r="D21871" t="s">
        <v>14633</v>
      </c>
      <c r="E21871">
        <v>2021</v>
      </c>
      <c r="F21871" t="s">
        <v>2</v>
      </c>
      <c r="G21871" t="s">
        <v>2</v>
      </c>
      <c r="H21871">
        <v>475.63400000000001</v>
      </c>
      <c r="I21871">
        <v>12.641999999999999</v>
      </c>
      <c r="J21871">
        <v>0</v>
      </c>
      <c r="K21871">
        <v>295.19400000000002</v>
      </c>
      <c r="L21871">
        <v>0</v>
      </c>
      <c r="M21871">
        <v>218.477</v>
      </c>
      <c r="N21871">
        <v>-0.34200000000000003</v>
      </c>
      <c r="O21871">
        <v>135.059</v>
      </c>
      <c r="P21871">
        <v>110.83499999999999</v>
      </c>
      <c r="Q21871">
        <v>-364.37</v>
      </c>
      <c r="R21871">
        <v>21.823</v>
      </c>
      <c r="S21871">
        <v>8.6270000000000007</v>
      </c>
      <c r="T21871">
        <v>-0.34200000000000003</v>
      </c>
      <c r="U21871">
        <v>10.409000000000001</v>
      </c>
      <c r="V21871">
        <v>19.036000000000001</v>
      </c>
      <c r="W21871">
        <v>97.272000000000006</v>
      </c>
      <c r="X21871" t="s">
        <v>2</v>
      </c>
      <c r="Y21871">
        <v>0.22900000000000001</v>
      </c>
      <c r="Z21871">
        <v>-7.6440000000000001</v>
      </c>
      <c r="AA21871" t="s">
        <v>2</v>
      </c>
    </row>
    <row r="21872" spans="1:27" x14ac:dyDescent="0.3">
      <c r="A21872">
        <v>61743</v>
      </c>
      <c r="B21872">
        <v>89063</v>
      </c>
      <c r="C21872" t="s">
        <v>14632</v>
      </c>
      <c r="D21872" t="s">
        <v>14633</v>
      </c>
      <c r="E21872">
        <v>2020</v>
      </c>
      <c r="F21872" t="s">
        <v>2</v>
      </c>
      <c r="G21872" t="s">
        <v>2</v>
      </c>
      <c r="H21872">
        <v>452.47399999999999</v>
      </c>
      <c r="I21872">
        <v>14.374000000000001</v>
      </c>
      <c r="J21872">
        <v>0</v>
      </c>
      <c r="K21872">
        <v>271.50099999999998</v>
      </c>
      <c r="L21872">
        <v>0</v>
      </c>
      <c r="M21872">
        <v>205.26300000000001</v>
      </c>
      <c r="N21872">
        <v>-6.7309999999999999</v>
      </c>
      <c r="O21872">
        <v>122.416</v>
      </c>
      <c r="P21872">
        <v>97.974999999999994</v>
      </c>
      <c r="Q21872">
        <v>-356.74799999999999</v>
      </c>
      <c r="R21872">
        <v>21.302</v>
      </c>
      <c r="S21872">
        <v>6.7279999999999998</v>
      </c>
      <c r="T21872">
        <v>-6.7249999999999996</v>
      </c>
      <c r="U21872">
        <v>8.4580000000000002</v>
      </c>
      <c r="V21872">
        <v>15.186</v>
      </c>
      <c r="W21872">
        <v>68.989000000000004</v>
      </c>
      <c r="X21872" t="s">
        <v>2</v>
      </c>
      <c r="Y21872">
        <v>1.478</v>
      </c>
      <c r="Z21872">
        <v>-1.115</v>
      </c>
      <c r="AA21872" t="s">
        <v>2</v>
      </c>
    </row>
    <row r="21873" spans="1:27" x14ac:dyDescent="0.3">
      <c r="A21873">
        <v>61743</v>
      </c>
      <c r="B21873">
        <v>89063</v>
      </c>
      <c r="C21873" t="s">
        <v>14632</v>
      </c>
      <c r="D21873" t="s">
        <v>14633</v>
      </c>
      <c r="E21873">
        <v>2020</v>
      </c>
      <c r="F21873" t="s">
        <v>2</v>
      </c>
      <c r="G21873" t="s">
        <v>2</v>
      </c>
      <c r="H21873">
        <v>452.47399999999999</v>
      </c>
      <c r="I21873">
        <v>14.374000000000001</v>
      </c>
      <c r="J21873">
        <v>0</v>
      </c>
      <c r="K21873">
        <v>271.50099999999998</v>
      </c>
      <c r="L21873">
        <v>0</v>
      </c>
      <c r="M21873">
        <v>205.26300000000001</v>
      </c>
      <c r="N21873">
        <v>-6.7309999999999999</v>
      </c>
      <c r="O21873">
        <v>122.416</v>
      </c>
      <c r="P21873">
        <v>97.974999999999994</v>
      </c>
      <c r="Q21873">
        <v>-356.74799999999999</v>
      </c>
      <c r="R21873">
        <v>21.302</v>
      </c>
      <c r="S21873">
        <v>6.7279999999999998</v>
      </c>
      <c r="T21873">
        <v>-6.7249999999999996</v>
      </c>
      <c r="U21873">
        <v>8.4580000000000002</v>
      </c>
      <c r="V21873">
        <v>15.186</v>
      </c>
      <c r="W21873">
        <v>68.989000000000004</v>
      </c>
      <c r="X21873" t="s">
        <v>2</v>
      </c>
      <c r="Y21873">
        <v>1.478</v>
      </c>
      <c r="Z21873">
        <v>-1.115</v>
      </c>
      <c r="AA21873" t="s">
        <v>2</v>
      </c>
    </row>
    <row r="21874" spans="1:27" x14ac:dyDescent="0.3">
      <c r="A21874">
        <v>61750</v>
      </c>
      <c r="B21874">
        <v>85706</v>
      </c>
      <c r="C21874" t="s">
        <v>14634</v>
      </c>
      <c r="D21874" t="s">
        <v>14635</v>
      </c>
      <c r="E21874">
        <v>2020</v>
      </c>
      <c r="F21874">
        <v>3.8929999999999998</v>
      </c>
      <c r="G21874">
        <v>1.83</v>
      </c>
      <c r="H21874">
        <v>4.343</v>
      </c>
      <c r="I21874">
        <v>3.6110000000000002</v>
      </c>
      <c r="J21874">
        <v>5.8000000000000003E-2</v>
      </c>
      <c r="K21874">
        <v>0.36799999999999999</v>
      </c>
      <c r="L21874">
        <v>3.4000000000000002E-2</v>
      </c>
      <c r="M21874">
        <v>0</v>
      </c>
      <c r="N21874">
        <v>-11.738</v>
      </c>
      <c r="O21874">
        <v>1.256</v>
      </c>
      <c r="P21874">
        <v>0.45</v>
      </c>
      <c r="Q21874">
        <v>-179.82499999999999</v>
      </c>
      <c r="R21874">
        <v>0.02</v>
      </c>
      <c r="S21874">
        <v>8.9999999999999993E-3</v>
      </c>
      <c r="T21874">
        <v>-11.738</v>
      </c>
      <c r="U21874">
        <v>-11.72</v>
      </c>
      <c r="V21874">
        <v>-11.711</v>
      </c>
      <c r="W21874">
        <v>5.0000000000000001E-3</v>
      </c>
      <c r="X21874" t="s">
        <v>2</v>
      </c>
      <c r="Y21874">
        <v>0</v>
      </c>
      <c r="Z21874">
        <v>0</v>
      </c>
      <c r="AA21874" t="s">
        <v>2</v>
      </c>
    </row>
    <row r="21875" spans="1:27" x14ac:dyDescent="0.3">
      <c r="A21875">
        <v>61750</v>
      </c>
      <c r="B21875">
        <v>85706</v>
      </c>
      <c r="C21875" t="s">
        <v>14634</v>
      </c>
      <c r="D21875" t="s">
        <v>14635</v>
      </c>
      <c r="E21875">
        <v>2022</v>
      </c>
      <c r="F21875">
        <v>1.4570000000000001</v>
      </c>
      <c r="G21875">
        <v>2.1070000000000002</v>
      </c>
      <c r="H21875">
        <v>1.625</v>
      </c>
      <c r="I21875">
        <v>1.403</v>
      </c>
      <c r="J21875">
        <v>0.17299999999999999</v>
      </c>
      <c r="K21875">
        <v>0</v>
      </c>
      <c r="L21875">
        <v>0</v>
      </c>
      <c r="M21875">
        <v>0</v>
      </c>
      <c r="N21875">
        <v>-6.5759999999999996</v>
      </c>
      <c r="O21875">
        <v>0.97299999999999998</v>
      </c>
      <c r="P21875">
        <v>0.16800000000000001</v>
      </c>
      <c r="Q21875">
        <v>-197.39699999999999</v>
      </c>
      <c r="R21875">
        <v>0.01</v>
      </c>
      <c r="S21875">
        <v>1.2E-2</v>
      </c>
      <c r="T21875">
        <v>-6.5759999999999996</v>
      </c>
      <c r="U21875">
        <v>-6.6520000000000001</v>
      </c>
      <c r="V21875">
        <v>-6.64</v>
      </c>
      <c r="W21875">
        <v>0</v>
      </c>
      <c r="X21875" t="s">
        <v>2</v>
      </c>
      <c r="Y21875">
        <v>0</v>
      </c>
      <c r="Z21875">
        <v>0</v>
      </c>
      <c r="AA21875" t="s">
        <v>2</v>
      </c>
    </row>
    <row r="21876" spans="1:27" x14ac:dyDescent="0.3">
      <c r="A21876">
        <v>61750</v>
      </c>
      <c r="B21876">
        <v>85706</v>
      </c>
      <c r="C21876" t="s">
        <v>14634</v>
      </c>
      <c r="D21876" t="s">
        <v>14635</v>
      </c>
      <c r="E21876">
        <v>2021</v>
      </c>
      <c r="F21876">
        <v>1.0369999999999999</v>
      </c>
      <c r="G21876">
        <v>1.786</v>
      </c>
      <c r="H21876">
        <v>1.4430000000000001</v>
      </c>
      <c r="I21876">
        <v>0.83</v>
      </c>
      <c r="J21876">
        <v>0.22800000000000001</v>
      </c>
      <c r="K21876">
        <v>0.16300000000000001</v>
      </c>
      <c r="L21876">
        <v>3.4000000000000002E-2</v>
      </c>
      <c r="M21876">
        <v>0</v>
      </c>
      <c r="N21876">
        <v>-12.537000000000001</v>
      </c>
      <c r="O21876">
        <v>1.1990000000000001</v>
      </c>
      <c r="P21876">
        <v>0.40600000000000003</v>
      </c>
      <c r="Q21876">
        <v>-192.232</v>
      </c>
      <c r="R21876">
        <v>1.2999999999999999E-2</v>
      </c>
      <c r="S21876">
        <v>1.2E-2</v>
      </c>
      <c r="T21876">
        <v>-12.537000000000001</v>
      </c>
      <c r="U21876">
        <v>-12.504</v>
      </c>
      <c r="V21876">
        <v>-12.492000000000001</v>
      </c>
      <c r="W21876">
        <v>0</v>
      </c>
      <c r="X21876" t="s">
        <v>2</v>
      </c>
      <c r="Y21876">
        <v>0</v>
      </c>
      <c r="Z21876">
        <v>0</v>
      </c>
      <c r="AA21876" t="s">
        <v>2</v>
      </c>
    </row>
    <row r="21877" spans="1:27" x14ac:dyDescent="0.3">
      <c r="A21877">
        <v>61759</v>
      </c>
      <c r="B21877">
        <v>82656</v>
      </c>
      <c r="C21877" t="s">
        <v>14636</v>
      </c>
      <c r="D21877" t="s">
        <v>14637</v>
      </c>
      <c r="E21877">
        <v>2020</v>
      </c>
      <c r="F21877">
        <v>165.84800000000001</v>
      </c>
      <c r="G21877">
        <v>89.75</v>
      </c>
      <c r="H21877">
        <v>568.57899999999995</v>
      </c>
      <c r="I21877">
        <v>13.805999999999999</v>
      </c>
      <c r="J21877">
        <v>11.436999999999999</v>
      </c>
      <c r="K21877">
        <v>315.541</v>
      </c>
      <c r="L21877">
        <v>38.151000000000003</v>
      </c>
      <c r="M21877">
        <v>108.02800000000001</v>
      </c>
      <c r="N21877">
        <v>-97.212999999999994</v>
      </c>
      <c r="O21877">
        <v>475.65600000000001</v>
      </c>
      <c r="P21877">
        <v>181.678</v>
      </c>
      <c r="Q21877">
        <v>43.256</v>
      </c>
      <c r="R21877">
        <v>92.867000000000004</v>
      </c>
      <c r="S21877">
        <v>20.867000000000001</v>
      </c>
      <c r="T21877">
        <v>-97.637</v>
      </c>
      <c r="U21877">
        <v>45.7</v>
      </c>
      <c r="V21877">
        <v>66.566999999999993</v>
      </c>
      <c r="W21877">
        <v>487.267</v>
      </c>
      <c r="X21877" t="s">
        <v>2</v>
      </c>
      <c r="Y21877">
        <v>8.3469999999999995</v>
      </c>
      <c r="Z21877">
        <v>5.8959999999999999</v>
      </c>
      <c r="AA21877" t="s">
        <v>2</v>
      </c>
    </row>
    <row r="21878" spans="1:27" x14ac:dyDescent="0.3">
      <c r="A21878">
        <v>61759</v>
      </c>
      <c r="B21878">
        <v>82656</v>
      </c>
      <c r="C21878" t="s">
        <v>14636</v>
      </c>
      <c r="D21878" t="s">
        <v>14637</v>
      </c>
      <c r="E21878">
        <v>2022</v>
      </c>
      <c r="F21878">
        <v>211.702</v>
      </c>
      <c r="G21878">
        <v>103.13500000000001</v>
      </c>
      <c r="H21878">
        <v>578.35400000000004</v>
      </c>
      <c r="I21878">
        <v>15.428000000000001</v>
      </c>
      <c r="J21878">
        <v>11.699</v>
      </c>
      <c r="K21878">
        <v>210.691</v>
      </c>
      <c r="L21878">
        <v>60.445</v>
      </c>
      <c r="M21878">
        <v>106.928</v>
      </c>
      <c r="N21878">
        <v>19.452999999999999</v>
      </c>
      <c r="O21878">
        <v>472.14400000000001</v>
      </c>
      <c r="P21878">
        <v>157.40700000000001</v>
      </c>
      <c r="Q21878">
        <v>82.171999999999997</v>
      </c>
      <c r="R21878">
        <v>115.10299999999999</v>
      </c>
      <c r="S21878">
        <v>17.161000000000001</v>
      </c>
      <c r="T21878">
        <v>19.452999999999999</v>
      </c>
      <c r="U21878">
        <v>40.802</v>
      </c>
      <c r="V21878">
        <v>57.963000000000001</v>
      </c>
      <c r="W21878">
        <v>489.73500000000001</v>
      </c>
      <c r="X21878" t="s">
        <v>2</v>
      </c>
      <c r="Y21878">
        <v>3.0339999999999998</v>
      </c>
      <c r="Z21878">
        <v>10.295999999999999</v>
      </c>
      <c r="AA21878" t="s">
        <v>2</v>
      </c>
    </row>
    <row r="21879" spans="1:27" x14ac:dyDescent="0.3">
      <c r="A21879">
        <v>61759</v>
      </c>
      <c r="B21879">
        <v>82656</v>
      </c>
      <c r="C21879" t="s">
        <v>14636</v>
      </c>
      <c r="D21879" t="s">
        <v>14637</v>
      </c>
      <c r="E21879">
        <v>2023</v>
      </c>
      <c r="F21879">
        <v>223.136</v>
      </c>
      <c r="G21879">
        <v>88.096999999999994</v>
      </c>
      <c r="H21879">
        <v>586.39499999999998</v>
      </c>
      <c r="I21879">
        <v>15.12</v>
      </c>
      <c r="J21879">
        <v>10.175000000000001</v>
      </c>
      <c r="K21879">
        <v>205.21</v>
      </c>
      <c r="L21879">
        <v>71.701999999999998</v>
      </c>
      <c r="M21879">
        <v>106.371</v>
      </c>
      <c r="N21879">
        <v>36.674999999999997</v>
      </c>
      <c r="O21879">
        <v>469.26400000000001</v>
      </c>
      <c r="P21879">
        <v>153.46799999999999</v>
      </c>
      <c r="Q21879">
        <v>115.78400000000001</v>
      </c>
      <c r="R21879">
        <v>123.068</v>
      </c>
      <c r="S21879">
        <v>15.784000000000001</v>
      </c>
      <c r="T21879">
        <v>36.674999999999997</v>
      </c>
      <c r="U21879">
        <v>51.825000000000003</v>
      </c>
      <c r="V21879">
        <v>67.608999999999995</v>
      </c>
      <c r="W21879">
        <v>509.79</v>
      </c>
      <c r="X21879" t="s">
        <v>2</v>
      </c>
      <c r="Y21879">
        <v>7.28</v>
      </c>
      <c r="Z21879">
        <v>4.1849999999999996</v>
      </c>
      <c r="AA21879" t="s">
        <v>2</v>
      </c>
    </row>
    <row r="21880" spans="1:27" x14ac:dyDescent="0.3">
      <c r="A21880">
        <v>61759</v>
      </c>
      <c r="B21880">
        <v>82656</v>
      </c>
      <c r="C21880" t="s">
        <v>14636</v>
      </c>
      <c r="D21880" t="s">
        <v>14637</v>
      </c>
      <c r="E21880">
        <v>2021</v>
      </c>
      <c r="F21880">
        <v>189.05500000000001</v>
      </c>
      <c r="G21880">
        <v>90.781999999999996</v>
      </c>
      <c r="H21880">
        <v>580.85299999999995</v>
      </c>
      <c r="I21880">
        <v>17.702999999999999</v>
      </c>
      <c r="J21880">
        <v>12.342000000000001</v>
      </c>
      <c r="K21880">
        <v>237.922</v>
      </c>
      <c r="L21880">
        <v>45.442999999999998</v>
      </c>
      <c r="M21880">
        <v>107.584</v>
      </c>
      <c r="N21880">
        <v>19.727</v>
      </c>
      <c r="O21880">
        <v>478.8</v>
      </c>
      <c r="P21880">
        <v>172.339</v>
      </c>
      <c r="Q21880">
        <v>58.216000000000001</v>
      </c>
      <c r="R21880">
        <v>106.741</v>
      </c>
      <c r="S21880">
        <v>18.515999999999998</v>
      </c>
      <c r="T21880">
        <v>19.727</v>
      </c>
      <c r="U21880">
        <v>39.667000000000002</v>
      </c>
      <c r="V21880">
        <v>58.183</v>
      </c>
      <c r="W21880">
        <v>470.25200000000001</v>
      </c>
      <c r="X21880" t="s">
        <v>2</v>
      </c>
      <c r="Y21880">
        <v>6.5019999999999998</v>
      </c>
      <c r="Z21880">
        <v>15.891</v>
      </c>
      <c r="AA21880" t="s">
        <v>2</v>
      </c>
    </row>
    <row r="21881" spans="1:27" x14ac:dyDescent="0.3">
      <c r="A21881">
        <v>61766</v>
      </c>
      <c r="B21881">
        <v>82747</v>
      </c>
      <c r="C21881" t="s">
        <v>14638</v>
      </c>
      <c r="D21881" t="s">
        <v>14639</v>
      </c>
      <c r="E21881">
        <v>2022</v>
      </c>
      <c r="F21881">
        <v>54.95</v>
      </c>
      <c r="G21881">
        <v>2.6819999999999999</v>
      </c>
      <c r="H21881">
        <v>56.220999999999997</v>
      </c>
      <c r="I21881">
        <v>26.452999999999999</v>
      </c>
      <c r="J21881">
        <v>0.73399999999999999</v>
      </c>
      <c r="K21881">
        <v>0.30299999999999999</v>
      </c>
      <c r="L21881">
        <v>1.518</v>
      </c>
      <c r="M21881">
        <v>0</v>
      </c>
      <c r="N21881">
        <v>-8.33</v>
      </c>
      <c r="O21881">
        <v>2.0390000000000001</v>
      </c>
      <c r="P21881">
        <v>1.26</v>
      </c>
      <c r="Q21881">
        <v>-216.911</v>
      </c>
      <c r="R21881">
        <v>5.8000000000000003E-2</v>
      </c>
      <c r="S21881">
        <v>0.23599999999999999</v>
      </c>
      <c r="T21881">
        <v>-8.33</v>
      </c>
      <c r="U21881">
        <v>-8.5950000000000006</v>
      </c>
      <c r="V21881">
        <v>-8.359</v>
      </c>
      <c r="W21881">
        <v>0.86899999999999999</v>
      </c>
      <c r="X21881" t="s">
        <v>2</v>
      </c>
      <c r="Y21881">
        <v>2E-3</v>
      </c>
      <c r="Z21881">
        <v>0</v>
      </c>
      <c r="AA21881" t="s">
        <v>2</v>
      </c>
    </row>
    <row r="21882" spans="1:27" x14ac:dyDescent="0.3">
      <c r="A21882">
        <v>61766</v>
      </c>
      <c r="B21882">
        <v>82747</v>
      </c>
      <c r="C21882" t="s">
        <v>14638</v>
      </c>
      <c r="D21882" t="s">
        <v>14639</v>
      </c>
      <c r="E21882">
        <v>2020</v>
      </c>
      <c r="F21882">
        <v>4.6719999999999997</v>
      </c>
      <c r="G21882">
        <v>4.3499999999999996</v>
      </c>
      <c r="H21882">
        <v>5.93</v>
      </c>
      <c r="I21882">
        <v>3.3490000000000002</v>
      </c>
      <c r="J21882">
        <v>3.0489999999999999</v>
      </c>
      <c r="K21882">
        <v>0.95499999999999996</v>
      </c>
      <c r="L21882">
        <v>0.67600000000000005</v>
      </c>
      <c r="M21882">
        <v>0</v>
      </c>
      <c r="N21882">
        <v>-8.3109999999999999</v>
      </c>
      <c r="O21882">
        <v>3.4620000000000002</v>
      </c>
      <c r="P21882">
        <v>0.95</v>
      </c>
      <c r="Q21882">
        <v>-199.779</v>
      </c>
      <c r="R21882">
        <v>0.53</v>
      </c>
      <c r="S21882">
        <v>0.53300000000000003</v>
      </c>
      <c r="T21882">
        <v>-8.3109999999999999</v>
      </c>
      <c r="U21882">
        <v>-8.1140000000000008</v>
      </c>
      <c r="V21882">
        <v>-7.5810000000000004</v>
      </c>
      <c r="W21882">
        <v>0.48799999999999999</v>
      </c>
      <c r="X21882" t="s">
        <v>2</v>
      </c>
      <c r="Y21882">
        <v>2E-3</v>
      </c>
      <c r="Z21882">
        <v>0</v>
      </c>
      <c r="AA21882" t="s">
        <v>2</v>
      </c>
    </row>
    <row r="21883" spans="1:27" x14ac:dyDescent="0.3">
      <c r="A21883">
        <v>61766</v>
      </c>
      <c r="B21883">
        <v>82747</v>
      </c>
      <c r="C21883" t="s">
        <v>14638</v>
      </c>
      <c r="D21883" t="s">
        <v>14639</v>
      </c>
      <c r="E21883">
        <v>2023</v>
      </c>
      <c r="F21883">
        <v>44.713000000000001</v>
      </c>
      <c r="G21883">
        <v>2.665</v>
      </c>
      <c r="H21883">
        <v>47.674999999999997</v>
      </c>
      <c r="I21883">
        <v>14.208</v>
      </c>
      <c r="J21883">
        <v>0.316</v>
      </c>
      <c r="K21883">
        <v>0.29099999999999998</v>
      </c>
      <c r="L21883">
        <v>1.9950000000000001</v>
      </c>
      <c r="M21883">
        <v>0</v>
      </c>
      <c r="N21883">
        <v>-9.6419999999999995</v>
      </c>
      <c r="O21883">
        <v>3.9329999999999998</v>
      </c>
      <c r="P21883">
        <v>2.9319999999999999</v>
      </c>
      <c r="Q21883">
        <v>-226.80699999999999</v>
      </c>
      <c r="R21883">
        <v>0.22600000000000001</v>
      </c>
      <c r="S21883">
        <v>0.36599999999999999</v>
      </c>
      <c r="T21883">
        <v>-9.6419999999999995</v>
      </c>
      <c r="U21883">
        <v>-11.06</v>
      </c>
      <c r="V21883">
        <v>-10.694000000000001</v>
      </c>
      <c r="W21883">
        <v>0.75</v>
      </c>
      <c r="X21883" t="s">
        <v>2</v>
      </c>
      <c r="Y21883">
        <v>0</v>
      </c>
      <c r="Z21883">
        <v>0</v>
      </c>
      <c r="AA21883" t="s">
        <v>2</v>
      </c>
    </row>
    <row r="21884" spans="1:27" x14ac:dyDescent="0.3">
      <c r="A21884">
        <v>61766</v>
      </c>
      <c r="B21884">
        <v>82747</v>
      </c>
      <c r="C21884" t="s">
        <v>14638</v>
      </c>
      <c r="D21884" t="s">
        <v>14639</v>
      </c>
      <c r="E21884">
        <v>2021</v>
      </c>
      <c r="F21884">
        <v>65.11</v>
      </c>
      <c r="G21884">
        <v>4.2110000000000003</v>
      </c>
      <c r="H21884">
        <v>65.632999999999996</v>
      </c>
      <c r="I21884">
        <v>35.936</v>
      </c>
      <c r="J21884">
        <v>2.581</v>
      </c>
      <c r="K21884">
        <v>0.215</v>
      </c>
      <c r="L21884">
        <v>1.5</v>
      </c>
      <c r="M21884">
        <v>0</v>
      </c>
      <c r="N21884">
        <v>-7.6029999999999998</v>
      </c>
      <c r="O21884">
        <v>1.286</v>
      </c>
      <c r="P21884">
        <v>0.51200000000000001</v>
      </c>
      <c r="Q21884">
        <v>-207.405</v>
      </c>
      <c r="R21884">
        <v>5.0000000000000001E-3</v>
      </c>
      <c r="S21884">
        <v>0.20300000000000001</v>
      </c>
      <c r="T21884">
        <v>-7.6029999999999998</v>
      </c>
      <c r="U21884">
        <v>-7.3970000000000002</v>
      </c>
      <c r="V21884">
        <v>-7.194</v>
      </c>
      <c r="W21884">
        <v>0.33400000000000002</v>
      </c>
      <c r="X21884" t="s">
        <v>2</v>
      </c>
      <c r="Y21884">
        <v>2E-3</v>
      </c>
      <c r="Z21884">
        <v>0</v>
      </c>
      <c r="AA21884" t="s">
        <v>2</v>
      </c>
    </row>
    <row r="21885" spans="1:27" x14ac:dyDescent="0.3">
      <c r="A21885">
        <v>61811</v>
      </c>
      <c r="B21885">
        <v>82800</v>
      </c>
      <c r="C21885" t="s">
        <v>14640</v>
      </c>
      <c r="D21885" t="s">
        <v>14641</v>
      </c>
      <c r="E21885">
        <v>2020</v>
      </c>
      <c r="F21885">
        <v>4815.2</v>
      </c>
      <c r="G21885">
        <v>1384.8</v>
      </c>
      <c r="H21885">
        <v>16946.5</v>
      </c>
      <c r="I21885">
        <v>2183.6</v>
      </c>
      <c r="J21885">
        <v>70.599999999999994</v>
      </c>
      <c r="K21885">
        <v>7452.6</v>
      </c>
      <c r="L21885">
        <v>950.2</v>
      </c>
      <c r="M21885">
        <v>143</v>
      </c>
      <c r="N21885">
        <v>1570.4</v>
      </c>
      <c r="O21885">
        <v>18614.3</v>
      </c>
      <c r="P21885">
        <v>10437.700000000001</v>
      </c>
      <c r="Q21885">
        <v>6838</v>
      </c>
      <c r="R21885">
        <v>1136.5999999999999</v>
      </c>
      <c r="S21885">
        <v>775.6</v>
      </c>
      <c r="T21885">
        <v>1570.4</v>
      </c>
      <c r="U21885">
        <v>3148.3</v>
      </c>
      <c r="V21885">
        <v>3923.9</v>
      </c>
      <c r="W21885">
        <v>7984.9</v>
      </c>
      <c r="X21885" t="s">
        <v>2</v>
      </c>
      <c r="Y21885">
        <v>340.9</v>
      </c>
      <c r="Z21885">
        <v>1174.4000000000001</v>
      </c>
      <c r="AA21885" t="s">
        <v>2</v>
      </c>
    </row>
    <row r="21886" spans="1:27" x14ac:dyDescent="0.3">
      <c r="A21886">
        <v>61811</v>
      </c>
      <c r="B21886">
        <v>82800</v>
      </c>
      <c r="C21886" t="s">
        <v>14640</v>
      </c>
      <c r="D21886" t="s">
        <v>14641</v>
      </c>
      <c r="E21886">
        <v>2021</v>
      </c>
      <c r="F21886">
        <v>6139.6</v>
      </c>
      <c r="G21886">
        <v>2250</v>
      </c>
      <c r="H21886">
        <v>18297.599999999999</v>
      </c>
      <c r="I21886">
        <v>3002</v>
      </c>
      <c r="J21886">
        <v>373.6</v>
      </c>
      <c r="K21886">
        <v>7090.3</v>
      </c>
      <c r="L21886">
        <v>972.9</v>
      </c>
      <c r="M21886">
        <v>138.1</v>
      </c>
      <c r="N21886">
        <v>3397.1</v>
      </c>
      <c r="O21886">
        <v>19193.099999999999</v>
      </c>
      <c r="P21886">
        <v>10380.700000000001</v>
      </c>
      <c r="Q21886">
        <v>7760.3</v>
      </c>
      <c r="R21886">
        <v>1446.6</v>
      </c>
      <c r="S21886">
        <v>806</v>
      </c>
      <c r="T21886">
        <v>3397.1</v>
      </c>
      <c r="U21886">
        <v>6065.1</v>
      </c>
      <c r="V21886">
        <v>6871.1</v>
      </c>
      <c r="W21886">
        <v>10934.1</v>
      </c>
      <c r="X21886" t="s">
        <v>2</v>
      </c>
      <c r="Y21886">
        <v>832.6</v>
      </c>
      <c r="Z21886">
        <v>2299.1999999999998</v>
      </c>
      <c r="AA21886" t="s">
        <v>2</v>
      </c>
    </row>
    <row r="21887" spans="1:27" x14ac:dyDescent="0.3">
      <c r="A21887">
        <v>61811</v>
      </c>
      <c r="B21887">
        <v>82800</v>
      </c>
      <c r="C21887" t="s">
        <v>14640</v>
      </c>
      <c r="D21887" t="s">
        <v>14641</v>
      </c>
      <c r="E21887">
        <v>2023</v>
      </c>
      <c r="F21887">
        <v>4429.5</v>
      </c>
      <c r="G21887">
        <v>1388.5</v>
      </c>
      <c r="H21887">
        <v>16725.3</v>
      </c>
      <c r="I21887">
        <v>1151.5</v>
      </c>
      <c r="J21887">
        <v>0</v>
      </c>
      <c r="K21887">
        <v>6952</v>
      </c>
      <c r="L21887">
        <v>1016.9</v>
      </c>
      <c r="M21887">
        <v>130.19999999999999</v>
      </c>
      <c r="N21887">
        <v>2425.1999999999998</v>
      </c>
      <c r="O21887" t="s">
        <v>2</v>
      </c>
      <c r="P21887">
        <v>10558.3</v>
      </c>
      <c r="Q21887">
        <v>7025.5</v>
      </c>
      <c r="R21887">
        <v>1228.3</v>
      </c>
      <c r="S21887">
        <v>833.6</v>
      </c>
      <c r="T21887">
        <v>2425.1999999999998</v>
      </c>
      <c r="U21887">
        <v>4192.3</v>
      </c>
      <c r="V21887">
        <v>5025.8999999999996</v>
      </c>
      <c r="W21887">
        <v>9895.7999999999993</v>
      </c>
      <c r="X21887" t="s">
        <v>2</v>
      </c>
      <c r="Y21887">
        <v>278.3</v>
      </c>
      <c r="Z21887">
        <v>1518.9</v>
      </c>
      <c r="AA21887" t="s">
        <v>2</v>
      </c>
    </row>
    <row r="21888" spans="1:27" x14ac:dyDescent="0.3">
      <c r="A21888">
        <v>61811</v>
      </c>
      <c r="B21888">
        <v>82800</v>
      </c>
      <c r="C21888" t="s">
        <v>14640</v>
      </c>
      <c r="D21888" t="s">
        <v>14641</v>
      </c>
      <c r="E21888">
        <v>2022</v>
      </c>
      <c r="F21888">
        <v>5187.7</v>
      </c>
      <c r="G21888">
        <v>1235.7</v>
      </c>
      <c r="H21888">
        <v>17277.400000000001</v>
      </c>
      <c r="I21888">
        <v>2069.6999999999998</v>
      </c>
      <c r="J21888">
        <v>77.3</v>
      </c>
      <c r="K21888">
        <v>7025.3</v>
      </c>
      <c r="L21888">
        <v>1013.9</v>
      </c>
      <c r="M21888">
        <v>134.69999999999999</v>
      </c>
      <c r="N21888">
        <v>2638.5</v>
      </c>
      <c r="O21888">
        <v>19948.5</v>
      </c>
      <c r="P21888">
        <v>10448</v>
      </c>
      <c r="Q21888">
        <v>7693.3</v>
      </c>
      <c r="R21888">
        <v>1473.8</v>
      </c>
      <c r="S21888">
        <v>796.3</v>
      </c>
      <c r="T21888">
        <v>2638.5</v>
      </c>
      <c r="U21888">
        <v>4435.8</v>
      </c>
      <c r="V21888">
        <v>5232.1000000000004</v>
      </c>
      <c r="W21888">
        <v>10047.9</v>
      </c>
      <c r="X21888" t="s">
        <v>2</v>
      </c>
      <c r="Y21888">
        <v>138.1</v>
      </c>
      <c r="Z21888">
        <v>1596.1</v>
      </c>
      <c r="AA21888" t="s">
        <v>2</v>
      </c>
    </row>
    <row r="21889" spans="1:27" x14ac:dyDescent="0.3">
      <c r="A21889">
        <v>61815</v>
      </c>
      <c r="B21889">
        <v>82812</v>
      </c>
      <c r="C21889" t="s">
        <v>14642</v>
      </c>
      <c r="D21889" t="s">
        <v>14643</v>
      </c>
      <c r="E21889">
        <v>2022</v>
      </c>
      <c r="F21889" t="s">
        <v>2</v>
      </c>
      <c r="G21889" t="s">
        <v>2</v>
      </c>
      <c r="H21889">
        <v>1184.2929999999999</v>
      </c>
      <c r="I21889">
        <v>7.4589999999999996</v>
      </c>
      <c r="J21889">
        <v>158.971</v>
      </c>
      <c r="K21889">
        <v>47.75</v>
      </c>
      <c r="L21889">
        <v>0</v>
      </c>
      <c r="M21889">
        <v>28.359000000000002</v>
      </c>
      <c r="N21889">
        <v>5.6360000000000001</v>
      </c>
      <c r="O21889" t="s">
        <v>2</v>
      </c>
      <c r="P21889">
        <v>10.291</v>
      </c>
      <c r="Q21889">
        <v>-8.1790000000000003</v>
      </c>
      <c r="R21889">
        <v>768.04600000000005</v>
      </c>
      <c r="S21889">
        <v>0.81100000000000005</v>
      </c>
      <c r="T21889">
        <v>5.6360000000000001</v>
      </c>
      <c r="U21889">
        <v>16.329000000000001</v>
      </c>
      <c r="V21889">
        <v>17.14</v>
      </c>
      <c r="W21889">
        <v>37.463999999999999</v>
      </c>
      <c r="X21889">
        <v>3.4089999999999998</v>
      </c>
      <c r="Y21889" t="s">
        <v>2</v>
      </c>
      <c r="Z21889">
        <v>2.4129999999999998</v>
      </c>
      <c r="AA21889" t="s">
        <v>2</v>
      </c>
    </row>
    <row r="21890" spans="1:27" x14ac:dyDescent="0.3">
      <c r="A21890">
        <v>61815</v>
      </c>
      <c r="B21890">
        <v>82812</v>
      </c>
      <c r="C21890" t="s">
        <v>14642</v>
      </c>
      <c r="D21890" t="s">
        <v>14643</v>
      </c>
      <c r="E21890">
        <v>2020</v>
      </c>
      <c r="F21890" t="s">
        <v>2</v>
      </c>
      <c r="G21890" t="s">
        <v>2</v>
      </c>
      <c r="H21890">
        <v>483.37799999999999</v>
      </c>
      <c r="I21890">
        <v>71.11</v>
      </c>
      <c r="J21890">
        <v>29.734000000000002</v>
      </c>
      <c r="K21890">
        <v>84.275000000000006</v>
      </c>
      <c r="L21890">
        <v>0</v>
      </c>
      <c r="M21890">
        <v>3.0000000000000001E-3</v>
      </c>
      <c r="N21890">
        <v>-0.64200000000000002</v>
      </c>
      <c r="O21890" t="s">
        <v>2</v>
      </c>
      <c r="P21890">
        <v>2.54</v>
      </c>
      <c r="Q21890">
        <v>7.9470000000000001</v>
      </c>
      <c r="R21890">
        <v>360.12900000000002</v>
      </c>
      <c r="S21890">
        <v>0.121</v>
      </c>
      <c r="T21890">
        <v>-0.64200000000000002</v>
      </c>
      <c r="U21890">
        <v>3.3940000000000001</v>
      </c>
      <c r="V21890">
        <v>3.5150000000000001</v>
      </c>
      <c r="W21890">
        <v>18.669</v>
      </c>
      <c r="X21890">
        <v>5.4749999999999996</v>
      </c>
      <c r="Y21890" t="s">
        <v>2</v>
      </c>
      <c r="Z21890">
        <v>-0.40699999999999997</v>
      </c>
      <c r="AA21890" t="s">
        <v>2</v>
      </c>
    </row>
    <row r="21891" spans="1:27" x14ac:dyDescent="0.3">
      <c r="A21891">
        <v>61815</v>
      </c>
      <c r="B21891">
        <v>82812</v>
      </c>
      <c r="C21891" t="s">
        <v>14642</v>
      </c>
      <c r="D21891" t="s">
        <v>14643</v>
      </c>
      <c r="E21891">
        <v>2021</v>
      </c>
      <c r="F21891" t="s">
        <v>2</v>
      </c>
      <c r="G21891" t="s">
        <v>2</v>
      </c>
      <c r="H21891">
        <v>1093.5050000000001</v>
      </c>
      <c r="I21891">
        <v>38.417999999999999</v>
      </c>
      <c r="J21891">
        <v>70.328999999999994</v>
      </c>
      <c r="K21891">
        <v>82.706000000000003</v>
      </c>
      <c r="L21891">
        <v>0</v>
      </c>
      <c r="M21891">
        <v>28.931999999999999</v>
      </c>
      <c r="N21891">
        <v>-4.05</v>
      </c>
      <c r="O21891" t="s">
        <v>2</v>
      </c>
      <c r="P21891">
        <v>10.343999999999999</v>
      </c>
      <c r="Q21891">
        <v>3.1219999999999999</v>
      </c>
      <c r="R21891">
        <v>648.51300000000003</v>
      </c>
      <c r="S21891">
        <v>0.28699999999999998</v>
      </c>
      <c r="T21891">
        <v>-4.05</v>
      </c>
      <c r="U21891">
        <v>7.1230000000000002</v>
      </c>
      <c r="V21891">
        <v>7.41</v>
      </c>
      <c r="W21891">
        <v>25.922999999999998</v>
      </c>
      <c r="X21891">
        <v>3.7490000000000001</v>
      </c>
      <c r="Y21891" t="s">
        <v>2</v>
      </c>
      <c r="Z21891">
        <v>-0.93700000000000006</v>
      </c>
      <c r="AA21891" t="s">
        <v>2</v>
      </c>
    </row>
    <row r="21892" spans="1:27" x14ac:dyDescent="0.3">
      <c r="A21892">
        <v>61836</v>
      </c>
      <c r="B21892">
        <v>82848</v>
      </c>
      <c r="C21892" t="s">
        <v>14644</v>
      </c>
      <c r="D21892" t="s">
        <v>14645</v>
      </c>
      <c r="E21892">
        <v>2020</v>
      </c>
      <c r="F21892">
        <v>7.3280000000000003</v>
      </c>
      <c r="G21892">
        <v>4.2229999999999999</v>
      </c>
      <c r="H21892">
        <v>8.0869999999999997</v>
      </c>
      <c r="I21892">
        <v>5.4130000000000003</v>
      </c>
      <c r="J21892">
        <v>0.47699999999999998</v>
      </c>
      <c r="K21892">
        <v>0.33200000000000002</v>
      </c>
      <c r="L21892">
        <v>0.32800000000000001</v>
      </c>
      <c r="M21892">
        <v>0</v>
      </c>
      <c r="N21892">
        <v>-7.407</v>
      </c>
      <c r="O21892">
        <v>3.3069999999999999</v>
      </c>
      <c r="P21892">
        <v>0.75900000000000001</v>
      </c>
      <c r="Q21892">
        <v>-367.279</v>
      </c>
      <c r="R21892">
        <v>0.88400000000000001</v>
      </c>
      <c r="S21892">
        <v>0.29199999999999998</v>
      </c>
      <c r="T21892">
        <v>-18.242000000000001</v>
      </c>
      <c r="U21892">
        <v>-7.351</v>
      </c>
      <c r="V21892">
        <v>-7.0590000000000002</v>
      </c>
      <c r="W21892">
        <v>4.8380000000000001</v>
      </c>
      <c r="X21892" t="s">
        <v>2</v>
      </c>
      <c r="Y21892">
        <v>0</v>
      </c>
      <c r="Z21892">
        <v>0</v>
      </c>
      <c r="AA21892" t="s">
        <v>2</v>
      </c>
    </row>
    <row r="21893" spans="1:27" x14ac:dyDescent="0.3">
      <c r="A21893">
        <v>61836</v>
      </c>
      <c r="B21893">
        <v>82848</v>
      </c>
      <c r="C21893" t="s">
        <v>14644</v>
      </c>
      <c r="D21893" t="s">
        <v>14645</v>
      </c>
      <c r="E21893">
        <v>2021</v>
      </c>
      <c r="F21893">
        <v>7.2290000000000001</v>
      </c>
      <c r="G21893">
        <v>2.669</v>
      </c>
      <c r="H21893">
        <v>7.9939999999999998</v>
      </c>
      <c r="I21893">
        <v>6.0369999999999999</v>
      </c>
      <c r="J21893">
        <v>0.112</v>
      </c>
      <c r="K21893">
        <v>0.187</v>
      </c>
      <c r="L21893">
        <v>0.29299999999999998</v>
      </c>
      <c r="M21893">
        <v>0</v>
      </c>
      <c r="N21893">
        <v>-8.7759999999999998</v>
      </c>
      <c r="O21893">
        <v>2.1139999999999999</v>
      </c>
      <c r="P21893">
        <v>0.71699999999999997</v>
      </c>
      <c r="Q21893">
        <v>-376.05500000000001</v>
      </c>
      <c r="R21893">
        <v>0.112</v>
      </c>
      <c r="S21893">
        <v>0.221</v>
      </c>
      <c r="T21893">
        <v>-8.7759999999999998</v>
      </c>
      <c r="U21893">
        <v>-9.3539999999999992</v>
      </c>
      <c r="V21893">
        <v>-9.1329999999999991</v>
      </c>
      <c r="W21893">
        <v>1.526</v>
      </c>
      <c r="X21893" t="s">
        <v>2</v>
      </c>
      <c r="Y21893">
        <v>0</v>
      </c>
      <c r="Z21893">
        <v>0</v>
      </c>
      <c r="AA21893" t="s">
        <v>2</v>
      </c>
    </row>
    <row r="21894" spans="1:27" x14ac:dyDescent="0.3">
      <c r="A21894">
        <v>61836</v>
      </c>
      <c r="B21894">
        <v>82848</v>
      </c>
      <c r="C21894" t="s">
        <v>14644</v>
      </c>
      <c r="D21894" t="s">
        <v>14645</v>
      </c>
      <c r="E21894">
        <v>2022</v>
      </c>
      <c r="F21894">
        <v>3.6030000000000002</v>
      </c>
      <c r="G21894">
        <v>2.63</v>
      </c>
      <c r="H21894">
        <v>4.0579999999999998</v>
      </c>
      <c r="I21894">
        <v>2.9369999999999998</v>
      </c>
      <c r="J21894">
        <v>0.122</v>
      </c>
      <c r="K21894">
        <v>6.5000000000000002E-2</v>
      </c>
      <c r="L21894">
        <v>0.106</v>
      </c>
      <c r="M21894">
        <v>0</v>
      </c>
      <c r="N21894">
        <v>-10.206</v>
      </c>
      <c r="O21894">
        <v>2</v>
      </c>
      <c r="P21894">
        <v>0.40699999999999997</v>
      </c>
      <c r="Q21894">
        <v>-386.26100000000002</v>
      </c>
      <c r="R21894">
        <v>3.5999999999999997E-2</v>
      </c>
      <c r="S21894">
        <v>0.19600000000000001</v>
      </c>
      <c r="T21894">
        <v>-10.206</v>
      </c>
      <c r="U21894">
        <v>-10.234999999999999</v>
      </c>
      <c r="V21894">
        <v>-10.039</v>
      </c>
      <c r="W21894">
        <v>0.55700000000000005</v>
      </c>
      <c r="X21894" t="s">
        <v>2</v>
      </c>
      <c r="Y21894">
        <v>0</v>
      </c>
      <c r="Z21894">
        <v>0</v>
      </c>
      <c r="AA21894" t="s">
        <v>2</v>
      </c>
    </row>
    <row r="21895" spans="1:27" x14ac:dyDescent="0.3">
      <c r="A21895">
        <v>61870</v>
      </c>
      <c r="B21895">
        <v>82833</v>
      </c>
      <c r="C21895" t="s">
        <v>14646</v>
      </c>
      <c r="D21895" t="s">
        <v>14647</v>
      </c>
      <c r="E21895">
        <v>2022</v>
      </c>
      <c r="F21895">
        <v>2285.3670000000002</v>
      </c>
      <c r="G21895">
        <v>1468.258</v>
      </c>
      <c r="H21895">
        <v>10178.973</v>
      </c>
      <c r="I21895" t="s">
        <v>2</v>
      </c>
      <c r="J21895">
        <v>66.38</v>
      </c>
      <c r="K21895">
        <v>4408.2619999999997</v>
      </c>
      <c r="L21895">
        <v>0</v>
      </c>
      <c r="M21895">
        <v>6319.8609999999999</v>
      </c>
      <c r="N21895">
        <v>397.09</v>
      </c>
      <c r="O21895">
        <v>1030.8720000000001</v>
      </c>
      <c r="P21895">
        <v>442.84100000000001</v>
      </c>
      <c r="Q21895">
        <v>2152.41</v>
      </c>
      <c r="R21895">
        <v>471.07400000000001</v>
      </c>
      <c r="S21895">
        <v>503.95299999999997</v>
      </c>
      <c r="T21895">
        <v>397.09</v>
      </c>
      <c r="U21895">
        <v>691.64599999999996</v>
      </c>
      <c r="V21895">
        <v>1195.5989999999999</v>
      </c>
      <c r="W21895">
        <v>3493.8440000000001</v>
      </c>
      <c r="X21895" t="s">
        <v>2</v>
      </c>
      <c r="Y21895">
        <v>51.069000000000003</v>
      </c>
      <c r="Z21895">
        <v>118.752</v>
      </c>
      <c r="AA21895" t="s">
        <v>2</v>
      </c>
    </row>
    <row r="21896" spans="1:27" x14ac:dyDescent="0.3">
      <c r="A21896">
        <v>61870</v>
      </c>
      <c r="B21896">
        <v>82833</v>
      </c>
      <c r="C21896" t="s">
        <v>14646</v>
      </c>
      <c r="D21896" t="s">
        <v>14647</v>
      </c>
      <c r="E21896">
        <v>2022</v>
      </c>
      <c r="F21896">
        <v>2285.3670000000002</v>
      </c>
      <c r="G21896">
        <v>1468.258</v>
      </c>
      <c r="H21896">
        <v>10178.973</v>
      </c>
      <c r="I21896" t="s">
        <v>2</v>
      </c>
      <c r="J21896">
        <v>66.38</v>
      </c>
      <c r="K21896">
        <v>4408.2619999999997</v>
      </c>
      <c r="L21896">
        <v>0</v>
      </c>
      <c r="M21896">
        <v>6319.8609999999999</v>
      </c>
      <c r="N21896">
        <v>397.09</v>
      </c>
      <c r="O21896">
        <v>1030.8720000000001</v>
      </c>
      <c r="P21896">
        <v>442.84100000000001</v>
      </c>
      <c r="Q21896">
        <v>2152.41</v>
      </c>
      <c r="R21896">
        <v>471.07400000000001</v>
      </c>
      <c r="S21896">
        <v>503.95299999999997</v>
      </c>
      <c r="T21896">
        <v>397.09</v>
      </c>
      <c r="U21896">
        <v>691.64599999999996</v>
      </c>
      <c r="V21896">
        <v>1195.5989999999999</v>
      </c>
      <c r="W21896">
        <v>3493.8440000000001</v>
      </c>
      <c r="X21896" t="s">
        <v>2</v>
      </c>
      <c r="Y21896">
        <v>51.069000000000003</v>
      </c>
      <c r="Z21896">
        <v>118.752</v>
      </c>
      <c r="AA21896" t="s">
        <v>2</v>
      </c>
    </row>
    <row r="21897" spans="1:27" x14ac:dyDescent="0.3">
      <c r="A21897">
        <v>61870</v>
      </c>
      <c r="B21897">
        <v>82833</v>
      </c>
      <c r="C21897" t="s">
        <v>14646</v>
      </c>
      <c r="D21897" t="s">
        <v>14647</v>
      </c>
      <c r="E21897">
        <v>2020</v>
      </c>
      <c r="F21897">
        <v>2386.3989999999999</v>
      </c>
      <c r="G21897">
        <v>1904.2329999999999</v>
      </c>
      <c r="H21897">
        <v>10234.822</v>
      </c>
      <c r="I21897">
        <v>1692.85</v>
      </c>
      <c r="J21897">
        <v>674.07100000000003</v>
      </c>
      <c r="K21897">
        <v>3801.4760000000001</v>
      </c>
      <c r="L21897">
        <v>0</v>
      </c>
      <c r="M21897">
        <v>6284.92</v>
      </c>
      <c r="N21897">
        <v>234.22499999999999</v>
      </c>
      <c r="O21897">
        <v>943.197</v>
      </c>
      <c r="P21897">
        <v>452.42399999999998</v>
      </c>
      <c r="Q21897">
        <v>2177.221</v>
      </c>
      <c r="R21897">
        <v>557.11300000000006</v>
      </c>
      <c r="S21897">
        <v>514.73400000000004</v>
      </c>
      <c r="T21897">
        <v>234.22499999999999</v>
      </c>
      <c r="U21897">
        <v>603.95699999999999</v>
      </c>
      <c r="V21897">
        <v>1118.691</v>
      </c>
      <c r="W21897">
        <v>3109.7359999999999</v>
      </c>
      <c r="X21897" t="s">
        <v>2</v>
      </c>
      <c r="Y21897">
        <v>44.63</v>
      </c>
      <c r="Z21897">
        <v>110.837</v>
      </c>
      <c r="AA21897" t="s">
        <v>2</v>
      </c>
    </row>
    <row r="21898" spans="1:27" x14ac:dyDescent="0.3">
      <c r="A21898">
        <v>61870</v>
      </c>
      <c r="B21898">
        <v>82833</v>
      </c>
      <c r="C21898" t="s">
        <v>14646</v>
      </c>
      <c r="D21898" t="s">
        <v>14647</v>
      </c>
      <c r="E21898">
        <v>2020</v>
      </c>
      <c r="F21898">
        <v>2386.3989999999999</v>
      </c>
      <c r="G21898">
        <v>1904.2329999999999</v>
      </c>
      <c r="H21898">
        <v>10234.822</v>
      </c>
      <c r="I21898">
        <v>1692.85</v>
      </c>
      <c r="J21898">
        <v>674.07100000000003</v>
      </c>
      <c r="K21898">
        <v>3801.4760000000001</v>
      </c>
      <c r="L21898">
        <v>0</v>
      </c>
      <c r="M21898">
        <v>6284.92</v>
      </c>
      <c r="N21898">
        <v>234.22499999999999</v>
      </c>
      <c r="O21898">
        <v>943.197</v>
      </c>
      <c r="P21898">
        <v>452.42399999999998</v>
      </c>
      <c r="Q21898">
        <v>2177.221</v>
      </c>
      <c r="R21898">
        <v>557.11300000000006</v>
      </c>
      <c r="S21898">
        <v>514.73400000000004</v>
      </c>
      <c r="T21898">
        <v>234.22499999999999</v>
      </c>
      <c r="U21898">
        <v>603.95699999999999</v>
      </c>
      <c r="V21898">
        <v>1118.691</v>
      </c>
      <c r="W21898">
        <v>3109.7359999999999</v>
      </c>
      <c r="X21898" t="s">
        <v>2</v>
      </c>
      <c r="Y21898">
        <v>44.63</v>
      </c>
      <c r="Z21898">
        <v>110.837</v>
      </c>
      <c r="AA21898" t="s">
        <v>2</v>
      </c>
    </row>
    <row r="21899" spans="1:27" x14ac:dyDescent="0.3">
      <c r="A21899">
        <v>61870</v>
      </c>
      <c r="B21899">
        <v>82833</v>
      </c>
      <c r="C21899" t="s">
        <v>14646</v>
      </c>
      <c r="D21899" t="s">
        <v>14647</v>
      </c>
      <c r="E21899">
        <v>2023</v>
      </c>
      <c r="F21899">
        <v>2275.2310000000002</v>
      </c>
      <c r="G21899">
        <v>3219.614</v>
      </c>
      <c r="H21899">
        <v>17089.2</v>
      </c>
      <c r="I21899" t="s">
        <v>2</v>
      </c>
      <c r="J21899">
        <v>417.55599999999998</v>
      </c>
      <c r="K21899">
        <v>8839.1749999999993</v>
      </c>
      <c r="L21899">
        <v>0</v>
      </c>
      <c r="M21899">
        <v>12743.482</v>
      </c>
      <c r="N21899">
        <v>150.37899999999999</v>
      </c>
      <c r="O21899">
        <v>1309.173</v>
      </c>
      <c r="P21899">
        <v>642.62699999999995</v>
      </c>
      <c r="Q21899">
        <v>1995.425</v>
      </c>
      <c r="R21899">
        <v>828.23599999999999</v>
      </c>
      <c r="S21899">
        <v>657.351</v>
      </c>
      <c r="T21899">
        <v>150.37899999999999</v>
      </c>
      <c r="U21899">
        <v>685.45100000000002</v>
      </c>
      <c r="V21899">
        <v>1342.8019999999999</v>
      </c>
      <c r="W21899">
        <v>4484.9799999999996</v>
      </c>
      <c r="X21899" t="s">
        <v>2</v>
      </c>
      <c r="Y21899">
        <v>89.296999999999997</v>
      </c>
      <c r="Z21899">
        <v>70.766999999999996</v>
      </c>
      <c r="AA21899" t="s">
        <v>2</v>
      </c>
    </row>
    <row r="21900" spans="1:27" x14ac:dyDescent="0.3">
      <c r="A21900">
        <v>61870</v>
      </c>
      <c r="B21900">
        <v>82833</v>
      </c>
      <c r="C21900" t="s">
        <v>14646</v>
      </c>
      <c r="D21900" t="s">
        <v>14647</v>
      </c>
      <c r="E21900">
        <v>2023</v>
      </c>
      <c r="F21900">
        <v>2275.2310000000002</v>
      </c>
      <c r="G21900">
        <v>3219.614</v>
      </c>
      <c r="H21900">
        <v>17089.2</v>
      </c>
      <c r="I21900" t="s">
        <v>2</v>
      </c>
      <c r="J21900">
        <v>417.55599999999998</v>
      </c>
      <c r="K21900">
        <v>8839.1749999999993</v>
      </c>
      <c r="L21900">
        <v>0</v>
      </c>
      <c r="M21900">
        <v>12743.482</v>
      </c>
      <c r="N21900">
        <v>150.37899999999999</v>
      </c>
      <c r="O21900">
        <v>1309.173</v>
      </c>
      <c r="P21900">
        <v>642.62699999999995</v>
      </c>
      <c r="Q21900">
        <v>1995.425</v>
      </c>
      <c r="R21900">
        <v>828.23599999999999</v>
      </c>
      <c r="S21900">
        <v>657.351</v>
      </c>
      <c r="T21900">
        <v>150.37899999999999</v>
      </c>
      <c r="U21900">
        <v>685.45100000000002</v>
      </c>
      <c r="V21900">
        <v>1342.8019999999999</v>
      </c>
      <c r="W21900">
        <v>4484.9799999999996</v>
      </c>
      <c r="X21900" t="s">
        <v>2</v>
      </c>
      <c r="Y21900">
        <v>89.296999999999997</v>
      </c>
      <c r="Z21900">
        <v>70.766999999999996</v>
      </c>
      <c r="AA21900" t="s">
        <v>2</v>
      </c>
    </row>
    <row r="21901" spans="1:27" x14ac:dyDescent="0.3">
      <c r="A21901">
        <v>61870</v>
      </c>
      <c r="B21901">
        <v>82833</v>
      </c>
      <c r="C21901" t="s">
        <v>14646</v>
      </c>
      <c r="D21901" t="s">
        <v>14647</v>
      </c>
      <c r="E21901">
        <v>2021</v>
      </c>
      <c r="F21901">
        <v>2202.06</v>
      </c>
      <c r="G21901">
        <v>1361.904</v>
      </c>
      <c r="H21901">
        <v>9609.3359999999993</v>
      </c>
      <c r="I21901">
        <v>1607.306</v>
      </c>
      <c r="J21901">
        <v>68.314999999999998</v>
      </c>
      <c r="K21901">
        <v>3803.3119999999999</v>
      </c>
      <c r="L21901">
        <v>0</v>
      </c>
      <c r="M21901">
        <v>5878.933</v>
      </c>
      <c r="N21901">
        <v>310.67200000000003</v>
      </c>
      <c r="O21901">
        <v>1002.1319999999999</v>
      </c>
      <c r="P21901">
        <v>468.12700000000001</v>
      </c>
      <c r="Q21901">
        <v>2219.5639999999999</v>
      </c>
      <c r="R21901">
        <v>496.20299999999997</v>
      </c>
      <c r="S21901">
        <v>520.60500000000002</v>
      </c>
      <c r="T21901">
        <v>310.67200000000003</v>
      </c>
      <c r="U21901">
        <v>742.65099999999995</v>
      </c>
      <c r="V21901">
        <v>1263.2560000000001</v>
      </c>
      <c r="W21901">
        <v>3386.1149999999998</v>
      </c>
      <c r="X21901" t="s">
        <v>2</v>
      </c>
      <c r="Y21901">
        <v>17.367999999999999</v>
      </c>
      <c r="Z21901">
        <v>339.90600000000001</v>
      </c>
      <c r="AA21901" t="s">
        <v>2</v>
      </c>
    </row>
    <row r="21902" spans="1:27" x14ac:dyDescent="0.3">
      <c r="A21902">
        <v>61870</v>
      </c>
      <c r="B21902">
        <v>82833</v>
      </c>
      <c r="C21902" t="s">
        <v>14646</v>
      </c>
      <c r="D21902" t="s">
        <v>14647</v>
      </c>
      <c r="E21902">
        <v>2021</v>
      </c>
      <c r="F21902">
        <v>2202.06</v>
      </c>
      <c r="G21902">
        <v>1361.904</v>
      </c>
      <c r="H21902">
        <v>9609.3359999999993</v>
      </c>
      <c r="I21902">
        <v>1607.306</v>
      </c>
      <c r="J21902">
        <v>68.314999999999998</v>
      </c>
      <c r="K21902">
        <v>3803.3119999999999</v>
      </c>
      <c r="L21902">
        <v>0</v>
      </c>
      <c r="M21902">
        <v>5878.933</v>
      </c>
      <c r="N21902">
        <v>310.67200000000003</v>
      </c>
      <c r="O21902">
        <v>1002.1319999999999</v>
      </c>
      <c r="P21902">
        <v>468.12700000000001</v>
      </c>
      <c r="Q21902">
        <v>2219.5639999999999</v>
      </c>
      <c r="R21902">
        <v>496.20299999999997</v>
      </c>
      <c r="S21902">
        <v>520.60500000000002</v>
      </c>
      <c r="T21902">
        <v>310.67200000000003</v>
      </c>
      <c r="U21902">
        <v>742.65099999999995</v>
      </c>
      <c r="V21902">
        <v>1263.2560000000001</v>
      </c>
      <c r="W21902">
        <v>3386.1149999999998</v>
      </c>
      <c r="X21902" t="s">
        <v>2</v>
      </c>
      <c r="Y21902">
        <v>17.367999999999999</v>
      </c>
      <c r="Z21902">
        <v>339.90600000000001</v>
      </c>
      <c r="AA21902" t="s">
        <v>2</v>
      </c>
    </row>
    <row r="21903" spans="1:27" x14ac:dyDescent="0.3">
      <c r="A21903">
        <v>61899</v>
      </c>
      <c r="B21903">
        <v>82824</v>
      </c>
      <c r="C21903" t="s">
        <v>14648</v>
      </c>
      <c r="D21903" t="s">
        <v>14649</v>
      </c>
      <c r="E21903">
        <v>2020</v>
      </c>
      <c r="F21903">
        <v>41.354999999999997</v>
      </c>
      <c r="G21903">
        <v>7.0270000000000001</v>
      </c>
      <c r="H21903">
        <v>42.399000000000001</v>
      </c>
      <c r="I21903">
        <v>33.228999999999999</v>
      </c>
      <c r="J21903">
        <v>0.626</v>
      </c>
      <c r="K21903">
        <v>0.75800000000000001</v>
      </c>
      <c r="L21903">
        <v>0</v>
      </c>
      <c r="M21903">
        <v>0</v>
      </c>
      <c r="N21903">
        <v>-112.66200000000001</v>
      </c>
      <c r="O21903">
        <v>1.8069999999999999</v>
      </c>
      <c r="P21903">
        <v>0.97399999999999998</v>
      </c>
      <c r="Q21903">
        <v>-833.55200000000002</v>
      </c>
      <c r="R21903">
        <v>0</v>
      </c>
      <c r="S21903">
        <v>6.0999999999999999E-2</v>
      </c>
      <c r="T21903">
        <v>-112.66200000000001</v>
      </c>
      <c r="U21903">
        <v>-36.686999999999998</v>
      </c>
      <c r="V21903">
        <v>-36.625999999999998</v>
      </c>
      <c r="W21903">
        <v>0</v>
      </c>
      <c r="X21903" t="s">
        <v>2</v>
      </c>
      <c r="Y21903">
        <v>0</v>
      </c>
      <c r="Z21903">
        <v>0</v>
      </c>
      <c r="AA21903" t="s">
        <v>2</v>
      </c>
    </row>
    <row r="21904" spans="1:27" x14ac:dyDescent="0.3">
      <c r="A21904">
        <v>61899</v>
      </c>
      <c r="B21904">
        <v>82824</v>
      </c>
      <c r="C21904" t="s">
        <v>14648</v>
      </c>
      <c r="D21904" t="s">
        <v>14649</v>
      </c>
      <c r="E21904">
        <v>2021</v>
      </c>
      <c r="F21904">
        <v>34.037999999999997</v>
      </c>
      <c r="G21904">
        <v>4.8620000000000001</v>
      </c>
      <c r="H21904">
        <v>34.863999999999997</v>
      </c>
      <c r="I21904">
        <v>32.545000000000002</v>
      </c>
      <c r="J21904">
        <v>0.20899999999999999</v>
      </c>
      <c r="K21904">
        <v>0.54900000000000004</v>
      </c>
      <c r="L21904">
        <v>0</v>
      </c>
      <c r="M21904">
        <v>0</v>
      </c>
      <c r="N21904">
        <v>98.090999999999994</v>
      </c>
      <c r="O21904">
        <v>1.5529999999999999</v>
      </c>
      <c r="P21904">
        <v>0.75600000000000001</v>
      </c>
      <c r="Q21904">
        <v>-735.46100000000001</v>
      </c>
      <c r="R21904">
        <v>0</v>
      </c>
      <c r="S21904">
        <v>2.1999999999999999E-2</v>
      </c>
      <c r="T21904">
        <v>98.090999999999994</v>
      </c>
      <c r="U21904">
        <v>-26.350999999999999</v>
      </c>
      <c r="V21904">
        <v>-26.329000000000001</v>
      </c>
      <c r="W21904">
        <v>0</v>
      </c>
      <c r="X21904" t="s">
        <v>2</v>
      </c>
      <c r="Y21904">
        <v>0</v>
      </c>
      <c r="Z21904">
        <v>0</v>
      </c>
      <c r="AA21904" t="s">
        <v>2</v>
      </c>
    </row>
    <row r="21905" spans="1:27" x14ac:dyDescent="0.3">
      <c r="A21905">
        <v>61899</v>
      </c>
      <c r="B21905">
        <v>82824</v>
      </c>
      <c r="C21905" t="s">
        <v>14648</v>
      </c>
      <c r="D21905" t="s">
        <v>14649</v>
      </c>
      <c r="E21905">
        <v>2022</v>
      </c>
      <c r="F21905">
        <v>17.863</v>
      </c>
      <c r="G21905">
        <v>21.422999999999998</v>
      </c>
      <c r="H21905">
        <v>101.107</v>
      </c>
      <c r="I21905">
        <v>12.044</v>
      </c>
      <c r="J21905">
        <v>0.23400000000000001</v>
      </c>
      <c r="K21905">
        <v>34.625999999999998</v>
      </c>
      <c r="L21905">
        <v>0</v>
      </c>
      <c r="M21905">
        <v>82.7</v>
      </c>
      <c r="N21905">
        <v>-23.36</v>
      </c>
      <c r="O21905">
        <v>1.3560000000000001</v>
      </c>
      <c r="P21905">
        <v>0.54400000000000004</v>
      </c>
      <c r="Q21905">
        <v>-758.84199999999998</v>
      </c>
      <c r="R21905">
        <v>4.2080000000000002</v>
      </c>
      <c r="S21905">
        <v>1.4999999999999999E-2</v>
      </c>
      <c r="T21905">
        <v>-23.36</v>
      </c>
      <c r="U21905">
        <v>-19.539000000000001</v>
      </c>
      <c r="V21905">
        <v>-19.524000000000001</v>
      </c>
      <c r="W21905">
        <v>4.8620000000000001</v>
      </c>
      <c r="X21905" t="s">
        <v>2</v>
      </c>
      <c r="Y21905">
        <v>0</v>
      </c>
      <c r="Z21905">
        <v>-6.3179999999999996</v>
      </c>
      <c r="AA21905" t="s">
        <v>2</v>
      </c>
    </row>
    <row r="21906" spans="1:27" x14ac:dyDescent="0.3">
      <c r="A21906">
        <v>61902</v>
      </c>
      <c r="B21906">
        <v>82830</v>
      </c>
      <c r="C21906" t="s">
        <v>14650</v>
      </c>
      <c r="D21906" t="s">
        <v>14651</v>
      </c>
      <c r="E21906">
        <v>2022</v>
      </c>
      <c r="F21906">
        <v>2417.1329999999998</v>
      </c>
      <c r="G21906">
        <v>1141.2170000000001</v>
      </c>
      <c r="H21906">
        <v>4854.4189999999999</v>
      </c>
      <c r="I21906">
        <v>529.596</v>
      </c>
      <c r="J21906">
        <v>222.81700000000001</v>
      </c>
      <c r="K21906">
        <v>554.64400000000001</v>
      </c>
      <c r="L21906" t="s">
        <v>2</v>
      </c>
      <c r="M21906">
        <v>1826.723</v>
      </c>
      <c r="N21906">
        <v>265.10500000000002</v>
      </c>
      <c r="O21906">
        <v>648.62599999999998</v>
      </c>
      <c r="P21906">
        <v>262.178</v>
      </c>
      <c r="Q21906">
        <v>1815.143</v>
      </c>
      <c r="R21906">
        <v>608.17600000000004</v>
      </c>
      <c r="S21906">
        <v>176.54599999999999</v>
      </c>
      <c r="T21906">
        <v>265.10500000000002</v>
      </c>
      <c r="U21906">
        <v>335.221</v>
      </c>
      <c r="V21906">
        <v>511.767</v>
      </c>
      <c r="W21906">
        <v>2181.2939999999999</v>
      </c>
      <c r="X21906" t="s">
        <v>2</v>
      </c>
      <c r="Y21906">
        <v>0</v>
      </c>
      <c r="Z21906">
        <v>79.387</v>
      </c>
      <c r="AA21906" t="s">
        <v>2</v>
      </c>
    </row>
    <row r="21907" spans="1:27" x14ac:dyDescent="0.3">
      <c r="A21907">
        <v>61902</v>
      </c>
      <c r="B21907">
        <v>82830</v>
      </c>
      <c r="C21907" t="s">
        <v>14650</v>
      </c>
      <c r="D21907" t="s">
        <v>14651</v>
      </c>
      <c r="E21907">
        <v>2020</v>
      </c>
      <c r="F21907">
        <v>1942.32</v>
      </c>
      <c r="G21907">
        <v>1044.45</v>
      </c>
      <c r="H21907">
        <v>4232.9170000000004</v>
      </c>
      <c r="I21907">
        <v>442.267</v>
      </c>
      <c r="J21907">
        <v>282.29300000000001</v>
      </c>
      <c r="K21907">
        <v>513.59900000000005</v>
      </c>
      <c r="L21907" t="s">
        <v>2</v>
      </c>
      <c r="M21907">
        <v>1869.2550000000001</v>
      </c>
      <c r="N21907">
        <v>196.673</v>
      </c>
      <c r="O21907">
        <v>503.36700000000002</v>
      </c>
      <c r="P21907">
        <v>234.947</v>
      </c>
      <c r="Q21907">
        <v>1437.7260000000001</v>
      </c>
      <c r="R21907">
        <v>389.94099999999997</v>
      </c>
      <c r="S21907">
        <v>182.02600000000001</v>
      </c>
      <c r="T21907">
        <v>196.673</v>
      </c>
      <c r="U21907">
        <v>245.97</v>
      </c>
      <c r="V21907">
        <v>427.99599999999998</v>
      </c>
      <c r="W21907">
        <v>1648.0160000000001</v>
      </c>
      <c r="X21907" t="s">
        <v>2</v>
      </c>
      <c r="Y21907">
        <v>0</v>
      </c>
      <c r="Z21907">
        <v>40.841999999999999</v>
      </c>
      <c r="AA21907" t="s">
        <v>2</v>
      </c>
    </row>
    <row r="21908" spans="1:27" x14ac:dyDescent="0.3">
      <c r="A21908">
        <v>61902</v>
      </c>
      <c r="B21908">
        <v>82830</v>
      </c>
      <c r="C21908" t="s">
        <v>14650</v>
      </c>
      <c r="D21908" t="s">
        <v>14651</v>
      </c>
      <c r="E21908">
        <v>2021</v>
      </c>
      <c r="F21908">
        <v>2297.8780000000002</v>
      </c>
      <c r="G21908">
        <v>1269.587</v>
      </c>
      <c r="H21908">
        <v>4710.4120000000003</v>
      </c>
      <c r="I21908">
        <v>378.65600000000001</v>
      </c>
      <c r="J21908">
        <v>415.46</v>
      </c>
      <c r="K21908">
        <v>510.452</v>
      </c>
      <c r="L21908" t="s">
        <v>2</v>
      </c>
      <c r="M21908">
        <v>1902.134</v>
      </c>
      <c r="N21908">
        <v>199.57499999999999</v>
      </c>
      <c r="O21908">
        <v>548.01499999999999</v>
      </c>
      <c r="P21908">
        <v>230.709</v>
      </c>
      <c r="Q21908">
        <v>1614.2239999999999</v>
      </c>
      <c r="R21908">
        <v>494.08</v>
      </c>
      <c r="S21908">
        <v>184.09200000000001</v>
      </c>
      <c r="T21908">
        <v>199.57499999999999</v>
      </c>
      <c r="U21908">
        <v>265.67</v>
      </c>
      <c r="V21908">
        <v>449.762</v>
      </c>
      <c r="W21908">
        <v>1921.15</v>
      </c>
      <c r="X21908" t="s">
        <v>2</v>
      </c>
      <c r="Y21908">
        <v>0</v>
      </c>
      <c r="Z21908">
        <v>41.396000000000001</v>
      </c>
      <c r="AA21908" t="s">
        <v>2</v>
      </c>
    </row>
    <row r="21909" spans="1:27" x14ac:dyDescent="0.3">
      <c r="A21909">
        <v>61902</v>
      </c>
      <c r="B21909">
        <v>82830</v>
      </c>
      <c r="C21909" t="s">
        <v>14650</v>
      </c>
      <c r="D21909" t="s">
        <v>14651</v>
      </c>
      <c r="E21909">
        <v>2023</v>
      </c>
      <c r="F21909">
        <v>2312.8820000000001</v>
      </c>
      <c r="G21909">
        <v>1120.3209999999999</v>
      </c>
      <c r="H21909">
        <v>5117.634</v>
      </c>
      <c r="I21909">
        <v>511.79500000000002</v>
      </c>
      <c r="J21909">
        <v>222.976</v>
      </c>
      <c r="K21909">
        <v>559.99</v>
      </c>
      <c r="L21909" t="s">
        <v>2</v>
      </c>
      <c r="M21909">
        <v>2127.4699999999998</v>
      </c>
      <c r="N21909">
        <v>338.30099999999999</v>
      </c>
      <c r="O21909" t="s">
        <v>2</v>
      </c>
      <c r="P21909">
        <v>278.97899999999998</v>
      </c>
      <c r="Q21909" t="s">
        <v>2</v>
      </c>
      <c r="R21909">
        <v>585.154</v>
      </c>
      <c r="S21909">
        <v>167.36</v>
      </c>
      <c r="T21909">
        <v>338.30099999999999</v>
      </c>
      <c r="U21909">
        <v>430.95600000000002</v>
      </c>
      <c r="V21909">
        <v>598.31600000000003</v>
      </c>
      <c r="W21909">
        <v>2377.5079999999998</v>
      </c>
      <c r="X21909" t="s">
        <v>2</v>
      </c>
      <c r="Y21909">
        <v>0</v>
      </c>
      <c r="Z21909">
        <v>119.399</v>
      </c>
      <c r="AA21909" t="s">
        <v>2</v>
      </c>
    </row>
    <row r="21910" spans="1:27" x14ac:dyDescent="0.3">
      <c r="A21910">
        <v>61971</v>
      </c>
      <c r="B21910">
        <v>86122</v>
      </c>
      <c r="C21910" t="s">
        <v>14652</v>
      </c>
      <c r="D21910" t="s">
        <v>14653</v>
      </c>
      <c r="E21910">
        <v>2020</v>
      </c>
      <c r="F21910">
        <v>26.475999999999999</v>
      </c>
      <c r="G21910">
        <v>12.436999999999999</v>
      </c>
      <c r="H21910">
        <v>30.437999999999999</v>
      </c>
      <c r="I21910">
        <v>13.706</v>
      </c>
      <c r="J21910">
        <v>5.2480000000000002</v>
      </c>
      <c r="K21910">
        <v>3.3410000000000002</v>
      </c>
      <c r="L21910">
        <v>0</v>
      </c>
      <c r="M21910">
        <v>0.72</v>
      </c>
      <c r="N21910">
        <v>-0.625</v>
      </c>
      <c r="O21910">
        <v>5.6059999999999999</v>
      </c>
      <c r="P21910">
        <v>2.891</v>
      </c>
      <c r="Q21910">
        <v>-23.562000000000001</v>
      </c>
      <c r="R21910">
        <v>11.927</v>
      </c>
      <c r="S21910">
        <v>0.44900000000000001</v>
      </c>
      <c r="T21910">
        <v>-0.625</v>
      </c>
      <c r="U21910">
        <v>-0.38300000000000001</v>
      </c>
      <c r="V21910">
        <v>6.6000000000000003E-2</v>
      </c>
      <c r="W21910">
        <v>64.448999999999998</v>
      </c>
      <c r="X21910" t="s">
        <v>2</v>
      </c>
      <c r="Y21910">
        <v>8.3000000000000004E-2</v>
      </c>
      <c r="Z21910">
        <v>0.10299999999999999</v>
      </c>
      <c r="AA21910" t="s">
        <v>2</v>
      </c>
    </row>
    <row r="21911" spans="1:27" x14ac:dyDescent="0.3">
      <c r="A21911">
        <v>61971</v>
      </c>
      <c r="B21911">
        <v>86122</v>
      </c>
      <c r="C21911" t="s">
        <v>14652</v>
      </c>
      <c r="D21911" t="s">
        <v>14653</v>
      </c>
      <c r="E21911">
        <v>2021</v>
      </c>
      <c r="F21911">
        <v>35.094000000000001</v>
      </c>
      <c r="G21911">
        <v>8.8309999999999995</v>
      </c>
      <c r="H21911">
        <v>42.069000000000003</v>
      </c>
      <c r="I21911">
        <v>19.202000000000002</v>
      </c>
      <c r="J21911">
        <v>1.389</v>
      </c>
      <c r="K21911">
        <v>5.0469999999999997</v>
      </c>
      <c r="L21911">
        <v>0</v>
      </c>
      <c r="M21911">
        <v>0.72</v>
      </c>
      <c r="N21911">
        <v>-5.6849999999999996</v>
      </c>
      <c r="O21911">
        <v>9.016</v>
      </c>
      <c r="P21911">
        <v>5.9489999999999998</v>
      </c>
      <c r="Q21911">
        <v>-29.247</v>
      </c>
      <c r="R21911">
        <v>14.975</v>
      </c>
      <c r="S21911">
        <v>0.56100000000000005</v>
      </c>
      <c r="T21911">
        <v>-5.6849999999999996</v>
      </c>
      <c r="U21911">
        <v>-13.476000000000001</v>
      </c>
      <c r="V21911">
        <v>-12.914999999999999</v>
      </c>
      <c r="W21911">
        <v>36.409999999999997</v>
      </c>
      <c r="X21911" t="s">
        <v>2</v>
      </c>
      <c r="Y21911">
        <v>3.3000000000000002E-2</v>
      </c>
      <c r="Z21911">
        <v>0.06</v>
      </c>
      <c r="AA21911" t="s">
        <v>2</v>
      </c>
    </row>
    <row r="21912" spans="1:27" x14ac:dyDescent="0.3">
      <c r="A21912">
        <v>61971</v>
      </c>
      <c r="B21912">
        <v>86122</v>
      </c>
      <c r="C21912" t="s">
        <v>14652</v>
      </c>
      <c r="D21912" t="s">
        <v>14653</v>
      </c>
      <c r="E21912">
        <v>2022</v>
      </c>
      <c r="F21912">
        <v>19.169</v>
      </c>
      <c r="G21912">
        <v>12.055999999999999</v>
      </c>
      <c r="H21912">
        <v>30.023</v>
      </c>
      <c r="I21912">
        <v>3.464</v>
      </c>
      <c r="J21912">
        <v>3.51</v>
      </c>
      <c r="K21912">
        <v>7.2169999999999996</v>
      </c>
      <c r="L21912">
        <v>0.129</v>
      </c>
      <c r="M21912">
        <v>0.72</v>
      </c>
      <c r="N21912">
        <v>-18.513999999999999</v>
      </c>
      <c r="O21912">
        <v>13.305</v>
      </c>
      <c r="P21912">
        <v>9.8290000000000006</v>
      </c>
      <c r="Q21912">
        <v>-47.761000000000003</v>
      </c>
      <c r="R21912">
        <v>14.179</v>
      </c>
      <c r="S21912">
        <v>0.93300000000000005</v>
      </c>
      <c r="T21912">
        <v>-18.513999999999999</v>
      </c>
      <c r="U21912">
        <v>-17.233000000000001</v>
      </c>
      <c r="V21912">
        <v>-16.3</v>
      </c>
      <c r="W21912">
        <v>40.189</v>
      </c>
      <c r="X21912" t="s">
        <v>2</v>
      </c>
      <c r="Y21912">
        <v>0.03</v>
      </c>
      <c r="Z21912">
        <v>3.9E-2</v>
      </c>
      <c r="AA21912" t="s">
        <v>2</v>
      </c>
    </row>
    <row r="21913" spans="1:27" x14ac:dyDescent="0.3">
      <c r="A21913">
        <v>62057</v>
      </c>
      <c r="B21913">
        <v>86098</v>
      </c>
      <c r="C21913" t="s">
        <v>14654</v>
      </c>
      <c r="D21913" t="s">
        <v>14655</v>
      </c>
      <c r="E21913">
        <v>2021</v>
      </c>
      <c r="F21913">
        <v>33.148000000000003</v>
      </c>
      <c r="G21913">
        <v>26.041</v>
      </c>
      <c r="H21913">
        <v>75.489000000000004</v>
      </c>
      <c r="I21913">
        <v>6.48</v>
      </c>
      <c r="J21913">
        <v>0.79400000000000004</v>
      </c>
      <c r="K21913">
        <v>6.0250000000000004</v>
      </c>
      <c r="L21913">
        <v>0.59</v>
      </c>
      <c r="M21913">
        <v>28.318000000000001</v>
      </c>
      <c r="N21913">
        <v>0.34100000000000003</v>
      </c>
      <c r="O21913">
        <v>9.8640000000000008</v>
      </c>
      <c r="P21913">
        <v>7.1139999999999999</v>
      </c>
      <c r="Q21913">
        <v>-59.758000000000003</v>
      </c>
      <c r="R21913">
        <v>24.77</v>
      </c>
      <c r="S21913">
        <v>1.659</v>
      </c>
      <c r="T21913">
        <v>0.34100000000000003</v>
      </c>
      <c r="U21913">
        <v>-0.69299999999999995</v>
      </c>
      <c r="V21913">
        <v>0.96599999999999997</v>
      </c>
      <c r="W21913">
        <v>87.337999999999994</v>
      </c>
      <c r="X21913" t="s">
        <v>2</v>
      </c>
      <c r="Y21913">
        <v>5.0000000000000001E-3</v>
      </c>
      <c r="Z21913">
        <v>0.64</v>
      </c>
      <c r="AA21913" t="s">
        <v>2</v>
      </c>
    </row>
    <row r="21914" spans="1:27" x14ac:dyDescent="0.3">
      <c r="A21914">
        <v>62057</v>
      </c>
      <c r="B21914">
        <v>86098</v>
      </c>
      <c r="C21914" t="s">
        <v>14654</v>
      </c>
      <c r="D21914" t="s">
        <v>14655</v>
      </c>
      <c r="E21914">
        <v>2020</v>
      </c>
      <c r="F21914">
        <v>67.492000000000004</v>
      </c>
      <c r="G21914">
        <v>54.442</v>
      </c>
      <c r="H21914">
        <v>101.324</v>
      </c>
      <c r="I21914">
        <v>15.997</v>
      </c>
      <c r="J21914">
        <v>0.57799999999999996</v>
      </c>
      <c r="K21914">
        <v>5.9320000000000004</v>
      </c>
      <c r="L21914">
        <v>0.99099999999999999</v>
      </c>
      <c r="M21914">
        <v>20.742999999999999</v>
      </c>
      <c r="N21914">
        <v>10.324</v>
      </c>
      <c r="O21914">
        <v>9.1790000000000003</v>
      </c>
      <c r="P21914">
        <v>6.6680000000000001</v>
      </c>
      <c r="Q21914">
        <v>-59.962000000000003</v>
      </c>
      <c r="R21914">
        <v>49.731000000000002</v>
      </c>
      <c r="S21914">
        <v>1.633</v>
      </c>
      <c r="T21914">
        <v>10.324</v>
      </c>
      <c r="U21914">
        <v>3.2229999999999999</v>
      </c>
      <c r="V21914">
        <v>4.8559999999999999</v>
      </c>
      <c r="W21914">
        <v>180.34299999999999</v>
      </c>
      <c r="X21914" t="s">
        <v>2</v>
      </c>
      <c r="Y21914">
        <v>8.0000000000000002E-3</v>
      </c>
      <c r="Z21914">
        <v>-7.4</v>
      </c>
      <c r="AA21914" t="s">
        <v>2</v>
      </c>
    </row>
    <row r="21915" spans="1:27" x14ac:dyDescent="0.3">
      <c r="A21915">
        <v>62057</v>
      </c>
      <c r="B21915">
        <v>86098</v>
      </c>
      <c r="C21915" t="s">
        <v>14654</v>
      </c>
      <c r="D21915" t="s">
        <v>14655</v>
      </c>
      <c r="E21915">
        <v>2022</v>
      </c>
      <c r="F21915">
        <v>27.988</v>
      </c>
      <c r="G21915">
        <v>26.143000000000001</v>
      </c>
      <c r="H21915">
        <v>49.012999999999998</v>
      </c>
      <c r="I21915">
        <v>7.5309999999999997</v>
      </c>
      <c r="J21915">
        <v>0.59699999999999998</v>
      </c>
      <c r="K21915">
        <v>4.7460000000000004</v>
      </c>
      <c r="L21915">
        <v>0.222</v>
      </c>
      <c r="M21915">
        <v>13.21</v>
      </c>
      <c r="N21915">
        <v>-23.585000000000001</v>
      </c>
      <c r="O21915">
        <v>8.7910000000000004</v>
      </c>
      <c r="P21915">
        <v>5.702</v>
      </c>
      <c r="Q21915">
        <v>-83.450999999999993</v>
      </c>
      <c r="R21915">
        <v>19.521000000000001</v>
      </c>
      <c r="S21915">
        <v>2.532</v>
      </c>
      <c r="T21915">
        <v>-23.585000000000001</v>
      </c>
      <c r="U21915">
        <v>-3.3559999999999999</v>
      </c>
      <c r="V21915">
        <v>-0.82399999999999995</v>
      </c>
      <c r="W21915">
        <v>94.102999999999994</v>
      </c>
      <c r="X21915" t="s">
        <v>2</v>
      </c>
      <c r="Y21915">
        <v>7.3999999999999996E-2</v>
      </c>
      <c r="Z21915">
        <v>5.0780000000000003</v>
      </c>
      <c r="AA21915" t="s">
        <v>2</v>
      </c>
    </row>
    <row r="21916" spans="1:27" x14ac:dyDescent="0.3">
      <c r="A21916">
        <v>62072</v>
      </c>
      <c r="B21916">
        <v>87832</v>
      </c>
      <c r="C21916" t="s">
        <v>14656</v>
      </c>
      <c r="D21916" t="s">
        <v>14657</v>
      </c>
      <c r="E21916">
        <v>2021</v>
      </c>
      <c r="F21916">
        <v>52.999000000000002</v>
      </c>
      <c r="G21916">
        <v>2.661</v>
      </c>
      <c r="H21916">
        <v>67.888999999999996</v>
      </c>
      <c r="I21916">
        <v>16.306999999999999</v>
      </c>
      <c r="J21916">
        <v>0.88300000000000001</v>
      </c>
      <c r="K21916">
        <v>1.8169999999999999</v>
      </c>
      <c r="L21916">
        <v>24.969000000000001</v>
      </c>
      <c r="M21916">
        <v>5.8000000000000003E-2</v>
      </c>
      <c r="N21916">
        <v>6.7560000000000002</v>
      </c>
      <c r="O21916">
        <v>21.146999999999998</v>
      </c>
      <c r="P21916">
        <v>8.7119999999999997</v>
      </c>
      <c r="Q21916">
        <v>62.488</v>
      </c>
      <c r="R21916">
        <v>4.78</v>
      </c>
      <c r="S21916">
        <v>0.81699999999999995</v>
      </c>
      <c r="T21916">
        <v>6.7560000000000002</v>
      </c>
      <c r="U21916">
        <v>7.9269999999999996</v>
      </c>
      <c r="V21916">
        <v>8.7439999999999998</v>
      </c>
      <c r="W21916">
        <v>68.637</v>
      </c>
      <c r="X21916" t="s">
        <v>2</v>
      </c>
      <c r="Y21916">
        <v>0</v>
      </c>
      <c r="Z21916">
        <v>1.744</v>
      </c>
      <c r="AA21916" t="s">
        <v>2</v>
      </c>
    </row>
    <row r="21917" spans="1:27" x14ac:dyDescent="0.3">
      <c r="A21917">
        <v>62072</v>
      </c>
      <c r="B21917">
        <v>87832</v>
      </c>
      <c r="C21917" t="s">
        <v>14656</v>
      </c>
      <c r="D21917" t="s">
        <v>14657</v>
      </c>
      <c r="E21917">
        <v>2020</v>
      </c>
      <c r="F21917">
        <v>55.302999999999997</v>
      </c>
      <c r="G21917">
        <v>5.8520000000000003</v>
      </c>
      <c r="H21917">
        <v>68.802000000000007</v>
      </c>
      <c r="I21917">
        <v>23.292000000000002</v>
      </c>
      <c r="J21917">
        <v>0.86699999999999999</v>
      </c>
      <c r="K21917">
        <v>2.7189999999999999</v>
      </c>
      <c r="L21917">
        <v>16.748999999999999</v>
      </c>
      <c r="M21917">
        <v>6.2E-2</v>
      </c>
      <c r="N21917">
        <v>27.085999999999999</v>
      </c>
      <c r="O21917">
        <v>19.663</v>
      </c>
      <c r="P21917">
        <v>7.8879999999999999</v>
      </c>
      <c r="Q21917">
        <v>59.475999999999999</v>
      </c>
      <c r="R21917">
        <v>9.0370000000000008</v>
      </c>
      <c r="S21917">
        <v>0.72899999999999998</v>
      </c>
      <c r="T21917">
        <v>27.085999999999999</v>
      </c>
      <c r="U21917">
        <v>31.582000000000001</v>
      </c>
      <c r="V21917">
        <v>32.311</v>
      </c>
      <c r="W21917">
        <v>102.7</v>
      </c>
      <c r="X21917" t="s">
        <v>2</v>
      </c>
      <c r="Y21917">
        <v>0</v>
      </c>
      <c r="Z21917">
        <v>5.1619999999999999</v>
      </c>
      <c r="AA21917" t="s">
        <v>2</v>
      </c>
    </row>
    <row r="21918" spans="1:27" x14ac:dyDescent="0.3">
      <c r="A21918">
        <v>62072</v>
      </c>
      <c r="B21918">
        <v>87832</v>
      </c>
      <c r="C21918" t="s">
        <v>14656</v>
      </c>
      <c r="D21918" t="s">
        <v>14657</v>
      </c>
      <c r="E21918">
        <v>2022</v>
      </c>
      <c r="F21918">
        <v>52.561999999999998</v>
      </c>
      <c r="G21918">
        <v>2.4060000000000001</v>
      </c>
      <c r="H21918">
        <v>64.802999999999997</v>
      </c>
      <c r="I21918">
        <v>16.29</v>
      </c>
      <c r="J21918">
        <v>0.89900000000000002</v>
      </c>
      <c r="K21918">
        <v>0.875</v>
      </c>
      <c r="L21918">
        <v>24.396999999999998</v>
      </c>
      <c r="M21918">
        <v>5.6000000000000001E-2</v>
      </c>
      <c r="N21918">
        <v>3.282</v>
      </c>
      <c r="O21918">
        <v>20.167999999999999</v>
      </c>
      <c r="P21918">
        <v>7.4669999999999996</v>
      </c>
      <c r="Q21918">
        <v>60.634999999999998</v>
      </c>
      <c r="R21918">
        <v>6.9729999999999999</v>
      </c>
      <c r="S21918">
        <v>0.81599999999999995</v>
      </c>
      <c r="T21918">
        <v>3.282</v>
      </c>
      <c r="U21918">
        <v>4.6500000000000004</v>
      </c>
      <c r="V21918">
        <v>5.4660000000000002</v>
      </c>
      <c r="W21918">
        <v>61.981000000000002</v>
      </c>
      <c r="X21918" t="s">
        <v>2</v>
      </c>
      <c r="Y21918">
        <v>0</v>
      </c>
      <c r="Z21918">
        <v>1.113</v>
      </c>
      <c r="AA21918" t="s">
        <v>2</v>
      </c>
    </row>
    <row r="21919" spans="1:27" x14ac:dyDescent="0.3">
      <c r="A21919">
        <v>62123</v>
      </c>
      <c r="B21919">
        <v>84825</v>
      </c>
      <c r="C21919" t="s">
        <v>14658</v>
      </c>
      <c r="D21919" t="s">
        <v>14659</v>
      </c>
      <c r="E21919">
        <v>2020</v>
      </c>
      <c r="F21919" t="s">
        <v>2</v>
      </c>
      <c r="G21919" t="s">
        <v>2</v>
      </c>
      <c r="H21919">
        <v>1227.443</v>
      </c>
      <c r="I21919">
        <v>14.906000000000001</v>
      </c>
      <c r="J21919">
        <v>30.088000000000001</v>
      </c>
      <c r="K21919">
        <v>94.474000000000004</v>
      </c>
      <c r="L21919">
        <v>1.526</v>
      </c>
      <c r="M21919">
        <v>4.6689999999999996</v>
      </c>
      <c r="N21919">
        <v>6.95</v>
      </c>
      <c r="O21919" t="s">
        <v>2</v>
      </c>
      <c r="P21919">
        <v>24.504000000000001</v>
      </c>
      <c r="Q21919">
        <v>48.048000000000002</v>
      </c>
      <c r="R21919">
        <v>811.19200000000001</v>
      </c>
      <c r="S21919">
        <v>1.712</v>
      </c>
      <c r="T21919">
        <v>6.95</v>
      </c>
      <c r="U21919">
        <v>15.228</v>
      </c>
      <c r="V21919">
        <v>16.940000000000001</v>
      </c>
      <c r="W21919">
        <v>48.991999999999997</v>
      </c>
      <c r="X21919">
        <v>10.864000000000001</v>
      </c>
      <c r="Y21919" t="s">
        <v>2</v>
      </c>
      <c r="Z21919">
        <v>1.2949999999999999</v>
      </c>
      <c r="AA21919" t="s">
        <v>2</v>
      </c>
    </row>
    <row r="21920" spans="1:27" x14ac:dyDescent="0.3">
      <c r="A21920">
        <v>62123</v>
      </c>
      <c r="B21920">
        <v>84825</v>
      </c>
      <c r="C21920" t="s">
        <v>14658</v>
      </c>
      <c r="D21920" t="s">
        <v>14659</v>
      </c>
      <c r="E21920">
        <v>2022</v>
      </c>
      <c r="F21920" t="s">
        <v>2</v>
      </c>
      <c r="G21920" t="s">
        <v>2</v>
      </c>
      <c r="H21920">
        <v>1399.921</v>
      </c>
      <c r="I21920">
        <v>13.939</v>
      </c>
      <c r="J21920">
        <v>72.338999999999999</v>
      </c>
      <c r="K21920">
        <v>80.23</v>
      </c>
      <c r="L21920">
        <v>3.282</v>
      </c>
      <c r="M21920">
        <v>5.0049999999999999</v>
      </c>
      <c r="N21920">
        <v>12.932</v>
      </c>
      <c r="O21920" t="s">
        <v>2</v>
      </c>
      <c r="P21920">
        <v>24.183</v>
      </c>
      <c r="Q21920">
        <v>59.15</v>
      </c>
      <c r="R21920">
        <v>882.41600000000005</v>
      </c>
      <c r="S21920">
        <v>1.083</v>
      </c>
      <c r="T21920">
        <v>12.932</v>
      </c>
      <c r="U21920">
        <v>24.077999999999999</v>
      </c>
      <c r="V21920">
        <v>25.161000000000001</v>
      </c>
      <c r="W21920">
        <v>57.012</v>
      </c>
      <c r="X21920">
        <v>9.6950000000000003</v>
      </c>
      <c r="Y21920" t="s">
        <v>2</v>
      </c>
      <c r="Z21920">
        <v>2.6560000000000001</v>
      </c>
      <c r="AA21920" t="s">
        <v>2</v>
      </c>
    </row>
    <row r="21921" spans="1:27" x14ac:dyDescent="0.3">
      <c r="A21921">
        <v>62123</v>
      </c>
      <c r="B21921">
        <v>84825</v>
      </c>
      <c r="C21921" t="s">
        <v>14658</v>
      </c>
      <c r="D21921" t="s">
        <v>14659</v>
      </c>
      <c r="E21921">
        <v>2021</v>
      </c>
      <c r="F21921" t="s">
        <v>2</v>
      </c>
      <c r="G21921" t="s">
        <v>2</v>
      </c>
      <c r="H21921">
        <v>1285.1769999999999</v>
      </c>
      <c r="I21921">
        <v>13.856</v>
      </c>
      <c r="J21921">
        <v>30.841999999999999</v>
      </c>
      <c r="K21921">
        <v>78.855000000000004</v>
      </c>
      <c r="L21921">
        <v>0.51300000000000001</v>
      </c>
      <c r="M21921">
        <v>4.6529999999999996</v>
      </c>
      <c r="N21921">
        <v>12.407</v>
      </c>
      <c r="O21921" t="s">
        <v>2</v>
      </c>
      <c r="P21921">
        <v>23.795000000000002</v>
      </c>
      <c r="Q21921">
        <v>59.677999999999997</v>
      </c>
      <c r="R21921">
        <v>819.01099999999997</v>
      </c>
      <c r="S21921">
        <v>1.8029999999999999</v>
      </c>
      <c r="T21921">
        <v>12.407</v>
      </c>
      <c r="U21921">
        <v>24.196000000000002</v>
      </c>
      <c r="V21921">
        <v>25.998999999999999</v>
      </c>
      <c r="W21921">
        <v>52.058</v>
      </c>
      <c r="X21921">
        <v>7.532</v>
      </c>
      <c r="Y21921" t="s">
        <v>2</v>
      </c>
      <c r="Z21921">
        <v>3.4990000000000001</v>
      </c>
      <c r="AA21921" t="s">
        <v>2</v>
      </c>
    </row>
    <row r="21922" spans="1:27" x14ac:dyDescent="0.3">
      <c r="A21922">
        <v>62139</v>
      </c>
      <c r="B21922">
        <v>90710</v>
      </c>
      <c r="C21922" t="s">
        <v>14660</v>
      </c>
      <c r="D21922" t="s">
        <v>14661</v>
      </c>
      <c r="E21922">
        <v>2023</v>
      </c>
      <c r="F21922" t="s">
        <v>2</v>
      </c>
      <c r="G21922" t="s">
        <v>2</v>
      </c>
      <c r="H21922">
        <v>1610.4159999999999</v>
      </c>
      <c r="I21922">
        <v>85.655000000000001</v>
      </c>
      <c r="J21922">
        <v>90</v>
      </c>
      <c r="K21922">
        <v>0</v>
      </c>
      <c r="L21922">
        <v>0.35699999999999998</v>
      </c>
      <c r="M21922">
        <v>5.5019999999999998</v>
      </c>
      <c r="N21922">
        <v>29.776</v>
      </c>
      <c r="O21922" t="s">
        <v>2</v>
      </c>
      <c r="P21922">
        <v>18.948</v>
      </c>
      <c r="Q21922">
        <v>119.28400000000001</v>
      </c>
      <c r="R21922">
        <v>948.60400000000004</v>
      </c>
      <c r="S21922" t="s">
        <v>2</v>
      </c>
      <c r="T21922">
        <v>29.776</v>
      </c>
      <c r="U21922">
        <v>52.119</v>
      </c>
      <c r="V21922">
        <v>52.119</v>
      </c>
      <c r="W21922">
        <v>85.313999999999993</v>
      </c>
      <c r="X21922">
        <v>4.798</v>
      </c>
      <c r="Y21922" t="s">
        <v>2</v>
      </c>
      <c r="Z21922">
        <v>10.435</v>
      </c>
      <c r="AA21922" t="s">
        <v>2</v>
      </c>
    </row>
    <row r="21923" spans="1:27" x14ac:dyDescent="0.3">
      <c r="A21923">
        <v>62139</v>
      </c>
      <c r="B21923">
        <v>90710</v>
      </c>
      <c r="C21923" t="s">
        <v>14660</v>
      </c>
      <c r="D21923" t="s">
        <v>14661</v>
      </c>
      <c r="E21923">
        <v>2020</v>
      </c>
      <c r="F21923" t="s">
        <v>2</v>
      </c>
      <c r="G21923" t="s">
        <v>2</v>
      </c>
      <c r="H21923">
        <v>1111.576</v>
      </c>
      <c r="I21923">
        <v>184.90899999999999</v>
      </c>
      <c r="J21923">
        <v>18.878</v>
      </c>
      <c r="K21923">
        <v>11.416</v>
      </c>
      <c r="L21923">
        <v>0.40300000000000002</v>
      </c>
      <c r="M21923">
        <v>0.72199999999999998</v>
      </c>
      <c r="N21923">
        <v>14.475</v>
      </c>
      <c r="O21923" t="s">
        <v>2</v>
      </c>
      <c r="P21923">
        <v>14.016</v>
      </c>
      <c r="Q21923">
        <v>92.498000000000005</v>
      </c>
      <c r="R21923">
        <v>700.79499999999996</v>
      </c>
      <c r="S21923">
        <v>1.4239999999999999</v>
      </c>
      <c r="T21923">
        <v>14.475</v>
      </c>
      <c r="U21923">
        <v>25.398</v>
      </c>
      <c r="V21923">
        <v>26.821999999999999</v>
      </c>
      <c r="W21923">
        <v>47.869</v>
      </c>
      <c r="X21923">
        <v>1.228</v>
      </c>
      <c r="Y21923" t="s">
        <v>2</v>
      </c>
      <c r="Z21923">
        <v>5.4770000000000003</v>
      </c>
      <c r="AA21923" t="s">
        <v>2</v>
      </c>
    </row>
    <row r="21924" spans="1:27" x14ac:dyDescent="0.3">
      <c r="A21924">
        <v>62139</v>
      </c>
      <c r="B21924">
        <v>90710</v>
      </c>
      <c r="C21924" t="s">
        <v>14660</v>
      </c>
      <c r="D21924" t="s">
        <v>14661</v>
      </c>
      <c r="E21924">
        <v>2021</v>
      </c>
      <c r="F21924" t="s">
        <v>2</v>
      </c>
      <c r="G21924" t="s">
        <v>2</v>
      </c>
      <c r="H21924">
        <v>1614.0740000000001</v>
      </c>
      <c r="I21924">
        <v>380.584</v>
      </c>
      <c r="J21924">
        <v>17.283000000000001</v>
      </c>
      <c r="K21924">
        <v>10.31</v>
      </c>
      <c r="L21924">
        <v>31.763999999999999</v>
      </c>
      <c r="M21924">
        <v>7.0149999999999997</v>
      </c>
      <c r="N21924">
        <v>21.009</v>
      </c>
      <c r="O21924" t="s">
        <v>2</v>
      </c>
      <c r="P21924">
        <v>16.423999999999999</v>
      </c>
      <c r="Q21924">
        <v>107.28100000000001</v>
      </c>
      <c r="R21924">
        <v>829.38499999999999</v>
      </c>
      <c r="S21924">
        <v>1.673</v>
      </c>
      <c r="T21924">
        <v>21.009</v>
      </c>
      <c r="U21924">
        <v>36.076999999999998</v>
      </c>
      <c r="V21924">
        <v>37.75</v>
      </c>
      <c r="W21924">
        <v>56.786000000000001</v>
      </c>
      <c r="X21924">
        <v>1.1359999999999999</v>
      </c>
      <c r="Y21924" t="s">
        <v>2</v>
      </c>
      <c r="Z21924">
        <v>7.4779999999999998</v>
      </c>
      <c r="AA21924" t="s">
        <v>2</v>
      </c>
    </row>
    <row r="21925" spans="1:27" x14ac:dyDescent="0.3">
      <c r="A21925">
        <v>62139</v>
      </c>
      <c r="B21925">
        <v>90710</v>
      </c>
      <c r="C21925" t="s">
        <v>14660</v>
      </c>
      <c r="D21925" t="s">
        <v>14661</v>
      </c>
      <c r="E21925">
        <v>2022</v>
      </c>
      <c r="F21925" t="s">
        <v>2</v>
      </c>
      <c r="G21925" t="s">
        <v>2</v>
      </c>
      <c r="H21925">
        <v>1621.0440000000001</v>
      </c>
      <c r="I21925">
        <v>183.42599999999999</v>
      </c>
      <c r="J21925">
        <v>18.623999999999999</v>
      </c>
      <c r="K21925">
        <v>10.31</v>
      </c>
      <c r="L21925">
        <v>2.3010000000000002</v>
      </c>
      <c r="M21925">
        <v>6.7309999999999999</v>
      </c>
      <c r="N21925">
        <v>26.443999999999999</v>
      </c>
      <c r="O21925" t="s">
        <v>2</v>
      </c>
      <c r="P21925">
        <v>18.100000000000001</v>
      </c>
      <c r="Q21925">
        <v>91.632000000000005</v>
      </c>
      <c r="R21925">
        <v>903.96799999999996</v>
      </c>
      <c r="S21925">
        <v>1.899</v>
      </c>
      <c r="T21925">
        <v>26.443999999999999</v>
      </c>
      <c r="U21925">
        <v>44.298999999999999</v>
      </c>
      <c r="V21925">
        <v>46.198</v>
      </c>
      <c r="W21925">
        <v>70.808000000000007</v>
      </c>
      <c r="X21925">
        <v>1.2490000000000001</v>
      </c>
      <c r="Y21925" t="s">
        <v>2</v>
      </c>
      <c r="Z21925">
        <v>9.2249999999999996</v>
      </c>
      <c r="AA21925" t="s">
        <v>2</v>
      </c>
    </row>
    <row r="21926" spans="1:27" x14ac:dyDescent="0.3">
      <c r="A21926">
        <v>62168</v>
      </c>
      <c r="B21926">
        <v>83145</v>
      </c>
      <c r="C21926" t="s">
        <v>14662</v>
      </c>
      <c r="D21926" t="s">
        <v>14663</v>
      </c>
      <c r="E21926">
        <v>2021</v>
      </c>
      <c r="F21926">
        <v>42.253</v>
      </c>
      <c r="G21926">
        <v>12.646000000000001</v>
      </c>
      <c r="H21926">
        <v>48.686999999999998</v>
      </c>
      <c r="I21926">
        <v>23.852</v>
      </c>
      <c r="J21926">
        <v>0.92700000000000005</v>
      </c>
      <c r="K21926">
        <v>1.7290000000000001</v>
      </c>
      <c r="L21926">
        <v>7.6139999999999999</v>
      </c>
      <c r="M21926">
        <v>3.17</v>
      </c>
      <c r="N21926">
        <v>-5.2249999999999996</v>
      </c>
      <c r="O21926">
        <v>16.379000000000001</v>
      </c>
      <c r="P21926">
        <v>2.9929999999999999</v>
      </c>
      <c r="Q21926">
        <v>-62.124000000000002</v>
      </c>
      <c r="R21926">
        <v>9.7159999999999993</v>
      </c>
      <c r="S21926">
        <v>0.80300000000000005</v>
      </c>
      <c r="T21926">
        <v>-5.2249999999999996</v>
      </c>
      <c r="U21926">
        <v>-7.5330000000000004</v>
      </c>
      <c r="V21926">
        <v>-6.73</v>
      </c>
      <c r="W21926">
        <v>53.902999999999999</v>
      </c>
      <c r="X21926" t="s">
        <v>2</v>
      </c>
      <c r="Y21926">
        <v>7.2999999999999995E-2</v>
      </c>
      <c r="Z21926">
        <v>0.04</v>
      </c>
      <c r="AA21926" t="s">
        <v>2</v>
      </c>
    </row>
    <row r="21927" spans="1:27" x14ac:dyDescent="0.3">
      <c r="A21927">
        <v>62168</v>
      </c>
      <c r="B21927">
        <v>83145</v>
      </c>
      <c r="C21927" t="s">
        <v>14662</v>
      </c>
      <c r="D21927" t="s">
        <v>14663</v>
      </c>
      <c r="E21927">
        <v>2020</v>
      </c>
      <c r="F21927">
        <v>25.359000000000002</v>
      </c>
      <c r="G21927">
        <v>8.6809999999999992</v>
      </c>
      <c r="H21927">
        <v>27.969000000000001</v>
      </c>
      <c r="I21927">
        <v>11.625999999999999</v>
      </c>
      <c r="J21927">
        <v>2.6579999999999999</v>
      </c>
      <c r="K21927">
        <v>1.53</v>
      </c>
      <c r="L21927">
        <v>5.7140000000000004</v>
      </c>
      <c r="M21927">
        <v>0.60099999999999998</v>
      </c>
      <c r="N21927">
        <v>-6.3289999999999997</v>
      </c>
      <c r="O21927">
        <v>14.651999999999999</v>
      </c>
      <c r="P21927">
        <v>1.877</v>
      </c>
      <c r="Q21927">
        <v>-56.963000000000001</v>
      </c>
      <c r="R21927">
        <v>7.2889999999999997</v>
      </c>
      <c r="S21927">
        <v>0.504</v>
      </c>
      <c r="T21927">
        <v>-6.3289999999999997</v>
      </c>
      <c r="U21927">
        <v>-6.5830000000000002</v>
      </c>
      <c r="V21927">
        <v>-6.0789999999999997</v>
      </c>
      <c r="W21927">
        <v>36.347000000000001</v>
      </c>
      <c r="X21927" t="s">
        <v>2</v>
      </c>
      <c r="Y21927">
        <v>0</v>
      </c>
      <c r="Z21927">
        <v>2.5999999999999999E-2</v>
      </c>
      <c r="AA21927" t="s">
        <v>2</v>
      </c>
    </row>
    <row r="21928" spans="1:27" x14ac:dyDescent="0.3">
      <c r="A21928">
        <v>62168</v>
      </c>
      <c r="B21928">
        <v>83145</v>
      </c>
      <c r="C21928" t="s">
        <v>14662</v>
      </c>
      <c r="D21928" t="s">
        <v>14663</v>
      </c>
      <c r="E21928">
        <v>2022</v>
      </c>
      <c r="F21928">
        <v>35.765999999999998</v>
      </c>
      <c r="G21928">
        <v>12.452999999999999</v>
      </c>
      <c r="H21928">
        <v>42.29</v>
      </c>
      <c r="I21928">
        <v>13.922000000000001</v>
      </c>
      <c r="J21928">
        <v>1.0369999999999999</v>
      </c>
      <c r="K21928">
        <v>0.73199999999999998</v>
      </c>
      <c r="L21928">
        <v>10.608000000000001</v>
      </c>
      <c r="M21928">
        <v>2.9420000000000002</v>
      </c>
      <c r="N21928">
        <v>-7.5469999999999997</v>
      </c>
      <c r="O21928">
        <v>15.686</v>
      </c>
      <c r="P21928">
        <v>2.1269999999999998</v>
      </c>
      <c r="Q21928">
        <v>-69.739999999999995</v>
      </c>
      <c r="R21928">
        <v>9.7680000000000007</v>
      </c>
      <c r="S21928">
        <v>0.48499999999999999</v>
      </c>
      <c r="T21928">
        <v>-7.5469999999999997</v>
      </c>
      <c r="U21928">
        <v>-7.5419999999999998</v>
      </c>
      <c r="V21928">
        <v>-7.0570000000000004</v>
      </c>
      <c r="W21928">
        <v>56.972000000000001</v>
      </c>
      <c r="X21928" t="s">
        <v>2</v>
      </c>
      <c r="Y21928">
        <v>6.5000000000000002E-2</v>
      </c>
      <c r="Z21928">
        <v>6.5000000000000002E-2</v>
      </c>
      <c r="AA21928" t="s">
        <v>2</v>
      </c>
    </row>
    <row r="21929" spans="1:27" x14ac:dyDescent="0.3">
      <c r="A21929">
        <v>62169</v>
      </c>
      <c r="B21929">
        <v>83148</v>
      </c>
      <c r="C21929" t="s">
        <v>14664</v>
      </c>
      <c r="D21929" t="s">
        <v>14665</v>
      </c>
      <c r="E21929">
        <v>2022</v>
      </c>
      <c r="F21929">
        <v>99.260999999999996</v>
      </c>
      <c r="G21929">
        <v>38.777999999999999</v>
      </c>
      <c r="H21929">
        <v>255.15</v>
      </c>
      <c r="I21929">
        <v>19.091000000000001</v>
      </c>
      <c r="J21929">
        <v>1.758</v>
      </c>
      <c r="K21929">
        <v>110.982</v>
      </c>
      <c r="L21929">
        <v>45.384</v>
      </c>
      <c r="M21929">
        <v>18.081</v>
      </c>
      <c r="N21929">
        <v>-69.003</v>
      </c>
      <c r="O21929" t="s">
        <v>2</v>
      </c>
      <c r="P21929">
        <v>134.59299999999999</v>
      </c>
      <c r="Q21929">
        <v>-176.221</v>
      </c>
      <c r="R21929">
        <v>29.707999999999998</v>
      </c>
      <c r="S21929">
        <v>10.295</v>
      </c>
      <c r="T21929">
        <v>-102.19</v>
      </c>
      <c r="U21929">
        <v>-23.966000000000001</v>
      </c>
      <c r="V21929">
        <v>-13.670999999999999</v>
      </c>
      <c r="W21929">
        <v>103.26900000000001</v>
      </c>
      <c r="X21929" t="s">
        <v>2</v>
      </c>
      <c r="Y21929">
        <v>0</v>
      </c>
      <c r="Z21929">
        <v>0.30099999999999999</v>
      </c>
      <c r="AA21929" t="s">
        <v>2</v>
      </c>
    </row>
    <row r="21930" spans="1:27" x14ac:dyDescent="0.3">
      <c r="A21930">
        <v>62169</v>
      </c>
      <c r="B21930">
        <v>83148</v>
      </c>
      <c r="C21930" t="s">
        <v>14664</v>
      </c>
      <c r="D21930" t="s">
        <v>14665</v>
      </c>
      <c r="E21930">
        <v>2020</v>
      </c>
      <c r="F21930">
        <v>148.321</v>
      </c>
      <c r="G21930">
        <v>101.88800000000001</v>
      </c>
      <c r="H21930">
        <v>502.92399999999998</v>
      </c>
      <c r="I21930">
        <v>1.2949999999999999</v>
      </c>
      <c r="J21930">
        <v>32.889000000000003</v>
      </c>
      <c r="K21930">
        <v>188.51300000000001</v>
      </c>
      <c r="L21930">
        <v>69.662999999999997</v>
      </c>
      <c r="M21930">
        <v>105.506</v>
      </c>
      <c r="N21930">
        <v>-32.664999999999999</v>
      </c>
      <c r="O21930">
        <v>302.98399999999998</v>
      </c>
      <c r="P21930">
        <v>200.386</v>
      </c>
      <c r="Q21930">
        <v>37.222000000000001</v>
      </c>
      <c r="R21930">
        <v>70.013000000000005</v>
      </c>
      <c r="S21930">
        <v>18.007999999999999</v>
      </c>
      <c r="T21930">
        <v>-32.664999999999999</v>
      </c>
      <c r="U21930">
        <v>5.8879999999999999</v>
      </c>
      <c r="V21930">
        <v>23.896000000000001</v>
      </c>
      <c r="W21930">
        <v>544.16099999999994</v>
      </c>
      <c r="X21930" t="s">
        <v>2</v>
      </c>
      <c r="Y21930">
        <v>0</v>
      </c>
      <c r="Z21930">
        <v>-7.8010000000000002</v>
      </c>
      <c r="AA21930" t="s">
        <v>2</v>
      </c>
    </row>
    <row r="21931" spans="1:27" x14ac:dyDescent="0.3">
      <c r="A21931">
        <v>62169</v>
      </c>
      <c r="B21931">
        <v>83148</v>
      </c>
      <c r="C21931" t="s">
        <v>14664</v>
      </c>
      <c r="D21931" t="s">
        <v>14665</v>
      </c>
      <c r="E21931">
        <v>2021</v>
      </c>
      <c r="F21931">
        <v>123.712</v>
      </c>
      <c r="G21931">
        <v>79.230999999999995</v>
      </c>
      <c r="H21931">
        <v>295.16000000000003</v>
      </c>
      <c r="I21931">
        <v>1.643</v>
      </c>
      <c r="J21931">
        <v>45.625</v>
      </c>
      <c r="K21931">
        <v>107.562</v>
      </c>
      <c r="L21931">
        <v>66.844999999999999</v>
      </c>
      <c r="M21931">
        <v>29.431000000000001</v>
      </c>
      <c r="N21931">
        <v>-46.276000000000003</v>
      </c>
      <c r="O21931">
        <v>193.51499999999999</v>
      </c>
      <c r="P21931">
        <v>139.01499999999999</v>
      </c>
      <c r="Q21931">
        <v>-59.436999999999998</v>
      </c>
      <c r="R21931">
        <v>48.171999999999997</v>
      </c>
      <c r="S21931">
        <v>10.757999999999999</v>
      </c>
      <c r="T21931">
        <v>-97.430999999999997</v>
      </c>
      <c r="U21931">
        <v>-3.5979999999999999</v>
      </c>
      <c r="V21931">
        <v>7.16</v>
      </c>
      <c r="W21931">
        <v>185.786</v>
      </c>
      <c r="X21931" t="s">
        <v>2</v>
      </c>
      <c r="Y21931">
        <v>0</v>
      </c>
      <c r="Z21931">
        <v>-5.8390000000000004</v>
      </c>
      <c r="AA21931" t="s">
        <v>2</v>
      </c>
    </row>
    <row r="21932" spans="1:27" x14ac:dyDescent="0.3">
      <c r="A21932">
        <v>62213</v>
      </c>
      <c r="B21932">
        <v>91910</v>
      </c>
      <c r="C21932" t="s">
        <v>14666</v>
      </c>
      <c r="D21932" t="s">
        <v>14667</v>
      </c>
      <c r="E21932">
        <v>2021</v>
      </c>
      <c r="F21932">
        <v>131.279</v>
      </c>
      <c r="G21932">
        <v>65.673000000000002</v>
      </c>
      <c r="H21932">
        <v>237.672</v>
      </c>
      <c r="I21932">
        <v>88.135999999999996</v>
      </c>
      <c r="J21932">
        <v>1.841</v>
      </c>
      <c r="K21932">
        <v>17.289000000000001</v>
      </c>
      <c r="L21932">
        <v>5.2919999999999998</v>
      </c>
      <c r="M21932">
        <v>83.936999999999998</v>
      </c>
      <c r="N21932">
        <v>-8.7050000000000001</v>
      </c>
      <c r="O21932">
        <v>42.484999999999999</v>
      </c>
      <c r="P21932">
        <v>8.6189999999999998</v>
      </c>
      <c r="Q21932">
        <v>-311.38200000000001</v>
      </c>
      <c r="R21932">
        <v>35.436999999999998</v>
      </c>
      <c r="S21932">
        <v>5.5119999999999996</v>
      </c>
      <c r="T21932">
        <v>-8.7050000000000001</v>
      </c>
      <c r="U21932">
        <v>-7.1269999999999998</v>
      </c>
      <c r="V21932">
        <v>-1.615</v>
      </c>
      <c r="W21932">
        <v>166.93899999999999</v>
      </c>
      <c r="X21932" t="s">
        <v>2</v>
      </c>
      <c r="Y21932">
        <v>0.36799999999999999</v>
      </c>
      <c r="Z21932">
        <v>0.37</v>
      </c>
      <c r="AA21932" t="s">
        <v>2</v>
      </c>
    </row>
    <row r="21933" spans="1:27" x14ac:dyDescent="0.3">
      <c r="A21933">
        <v>62213</v>
      </c>
      <c r="B21933">
        <v>91910</v>
      </c>
      <c r="C21933" t="s">
        <v>14666</v>
      </c>
      <c r="D21933" t="s">
        <v>14667</v>
      </c>
      <c r="E21933">
        <v>2022</v>
      </c>
      <c r="F21933">
        <v>136.58000000000001</v>
      </c>
      <c r="G21933">
        <v>79.179000000000002</v>
      </c>
      <c r="H21933">
        <v>255.63200000000001</v>
      </c>
      <c r="I21933">
        <v>68.125</v>
      </c>
      <c r="J21933">
        <v>2.23</v>
      </c>
      <c r="K21933">
        <v>16.295999999999999</v>
      </c>
      <c r="L21933">
        <v>19.754000000000001</v>
      </c>
      <c r="M21933">
        <v>84.602999999999994</v>
      </c>
      <c r="N21933">
        <v>-1.7030000000000001</v>
      </c>
      <c r="O21933">
        <v>48.972000000000001</v>
      </c>
      <c r="P21933">
        <v>15.154</v>
      </c>
      <c r="Q21933">
        <v>-313.08499999999998</v>
      </c>
      <c r="R21933">
        <v>44.415999999999997</v>
      </c>
      <c r="S21933">
        <v>5.3250000000000002</v>
      </c>
      <c r="T21933">
        <v>-1.7030000000000001</v>
      </c>
      <c r="U21933">
        <v>-1.4610000000000001</v>
      </c>
      <c r="V21933">
        <v>3.8639999999999999</v>
      </c>
      <c r="W21933">
        <v>205.202</v>
      </c>
      <c r="X21933" t="s">
        <v>2</v>
      </c>
      <c r="Y21933">
        <v>0</v>
      </c>
      <c r="Z21933">
        <v>0.186</v>
      </c>
      <c r="AA21933" t="s">
        <v>2</v>
      </c>
    </row>
    <row r="21934" spans="1:27" x14ac:dyDescent="0.3">
      <c r="A21934">
        <v>62213</v>
      </c>
      <c r="B21934">
        <v>91910</v>
      </c>
      <c r="C21934" t="s">
        <v>14666</v>
      </c>
      <c r="D21934" t="s">
        <v>14667</v>
      </c>
      <c r="E21934">
        <v>2023</v>
      </c>
      <c r="F21934">
        <v>123.383</v>
      </c>
      <c r="G21934">
        <v>81.692999999999998</v>
      </c>
      <c r="H21934">
        <v>289.61200000000002</v>
      </c>
      <c r="I21934">
        <v>50.927</v>
      </c>
      <c r="J21934">
        <v>2.1480000000000001</v>
      </c>
      <c r="K21934">
        <v>40.052</v>
      </c>
      <c r="L21934">
        <v>31.872</v>
      </c>
      <c r="M21934">
        <v>119.81699999999999</v>
      </c>
      <c r="N21934">
        <v>0.63300000000000001</v>
      </c>
      <c r="O21934">
        <v>65.704999999999998</v>
      </c>
      <c r="P21934">
        <v>27.856000000000002</v>
      </c>
      <c r="Q21934">
        <v>-312.452</v>
      </c>
      <c r="R21934">
        <v>36.83</v>
      </c>
      <c r="S21934">
        <v>8.8070000000000004</v>
      </c>
      <c r="T21934">
        <v>0.63300000000000001</v>
      </c>
      <c r="U21934">
        <v>2.4740000000000002</v>
      </c>
      <c r="V21934">
        <v>11.281000000000001</v>
      </c>
      <c r="W21934">
        <v>243.64099999999999</v>
      </c>
      <c r="X21934" t="s">
        <v>2</v>
      </c>
      <c r="Y21934">
        <v>0</v>
      </c>
      <c r="Z21934">
        <v>0.18099999999999999</v>
      </c>
      <c r="AA21934" t="s">
        <v>2</v>
      </c>
    </row>
    <row r="21935" spans="1:27" x14ac:dyDescent="0.3">
      <c r="A21935">
        <v>62217</v>
      </c>
      <c r="B21935">
        <v>83149</v>
      </c>
      <c r="C21935" t="s">
        <v>14668</v>
      </c>
      <c r="D21935" t="s">
        <v>14669</v>
      </c>
      <c r="E21935">
        <v>2022</v>
      </c>
      <c r="F21935">
        <v>18.169</v>
      </c>
      <c r="G21935">
        <v>7.734</v>
      </c>
      <c r="H21935">
        <v>50.713999999999999</v>
      </c>
      <c r="I21935">
        <v>5.508</v>
      </c>
      <c r="J21935">
        <v>2.02</v>
      </c>
      <c r="K21935">
        <v>12.708</v>
      </c>
      <c r="L21935">
        <v>6.9850000000000003</v>
      </c>
      <c r="M21935">
        <v>10.313000000000001</v>
      </c>
      <c r="N21935">
        <v>-3.5419999999999998</v>
      </c>
      <c r="O21935">
        <v>37.796999999999997</v>
      </c>
      <c r="P21935">
        <v>22.061</v>
      </c>
      <c r="Q21935">
        <v>-202.85400000000001</v>
      </c>
      <c r="R21935">
        <v>5.2110000000000003</v>
      </c>
      <c r="S21935">
        <v>3.6179999999999999</v>
      </c>
      <c r="T21935">
        <v>-3.5419999999999998</v>
      </c>
      <c r="U21935">
        <v>-2.218</v>
      </c>
      <c r="V21935">
        <v>1.4</v>
      </c>
      <c r="W21935">
        <v>35.558999999999997</v>
      </c>
      <c r="X21935" t="s">
        <v>2</v>
      </c>
      <c r="Y21935">
        <v>0</v>
      </c>
      <c r="Z21935">
        <v>0.86299999999999999</v>
      </c>
      <c r="AA21935" t="s">
        <v>2</v>
      </c>
    </row>
    <row r="21936" spans="1:27" x14ac:dyDescent="0.3">
      <c r="A21936">
        <v>62217</v>
      </c>
      <c r="B21936">
        <v>83149</v>
      </c>
      <c r="C21936" t="s">
        <v>14668</v>
      </c>
      <c r="D21936" t="s">
        <v>14669</v>
      </c>
      <c r="E21936">
        <v>2021</v>
      </c>
      <c r="F21936">
        <v>20.702999999999999</v>
      </c>
      <c r="G21936">
        <v>8.4480000000000004</v>
      </c>
      <c r="H21936">
        <v>54.610999999999997</v>
      </c>
      <c r="I21936">
        <v>6.7750000000000004</v>
      </c>
      <c r="J21936">
        <v>1.647</v>
      </c>
      <c r="K21936">
        <v>12.586</v>
      </c>
      <c r="L21936">
        <v>8.66</v>
      </c>
      <c r="M21936">
        <v>11.438000000000001</v>
      </c>
      <c r="N21936">
        <v>-3.1850000000000001</v>
      </c>
      <c r="O21936">
        <v>36.235999999999997</v>
      </c>
      <c r="P21936">
        <v>22.295000000000002</v>
      </c>
      <c r="Q21936">
        <v>-198.131</v>
      </c>
      <c r="R21936">
        <v>4.7930000000000001</v>
      </c>
      <c r="S21936">
        <v>3.5089999999999999</v>
      </c>
      <c r="T21936">
        <v>-3.1850000000000001</v>
      </c>
      <c r="U21936">
        <v>1.7000000000000001E-2</v>
      </c>
      <c r="V21936">
        <v>3.5259999999999998</v>
      </c>
      <c r="W21936">
        <v>38.465000000000003</v>
      </c>
      <c r="X21936" t="s">
        <v>2</v>
      </c>
      <c r="Y21936">
        <v>0</v>
      </c>
      <c r="Z21936">
        <v>0.93400000000000005</v>
      </c>
      <c r="AA21936" t="s">
        <v>2</v>
      </c>
    </row>
    <row r="21937" spans="1:27" x14ac:dyDescent="0.3">
      <c r="A21937">
        <v>62217</v>
      </c>
      <c r="B21937">
        <v>83149</v>
      </c>
      <c r="C21937" t="s">
        <v>14668</v>
      </c>
      <c r="D21937" t="s">
        <v>14669</v>
      </c>
      <c r="E21937">
        <v>2020</v>
      </c>
      <c r="F21937">
        <v>21.257999999999999</v>
      </c>
      <c r="G21937">
        <v>7.4029999999999996</v>
      </c>
      <c r="H21937">
        <v>47.575000000000003</v>
      </c>
      <c r="I21937">
        <v>5.3869999999999996</v>
      </c>
      <c r="J21937">
        <v>2.024</v>
      </c>
      <c r="K21937">
        <v>5.6050000000000004</v>
      </c>
      <c r="L21937">
        <v>8.9849999999999994</v>
      </c>
      <c r="M21937">
        <v>12.563000000000001</v>
      </c>
      <c r="N21937">
        <v>0.86699999999999999</v>
      </c>
      <c r="O21937">
        <v>24.234000000000002</v>
      </c>
      <c r="P21937">
        <v>13.019</v>
      </c>
      <c r="Q21937">
        <v>-196.32599999999999</v>
      </c>
      <c r="R21937">
        <v>6.3209999999999997</v>
      </c>
      <c r="S21937">
        <v>3.4239999999999999</v>
      </c>
      <c r="T21937">
        <v>0.86699999999999999</v>
      </c>
      <c r="U21937">
        <v>2.0379999999999998</v>
      </c>
      <c r="V21937">
        <v>5.4619999999999997</v>
      </c>
      <c r="W21937">
        <v>34.968000000000004</v>
      </c>
      <c r="X21937" t="s">
        <v>2</v>
      </c>
      <c r="Y21937">
        <v>0</v>
      </c>
      <c r="Z21937">
        <v>0.76400000000000001</v>
      </c>
      <c r="AA21937" t="s">
        <v>2</v>
      </c>
    </row>
    <row r="21938" spans="1:27" x14ac:dyDescent="0.3">
      <c r="A21938">
        <v>62217</v>
      </c>
      <c r="B21938">
        <v>83149</v>
      </c>
      <c r="C21938" t="s">
        <v>14668</v>
      </c>
      <c r="D21938" t="s">
        <v>14669</v>
      </c>
      <c r="E21938">
        <v>2023</v>
      </c>
      <c r="F21938">
        <v>21.76</v>
      </c>
      <c r="G21938">
        <v>6.8339999999999996</v>
      </c>
      <c r="H21938">
        <v>53.536000000000001</v>
      </c>
      <c r="I21938">
        <v>4.6870000000000003</v>
      </c>
      <c r="J21938">
        <v>2.0979999999999999</v>
      </c>
      <c r="K21938">
        <v>10.284000000000001</v>
      </c>
      <c r="L21938">
        <v>7.4109999999999996</v>
      </c>
      <c r="M21938">
        <v>9.1880000000000006</v>
      </c>
      <c r="N21938">
        <v>-4.0469999999999997</v>
      </c>
      <c r="O21938">
        <v>39.000999999999998</v>
      </c>
      <c r="P21938">
        <v>22.382000000000001</v>
      </c>
      <c r="Q21938">
        <v>-207.22900000000001</v>
      </c>
      <c r="R21938">
        <v>6.6349999999999998</v>
      </c>
      <c r="S21938">
        <v>3.1749999999999998</v>
      </c>
      <c r="T21938">
        <v>-4.0469999999999997</v>
      </c>
      <c r="U21938">
        <v>-3.3639999999999999</v>
      </c>
      <c r="V21938">
        <v>-0.189</v>
      </c>
      <c r="W21938">
        <v>32.933999999999997</v>
      </c>
      <c r="X21938" t="s">
        <v>2</v>
      </c>
      <c r="Y21938">
        <v>0</v>
      </c>
      <c r="Z21938">
        <v>0.23400000000000001</v>
      </c>
      <c r="AA21938" t="s">
        <v>2</v>
      </c>
    </row>
    <row r="21939" spans="1:27" x14ac:dyDescent="0.3">
      <c r="A21939">
        <v>62221</v>
      </c>
      <c r="B21939">
        <v>83120</v>
      </c>
      <c r="C21939" t="s">
        <v>14670</v>
      </c>
      <c r="D21939" t="s">
        <v>14671</v>
      </c>
      <c r="E21939">
        <v>2020</v>
      </c>
      <c r="F21939">
        <v>441.84199999999998</v>
      </c>
      <c r="G21939">
        <v>183.85900000000001</v>
      </c>
      <c r="H21939">
        <v>1150.432</v>
      </c>
      <c r="I21939">
        <v>202.12700000000001</v>
      </c>
      <c r="J21939">
        <v>12.122999999999999</v>
      </c>
      <c r="K21939">
        <v>271.82499999999999</v>
      </c>
      <c r="L21939">
        <v>111.488</v>
      </c>
      <c r="M21939">
        <v>544.53800000000001</v>
      </c>
      <c r="N21939">
        <v>9.1059999999999999</v>
      </c>
      <c r="O21939">
        <v>322.25799999999998</v>
      </c>
      <c r="P21939">
        <v>108.934</v>
      </c>
      <c r="Q21939">
        <v>233.816</v>
      </c>
      <c r="R21939">
        <v>114.023</v>
      </c>
      <c r="S21939">
        <v>28.152999999999999</v>
      </c>
      <c r="T21939">
        <v>9.1059999999999999</v>
      </c>
      <c r="U21939">
        <v>47.719000000000001</v>
      </c>
      <c r="V21939">
        <v>75.872</v>
      </c>
      <c r="W21939">
        <v>649.64200000000005</v>
      </c>
      <c r="X21939" t="s">
        <v>2</v>
      </c>
      <c r="Y21939">
        <v>9.9380000000000006</v>
      </c>
      <c r="Z21939">
        <v>0.97</v>
      </c>
      <c r="AA21939" t="s">
        <v>2</v>
      </c>
    </row>
    <row r="21940" spans="1:27" x14ac:dyDescent="0.3">
      <c r="A21940">
        <v>62221</v>
      </c>
      <c r="B21940">
        <v>83120</v>
      </c>
      <c r="C21940" t="s">
        <v>14670</v>
      </c>
      <c r="D21940" t="s">
        <v>14671</v>
      </c>
      <c r="E21940">
        <v>2021</v>
      </c>
      <c r="F21940">
        <v>466.589</v>
      </c>
      <c r="G21940">
        <v>249.619</v>
      </c>
      <c r="H21940">
        <v>1685.7070000000001</v>
      </c>
      <c r="I21940">
        <v>115.39</v>
      </c>
      <c r="J21940">
        <v>48.515999999999998</v>
      </c>
      <c r="K21940">
        <v>494.38600000000002</v>
      </c>
      <c r="L21940">
        <v>172.13900000000001</v>
      </c>
      <c r="M21940">
        <v>1039.6369999999999</v>
      </c>
      <c r="N21940">
        <v>29.66</v>
      </c>
      <c r="O21940">
        <v>358.00900000000001</v>
      </c>
      <c r="P21940">
        <v>128.73500000000001</v>
      </c>
      <c r="Q21940">
        <v>266.44400000000002</v>
      </c>
      <c r="R21940">
        <v>149.92500000000001</v>
      </c>
      <c r="S21940">
        <v>41.921999999999997</v>
      </c>
      <c r="T21940">
        <v>29.66</v>
      </c>
      <c r="U21940">
        <v>95.673000000000002</v>
      </c>
      <c r="V21940">
        <v>137.595</v>
      </c>
      <c r="W21940">
        <v>906.55499999999995</v>
      </c>
      <c r="X21940" t="s">
        <v>2</v>
      </c>
      <c r="Y21940">
        <v>11.797000000000001</v>
      </c>
      <c r="Z21940">
        <v>8.7859999999999996</v>
      </c>
      <c r="AA21940" t="s">
        <v>2</v>
      </c>
    </row>
    <row r="21941" spans="1:27" x14ac:dyDescent="0.3">
      <c r="A21941">
        <v>62221</v>
      </c>
      <c r="B21941">
        <v>83120</v>
      </c>
      <c r="C21941" t="s">
        <v>14670</v>
      </c>
      <c r="D21941" t="s">
        <v>14671</v>
      </c>
      <c r="E21941">
        <v>2022</v>
      </c>
      <c r="F21941">
        <v>496.24</v>
      </c>
      <c r="G21941">
        <v>241.65700000000001</v>
      </c>
      <c r="H21941">
        <v>1698.4549999999999</v>
      </c>
      <c r="I21941">
        <v>133.17599999999999</v>
      </c>
      <c r="J21941">
        <v>48.57</v>
      </c>
      <c r="K21941">
        <v>477.512</v>
      </c>
      <c r="L21941">
        <v>179.35900000000001</v>
      </c>
      <c r="M21941">
        <v>1007.1660000000001</v>
      </c>
      <c r="N21941">
        <v>48.429000000000002</v>
      </c>
      <c r="O21941">
        <v>379.64</v>
      </c>
      <c r="P21941">
        <v>147.911</v>
      </c>
      <c r="Q21941">
        <v>318.71499999999997</v>
      </c>
      <c r="R21941">
        <v>154.39500000000001</v>
      </c>
      <c r="S21941">
        <v>41.947000000000003</v>
      </c>
      <c r="T21941">
        <v>48.429000000000002</v>
      </c>
      <c r="U21941">
        <v>105.82299999999999</v>
      </c>
      <c r="V21941">
        <v>147.77000000000001</v>
      </c>
      <c r="W21941">
        <v>936.24</v>
      </c>
      <c r="X21941" t="s">
        <v>2</v>
      </c>
      <c r="Y21941">
        <v>9.1519999999999992</v>
      </c>
      <c r="Z21941">
        <v>26.045999999999999</v>
      </c>
      <c r="AA21941" t="s">
        <v>2</v>
      </c>
    </row>
    <row r="21942" spans="1:27" x14ac:dyDescent="0.3">
      <c r="A21942">
        <v>62243</v>
      </c>
      <c r="B21942">
        <v>84397</v>
      </c>
      <c r="C21942" t="s">
        <v>14672</v>
      </c>
      <c r="D21942" t="s">
        <v>14673</v>
      </c>
      <c r="E21942">
        <v>2021</v>
      </c>
      <c r="F21942" t="s">
        <v>2</v>
      </c>
      <c r="G21942" t="s">
        <v>2</v>
      </c>
      <c r="H21942">
        <v>2033.713</v>
      </c>
      <c r="I21942">
        <v>26.053000000000001</v>
      </c>
      <c r="J21942">
        <v>0</v>
      </c>
      <c r="K21942">
        <v>55.640999999999998</v>
      </c>
      <c r="L21942">
        <v>27.373000000000001</v>
      </c>
      <c r="M21942">
        <v>2.5289999999999999</v>
      </c>
      <c r="N21942">
        <v>36.119</v>
      </c>
      <c r="O21942" t="s">
        <v>2</v>
      </c>
      <c r="P21942">
        <v>25.163</v>
      </c>
      <c r="Q21942">
        <v>123.35899999999999</v>
      </c>
      <c r="R21942">
        <v>1599.7729999999999</v>
      </c>
      <c r="S21942">
        <v>1.609</v>
      </c>
      <c r="T21942">
        <v>36.119</v>
      </c>
      <c r="U21942">
        <v>57.280999999999999</v>
      </c>
      <c r="V21942">
        <v>58.89</v>
      </c>
      <c r="W21942">
        <v>96.834000000000003</v>
      </c>
      <c r="X21942">
        <v>7.7409999999999997</v>
      </c>
      <c r="Y21942" t="s">
        <v>2</v>
      </c>
      <c r="Z21942">
        <v>12.010999999999999</v>
      </c>
      <c r="AA21942" t="s">
        <v>2</v>
      </c>
    </row>
    <row r="21943" spans="1:27" x14ac:dyDescent="0.3">
      <c r="A21943">
        <v>62243</v>
      </c>
      <c r="B21943">
        <v>84397</v>
      </c>
      <c r="C21943" t="s">
        <v>14672</v>
      </c>
      <c r="D21943" t="s">
        <v>14673</v>
      </c>
      <c r="E21943">
        <v>2023</v>
      </c>
      <c r="F21943" t="s">
        <v>2</v>
      </c>
      <c r="G21943" t="s">
        <v>2</v>
      </c>
      <c r="H21943">
        <v>2578.5070000000001</v>
      </c>
      <c r="I21943">
        <v>20.667999999999999</v>
      </c>
      <c r="J21943">
        <v>356.43799999999999</v>
      </c>
      <c r="K21943">
        <v>10.31</v>
      </c>
      <c r="L21943">
        <v>18.242000000000001</v>
      </c>
      <c r="M21943">
        <v>1.516</v>
      </c>
      <c r="N21943">
        <v>39.707000000000001</v>
      </c>
      <c r="O21943" t="s">
        <v>2</v>
      </c>
      <c r="P21943">
        <v>19.567</v>
      </c>
      <c r="Q21943">
        <v>188.37100000000001</v>
      </c>
      <c r="R21943">
        <v>2127.9670000000001</v>
      </c>
      <c r="S21943" t="s">
        <v>2</v>
      </c>
      <c r="T21943">
        <v>39.707000000000001</v>
      </c>
      <c r="U21943">
        <v>65.052999999999997</v>
      </c>
      <c r="V21943">
        <v>65.052999999999997</v>
      </c>
      <c r="W21943">
        <v>151.636</v>
      </c>
      <c r="X21943">
        <v>48.497</v>
      </c>
      <c r="Y21943" t="s">
        <v>2</v>
      </c>
      <c r="Z21943">
        <v>13.288</v>
      </c>
      <c r="AA21943" t="s">
        <v>2</v>
      </c>
    </row>
    <row r="21944" spans="1:27" x14ac:dyDescent="0.3">
      <c r="A21944">
        <v>62243</v>
      </c>
      <c r="B21944">
        <v>84397</v>
      </c>
      <c r="C21944" t="s">
        <v>14672</v>
      </c>
      <c r="D21944" t="s">
        <v>14673</v>
      </c>
      <c r="E21944">
        <v>2020</v>
      </c>
      <c r="F21944" t="s">
        <v>2</v>
      </c>
      <c r="G21944" t="s">
        <v>2</v>
      </c>
      <c r="H21944">
        <v>1958.914</v>
      </c>
      <c r="I21944">
        <v>22.75</v>
      </c>
      <c r="J21944">
        <v>160</v>
      </c>
      <c r="K21944">
        <v>52.725999999999999</v>
      </c>
      <c r="L21944">
        <v>9.3350000000000009</v>
      </c>
      <c r="M21944">
        <v>3.3730000000000002</v>
      </c>
      <c r="N21944">
        <v>23.643999999999998</v>
      </c>
      <c r="O21944" t="s">
        <v>2</v>
      </c>
      <c r="P21944">
        <v>22.591000000000001</v>
      </c>
      <c r="Q21944">
        <v>89.48</v>
      </c>
      <c r="R21944">
        <v>1595.377</v>
      </c>
      <c r="S21944">
        <v>1.909</v>
      </c>
      <c r="T21944">
        <v>23.643999999999998</v>
      </c>
      <c r="U21944">
        <v>40.198999999999998</v>
      </c>
      <c r="V21944">
        <v>42.107999999999997</v>
      </c>
      <c r="W21944">
        <v>91.861000000000004</v>
      </c>
      <c r="X21944">
        <v>14.48</v>
      </c>
      <c r="Y21944" t="s">
        <v>2</v>
      </c>
      <c r="Z21944">
        <v>7.4749999999999996</v>
      </c>
      <c r="AA21944" t="s">
        <v>2</v>
      </c>
    </row>
    <row r="21945" spans="1:27" x14ac:dyDescent="0.3">
      <c r="A21945">
        <v>62243</v>
      </c>
      <c r="B21945">
        <v>84397</v>
      </c>
      <c r="C21945" t="s">
        <v>14672</v>
      </c>
      <c r="D21945" t="s">
        <v>14673</v>
      </c>
      <c r="E21945">
        <v>2022</v>
      </c>
      <c r="F21945" t="s">
        <v>2</v>
      </c>
      <c r="G21945" t="s">
        <v>2</v>
      </c>
      <c r="H21945">
        <v>2444.9479999999999</v>
      </c>
      <c r="I21945">
        <v>19.699000000000002</v>
      </c>
      <c r="J21945">
        <v>343</v>
      </c>
      <c r="K21945">
        <v>55.951000000000001</v>
      </c>
      <c r="L21945">
        <v>27.928000000000001</v>
      </c>
      <c r="M21945">
        <v>1.516</v>
      </c>
      <c r="N21945">
        <v>38.457000000000001</v>
      </c>
      <c r="O21945" t="s">
        <v>2</v>
      </c>
      <c r="P21945">
        <v>25.602</v>
      </c>
      <c r="Q21945">
        <v>153.69800000000001</v>
      </c>
      <c r="R21945">
        <v>2053.4349999999999</v>
      </c>
      <c r="S21945">
        <v>2.7559999999999998</v>
      </c>
      <c r="T21945">
        <v>38.457000000000001</v>
      </c>
      <c r="U21945">
        <v>58.832999999999998</v>
      </c>
      <c r="V21945">
        <v>61.588999999999999</v>
      </c>
      <c r="W21945">
        <v>108.78400000000001</v>
      </c>
      <c r="X21945">
        <v>10.631</v>
      </c>
      <c r="Y21945" t="s">
        <v>2</v>
      </c>
      <c r="Z21945">
        <v>12.964</v>
      </c>
      <c r="AA21945" t="s">
        <v>2</v>
      </c>
    </row>
    <row r="21946" spans="1:27" x14ac:dyDescent="0.3">
      <c r="A21946">
        <v>62262</v>
      </c>
      <c r="B21946">
        <v>37381</v>
      </c>
      <c r="C21946" t="s">
        <v>14674</v>
      </c>
      <c r="D21946" t="s">
        <v>14675</v>
      </c>
      <c r="E21946">
        <v>2021</v>
      </c>
      <c r="F21946">
        <v>12.795</v>
      </c>
      <c r="G21946">
        <v>7.2080000000000002</v>
      </c>
      <c r="H21946">
        <v>19.856000000000002</v>
      </c>
      <c r="I21946">
        <v>1.41</v>
      </c>
      <c r="J21946">
        <v>0.34200000000000003</v>
      </c>
      <c r="K21946">
        <v>5.1589999999999998</v>
      </c>
      <c r="L21946">
        <v>2.0630000000000002</v>
      </c>
      <c r="M21946">
        <v>3.0779999999999998</v>
      </c>
      <c r="N21946">
        <v>0.52400000000000002</v>
      </c>
      <c r="O21946">
        <v>4.4370000000000003</v>
      </c>
      <c r="P21946">
        <v>3.911</v>
      </c>
      <c r="Q21946">
        <v>-12.571999999999999</v>
      </c>
      <c r="R21946">
        <v>8.7609999999999992</v>
      </c>
      <c r="S21946">
        <v>0.32700000000000001</v>
      </c>
      <c r="T21946">
        <v>0.52400000000000002</v>
      </c>
      <c r="U21946">
        <v>-0.76500000000000001</v>
      </c>
      <c r="V21946">
        <v>-0.438</v>
      </c>
      <c r="W21946">
        <v>39.021999999999998</v>
      </c>
      <c r="X21946" t="s">
        <v>2</v>
      </c>
      <c r="Y21946">
        <v>0</v>
      </c>
      <c r="Z21946">
        <v>0</v>
      </c>
      <c r="AA21946" t="s">
        <v>2</v>
      </c>
    </row>
    <row r="21947" spans="1:27" x14ac:dyDescent="0.3">
      <c r="A21947">
        <v>62262</v>
      </c>
      <c r="B21947">
        <v>37381</v>
      </c>
      <c r="C21947" t="s">
        <v>14674</v>
      </c>
      <c r="D21947" t="s">
        <v>14675</v>
      </c>
      <c r="E21947">
        <v>2022</v>
      </c>
      <c r="F21947">
        <v>14.337</v>
      </c>
      <c r="G21947">
        <v>9.9779999999999998</v>
      </c>
      <c r="H21947">
        <v>20.939</v>
      </c>
      <c r="I21947">
        <v>2.5760000000000001</v>
      </c>
      <c r="J21947">
        <v>0.378</v>
      </c>
      <c r="K21947">
        <v>4.6500000000000004</v>
      </c>
      <c r="L21947">
        <v>3.8010000000000002</v>
      </c>
      <c r="M21947">
        <v>2.8639999999999999</v>
      </c>
      <c r="N21947">
        <v>-1.3779999999999999</v>
      </c>
      <c r="O21947">
        <v>4.0419999999999998</v>
      </c>
      <c r="P21947">
        <v>3.669</v>
      </c>
      <c r="Q21947">
        <v>-13.95</v>
      </c>
      <c r="R21947">
        <v>7.5419999999999998</v>
      </c>
      <c r="S21947">
        <v>0.309</v>
      </c>
      <c r="T21947">
        <v>-1.3779999999999999</v>
      </c>
      <c r="U21947">
        <v>-1.24</v>
      </c>
      <c r="V21947">
        <v>-0.93100000000000005</v>
      </c>
      <c r="W21947">
        <v>42.337000000000003</v>
      </c>
      <c r="X21947" t="s">
        <v>2</v>
      </c>
      <c r="Y21947">
        <v>0</v>
      </c>
      <c r="Z21947">
        <v>2E-3</v>
      </c>
      <c r="AA21947" t="s">
        <v>2</v>
      </c>
    </row>
    <row r="21948" spans="1:27" x14ac:dyDescent="0.3">
      <c r="A21948">
        <v>62262</v>
      </c>
      <c r="B21948">
        <v>37381</v>
      </c>
      <c r="C21948" t="s">
        <v>14674</v>
      </c>
      <c r="D21948" t="s">
        <v>14675</v>
      </c>
      <c r="E21948">
        <v>2020</v>
      </c>
      <c r="F21948">
        <v>12.222</v>
      </c>
      <c r="G21948">
        <v>8.8260000000000005</v>
      </c>
      <c r="H21948">
        <v>19.356000000000002</v>
      </c>
      <c r="I21948">
        <v>2.9249999999999998</v>
      </c>
      <c r="J21948">
        <v>3.8610000000000002</v>
      </c>
      <c r="K21948">
        <v>3.9020000000000001</v>
      </c>
      <c r="L21948">
        <v>1.276</v>
      </c>
      <c r="M21948">
        <v>3.29</v>
      </c>
      <c r="N21948">
        <v>-1.7749999999999999</v>
      </c>
      <c r="O21948">
        <v>4.21</v>
      </c>
      <c r="P21948">
        <v>3.7269999999999999</v>
      </c>
      <c r="Q21948">
        <v>-13.096</v>
      </c>
      <c r="R21948">
        <v>7.6020000000000003</v>
      </c>
      <c r="S21948">
        <v>0.27200000000000002</v>
      </c>
      <c r="T21948">
        <v>-1.7749999999999999</v>
      </c>
      <c r="U21948">
        <v>-0.56200000000000006</v>
      </c>
      <c r="V21948">
        <v>-0.28999999999999998</v>
      </c>
      <c r="W21948">
        <v>34.478000000000002</v>
      </c>
      <c r="X21948" t="s">
        <v>2</v>
      </c>
      <c r="Y21948">
        <v>0</v>
      </c>
      <c r="Z21948">
        <v>8.9999999999999993E-3</v>
      </c>
      <c r="AA21948" t="s">
        <v>2</v>
      </c>
    </row>
    <row r="21949" spans="1:27" x14ac:dyDescent="0.3">
      <c r="A21949">
        <v>62262</v>
      </c>
      <c r="B21949">
        <v>37381</v>
      </c>
      <c r="C21949" t="s">
        <v>14674</v>
      </c>
      <c r="D21949" t="s">
        <v>14675</v>
      </c>
      <c r="E21949">
        <v>2023</v>
      </c>
      <c r="F21949">
        <v>11.37</v>
      </c>
      <c r="G21949">
        <v>10.836</v>
      </c>
      <c r="H21949">
        <v>17.385999999999999</v>
      </c>
      <c r="I21949">
        <v>3.18</v>
      </c>
      <c r="J21949">
        <v>0.41599999999999998</v>
      </c>
      <c r="K21949">
        <v>3.9340000000000002</v>
      </c>
      <c r="L21949">
        <v>0.33400000000000002</v>
      </c>
      <c r="M21949">
        <v>2.6520000000000001</v>
      </c>
      <c r="N21949">
        <v>0.159</v>
      </c>
      <c r="O21949">
        <v>3.7610000000000001</v>
      </c>
      <c r="P21949">
        <v>3.2949999999999999</v>
      </c>
      <c r="Q21949">
        <v>-17.687000000000001</v>
      </c>
      <c r="R21949">
        <v>6.9690000000000003</v>
      </c>
      <c r="S21949">
        <v>0.316</v>
      </c>
      <c r="T21949">
        <v>-3.7370000000000001</v>
      </c>
      <c r="U21949">
        <v>0.16</v>
      </c>
      <c r="V21949">
        <v>0.47599999999999998</v>
      </c>
      <c r="W21949">
        <v>36.688000000000002</v>
      </c>
      <c r="X21949" t="s">
        <v>2</v>
      </c>
      <c r="Y21949">
        <v>0</v>
      </c>
      <c r="Z21949">
        <v>0.02</v>
      </c>
      <c r="AA21949" t="s">
        <v>2</v>
      </c>
    </row>
    <row r="21950" spans="1:27" x14ac:dyDescent="0.3">
      <c r="A21950">
        <v>62263</v>
      </c>
      <c r="B21950">
        <v>83111</v>
      </c>
      <c r="C21950" t="s">
        <v>14676</v>
      </c>
      <c r="D21950" t="s">
        <v>14677</v>
      </c>
      <c r="E21950">
        <v>2020</v>
      </c>
      <c r="F21950">
        <v>5833</v>
      </c>
      <c r="G21950">
        <v>1624.7</v>
      </c>
      <c r="H21950">
        <v>18103</v>
      </c>
      <c r="I21950">
        <v>2964.5</v>
      </c>
      <c r="J21950">
        <v>176.1</v>
      </c>
      <c r="K21950">
        <v>2664</v>
      </c>
      <c r="L21950">
        <v>775.7</v>
      </c>
      <c r="M21950">
        <v>8102.5</v>
      </c>
      <c r="N21950">
        <v>603.4</v>
      </c>
      <c r="O21950">
        <v>1736.2</v>
      </c>
      <c r="P21950">
        <v>1461.9</v>
      </c>
      <c r="Q21950">
        <v>5118.6000000000004</v>
      </c>
      <c r="R21950">
        <v>1409.3</v>
      </c>
      <c r="S21950">
        <v>313.89999999999998</v>
      </c>
      <c r="T21950">
        <v>603.4</v>
      </c>
      <c r="U21950">
        <v>2909.2</v>
      </c>
      <c r="V21950">
        <v>3223.1</v>
      </c>
      <c r="W21950">
        <v>6069.9</v>
      </c>
      <c r="X21950" t="s">
        <v>2</v>
      </c>
      <c r="Y21950">
        <v>150.9</v>
      </c>
      <c r="Z21950">
        <v>-34.4</v>
      </c>
      <c r="AA21950" t="s">
        <v>2</v>
      </c>
    </row>
    <row r="21951" spans="1:27" x14ac:dyDescent="0.3">
      <c r="A21951">
        <v>62266</v>
      </c>
      <c r="B21951">
        <v>83124</v>
      </c>
      <c r="C21951" t="s">
        <v>14678</v>
      </c>
      <c r="D21951" t="s">
        <v>14679</v>
      </c>
      <c r="E21951">
        <v>2020</v>
      </c>
      <c r="F21951">
        <v>698.34500000000003</v>
      </c>
      <c r="G21951">
        <v>420.01499999999999</v>
      </c>
      <c r="H21951">
        <v>1332</v>
      </c>
      <c r="I21951">
        <v>188.69900000000001</v>
      </c>
      <c r="J21951">
        <v>36.713999999999999</v>
      </c>
      <c r="K21951">
        <v>433.08</v>
      </c>
      <c r="L21951">
        <v>0</v>
      </c>
      <c r="M21951">
        <v>346.78699999999998</v>
      </c>
      <c r="N21951">
        <v>58.710999999999999</v>
      </c>
      <c r="O21951">
        <v>297.58800000000002</v>
      </c>
      <c r="P21951">
        <v>192.51499999999999</v>
      </c>
      <c r="Q21951">
        <v>845.26400000000001</v>
      </c>
      <c r="R21951">
        <v>266.57499999999999</v>
      </c>
      <c r="S21951">
        <v>47.957999999999998</v>
      </c>
      <c r="T21951">
        <v>58.710999999999999</v>
      </c>
      <c r="U21951">
        <v>134.196</v>
      </c>
      <c r="V21951">
        <v>182.154</v>
      </c>
      <c r="W21951">
        <v>990.53300000000002</v>
      </c>
      <c r="X21951" t="s">
        <v>2</v>
      </c>
      <c r="Y21951">
        <v>6.6269999999999998</v>
      </c>
      <c r="Z21951">
        <v>26.645</v>
      </c>
      <c r="AA21951" t="s">
        <v>2</v>
      </c>
    </row>
    <row r="21952" spans="1:27" x14ac:dyDescent="0.3">
      <c r="A21952">
        <v>62266</v>
      </c>
      <c r="B21952">
        <v>83124</v>
      </c>
      <c r="C21952" t="s">
        <v>14678</v>
      </c>
      <c r="D21952" t="s">
        <v>14679</v>
      </c>
      <c r="E21952">
        <v>2021</v>
      </c>
      <c r="F21952">
        <v>748.19899999999996</v>
      </c>
      <c r="G21952">
        <v>695.10199999999998</v>
      </c>
      <c r="H21952">
        <v>1387.1489999999999</v>
      </c>
      <c r="I21952">
        <v>205.63499999999999</v>
      </c>
      <c r="J21952">
        <v>260.77</v>
      </c>
      <c r="K21952">
        <v>207.28700000000001</v>
      </c>
      <c r="L21952">
        <v>0</v>
      </c>
      <c r="M21952">
        <v>408.29399999999998</v>
      </c>
      <c r="N21952">
        <v>72.331000000000003</v>
      </c>
      <c r="O21952">
        <v>270.858</v>
      </c>
      <c r="P21952">
        <v>159.614</v>
      </c>
      <c r="Q21952">
        <v>877.70699999999999</v>
      </c>
      <c r="R21952">
        <v>286.53300000000002</v>
      </c>
      <c r="S21952">
        <v>49.795999999999999</v>
      </c>
      <c r="T21952">
        <v>72.331000000000003</v>
      </c>
      <c r="U21952">
        <v>129.559</v>
      </c>
      <c r="V21952">
        <v>179.35499999999999</v>
      </c>
      <c r="W21952">
        <v>1046.4870000000001</v>
      </c>
      <c r="X21952" t="s">
        <v>2</v>
      </c>
      <c r="Y21952">
        <v>0.39800000000000002</v>
      </c>
      <c r="Z21952">
        <v>28.614999999999998</v>
      </c>
      <c r="AA21952" t="s">
        <v>2</v>
      </c>
    </row>
    <row r="21953" spans="1:27" x14ac:dyDescent="0.3">
      <c r="A21953">
        <v>62266</v>
      </c>
      <c r="B21953">
        <v>83124</v>
      </c>
      <c r="C21953" t="s">
        <v>14678</v>
      </c>
      <c r="D21953" t="s">
        <v>14679</v>
      </c>
      <c r="E21953">
        <v>2022</v>
      </c>
      <c r="F21953">
        <v>765.95500000000004</v>
      </c>
      <c r="G21953">
        <v>527.20899999999995</v>
      </c>
      <c r="H21953">
        <v>1348.5530000000001</v>
      </c>
      <c r="I21953">
        <v>150.36500000000001</v>
      </c>
      <c r="J21953">
        <v>58.512</v>
      </c>
      <c r="K21953">
        <v>428.67599999999999</v>
      </c>
      <c r="L21953">
        <v>0</v>
      </c>
      <c r="M21953">
        <v>372.22699999999998</v>
      </c>
      <c r="N21953">
        <v>44.06</v>
      </c>
      <c r="O21953">
        <v>226.94</v>
      </c>
      <c r="P21953">
        <v>121.474</v>
      </c>
      <c r="Q21953">
        <v>877.38599999999997</v>
      </c>
      <c r="R21953">
        <v>328.28899999999999</v>
      </c>
      <c r="S21953">
        <v>52.093000000000004</v>
      </c>
      <c r="T21953">
        <v>44.06</v>
      </c>
      <c r="U21953">
        <v>126.357</v>
      </c>
      <c r="V21953">
        <v>178.45</v>
      </c>
      <c r="W21953">
        <v>1089.752</v>
      </c>
      <c r="X21953" t="s">
        <v>2</v>
      </c>
      <c r="Y21953">
        <v>5.4550000000000001</v>
      </c>
      <c r="Z21953">
        <v>16.721</v>
      </c>
      <c r="AA21953" t="s">
        <v>2</v>
      </c>
    </row>
    <row r="21954" spans="1:27" x14ac:dyDescent="0.3">
      <c r="A21954">
        <v>62266</v>
      </c>
      <c r="B21954">
        <v>83124</v>
      </c>
      <c r="C21954" t="s">
        <v>14678</v>
      </c>
      <c r="D21954" t="s">
        <v>14679</v>
      </c>
      <c r="E21954">
        <v>2023</v>
      </c>
      <c r="F21954">
        <v>862.226</v>
      </c>
      <c r="G21954">
        <v>560.83600000000001</v>
      </c>
      <c r="H21954">
        <v>1443.046</v>
      </c>
      <c r="I21954" t="s">
        <v>2</v>
      </c>
      <c r="J21954">
        <v>23.446000000000002</v>
      </c>
      <c r="K21954">
        <v>569.35699999999997</v>
      </c>
      <c r="L21954">
        <v>0</v>
      </c>
      <c r="M21954">
        <v>358.69900000000001</v>
      </c>
      <c r="N21954">
        <v>66.245999999999995</v>
      </c>
      <c r="O21954">
        <v>221.64400000000001</v>
      </c>
      <c r="P21954">
        <v>99.828000000000003</v>
      </c>
      <c r="Q21954">
        <v>917.721</v>
      </c>
      <c r="R21954">
        <v>351.18799999999999</v>
      </c>
      <c r="S21954">
        <v>48.997999999999998</v>
      </c>
      <c r="T21954">
        <v>66.245999999999995</v>
      </c>
      <c r="U21954">
        <v>140.21299999999999</v>
      </c>
      <c r="V21954">
        <v>189.21100000000001</v>
      </c>
      <c r="W21954">
        <v>1169.258</v>
      </c>
      <c r="X21954" t="s">
        <v>2</v>
      </c>
      <c r="Y21954">
        <v>4.1040000000000001</v>
      </c>
      <c r="Z21954">
        <v>26.105</v>
      </c>
      <c r="AA21954" t="s">
        <v>2</v>
      </c>
    </row>
    <row r="21955" spans="1:27" x14ac:dyDescent="0.3">
      <c r="A21955">
        <v>62290</v>
      </c>
      <c r="B21955">
        <v>82859</v>
      </c>
      <c r="C21955" t="s">
        <v>14680</v>
      </c>
      <c r="D21955" t="s">
        <v>14681</v>
      </c>
      <c r="E21955">
        <v>2022</v>
      </c>
      <c r="F21955">
        <v>1211.5</v>
      </c>
      <c r="G21955">
        <v>1260</v>
      </c>
      <c r="H21955">
        <v>2489.8000000000002</v>
      </c>
      <c r="I21955">
        <v>249.3</v>
      </c>
      <c r="J21955">
        <v>752.8</v>
      </c>
      <c r="K21955">
        <v>12.2</v>
      </c>
      <c r="L21955">
        <v>469.3</v>
      </c>
      <c r="M21955">
        <v>896.3</v>
      </c>
      <c r="N21955">
        <v>-673.9</v>
      </c>
      <c r="O21955">
        <v>873.8</v>
      </c>
      <c r="P21955">
        <v>311.5</v>
      </c>
      <c r="Q21955">
        <v>-3732.4</v>
      </c>
      <c r="R21955">
        <v>352.7</v>
      </c>
      <c r="S21955">
        <v>105.7</v>
      </c>
      <c r="T21955">
        <v>-673.9</v>
      </c>
      <c r="U21955">
        <v>114.8</v>
      </c>
      <c r="V21955">
        <v>220.5</v>
      </c>
      <c r="W21955">
        <v>1980.4</v>
      </c>
      <c r="X21955" t="s">
        <v>2</v>
      </c>
      <c r="Y21955">
        <v>24.5</v>
      </c>
      <c r="Z21955">
        <v>31.7</v>
      </c>
      <c r="AA21955" t="s">
        <v>2</v>
      </c>
    </row>
    <row r="21956" spans="1:27" x14ac:dyDescent="0.3">
      <c r="A21956">
        <v>62290</v>
      </c>
      <c r="B21956">
        <v>82859</v>
      </c>
      <c r="C21956" t="s">
        <v>14680</v>
      </c>
      <c r="D21956" t="s">
        <v>14681</v>
      </c>
      <c r="E21956">
        <v>2020</v>
      </c>
      <c r="F21956">
        <v>1046.4000000000001</v>
      </c>
      <c r="G21956">
        <v>844.2</v>
      </c>
      <c r="H21956">
        <v>2527.6999999999998</v>
      </c>
      <c r="I21956">
        <v>97.1</v>
      </c>
      <c r="J21956">
        <v>236.6</v>
      </c>
      <c r="K21956">
        <v>3191.9</v>
      </c>
      <c r="L21956">
        <v>462.6</v>
      </c>
      <c r="M21956">
        <v>994.5</v>
      </c>
      <c r="N21956">
        <v>-619</v>
      </c>
      <c r="O21956">
        <v>963.1</v>
      </c>
      <c r="P21956">
        <v>434.2</v>
      </c>
      <c r="Q21956">
        <v>-2909.6</v>
      </c>
      <c r="R21956">
        <v>352.3</v>
      </c>
      <c r="S21956">
        <v>143.30000000000001</v>
      </c>
      <c r="T21956">
        <v>-619</v>
      </c>
      <c r="U21956">
        <v>47.6</v>
      </c>
      <c r="V21956">
        <v>190.9</v>
      </c>
      <c r="W21956">
        <v>1908.5</v>
      </c>
      <c r="X21956" t="s">
        <v>2</v>
      </c>
      <c r="Y21956">
        <v>41.8</v>
      </c>
      <c r="Z21956">
        <v>158.80000000000001</v>
      </c>
      <c r="AA21956" t="s">
        <v>2</v>
      </c>
    </row>
    <row r="21957" spans="1:27" x14ac:dyDescent="0.3">
      <c r="A21957">
        <v>62290</v>
      </c>
      <c r="B21957">
        <v>82859</v>
      </c>
      <c r="C21957" t="s">
        <v>14680</v>
      </c>
      <c r="D21957" t="s">
        <v>14681</v>
      </c>
      <c r="E21957">
        <v>2021</v>
      </c>
      <c r="F21957">
        <v>1039.5999999999999</v>
      </c>
      <c r="G21957">
        <v>787.6</v>
      </c>
      <c r="H21957">
        <v>2432.5</v>
      </c>
      <c r="I21957">
        <v>102.4</v>
      </c>
      <c r="J21957">
        <v>150.80000000000001</v>
      </c>
      <c r="K21957">
        <v>3377.6</v>
      </c>
      <c r="L21957">
        <v>417.4</v>
      </c>
      <c r="M21957">
        <v>955</v>
      </c>
      <c r="N21957">
        <v>-206.9</v>
      </c>
      <c r="O21957">
        <v>912.9</v>
      </c>
      <c r="P21957">
        <v>361.6</v>
      </c>
      <c r="Q21957">
        <v>-3073.3</v>
      </c>
      <c r="R21957">
        <v>383.8</v>
      </c>
      <c r="S21957">
        <v>125.7</v>
      </c>
      <c r="T21957">
        <v>-206.9</v>
      </c>
      <c r="U21957">
        <v>143.6</v>
      </c>
      <c r="V21957">
        <v>269.3</v>
      </c>
      <c r="W21957">
        <v>2078.6999999999998</v>
      </c>
      <c r="X21957" t="s">
        <v>2</v>
      </c>
      <c r="Y21957">
        <v>52.8</v>
      </c>
      <c r="Z21957">
        <v>6.2</v>
      </c>
      <c r="AA21957" t="s">
        <v>2</v>
      </c>
    </row>
    <row r="21958" spans="1:27" x14ac:dyDescent="0.3">
      <c r="A21958">
        <v>62302</v>
      </c>
      <c r="B21958">
        <v>83303</v>
      </c>
      <c r="C21958" t="s">
        <v>14682</v>
      </c>
      <c r="D21958" t="s">
        <v>14683</v>
      </c>
      <c r="E21958">
        <v>2020</v>
      </c>
      <c r="F21958">
        <v>66.516999999999996</v>
      </c>
      <c r="G21958">
        <v>42.905000000000001</v>
      </c>
      <c r="H21958">
        <v>84.028999999999996</v>
      </c>
      <c r="I21958">
        <v>15.972</v>
      </c>
      <c r="J21958">
        <v>14.502000000000001</v>
      </c>
      <c r="K21958">
        <v>2.5019999999999998</v>
      </c>
      <c r="L21958">
        <v>0</v>
      </c>
      <c r="M21958">
        <v>6.0149999999999997</v>
      </c>
      <c r="N21958">
        <v>3.367</v>
      </c>
      <c r="O21958">
        <v>24.535</v>
      </c>
      <c r="P21958">
        <v>5.6950000000000003</v>
      </c>
      <c r="Q21958">
        <v>5.3049999999999997</v>
      </c>
      <c r="R21958">
        <v>46.914000000000001</v>
      </c>
      <c r="S21958">
        <v>2.13</v>
      </c>
      <c r="T21958">
        <v>3.367</v>
      </c>
      <c r="U21958">
        <v>9.7219999999999995</v>
      </c>
      <c r="V21958">
        <v>11.852</v>
      </c>
      <c r="W21958">
        <v>230.517</v>
      </c>
      <c r="X21958" t="s">
        <v>2</v>
      </c>
      <c r="Y21958">
        <v>6.0529999999999999</v>
      </c>
      <c r="Z21958">
        <v>0.312</v>
      </c>
      <c r="AA21958" t="s">
        <v>2</v>
      </c>
    </row>
    <row r="21959" spans="1:27" x14ac:dyDescent="0.3">
      <c r="A21959">
        <v>62302</v>
      </c>
      <c r="B21959">
        <v>83303</v>
      </c>
      <c r="C21959" t="s">
        <v>14682</v>
      </c>
      <c r="D21959" t="s">
        <v>14683</v>
      </c>
      <c r="E21959">
        <v>2022</v>
      </c>
      <c r="F21959">
        <v>80.92</v>
      </c>
      <c r="G21959">
        <v>54.555</v>
      </c>
      <c r="H21959">
        <v>94.597999999999999</v>
      </c>
      <c r="I21959">
        <v>9.3450000000000006</v>
      </c>
      <c r="J21959">
        <v>21.306999999999999</v>
      </c>
      <c r="K21959">
        <v>1.982</v>
      </c>
      <c r="L21959">
        <v>0</v>
      </c>
      <c r="M21959">
        <v>3.7480000000000002</v>
      </c>
      <c r="N21959">
        <v>-0.73199999999999998</v>
      </c>
      <c r="O21959">
        <v>26.047000000000001</v>
      </c>
      <c r="P21959">
        <v>4.2300000000000004</v>
      </c>
      <c r="Q21959">
        <v>1.766</v>
      </c>
      <c r="R21959">
        <v>63.713999999999999</v>
      </c>
      <c r="S21959">
        <v>2.0329999999999999</v>
      </c>
      <c r="T21959">
        <v>-0.73199999999999998</v>
      </c>
      <c r="U21959">
        <v>7.4240000000000004</v>
      </c>
      <c r="V21959">
        <v>9.4570000000000007</v>
      </c>
      <c r="W21959">
        <v>261.26799999999997</v>
      </c>
      <c r="X21959" t="s">
        <v>2</v>
      </c>
      <c r="Y21959">
        <v>2.66</v>
      </c>
      <c r="Z21959">
        <v>2.7770000000000001</v>
      </c>
      <c r="AA21959" t="s">
        <v>2</v>
      </c>
    </row>
    <row r="21960" spans="1:27" x14ac:dyDescent="0.3">
      <c r="A21960">
        <v>62302</v>
      </c>
      <c r="B21960">
        <v>83303</v>
      </c>
      <c r="C21960" t="s">
        <v>14682</v>
      </c>
      <c r="D21960" t="s">
        <v>14683</v>
      </c>
      <c r="E21960">
        <v>2021</v>
      </c>
      <c r="F21960">
        <v>72.025999999999996</v>
      </c>
      <c r="G21960">
        <v>50.206000000000003</v>
      </c>
      <c r="H21960">
        <v>89.016000000000005</v>
      </c>
      <c r="I21960">
        <v>13.473000000000001</v>
      </c>
      <c r="J21960">
        <v>15.331</v>
      </c>
      <c r="K21960">
        <v>1.462</v>
      </c>
      <c r="L21960">
        <v>0</v>
      </c>
      <c r="M21960">
        <v>6.4610000000000003</v>
      </c>
      <c r="N21960">
        <v>-1.7789999999999999</v>
      </c>
      <c r="O21960">
        <v>25.015000000000001</v>
      </c>
      <c r="P21960">
        <v>4.71</v>
      </c>
      <c r="Q21960">
        <v>2.411</v>
      </c>
      <c r="R21960">
        <v>54.170999999999999</v>
      </c>
      <c r="S21960">
        <v>2.0830000000000002</v>
      </c>
      <c r="T21960">
        <v>-1.7789999999999999</v>
      </c>
      <c r="U21960">
        <v>8.6609999999999996</v>
      </c>
      <c r="V21960">
        <v>10.744</v>
      </c>
      <c r="W21960">
        <v>255.71899999999999</v>
      </c>
      <c r="X21960" t="s">
        <v>2</v>
      </c>
      <c r="Y21960">
        <v>2.3969999999999998</v>
      </c>
      <c r="Z21960">
        <v>2.1080000000000001</v>
      </c>
      <c r="AA21960" t="s">
        <v>2</v>
      </c>
    </row>
    <row r="21961" spans="1:27" x14ac:dyDescent="0.3">
      <c r="A21961">
        <v>62337</v>
      </c>
      <c r="B21961">
        <v>89630</v>
      </c>
      <c r="C21961" t="s">
        <v>14684</v>
      </c>
      <c r="D21961" t="s">
        <v>14685</v>
      </c>
      <c r="E21961">
        <v>2020</v>
      </c>
      <c r="F21961">
        <v>1395.5</v>
      </c>
      <c r="G21961">
        <v>334.8</v>
      </c>
      <c r="H21961">
        <v>4154.3</v>
      </c>
      <c r="I21961">
        <v>941.5</v>
      </c>
      <c r="J21961">
        <v>25.9</v>
      </c>
      <c r="K21961">
        <v>507.5</v>
      </c>
      <c r="L21961">
        <v>327.3</v>
      </c>
      <c r="M21961">
        <v>0</v>
      </c>
      <c r="N21961">
        <v>38.5</v>
      </c>
      <c r="O21961">
        <v>5850.6</v>
      </c>
      <c r="P21961">
        <v>2422.4</v>
      </c>
      <c r="Q21961">
        <v>-313.2</v>
      </c>
      <c r="R21961">
        <v>80.7</v>
      </c>
      <c r="S21961">
        <v>258.39999999999998</v>
      </c>
      <c r="T21961">
        <v>42.6</v>
      </c>
      <c r="U21961">
        <v>221.3</v>
      </c>
      <c r="V21961">
        <v>479.7</v>
      </c>
      <c r="W21961">
        <v>1241.7</v>
      </c>
      <c r="X21961" t="s">
        <v>2</v>
      </c>
      <c r="Y21961">
        <v>29.6</v>
      </c>
      <c r="Z21961">
        <v>44.1</v>
      </c>
      <c r="AA21961" t="s">
        <v>2</v>
      </c>
    </row>
    <row r="21962" spans="1:27" x14ac:dyDescent="0.3">
      <c r="A21962">
        <v>62337</v>
      </c>
      <c r="B21962">
        <v>89630</v>
      </c>
      <c r="C21962" t="s">
        <v>14684</v>
      </c>
      <c r="D21962" t="s">
        <v>14685</v>
      </c>
      <c r="E21962">
        <v>2020</v>
      </c>
      <c r="F21962">
        <v>1395.5</v>
      </c>
      <c r="G21962">
        <v>334.8</v>
      </c>
      <c r="H21962">
        <v>4154.3</v>
      </c>
      <c r="I21962">
        <v>941.5</v>
      </c>
      <c r="J21962">
        <v>25.9</v>
      </c>
      <c r="K21962">
        <v>507.5</v>
      </c>
      <c r="L21962">
        <v>327.3</v>
      </c>
      <c r="M21962">
        <v>0</v>
      </c>
      <c r="N21962">
        <v>38.5</v>
      </c>
      <c r="O21962">
        <v>5850.6</v>
      </c>
      <c r="P21962">
        <v>2422.4</v>
      </c>
      <c r="Q21962">
        <v>-313.2</v>
      </c>
      <c r="R21962">
        <v>80.7</v>
      </c>
      <c r="S21962">
        <v>258.39999999999998</v>
      </c>
      <c r="T21962">
        <v>42.6</v>
      </c>
      <c r="U21962">
        <v>221.3</v>
      </c>
      <c r="V21962">
        <v>479.7</v>
      </c>
      <c r="W21962">
        <v>1241.7</v>
      </c>
      <c r="X21962" t="s">
        <v>2</v>
      </c>
      <c r="Y21962">
        <v>29.6</v>
      </c>
      <c r="Z21962">
        <v>44.1</v>
      </c>
      <c r="AA21962" t="s">
        <v>2</v>
      </c>
    </row>
    <row r="21963" spans="1:27" x14ac:dyDescent="0.3">
      <c r="A21963">
        <v>62337</v>
      </c>
      <c r="B21963">
        <v>89630</v>
      </c>
      <c r="C21963" t="s">
        <v>14684</v>
      </c>
      <c r="D21963" t="s">
        <v>14685</v>
      </c>
      <c r="E21963">
        <v>2023</v>
      </c>
      <c r="F21963">
        <v>753.7</v>
      </c>
      <c r="G21963">
        <v>630.79999999999995</v>
      </c>
      <c r="H21963">
        <v>4537.8999999999996</v>
      </c>
      <c r="I21963">
        <v>367.1</v>
      </c>
      <c r="J21963">
        <v>26.1</v>
      </c>
      <c r="K21963">
        <v>1271.3</v>
      </c>
      <c r="L21963">
        <v>266.3</v>
      </c>
      <c r="M21963">
        <v>0</v>
      </c>
      <c r="N21963">
        <v>88.7</v>
      </c>
      <c r="O21963">
        <v>6823.8</v>
      </c>
      <c r="P21963">
        <v>3524.4</v>
      </c>
      <c r="Q21963">
        <v>-585.29999999999995</v>
      </c>
      <c r="R21963">
        <v>67.8</v>
      </c>
      <c r="S21963">
        <v>222.4</v>
      </c>
      <c r="T21963">
        <v>94.3</v>
      </c>
      <c r="U21963">
        <v>44.2</v>
      </c>
      <c r="V21963">
        <v>266.60000000000002</v>
      </c>
      <c r="W21963">
        <v>987.1</v>
      </c>
      <c r="X21963" t="s">
        <v>2</v>
      </c>
      <c r="Y21963">
        <v>5.8</v>
      </c>
      <c r="Z21963">
        <v>30.7</v>
      </c>
      <c r="AA21963" t="s">
        <v>2</v>
      </c>
    </row>
    <row r="21964" spans="1:27" x14ac:dyDescent="0.3">
      <c r="A21964">
        <v>62337</v>
      </c>
      <c r="B21964">
        <v>89630</v>
      </c>
      <c r="C21964" t="s">
        <v>14684</v>
      </c>
      <c r="D21964" t="s">
        <v>14685</v>
      </c>
      <c r="E21964">
        <v>2023</v>
      </c>
      <c r="F21964">
        <v>753.7</v>
      </c>
      <c r="G21964">
        <v>630.79999999999995</v>
      </c>
      <c r="H21964">
        <v>4537.8999999999996</v>
      </c>
      <c r="I21964">
        <v>367.1</v>
      </c>
      <c r="J21964">
        <v>26.1</v>
      </c>
      <c r="K21964">
        <v>1271.3</v>
      </c>
      <c r="L21964">
        <v>266.3</v>
      </c>
      <c r="M21964">
        <v>0</v>
      </c>
      <c r="N21964">
        <v>88.7</v>
      </c>
      <c r="O21964">
        <v>6823.8</v>
      </c>
      <c r="P21964">
        <v>3524.4</v>
      </c>
      <c r="Q21964">
        <v>-585.29999999999995</v>
      </c>
      <c r="R21964">
        <v>67.8</v>
      </c>
      <c r="S21964">
        <v>222.4</v>
      </c>
      <c r="T21964">
        <v>94.3</v>
      </c>
      <c r="U21964">
        <v>44.2</v>
      </c>
      <c r="V21964">
        <v>266.60000000000002</v>
      </c>
      <c r="W21964">
        <v>987.1</v>
      </c>
      <c r="X21964" t="s">
        <v>2</v>
      </c>
      <c r="Y21964">
        <v>5.8</v>
      </c>
      <c r="Z21964">
        <v>30.7</v>
      </c>
      <c r="AA21964" t="s">
        <v>2</v>
      </c>
    </row>
    <row r="21965" spans="1:27" x14ac:dyDescent="0.3">
      <c r="A21965">
        <v>62337</v>
      </c>
      <c r="B21965">
        <v>89630</v>
      </c>
      <c r="C21965" t="s">
        <v>14684</v>
      </c>
      <c r="D21965" t="s">
        <v>14685</v>
      </c>
      <c r="E21965">
        <v>2022</v>
      </c>
      <c r="F21965">
        <v>1521.3</v>
      </c>
      <c r="G21965">
        <v>646.20000000000005</v>
      </c>
      <c r="H21965">
        <v>4425.1000000000004</v>
      </c>
      <c r="I21965">
        <v>407.8</v>
      </c>
      <c r="J21965">
        <v>13.8</v>
      </c>
      <c r="K21965">
        <v>978.7</v>
      </c>
      <c r="L21965">
        <v>199.9</v>
      </c>
      <c r="M21965">
        <v>0</v>
      </c>
      <c r="N21965">
        <v>-55.5</v>
      </c>
      <c r="O21965">
        <v>5689.8</v>
      </c>
      <c r="P21965">
        <v>2633.5</v>
      </c>
      <c r="Q21965">
        <v>-653.70000000000005</v>
      </c>
      <c r="R21965">
        <v>84.2</v>
      </c>
      <c r="S21965">
        <v>245.1</v>
      </c>
      <c r="T21965">
        <v>-70.099999999999994</v>
      </c>
      <c r="U21965">
        <v>47.3</v>
      </c>
      <c r="V21965">
        <v>292.39999999999998</v>
      </c>
      <c r="W21965">
        <v>958.8</v>
      </c>
      <c r="X21965" t="s">
        <v>2</v>
      </c>
      <c r="Y21965">
        <v>37.799999999999997</v>
      </c>
      <c r="Z21965">
        <v>78.099999999999994</v>
      </c>
      <c r="AA21965" t="s">
        <v>2</v>
      </c>
    </row>
    <row r="21966" spans="1:27" x14ac:dyDescent="0.3">
      <c r="A21966">
        <v>62337</v>
      </c>
      <c r="B21966">
        <v>89630</v>
      </c>
      <c r="C21966" t="s">
        <v>14684</v>
      </c>
      <c r="D21966" t="s">
        <v>14685</v>
      </c>
      <c r="E21966">
        <v>2022</v>
      </c>
      <c r="F21966">
        <v>1521.3</v>
      </c>
      <c r="G21966">
        <v>646.20000000000005</v>
      </c>
      <c r="H21966">
        <v>4425.1000000000004</v>
      </c>
      <c r="I21966">
        <v>407.8</v>
      </c>
      <c r="J21966">
        <v>13.8</v>
      </c>
      <c r="K21966">
        <v>978.7</v>
      </c>
      <c r="L21966">
        <v>199.9</v>
      </c>
      <c r="M21966">
        <v>0</v>
      </c>
      <c r="N21966">
        <v>-55.5</v>
      </c>
      <c r="O21966">
        <v>5689.8</v>
      </c>
      <c r="P21966">
        <v>2633.5</v>
      </c>
      <c r="Q21966">
        <v>-653.70000000000005</v>
      </c>
      <c r="R21966">
        <v>84.2</v>
      </c>
      <c r="S21966">
        <v>245.1</v>
      </c>
      <c r="T21966">
        <v>-70.099999999999994</v>
      </c>
      <c r="U21966">
        <v>47.3</v>
      </c>
      <c r="V21966">
        <v>292.39999999999998</v>
      </c>
      <c r="W21966">
        <v>958.8</v>
      </c>
      <c r="X21966" t="s">
        <v>2</v>
      </c>
      <c r="Y21966">
        <v>37.799999999999997</v>
      </c>
      <c r="Z21966">
        <v>78.099999999999994</v>
      </c>
      <c r="AA21966" t="s">
        <v>2</v>
      </c>
    </row>
    <row r="21967" spans="1:27" x14ac:dyDescent="0.3">
      <c r="A21967">
        <v>62337</v>
      </c>
      <c r="B21967">
        <v>89630</v>
      </c>
      <c r="C21967" t="s">
        <v>14684</v>
      </c>
      <c r="D21967" t="s">
        <v>14685</v>
      </c>
      <c r="E21967">
        <v>2021</v>
      </c>
      <c r="F21967">
        <v>951.1</v>
      </c>
      <c r="G21967">
        <v>581.70000000000005</v>
      </c>
      <c r="H21967">
        <v>3971.6</v>
      </c>
      <c r="I21967">
        <v>544.9</v>
      </c>
      <c r="J21967">
        <v>28.9</v>
      </c>
      <c r="K21967">
        <v>501.1</v>
      </c>
      <c r="L21967">
        <v>302.10000000000002</v>
      </c>
      <c r="M21967">
        <v>0</v>
      </c>
      <c r="N21967">
        <v>-254.4</v>
      </c>
      <c r="O21967">
        <v>6544.6</v>
      </c>
      <c r="P21967">
        <v>2662.4</v>
      </c>
      <c r="Q21967">
        <v>-538.4</v>
      </c>
      <c r="R21967">
        <v>48.4</v>
      </c>
      <c r="S21967">
        <v>341.6</v>
      </c>
      <c r="T21967">
        <v>-254.4</v>
      </c>
      <c r="U21967">
        <v>-282.5</v>
      </c>
      <c r="V21967">
        <v>59.1</v>
      </c>
      <c r="W21967">
        <v>1151.7</v>
      </c>
      <c r="X21967" t="s">
        <v>2</v>
      </c>
      <c r="Y21967">
        <v>29.5</v>
      </c>
      <c r="Z21967">
        <v>-64.5</v>
      </c>
      <c r="AA21967" t="s">
        <v>2</v>
      </c>
    </row>
    <row r="21968" spans="1:27" x14ac:dyDescent="0.3">
      <c r="A21968">
        <v>62337</v>
      </c>
      <c r="B21968">
        <v>89630</v>
      </c>
      <c r="C21968" t="s">
        <v>14684</v>
      </c>
      <c r="D21968" t="s">
        <v>14685</v>
      </c>
      <c r="E21968">
        <v>2021</v>
      </c>
      <c r="F21968">
        <v>951.1</v>
      </c>
      <c r="G21968">
        <v>581.70000000000005</v>
      </c>
      <c r="H21968">
        <v>3971.6</v>
      </c>
      <c r="I21968">
        <v>544.9</v>
      </c>
      <c r="J21968">
        <v>28.9</v>
      </c>
      <c r="K21968">
        <v>501.1</v>
      </c>
      <c r="L21968">
        <v>302.10000000000002</v>
      </c>
      <c r="M21968">
        <v>0</v>
      </c>
      <c r="N21968">
        <v>-254.4</v>
      </c>
      <c r="O21968">
        <v>6544.6</v>
      </c>
      <c r="P21968">
        <v>2662.4</v>
      </c>
      <c r="Q21968">
        <v>-538.4</v>
      </c>
      <c r="R21968">
        <v>48.4</v>
      </c>
      <c r="S21968">
        <v>341.6</v>
      </c>
      <c r="T21968">
        <v>-254.4</v>
      </c>
      <c r="U21968">
        <v>-282.5</v>
      </c>
      <c r="V21968">
        <v>59.1</v>
      </c>
      <c r="W21968">
        <v>1151.7</v>
      </c>
      <c r="X21968" t="s">
        <v>2</v>
      </c>
      <c r="Y21968">
        <v>29.5</v>
      </c>
      <c r="Z21968">
        <v>-64.5</v>
      </c>
      <c r="AA21968" t="s">
        <v>2</v>
      </c>
    </row>
    <row r="21969" spans="1:27" x14ac:dyDescent="0.3">
      <c r="A21969">
        <v>62374</v>
      </c>
      <c r="B21969">
        <v>83143</v>
      </c>
      <c r="C21969" t="s">
        <v>14686</v>
      </c>
      <c r="D21969" t="s">
        <v>14687</v>
      </c>
      <c r="E21969">
        <v>2023</v>
      </c>
      <c r="F21969">
        <v>1735.5450000000001</v>
      </c>
      <c r="G21969">
        <v>2236.1880000000001</v>
      </c>
      <c r="H21969">
        <v>17473.802</v>
      </c>
      <c r="I21969">
        <v>222.78899999999999</v>
      </c>
      <c r="J21969">
        <v>412.46499999999997</v>
      </c>
      <c r="K21969">
        <v>14374.894</v>
      </c>
      <c r="L21969" t="s">
        <v>2</v>
      </c>
      <c r="M21969">
        <v>6335.9930000000004</v>
      </c>
      <c r="N21969">
        <v>184.23400000000001</v>
      </c>
      <c r="O21969">
        <v>13070.013000000001</v>
      </c>
      <c r="P21969">
        <v>9010.893</v>
      </c>
      <c r="Q21969">
        <v>-4324.9639999999999</v>
      </c>
      <c r="R21969">
        <v>1259.826</v>
      </c>
      <c r="S21969">
        <v>776.15899999999999</v>
      </c>
      <c r="T21969">
        <v>184.23400000000001</v>
      </c>
      <c r="U21969">
        <v>1110.0429999999999</v>
      </c>
      <c r="V21969">
        <v>1886.202</v>
      </c>
      <c r="W21969">
        <v>5480.2889999999998</v>
      </c>
      <c r="X21969" t="s">
        <v>2</v>
      </c>
      <c r="Y21969">
        <v>0</v>
      </c>
      <c r="Z21969">
        <v>39.942999999999998</v>
      </c>
      <c r="AA21969" t="s">
        <v>2</v>
      </c>
    </row>
    <row r="21970" spans="1:27" x14ac:dyDescent="0.3">
      <c r="A21970">
        <v>62374</v>
      </c>
      <c r="B21970">
        <v>83143</v>
      </c>
      <c r="C21970" t="s">
        <v>14686</v>
      </c>
      <c r="D21970" t="s">
        <v>14687</v>
      </c>
      <c r="E21970">
        <v>2020</v>
      </c>
      <c r="F21970">
        <v>1269.787</v>
      </c>
      <c r="G21970">
        <v>1995.6949999999999</v>
      </c>
      <c r="H21970">
        <v>14149.267</v>
      </c>
      <c r="I21970">
        <v>205.06299999999999</v>
      </c>
      <c r="J21970">
        <v>443.99799999999999</v>
      </c>
      <c r="K21970">
        <v>10554.153</v>
      </c>
      <c r="L21970">
        <v>0</v>
      </c>
      <c r="M21970">
        <v>5910.1419999999998</v>
      </c>
      <c r="N21970">
        <v>342.69299999999998</v>
      </c>
      <c r="O21970">
        <v>10442.839</v>
      </c>
      <c r="P21970">
        <v>6698.9449999999997</v>
      </c>
      <c r="Q21970">
        <v>-3206.232</v>
      </c>
      <c r="R21970">
        <v>859.34400000000005</v>
      </c>
      <c r="S21970">
        <v>652.06899999999996</v>
      </c>
      <c r="T21970">
        <v>342.69299999999998</v>
      </c>
      <c r="U21970">
        <v>797.92899999999997</v>
      </c>
      <c r="V21970">
        <v>1449.998</v>
      </c>
      <c r="W21970">
        <v>4147.2700000000004</v>
      </c>
      <c r="X21970" t="s">
        <v>2</v>
      </c>
      <c r="Y21970">
        <v>0</v>
      </c>
      <c r="Z21970">
        <v>29.609000000000002</v>
      </c>
      <c r="AA21970" t="s">
        <v>2</v>
      </c>
    </row>
    <row r="21971" spans="1:27" x14ac:dyDescent="0.3">
      <c r="A21971">
        <v>62374</v>
      </c>
      <c r="B21971">
        <v>83143</v>
      </c>
      <c r="C21971" t="s">
        <v>14686</v>
      </c>
      <c r="D21971" t="s">
        <v>14687</v>
      </c>
      <c r="E21971">
        <v>2022</v>
      </c>
      <c r="F21971">
        <v>1547.145</v>
      </c>
      <c r="G21971">
        <v>1917.5640000000001</v>
      </c>
      <c r="H21971">
        <v>16140.513999999999</v>
      </c>
      <c r="I21971">
        <v>141.797</v>
      </c>
      <c r="J21971">
        <v>376.28399999999999</v>
      </c>
      <c r="K21971">
        <v>12910.616</v>
      </c>
      <c r="L21971">
        <v>11.726000000000001</v>
      </c>
      <c r="M21971">
        <v>6360.5950000000003</v>
      </c>
      <c r="N21971">
        <v>556.98099999999999</v>
      </c>
      <c r="O21971">
        <v>11609.468999999999</v>
      </c>
      <c r="P21971">
        <v>7699.1480000000001</v>
      </c>
      <c r="Q21971">
        <v>-3834.2750000000001</v>
      </c>
      <c r="R21971">
        <v>1174.915</v>
      </c>
      <c r="S21971">
        <v>727.59500000000003</v>
      </c>
      <c r="T21971">
        <v>556.98099999999999</v>
      </c>
      <c r="U21971">
        <v>1046.2819999999999</v>
      </c>
      <c r="V21971">
        <v>1773.877</v>
      </c>
      <c r="W21971">
        <v>5103.5739999999996</v>
      </c>
      <c r="X21971" t="s">
        <v>2</v>
      </c>
      <c r="Y21971">
        <v>0</v>
      </c>
      <c r="Z21971">
        <v>69.489000000000004</v>
      </c>
      <c r="AA21971" t="s">
        <v>2</v>
      </c>
    </row>
    <row r="21972" spans="1:27" x14ac:dyDescent="0.3">
      <c r="A21972">
        <v>62374</v>
      </c>
      <c r="B21972">
        <v>83143</v>
      </c>
      <c r="C21972" t="s">
        <v>14686</v>
      </c>
      <c r="D21972" t="s">
        <v>14687</v>
      </c>
      <c r="E21972">
        <v>2021</v>
      </c>
      <c r="F21972">
        <v>1441.2670000000001</v>
      </c>
      <c r="G21972">
        <v>2018.58</v>
      </c>
      <c r="H21972">
        <v>14450.031000000001</v>
      </c>
      <c r="I21972">
        <v>255.828</v>
      </c>
      <c r="J21972">
        <v>569.02499999999998</v>
      </c>
      <c r="K21972">
        <v>11133.985000000001</v>
      </c>
      <c r="L21972">
        <v>0</v>
      </c>
      <c r="M21972">
        <v>5664.8050000000003</v>
      </c>
      <c r="N21972">
        <v>450.21899999999999</v>
      </c>
      <c r="O21972">
        <v>10961.725</v>
      </c>
      <c r="P21972">
        <v>6982.5659999999998</v>
      </c>
      <c r="Q21972">
        <v>-3559.4989999999998</v>
      </c>
      <c r="R21972">
        <v>961.41899999999998</v>
      </c>
      <c r="S21972">
        <v>680.42200000000003</v>
      </c>
      <c r="T21972">
        <v>450.21899999999999</v>
      </c>
      <c r="U21972">
        <v>901.32100000000003</v>
      </c>
      <c r="V21972">
        <v>1581.7429999999999</v>
      </c>
      <c r="W21972">
        <v>4491.5309999999999</v>
      </c>
      <c r="X21972" t="s">
        <v>2</v>
      </c>
      <c r="Y21972">
        <v>0</v>
      </c>
      <c r="Z21972">
        <v>176.29</v>
      </c>
      <c r="AA21972" t="s">
        <v>2</v>
      </c>
    </row>
    <row r="21973" spans="1:27" x14ac:dyDescent="0.3">
      <c r="A21973">
        <v>62378</v>
      </c>
      <c r="B21973">
        <v>83272</v>
      </c>
      <c r="C21973" t="s">
        <v>14688</v>
      </c>
      <c r="D21973" t="s">
        <v>14689</v>
      </c>
      <c r="E21973">
        <v>2022</v>
      </c>
      <c r="F21973">
        <v>1056.7</v>
      </c>
      <c r="G21973">
        <v>691.77</v>
      </c>
      <c r="H21973">
        <v>2810.0810000000001</v>
      </c>
      <c r="I21973">
        <v>286.642</v>
      </c>
      <c r="J21973">
        <v>132.46299999999999</v>
      </c>
      <c r="K21973">
        <v>319.28100000000001</v>
      </c>
      <c r="L21973">
        <v>0</v>
      </c>
      <c r="M21973">
        <v>838.18799999999999</v>
      </c>
      <c r="N21973">
        <v>356.94799999999998</v>
      </c>
      <c r="O21973">
        <v>1397.655</v>
      </c>
      <c r="P21973">
        <v>886.99099999999999</v>
      </c>
      <c r="Q21973">
        <v>1765.91</v>
      </c>
      <c r="R21973">
        <v>720.15700000000004</v>
      </c>
      <c r="S21973">
        <v>153.726</v>
      </c>
      <c r="T21973">
        <v>356.94799999999998</v>
      </c>
      <c r="U21973">
        <v>483.69499999999999</v>
      </c>
      <c r="V21973">
        <v>637.42100000000005</v>
      </c>
      <c r="W21973">
        <v>5340.49</v>
      </c>
      <c r="X21973" t="s">
        <v>2</v>
      </c>
      <c r="Y21973">
        <v>0</v>
      </c>
      <c r="Z21973">
        <v>111.01</v>
      </c>
      <c r="AA21973" t="s">
        <v>2</v>
      </c>
    </row>
    <row r="21974" spans="1:27" x14ac:dyDescent="0.3">
      <c r="A21974">
        <v>62378</v>
      </c>
      <c r="B21974">
        <v>83272</v>
      </c>
      <c r="C21974" t="s">
        <v>14688</v>
      </c>
      <c r="D21974" t="s">
        <v>14689</v>
      </c>
      <c r="E21974">
        <v>2023</v>
      </c>
      <c r="F21974">
        <v>849.245</v>
      </c>
      <c r="G21974">
        <v>658.21</v>
      </c>
      <c r="H21974">
        <v>2936.047</v>
      </c>
      <c r="I21974">
        <v>187.27</v>
      </c>
      <c r="J21974">
        <v>151.37700000000001</v>
      </c>
      <c r="K21974">
        <v>424.13799999999998</v>
      </c>
      <c r="L21974">
        <v>0</v>
      </c>
      <c r="M21974">
        <v>1038.3019999999999</v>
      </c>
      <c r="N21974">
        <v>167.52799999999999</v>
      </c>
      <c r="O21974" t="s">
        <v>2</v>
      </c>
      <c r="P21974">
        <v>1004.956</v>
      </c>
      <c r="Q21974">
        <v>1933.5229999999999</v>
      </c>
      <c r="R21974">
        <v>603.55499999999995</v>
      </c>
      <c r="S21974">
        <v>184.44900000000001</v>
      </c>
      <c r="T21974">
        <v>167.52799999999999</v>
      </c>
      <c r="U21974">
        <v>212.50800000000001</v>
      </c>
      <c r="V21974">
        <v>396.95699999999999</v>
      </c>
      <c r="W21974">
        <v>4202.585</v>
      </c>
      <c r="X21974" t="s">
        <v>2</v>
      </c>
      <c r="Y21974">
        <v>0</v>
      </c>
      <c r="Z21974">
        <v>41.676000000000002</v>
      </c>
      <c r="AA21974" t="s">
        <v>2</v>
      </c>
    </row>
    <row r="21975" spans="1:27" x14ac:dyDescent="0.3">
      <c r="A21975">
        <v>62378</v>
      </c>
      <c r="B21975">
        <v>83272</v>
      </c>
      <c r="C21975" t="s">
        <v>14688</v>
      </c>
      <c r="D21975" t="s">
        <v>14689</v>
      </c>
      <c r="E21975">
        <v>2020</v>
      </c>
      <c r="F21975">
        <v>672.83500000000004</v>
      </c>
      <c r="G21975">
        <v>529.10500000000002</v>
      </c>
      <c r="H21975">
        <v>2105.3960000000002</v>
      </c>
      <c r="I21975">
        <v>124.506</v>
      </c>
      <c r="J21975">
        <v>105.44799999999999</v>
      </c>
      <c r="K21975">
        <v>213.13300000000001</v>
      </c>
      <c r="L21975">
        <v>0</v>
      </c>
      <c r="M21975">
        <v>686.40800000000002</v>
      </c>
      <c r="N21975">
        <v>73.558999999999997</v>
      </c>
      <c r="O21975">
        <v>1171.758</v>
      </c>
      <c r="P21975">
        <v>718.23099999999999</v>
      </c>
      <c r="Q21975">
        <v>1237.511</v>
      </c>
      <c r="R21975">
        <v>520.24</v>
      </c>
      <c r="S21975">
        <v>123.679</v>
      </c>
      <c r="T21975">
        <v>73.558999999999997</v>
      </c>
      <c r="U21975">
        <v>115.026</v>
      </c>
      <c r="V21975">
        <v>238.70500000000001</v>
      </c>
      <c r="W21975">
        <v>3495.6439999999998</v>
      </c>
      <c r="X21975" t="s">
        <v>2</v>
      </c>
      <c r="Y21975">
        <v>0</v>
      </c>
      <c r="Z21975">
        <v>22.541</v>
      </c>
      <c r="AA21975" t="s">
        <v>2</v>
      </c>
    </row>
    <row r="21976" spans="1:27" x14ac:dyDescent="0.3">
      <c r="A21976">
        <v>62378</v>
      </c>
      <c r="B21976">
        <v>83272</v>
      </c>
      <c r="C21976" t="s">
        <v>14688</v>
      </c>
      <c r="D21976" t="s">
        <v>14689</v>
      </c>
      <c r="E21976">
        <v>2021</v>
      </c>
      <c r="F21976">
        <v>894.28800000000001</v>
      </c>
      <c r="G21976">
        <v>687.06899999999996</v>
      </c>
      <c r="H21976">
        <v>2437.2939999999999</v>
      </c>
      <c r="I21976">
        <v>159.78399999999999</v>
      </c>
      <c r="J21976">
        <v>109.88800000000001</v>
      </c>
      <c r="K21976">
        <v>212.39500000000001</v>
      </c>
      <c r="L21976">
        <v>0</v>
      </c>
      <c r="M21976">
        <v>785.98500000000001</v>
      </c>
      <c r="N21976">
        <v>171.47399999999999</v>
      </c>
      <c r="O21976">
        <v>1194.732</v>
      </c>
      <c r="P21976">
        <v>726.73900000000003</v>
      </c>
      <c r="Q21976">
        <v>1408.9690000000001</v>
      </c>
      <c r="R21976">
        <v>704.53399999999999</v>
      </c>
      <c r="S21976">
        <v>130.62899999999999</v>
      </c>
      <c r="T21976">
        <v>171.47399999999999</v>
      </c>
      <c r="U21976">
        <v>239.55699999999999</v>
      </c>
      <c r="V21976">
        <v>370.18599999999998</v>
      </c>
      <c r="W21976">
        <v>4232.3829999999998</v>
      </c>
      <c r="X21976" t="s">
        <v>2</v>
      </c>
      <c r="Y21976">
        <v>0</v>
      </c>
      <c r="Z21976">
        <v>59.436</v>
      </c>
      <c r="AA21976" t="s">
        <v>2</v>
      </c>
    </row>
    <row r="21977" spans="1:27" x14ac:dyDescent="0.3">
      <c r="A21977">
        <v>62396</v>
      </c>
      <c r="B21977">
        <v>88988</v>
      </c>
      <c r="C21977" t="s">
        <v>14690</v>
      </c>
      <c r="D21977" t="s">
        <v>14691</v>
      </c>
      <c r="E21977">
        <v>2020</v>
      </c>
      <c r="F21977">
        <v>322.13200000000001</v>
      </c>
      <c r="G21977">
        <v>324.87</v>
      </c>
      <c r="H21977">
        <v>404.75</v>
      </c>
      <c r="I21977">
        <v>84.86</v>
      </c>
      <c r="J21977">
        <v>2.35</v>
      </c>
      <c r="K21977">
        <v>7.3529999999999998</v>
      </c>
      <c r="L21977">
        <v>0</v>
      </c>
      <c r="M21977">
        <v>16.817</v>
      </c>
      <c r="N21977">
        <v>21.43</v>
      </c>
      <c r="O21977">
        <v>209.75800000000001</v>
      </c>
      <c r="P21977">
        <v>39.551000000000002</v>
      </c>
      <c r="Q21977">
        <v>-146.74299999999999</v>
      </c>
      <c r="R21977">
        <v>44.616</v>
      </c>
      <c r="S21977">
        <v>20.405999999999999</v>
      </c>
      <c r="T21977">
        <v>21.43</v>
      </c>
      <c r="U21977">
        <v>26.507999999999999</v>
      </c>
      <c r="V21977">
        <v>46.914000000000001</v>
      </c>
      <c r="W21977">
        <v>1345.769</v>
      </c>
      <c r="X21977" t="s">
        <v>2</v>
      </c>
      <c r="Y21977">
        <v>0</v>
      </c>
      <c r="Z21977">
        <v>-3.7</v>
      </c>
      <c r="AA21977" t="s">
        <v>2</v>
      </c>
    </row>
    <row r="21978" spans="1:27" x14ac:dyDescent="0.3">
      <c r="A21978">
        <v>62396</v>
      </c>
      <c r="B21978">
        <v>88988</v>
      </c>
      <c r="C21978" t="s">
        <v>14690</v>
      </c>
      <c r="D21978" t="s">
        <v>14691</v>
      </c>
      <c r="E21978">
        <v>2023</v>
      </c>
      <c r="F21978">
        <v>387.06799999999998</v>
      </c>
      <c r="G21978">
        <v>294.10700000000003</v>
      </c>
      <c r="H21978">
        <v>510.81</v>
      </c>
      <c r="I21978">
        <v>103.637</v>
      </c>
      <c r="J21978">
        <v>2.8610000000000002</v>
      </c>
      <c r="K21978">
        <v>2.8809999999999998</v>
      </c>
      <c r="L21978">
        <v>0</v>
      </c>
      <c r="M21978">
        <v>34.652999999999999</v>
      </c>
      <c r="N21978">
        <v>40.491999999999997</v>
      </c>
      <c r="O21978">
        <v>220.773</v>
      </c>
      <c r="P21978">
        <v>44.195</v>
      </c>
      <c r="Q21978">
        <v>7.47</v>
      </c>
      <c r="R21978">
        <v>65.287999999999997</v>
      </c>
      <c r="S21978">
        <v>20.135999999999999</v>
      </c>
      <c r="T21978">
        <v>40.491999999999997</v>
      </c>
      <c r="U21978">
        <v>66.093000000000004</v>
      </c>
      <c r="V21978">
        <v>86.228999999999999</v>
      </c>
      <c r="W21978">
        <v>1238.854</v>
      </c>
      <c r="X21978" t="s">
        <v>2</v>
      </c>
      <c r="Y21978">
        <v>0</v>
      </c>
      <c r="Z21978">
        <v>16.440999999999999</v>
      </c>
      <c r="AA21978" t="s">
        <v>2</v>
      </c>
    </row>
    <row r="21979" spans="1:27" x14ac:dyDescent="0.3">
      <c r="A21979">
        <v>62396</v>
      </c>
      <c r="B21979">
        <v>88988</v>
      </c>
      <c r="C21979" t="s">
        <v>14690</v>
      </c>
      <c r="D21979" t="s">
        <v>14691</v>
      </c>
      <c r="E21979">
        <v>2021</v>
      </c>
      <c r="F21979">
        <v>388.13499999999999</v>
      </c>
      <c r="G21979">
        <v>339.334</v>
      </c>
      <c r="H21979">
        <v>512.65499999999997</v>
      </c>
      <c r="I21979">
        <v>107.14700000000001</v>
      </c>
      <c r="J21979">
        <v>2.456</v>
      </c>
      <c r="K21979">
        <v>5.4729999999999999</v>
      </c>
      <c r="L21979">
        <v>0</v>
      </c>
      <c r="M21979">
        <v>22.475000000000001</v>
      </c>
      <c r="N21979">
        <v>96.474999999999994</v>
      </c>
      <c r="O21979">
        <v>202.00299999999999</v>
      </c>
      <c r="P21979">
        <v>38.5</v>
      </c>
      <c r="Q21979">
        <v>-53.040999999999997</v>
      </c>
      <c r="R21979">
        <v>47.244</v>
      </c>
      <c r="S21979">
        <v>17.763999999999999</v>
      </c>
      <c r="T21979">
        <v>96.474999999999994</v>
      </c>
      <c r="U21979">
        <v>56.710999999999999</v>
      </c>
      <c r="V21979">
        <v>74.474999999999994</v>
      </c>
      <c r="W21979">
        <v>1446.99</v>
      </c>
      <c r="X21979" t="s">
        <v>2</v>
      </c>
      <c r="Y21979">
        <v>0</v>
      </c>
      <c r="Z21979">
        <v>-31.667000000000002</v>
      </c>
      <c r="AA21979" t="s">
        <v>2</v>
      </c>
    </row>
    <row r="21980" spans="1:27" x14ac:dyDescent="0.3">
      <c r="A21980">
        <v>62396</v>
      </c>
      <c r="B21980">
        <v>88988</v>
      </c>
      <c r="C21980" t="s">
        <v>14690</v>
      </c>
      <c r="D21980" t="s">
        <v>14691</v>
      </c>
      <c r="E21980">
        <v>2022</v>
      </c>
      <c r="F21980">
        <v>362.62700000000001</v>
      </c>
      <c r="G21980">
        <v>305.072</v>
      </c>
      <c r="H21980">
        <v>497.09399999999999</v>
      </c>
      <c r="I21980">
        <v>98.352000000000004</v>
      </c>
      <c r="J21980">
        <v>2.899</v>
      </c>
      <c r="K21980">
        <v>4.6059999999999999</v>
      </c>
      <c r="L21980">
        <v>0</v>
      </c>
      <c r="M21980">
        <v>35.988999999999997</v>
      </c>
      <c r="N21980">
        <v>27.027999999999999</v>
      </c>
      <c r="O21980">
        <v>206.834</v>
      </c>
      <c r="P21980">
        <v>44.076000000000001</v>
      </c>
      <c r="Q21980">
        <v>-27.135000000000002</v>
      </c>
      <c r="R21980">
        <v>65.314999999999998</v>
      </c>
      <c r="S21980">
        <v>18.114999999999998</v>
      </c>
      <c r="T21980">
        <v>27.027999999999999</v>
      </c>
      <c r="U21980">
        <v>61.030999999999999</v>
      </c>
      <c r="V21980">
        <v>79.146000000000001</v>
      </c>
      <c r="W21980">
        <v>1364.057</v>
      </c>
      <c r="X21980" t="s">
        <v>2</v>
      </c>
      <c r="Y21980">
        <v>0</v>
      </c>
      <c r="Z21980">
        <v>5.8780000000000001</v>
      </c>
      <c r="AA21980" t="s">
        <v>2</v>
      </c>
    </row>
    <row r="21981" spans="1:27" x14ac:dyDescent="0.3">
      <c r="A21981">
        <v>62475</v>
      </c>
      <c r="B21981">
        <v>12411</v>
      </c>
      <c r="C21981" t="s">
        <v>14692</v>
      </c>
      <c r="D21981" t="s">
        <v>14693</v>
      </c>
      <c r="E21981">
        <v>2023</v>
      </c>
      <c r="F21981">
        <v>132.02699999999999</v>
      </c>
      <c r="G21981">
        <v>22.486999999999998</v>
      </c>
      <c r="H21981">
        <v>144.40100000000001</v>
      </c>
      <c r="I21981" t="s">
        <v>2</v>
      </c>
      <c r="J21981">
        <v>0.42499999999999999</v>
      </c>
      <c r="K21981">
        <v>8.2959999999999994</v>
      </c>
      <c r="L21981">
        <v>0</v>
      </c>
      <c r="M21981">
        <v>0</v>
      </c>
      <c r="N21981">
        <v>-72.849000000000004</v>
      </c>
      <c r="O21981" t="s">
        <v>2</v>
      </c>
      <c r="P21981">
        <v>6.09</v>
      </c>
      <c r="Q21981" t="s">
        <v>2</v>
      </c>
      <c r="R21981" t="s">
        <v>2</v>
      </c>
      <c r="S21981" t="s">
        <v>2</v>
      </c>
      <c r="T21981">
        <v>-72.849000000000004</v>
      </c>
      <c r="U21981">
        <v>-78.034000000000006</v>
      </c>
      <c r="V21981" t="s">
        <v>2</v>
      </c>
      <c r="W21981">
        <v>18.140999999999998</v>
      </c>
      <c r="X21981" t="s">
        <v>2</v>
      </c>
      <c r="Y21981">
        <v>0</v>
      </c>
      <c r="Z21981">
        <v>0</v>
      </c>
      <c r="AA21981" t="s">
        <v>2</v>
      </c>
    </row>
    <row r="21982" spans="1:27" x14ac:dyDescent="0.3">
      <c r="A21982">
        <v>62475</v>
      </c>
      <c r="B21982">
        <v>12411</v>
      </c>
      <c r="C21982" t="s">
        <v>14692</v>
      </c>
      <c r="D21982" t="s">
        <v>14693</v>
      </c>
      <c r="E21982">
        <v>2023</v>
      </c>
      <c r="F21982">
        <v>132.02699999999999</v>
      </c>
      <c r="G21982">
        <v>22.486999999999998</v>
      </c>
      <c r="H21982">
        <v>144.40100000000001</v>
      </c>
      <c r="I21982" t="s">
        <v>2</v>
      </c>
      <c r="J21982">
        <v>0.42499999999999999</v>
      </c>
      <c r="K21982">
        <v>8.2959999999999994</v>
      </c>
      <c r="L21982">
        <v>0</v>
      </c>
      <c r="M21982">
        <v>0</v>
      </c>
      <c r="N21982">
        <v>-72.849000000000004</v>
      </c>
      <c r="O21982" t="s">
        <v>2</v>
      </c>
      <c r="P21982">
        <v>6.09</v>
      </c>
      <c r="Q21982" t="s">
        <v>2</v>
      </c>
      <c r="R21982" t="s">
        <v>2</v>
      </c>
      <c r="S21982" t="s">
        <v>2</v>
      </c>
      <c r="T21982">
        <v>-72.849000000000004</v>
      </c>
      <c r="U21982">
        <v>-78.034000000000006</v>
      </c>
      <c r="V21982" t="s">
        <v>2</v>
      </c>
      <c r="W21982">
        <v>18.140999999999998</v>
      </c>
      <c r="X21982" t="s">
        <v>2</v>
      </c>
      <c r="Y21982">
        <v>0</v>
      </c>
      <c r="Z21982">
        <v>0</v>
      </c>
      <c r="AA21982" t="s">
        <v>2</v>
      </c>
    </row>
    <row r="21983" spans="1:27" x14ac:dyDescent="0.3">
      <c r="A21983">
        <v>62475</v>
      </c>
      <c r="B21983">
        <v>12411</v>
      </c>
      <c r="C21983" t="s">
        <v>14692</v>
      </c>
      <c r="D21983" t="s">
        <v>14693</v>
      </c>
      <c r="E21983">
        <v>2021</v>
      </c>
      <c r="F21983">
        <v>160.661</v>
      </c>
      <c r="G21983">
        <v>11.221</v>
      </c>
      <c r="H21983">
        <v>204.48500000000001</v>
      </c>
      <c r="I21983">
        <v>109.282</v>
      </c>
      <c r="J21983">
        <v>0.38300000000000001</v>
      </c>
      <c r="K21983">
        <v>18.527000000000001</v>
      </c>
      <c r="L21983">
        <v>0</v>
      </c>
      <c r="M21983">
        <v>0</v>
      </c>
      <c r="N21983">
        <v>-76.247</v>
      </c>
      <c r="O21983">
        <v>17.449000000000002</v>
      </c>
      <c r="P21983">
        <v>8.0749999999999993</v>
      </c>
      <c r="Q21983">
        <v>-1182.682</v>
      </c>
      <c r="R21983">
        <v>0.89900000000000002</v>
      </c>
      <c r="S21983">
        <v>1.7529999999999999</v>
      </c>
      <c r="T21983">
        <v>-76.247</v>
      </c>
      <c r="U21983">
        <v>-71.650000000000006</v>
      </c>
      <c r="V21983">
        <v>-69.897000000000006</v>
      </c>
      <c r="W21983">
        <v>10.988</v>
      </c>
      <c r="X21983" t="s">
        <v>2</v>
      </c>
      <c r="Y21983">
        <v>0</v>
      </c>
      <c r="Z21983">
        <v>0</v>
      </c>
      <c r="AA21983" t="s">
        <v>2</v>
      </c>
    </row>
    <row r="21984" spans="1:27" x14ac:dyDescent="0.3">
      <c r="A21984">
        <v>62475</v>
      </c>
      <c r="B21984">
        <v>12411</v>
      </c>
      <c r="C21984" t="s">
        <v>14692</v>
      </c>
      <c r="D21984" t="s">
        <v>14693</v>
      </c>
      <c r="E21984">
        <v>2021</v>
      </c>
      <c r="F21984">
        <v>160.661</v>
      </c>
      <c r="G21984">
        <v>11.221</v>
      </c>
      <c r="H21984">
        <v>204.48500000000001</v>
      </c>
      <c r="I21984">
        <v>109.282</v>
      </c>
      <c r="J21984">
        <v>0.38300000000000001</v>
      </c>
      <c r="K21984">
        <v>18.527000000000001</v>
      </c>
      <c r="L21984">
        <v>0</v>
      </c>
      <c r="M21984">
        <v>0</v>
      </c>
      <c r="N21984">
        <v>-76.247</v>
      </c>
      <c r="O21984">
        <v>17.449000000000002</v>
      </c>
      <c r="P21984">
        <v>8.0749999999999993</v>
      </c>
      <c r="Q21984">
        <v>-1182.682</v>
      </c>
      <c r="R21984">
        <v>0.89900000000000002</v>
      </c>
      <c r="S21984">
        <v>1.7529999999999999</v>
      </c>
      <c r="T21984">
        <v>-76.247</v>
      </c>
      <c r="U21984">
        <v>-71.650000000000006</v>
      </c>
      <c r="V21984">
        <v>-69.897000000000006</v>
      </c>
      <c r="W21984">
        <v>10.988</v>
      </c>
      <c r="X21984" t="s">
        <v>2</v>
      </c>
      <c r="Y21984">
        <v>0</v>
      </c>
      <c r="Z21984">
        <v>0</v>
      </c>
      <c r="AA21984" t="s">
        <v>2</v>
      </c>
    </row>
    <row r="21985" spans="1:27" x14ac:dyDescent="0.3">
      <c r="A21985">
        <v>62475</v>
      </c>
      <c r="B21985">
        <v>12411</v>
      </c>
      <c r="C21985" t="s">
        <v>14692</v>
      </c>
      <c r="D21985" t="s">
        <v>14693</v>
      </c>
      <c r="E21985">
        <v>2022</v>
      </c>
      <c r="F21985">
        <v>151.13900000000001</v>
      </c>
      <c r="G21985">
        <v>32.856999999999999</v>
      </c>
      <c r="H21985">
        <v>195.41900000000001</v>
      </c>
      <c r="I21985">
        <v>30.776</v>
      </c>
      <c r="J21985">
        <v>0.372</v>
      </c>
      <c r="K21985">
        <v>12.18</v>
      </c>
      <c r="L21985">
        <v>0</v>
      </c>
      <c r="M21985">
        <v>0</v>
      </c>
      <c r="N21985">
        <v>-69.456000000000003</v>
      </c>
      <c r="O21985">
        <v>17.614999999999998</v>
      </c>
      <c r="P21985">
        <v>6.8140000000000001</v>
      </c>
      <c r="Q21985">
        <v>-1254.2909999999999</v>
      </c>
      <c r="R21985">
        <v>1.3520000000000001</v>
      </c>
      <c r="S21985">
        <v>1.427</v>
      </c>
      <c r="T21985">
        <v>-69.456000000000003</v>
      </c>
      <c r="U21985">
        <v>-63.722999999999999</v>
      </c>
      <c r="V21985">
        <v>-62.295999999999999</v>
      </c>
      <c r="W21985">
        <v>39.018999999999998</v>
      </c>
      <c r="X21985" t="s">
        <v>2</v>
      </c>
      <c r="Y21985">
        <v>0</v>
      </c>
      <c r="Z21985">
        <v>4.444</v>
      </c>
      <c r="AA21985" t="s">
        <v>2</v>
      </c>
    </row>
    <row r="21986" spans="1:27" x14ac:dyDescent="0.3">
      <c r="A21986">
        <v>62475</v>
      </c>
      <c r="B21986">
        <v>12411</v>
      </c>
      <c r="C21986" t="s">
        <v>14692</v>
      </c>
      <c r="D21986" t="s">
        <v>14693</v>
      </c>
      <c r="E21986">
        <v>2022</v>
      </c>
      <c r="F21986">
        <v>151.13900000000001</v>
      </c>
      <c r="G21986">
        <v>32.856999999999999</v>
      </c>
      <c r="H21986">
        <v>195.41900000000001</v>
      </c>
      <c r="I21986">
        <v>30.776</v>
      </c>
      <c r="J21986">
        <v>0.372</v>
      </c>
      <c r="K21986">
        <v>12.18</v>
      </c>
      <c r="L21986">
        <v>0</v>
      </c>
      <c r="M21986">
        <v>0</v>
      </c>
      <c r="N21986">
        <v>-69.456000000000003</v>
      </c>
      <c r="O21986">
        <v>17.614999999999998</v>
      </c>
      <c r="P21986">
        <v>6.8140000000000001</v>
      </c>
      <c r="Q21986">
        <v>-1254.2909999999999</v>
      </c>
      <c r="R21986">
        <v>1.3520000000000001</v>
      </c>
      <c r="S21986">
        <v>1.427</v>
      </c>
      <c r="T21986">
        <v>-69.456000000000003</v>
      </c>
      <c r="U21986">
        <v>-63.722999999999999</v>
      </c>
      <c r="V21986">
        <v>-62.295999999999999</v>
      </c>
      <c r="W21986">
        <v>39.018999999999998</v>
      </c>
      <c r="X21986" t="s">
        <v>2</v>
      </c>
      <c r="Y21986">
        <v>0</v>
      </c>
      <c r="Z21986">
        <v>4.444</v>
      </c>
      <c r="AA21986" t="s">
        <v>2</v>
      </c>
    </row>
    <row r="21987" spans="1:27" x14ac:dyDescent="0.3">
      <c r="A21987">
        <v>62475</v>
      </c>
      <c r="B21987">
        <v>12411</v>
      </c>
      <c r="C21987" t="s">
        <v>14692</v>
      </c>
      <c r="D21987" t="s">
        <v>14693</v>
      </c>
      <c r="E21987">
        <v>2020</v>
      </c>
      <c r="F21987">
        <v>127.70399999999999</v>
      </c>
      <c r="G21987">
        <v>9.5410000000000004</v>
      </c>
      <c r="H21987">
        <v>137.08000000000001</v>
      </c>
      <c r="I21987">
        <v>52.250999999999998</v>
      </c>
      <c r="J21987">
        <v>0.39</v>
      </c>
      <c r="K21987">
        <v>22.146999999999998</v>
      </c>
      <c r="L21987">
        <v>0</v>
      </c>
      <c r="M21987">
        <v>0</v>
      </c>
      <c r="N21987">
        <v>-63.744999999999997</v>
      </c>
      <c r="O21987">
        <v>16.952999999999999</v>
      </c>
      <c r="P21987">
        <v>9.3320000000000007</v>
      </c>
      <c r="Q21987">
        <v>-1094.1320000000001</v>
      </c>
      <c r="R21987">
        <v>1.3120000000000001</v>
      </c>
      <c r="S21987">
        <v>1.978</v>
      </c>
      <c r="T21987">
        <v>-63.744999999999997</v>
      </c>
      <c r="U21987">
        <v>-57.268999999999998</v>
      </c>
      <c r="V21987">
        <v>-55.290999999999997</v>
      </c>
      <c r="W21987">
        <v>6.9139999999999997</v>
      </c>
      <c r="X21987" t="s">
        <v>2</v>
      </c>
      <c r="Y21987">
        <v>0</v>
      </c>
      <c r="Z21987">
        <v>0</v>
      </c>
      <c r="AA21987" t="s">
        <v>2</v>
      </c>
    </row>
    <row r="21988" spans="1:27" x14ac:dyDescent="0.3">
      <c r="A21988">
        <v>62475</v>
      </c>
      <c r="B21988">
        <v>12411</v>
      </c>
      <c r="C21988" t="s">
        <v>14692</v>
      </c>
      <c r="D21988" t="s">
        <v>14693</v>
      </c>
      <c r="E21988">
        <v>2020</v>
      </c>
      <c r="F21988">
        <v>127.70399999999999</v>
      </c>
      <c r="G21988">
        <v>9.5410000000000004</v>
      </c>
      <c r="H21988">
        <v>137.08000000000001</v>
      </c>
      <c r="I21988">
        <v>52.250999999999998</v>
      </c>
      <c r="J21988">
        <v>0.39</v>
      </c>
      <c r="K21988">
        <v>22.146999999999998</v>
      </c>
      <c r="L21988">
        <v>0</v>
      </c>
      <c r="M21988">
        <v>0</v>
      </c>
      <c r="N21988">
        <v>-63.744999999999997</v>
      </c>
      <c r="O21988">
        <v>16.952999999999999</v>
      </c>
      <c r="P21988">
        <v>9.3320000000000007</v>
      </c>
      <c r="Q21988">
        <v>-1094.1320000000001</v>
      </c>
      <c r="R21988">
        <v>1.3120000000000001</v>
      </c>
      <c r="S21988">
        <v>1.978</v>
      </c>
      <c r="T21988">
        <v>-63.744999999999997</v>
      </c>
      <c r="U21988">
        <v>-57.268999999999998</v>
      </c>
      <c r="V21988">
        <v>-55.290999999999997</v>
      </c>
      <c r="W21988">
        <v>6.9139999999999997</v>
      </c>
      <c r="X21988" t="s">
        <v>2</v>
      </c>
      <c r="Y21988">
        <v>0</v>
      </c>
      <c r="Z21988">
        <v>0</v>
      </c>
      <c r="AA21988" t="s">
        <v>2</v>
      </c>
    </row>
    <row r="21989" spans="1:27" x14ac:dyDescent="0.3">
      <c r="A21989">
        <v>62498</v>
      </c>
      <c r="B21989">
        <v>82511</v>
      </c>
      <c r="C21989" t="s">
        <v>14694</v>
      </c>
      <c r="D21989" t="s">
        <v>14695</v>
      </c>
      <c r="E21989">
        <v>2022</v>
      </c>
      <c r="F21989">
        <v>69.120999999999995</v>
      </c>
      <c r="G21989">
        <v>97.435000000000002</v>
      </c>
      <c r="H21989">
        <v>615.76300000000003</v>
      </c>
      <c r="I21989">
        <v>49.652000000000001</v>
      </c>
      <c r="J21989">
        <v>45.179000000000002</v>
      </c>
      <c r="K21989">
        <v>389.84199999999998</v>
      </c>
      <c r="L21989">
        <v>1.284</v>
      </c>
      <c r="M21989">
        <v>4.375</v>
      </c>
      <c r="N21989">
        <v>-0.38200000000000001</v>
      </c>
      <c r="O21989">
        <v>465.04500000000002</v>
      </c>
      <c r="P21989">
        <v>422.983</v>
      </c>
      <c r="Q21989">
        <v>-15.167</v>
      </c>
      <c r="R21989">
        <v>11.103999999999999</v>
      </c>
      <c r="S21989">
        <v>17.198</v>
      </c>
      <c r="T21989">
        <v>-0.38200000000000001</v>
      </c>
      <c r="U21989">
        <v>3.7440000000000002</v>
      </c>
      <c r="V21989">
        <v>20.942</v>
      </c>
      <c r="W21989">
        <v>57.027999999999999</v>
      </c>
      <c r="X21989" t="s">
        <v>2</v>
      </c>
      <c r="Y21989">
        <v>0.41</v>
      </c>
      <c r="Z21989">
        <v>2.2469999999999999</v>
      </c>
      <c r="AA21989" t="s">
        <v>2</v>
      </c>
    </row>
    <row r="21990" spans="1:27" x14ac:dyDescent="0.3">
      <c r="A21990">
        <v>62498</v>
      </c>
      <c r="B21990">
        <v>82511</v>
      </c>
      <c r="C21990" t="s">
        <v>14694</v>
      </c>
      <c r="D21990" t="s">
        <v>14695</v>
      </c>
      <c r="E21990">
        <v>2020</v>
      </c>
      <c r="F21990">
        <v>106.116</v>
      </c>
      <c r="G21990">
        <v>54.426000000000002</v>
      </c>
      <c r="H21990">
        <v>554.68499999999995</v>
      </c>
      <c r="I21990">
        <v>80.573999999999998</v>
      </c>
      <c r="J21990">
        <v>30.548999999999999</v>
      </c>
      <c r="K21990">
        <v>329.47899999999998</v>
      </c>
      <c r="L21990">
        <v>0.36899999999999999</v>
      </c>
      <c r="M21990">
        <v>5.55</v>
      </c>
      <c r="N21990">
        <v>-5.577</v>
      </c>
      <c r="O21990">
        <v>356.22699999999998</v>
      </c>
      <c r="P21990">
        <v>339.07900000000001</v>
      </c>
      <c r="Q21990">
        <v>22.251999999999999</v>
      </c>
      <c r="R21990">
        <v>10.358000000000001</v>
      </c>
      <c r="S21990">
        <v>3.5859999999999999</v>
      </c>
      <c r="T21990">
        <v>-5.577</v>
      </c>
      <c r="U21990">
        <v>-7.5739999999999998</v>
      </c>
      <c r="V21990">
        <v>-3.988</v>
      </c>
      <c r="W21990">
        <v>11.625999999999999</v>
      </c>
      <c r="X21990" t="s">
        <v>2</v>
      </c>
      <c r="Y21990">
        <v>7.1999999999999995E-2</v>
      </c>
      <c r="Z21990">
        <v>-0.15</v>
      </c>
      <c r="AA21990" t="s">
        <v>2</v>
      </c>
    </row>
    <row r="21991" spans="1:27" x14ac:dyDescent="0.3">
      <c r="A21991">
        <v>62498</v>
      </c>
      <c r="B21991">
        <v>82511</v>
      </c>
      <c r="C21991" t="s">
        <v>14694</v>
      </c>
      <c r="D21991" t="s">
        <v>14695</v>
      </c>
      <c r="E21991">
        <v>2021</v>
      </c>
      <c r="F21991">
        <v>95.372</v>
      </c>
      <c r="G21991">
        <v>233.39</v>
      </c>
      <c r="H21991">
        <v>626.83399999999995</v>
      </c>
      <c r="I21991">
        <v>46.890999999999998</v>
      </c>
      <c r="J21991">
        <v>189.61</v>
      </c>
      <c r="K21991">
        <v>238.392</v>
      </c>
      <c r="L21991">
        <v>0.72799999999999998</v>
      </c>
      <c r="M21991">
        <v>5.4160000000000004</v>
      </c>
      <c r="N21991">
        <v>-17.524000000000001</v>
      </c>
      <c r="O21991">
        <v>442.82400000000001</v>
      </c>
      <c r="P21991">
        <v>413.34100000000001</v>
      </c>
      <c r="Q21991">
        <v>6.56</v>
      </c>
      <c r="R21991">
        <v>8.9350000000000005</v>
      </c>
      <c r="S21991">
        <v>17.146000000000001</v>
      </c>
      <c r="T21991">
        <v>-17.524000000000001</v>
      </c>
      <c r="U21991">
        <v>4.6340000000000003</v>
      </c>
      <c r="V21991">
        <v>21.78</v>
      </c>
      <c r="W21991">
        <v>50.933</v>
      </c>
      <c r="X21991" t="s">
        <v>2</v>
      </c>
      <c r="Y21991">
        <v>1.0569999999999999</v>
      </c>
      <c r="Z21991">
        <v>-2.831</v>
      </c>
      <c r="AA21991" t="s">
        <v>2</v>
      </c>
    </row>
    <row r="21992" spans="1:27" x14ac:dyDescent="0.3">
      <c r="A21992">
        <v>62501</v>
      </c>
      <c r="B21992">
        <v>82860</v>
      </c>
      <c r="C21992" t="s">
        <v>14696</v>
      </c>
      <c r="D21992" t="s">
        <v>14697</v>
      </c>
      <c r="E21992">
        <v>2021</v>
      </c>
      <c r="F21992">
        <v>180.108</v>
      </c>
      <c r="G21992">
        <v>287.14600000000002</v>
      </c>
      <c r="H21992">
        <v>2051.73</v>
      </c>
      <c r="I21992">
        <v>5.8079999999999998</v>
      </c>
      <c r="J21992">
        <v>30.878</v>
      </c>
      <c r="K21992">
        <v>1216.546</v>
      </c>
      <c r="L21992">
        <v>61.802</v>
      </c>
      <c r="M21992">
        <v>1146.289</v>
      </c>
      <c r="N21992">
        <v>122.79300000000001</v>
      </c>
      <c r="O21992">
        <v>1536.914</v>
      </c>
      <c r="P21992">
        <v>699.12900000000002</v>
      </c>
      <c r="Q21992" t="s">
        <v>2</v>
      </c>
      <c r="R21992">
        <v>71.372</v>
      </c>
      <c r="S21992">
        <v>104.55500000000001</v>
      </c>
      <c r="T21992">
        <v>122.79300000000001</v>
      </c>
      <c r="U21992">
        <v>213.23599999999999</v>
      </c>
      <c r="V21992">
        <v>317.791</v>
      </c>
      <c r="W21992">
        <v>1288.7550000000001</v>
      </c>
      <c r="X21992" t="s">
        <v>2</v>
      </c>
      <c r="Y21992">
        <v>0</v>
      </c>
      <c r="Z21992">
        <v>1.1100000000000001</v>
      </c>
      <c r="AA21992" t="s">
        <v>2</v>
      </c>
    </row>
    <row r="21993" spans="1:27" x14ac:dyDescent="0.3">
      <c r="A21993">
        <v>62501</v>
      </c>
      <c r="B21993">
        <v>82860</v>
      </c>
      <c r="C21993" t="s">
        <v>14696</v>
      </c>
      <c r="D21993" t="s">
        <v>14697</v>
      </c>
      <c r="E21993">
        <v>2023</v>
      </c>
      <c r="F21993">
        <v>164.00200000000001</v>
      </c>
      <c r="G21993">
        <v>307.81799999999998</v>
      </c>
      <c r="H21993">
        <v>2270.4749999999999</v>
      </c>
      <c r="I21993">
        <v>3.5139999999999998</v>
      </c>
      <c r="J21993">
        <v>33.561999999999998</v>
      </c>
      <c r="K21993">
        <v>1296.7049999999999</v>
      </c>
      <c r="L21993">
        <v>61.828000000000003</v>
      </c>
      <c r="M21993">
        <v>1229.329</v>
      </c>
      <c r="N21993">
        <v>123.752</v>
      </c>
      <c r="O21993">
        <v>1697.598</v>
      </c>
      <c r="P21993">
        <v>788.99400000000003</v>
      </c>
      <c r="Q21993" t="s">
        <v>2</v>
      </c>
      <c r="R21993">
        <v>67.686999999999998</v>
      </c>
      <c r="S21993">
        <v>62.582000000000001</v>
      </c>
      <c r="T21993">
        <v>123.752</v>
      </c>
      <c r="U21993">
        <v>211.54400000000001</v>
      </c>
      <c r="V21993">
        <v>274.12599999999998</v>
      </c>
      <c r="W21993">
        <v>1429.194</v>
      </c>
      <c r="X21993" t="s">
        <v>2</v>
      </c>
      <c r="Y21993">
        <v>0</v>
      </c>
      <c r="Z21993">
        <v>0.66800000000000004</v>
      </c>
      <c r="AA21993" t="s">
        <v>2</v>
      </c>
    </row>
    <row r="21994" spans="1:27" x14ac:dyDescent="0.3">
      <c r="A21994">
        <v>62501</v>
      </c>
      <c r="B21994">
        <v>82860</v>
      </c>
      <c r="C21994" t="s">
        <v>14696</v>
      </c>
      <c r="D21994" t="s">
        <v>14697</v>
      </c>
      <c r="E21994">
        <v>2022</v>
      </c>
      <c r="F21994">
        <v>174.86</v>
      </c>
      <c r="G21994">
        <v>306.62200000000001</v>
      </c>
      <c r="H21994">
        <v>2103.7260000000001</v>
      </c>
      <c r="I21994">
        <v>4.0999999999999996</v>
      </c>
      <c r="J21994">
        <v>32.125999999999998</v>
      </c>
      <c r="K21994">
        <v>1180.999</v>
      </c>
      <c r="L21994">
        <v>66.921000000000006</v>
      </c>
      <c r="M21994">
        <v>1153.425</v>
      </c>
      <c r="N21994">
        <v>139.708</v>
      </c>
      <c r="O21994">
        <v>1575.0989999999999</v>
      </c>
      <c r="P21994">
        <v>700.36199999999997</v>
      </c>
      <c r="Q21994" t="s">
        <v>2</v>
      </c>
      <c r="R21994">
        <v>78.528999999999996</v>
      </c>
      <c r="S21994">
        <v>58.847999999999999</v>
      </c>
      <c r="T21994">
        <v>139.708</v>
      </c>
      <c r="U21994">
        <v>206.327</v>
      </c>
      <c r="V21994">
        <v>265.17500000000001</v>
      </c>
      <c r="W21994">
        <v>1501.4649999999999</v>
      </c>
      <c r="X21994" t="s">
        <v>2</v>
      </c>
      <c r="Y21994">
        <v>0</v>
      </c>
      <c r="Z21994">
        <v>0.42899999999999999</v>
      </c>
      <c r="AA21994" t="s">
        <v>2</v>
      </c>
    </row>
    <row r="21995" spans="1:27" x14ac:dyDescent="0.3">
      <c r="A21995">
        <v>62501</v>
      </c>
      <c r="B21995">
        <v>82860</v>
      </c>
      <c r="C21995" t="s">
        <v>14696</v>
      </c>
      <c r="D21995" t="s">
        <v>14697</v>
      </c>
      <c r="E21995">
        <v>2020</v>
      </c>
      <c r="F21995">
        <v>115.958</v>
      </c>
      <c r="G21995">
        <v>244.51599999999999</v>
      </c>
      <c r="H21995">
        <v>2047.2529999999999</v>
      </c>
      <c r="I21995">
        <v>3.14</v>
      </c>
      <c r="J21995">
        <v>26.436</v>
      </c>
      <c r="K21995">
        <v>1302.8440000000001</v>
      </c>
      <c r="L21995">
        <v>46.869</v>
      </c>
      <c r="M21995">
        <v>1187.921</v>
      </c>
      <c r="N21995">
        <v>60.758000000000003</v>
      </c>
      <c r="O21995">
        <v>1515.9939999999999</v>
      </c>
      <c r="P21995">
        <v>717.048</v>
      </c>
      <c r="Q21995" t="s">
        <v>2</v>
      </c>
      <c r="R21995">
        <v>55.441000000000003</v>
      </c>
      <c r="S21995">
        <v>116.791</v>
      </c>
      <c r="T21995">
        <v>60.758000000000003</v>
      </c>
      <c r="U21995">
        <v>145.27000000000001</v>
      </c>
      <c r="V21995">
        <v>262.06099999999998</v>
      </c>
      <c r="W21995">
        <v>1107.8969999999999</v>
      </c>
      <c r="X21995" t="s">
        <v>2</v>
      </c>
      <c r="Y21995">
        <v>0</v>
      </c>
      <c r="Z21995">
        <v>-0.14599999999999999</v>
      </c>
      <c r="AA21995" t="s">
        <v>2</v>
      </c>
    </row>
    <row r="21996" spans="1:27" x14ac:dyDescent="0.3">
      <c r="A21996">
        <v>62516</v>
      </c>
      <c r="B21996">
        <v>83244</v>
      </c>
      <c r="C21996" t="s">
        <v>14698</v>
      </c>
      <c r="D21996" t="s">
        <v>14699</v>
      </c>
      <c r="E21996">
        <v>2022</v>
      </c>
      <c r="F21996">
        <v>677.8</v>
      </c>
      <c r="G21996">
        <v>410.7</v>
      </c>
      <c r="H21996">
        <v>1472</v>
      </c>
      <c r="I21996">
        <v>54.3</v>
      </c>
      <c r="J21996">
        <v>147.9</v>
      </c>
      <c r="K21996">
        <v>402.5</v>
      </c>
      <c r="L21996">
        <v>398.8</v>
      </c>
      <c r="M21996" t="s">
        <v>2</v>
      </c>
      <c r="N21996">
        <v>-14.1</v>
      </c>
      <c r="O21996">
        <v>1920.7</v>
      </c>
      <c r="P21996">
        <v>765.3</v>
      </c>
      <c r="Q21996">
        <v>-2055</v>
      </c>
      <c r="R21996">
        <v>71.7</v>
      </c>
      <c r="S21996">
        <v>73.400000000000006</v>
      </c>
      <c r="T21996">
        <v>-14.1</v>
      </c>
      <c r="U21996">
        <v>18.399999999999999</v>
      </c>
      <c r="V21996">
        <v>91.8</v>
      </c>
      <c r="W21996">
        <v>2777.3</v>
      </c>
      <c r="X21996" t="s">
        <v>2</v>
      </c>
      <c r="Y21996">
        <v>0</v>
      </c>
      <c r="Z21996">
        <v>47.4</v>
      </c>
      <c r="AA21996" t="s">
        <v>2</v>
      </c>
    </row>
    <row r="21997" spans="1:27" x14ac:dyDescent="0.3">
      <c r="A21997">
        <v>62516</v>
      </c>
      <c r="B21997">
        <v>83244</v>
      </c>
      <c r="C21997" t="s">
        <v>14698</v>
      </c>
      <c r="D21997" t="s">
        <v>14699</v>
      </c>
      <c r="E21997">
        <v>2020</v>
      </c>
      <c r="F21997">
        <v>456</v>
      </c>
      <c r="G21997">
        <v>240.3</v>
      </c>
      <c r="H21997">
        <v>1399.6</v>
      </c>
      <c r="I21997">
        <v>81.599999999999994</v>
      </c>
      <c r="J21997">
        <v>29.4</v>
      </c>
      <c r="K21997">
        <v>312.39999999999998</v>
      </c>
      <c r="L21997">
        <v>291.10000000000002</v>
      </c>
      <c r="M21997" t="s">
        <v>2</v>
      </c>
      <c r="N21997">
        <v>-123.3</v>
      </c>
      <c r="O21997">
        <v>1927.4</v>
      </c>
      <c r="P21997">
        <v>905.3</v>
      </c>
      <c r="Q21997">
        <v>-1898.6</v>
      </c>
      <c r="R21997">
        <v>61.3</v>
      </c>
      <c r="S21997">
        <v>83</v>
      </c>
      <c r="T21997">
        <v>-123.3</v>
      </c>
      <c r="U21997">
        <v>-80</v>
      </c>
      <c r="V21997">
        <v>3</v>
      </c>
      <c r="W21997">
        <v>1605.1</v>
      </c>
      <c r="X21997" t="s">
        <v>2</v>
      </c>
      <c r="Y21997">
        <v>0</v>
      </c>
      <c r="Z21997">
        <v>-3.1</v>
      </c>
      <c r="AA21997" t="s">
        <v>2</v>
      </c>
    </row>
    <row r="21998" spans="1:27" x14ac:dyDescent="0.3">
      <c r="A21998">
        <v>62516</v>
      </c>
      <c r="B21998">
        <v>83244</v>
      </c>
      <c r="C21998" t="s">
        <v>14698</v>
      </c>
      <c r="D21998" t="s">
        <v>14699</v>
      </c>
      <c r="E21998">
        <v>2023</v>
      </c>
      <c r="F21998">
        <v>767.1</v>
      </c>
      <c r="G21998">
        <v>670.2</v>
      </c>
      <c r="H21998">
        <v>1852.2</v>
      </c>
      <c r="I21998">
        <v>88.8</v>
      </c>
      <c r="J21998">
        <v>48.3</v>
      </c>
      <c r="K21998">
        <v>430.9</v>
      </c>
      <c r="L21998">
        <v>477</v>
      </c>
      <c r="M21998" t="s">
        <v>2</v>
      </c>
      <c r="N21998">
        <v>-43.1</v>
      </c>
      <c r="O21998" t="s">
        <v>2</v>
      </c>
      <c r="P21998">
        <v>1005.5</v>
      </c>
      <c r="Q21998">
        <v>-2102</v>
      </c>
      <c r="R21998">
        <v>169.4</v>
      </c>
      <c r="S21998">
        <v>74.7</v>
      </c>
      <c r="T21998">
        <v>-43.1</v>
      </c>
      <c r="U21998">
        <v>56.6</v>
      </c>
      <c r="V21998">
        <v>131.30000000000001</v>
      </c>
      <c r="W21998">
        <v>2185.4</v>
      </c>
      <c r="X21998" t="s">
        <v>2</v>
      </c>
      <c r="Y21998">
        <v>0</v>
      </c>
      <c r="Z21998">
        <v>-14.6</v>
      </c>
      <c r="AA21998" t="s">
        <v>2</v>
      </c>
    </row>
    <row r="21999" spans="1:27" x14ac:dyDescent="0.3">
      <c r="A21999">
        <v>62516</v>
      </c>
      <c r="B21999">
        <v>83244</v>
      </c>
      <c r="C21999" t="s">
        <v>14698</v>
      </c>
      <c r="D21999" t="s">
        <v>14699</v>
      </c>
      <c r="E21999">
        <v>2021</v>
      </c>
      <c r="F21999">
        <v>618.20000000000005</v>
      </c>
      <c r="G21999">
        <v>547.4</v>
      </c>
      <c r="H21999">
        <v>1569.9</v>
      </c>
      <c r="I21999">
        <v>29</v>
      </c>
      <c r="J21999">
        <v>123</v>
      </c>
      <c r="K21999">
        <v>352.7</v>
      </c>
      <c r="L21999">
        <v>425.6</v>
      </c>
      <c r="M21999" t="s">
        <v>2</v>
      </c>
      <c r="N21999">
        <v>-167.1</v>
      </c>
      <c r="O21999">
        <v>2015.8</v>
      </c>
      <c r="P21999">
        <v>915.4</v>
      </c>
      <c r="Q21999">
        <v>-2029.2</v>
      </c>
      <c r="R21999">
        <v>88.9</v>
      </c>
      <c r="S21999">
        <v>82.6</v>
      </c>
      <c r="T21999">
        <v>-167.1</v>
      </c>
      <c r="U21999">
        <v>70.599999999999994</v>
      </c>
      <c r="V21999">
        <v>153.19999999999999</v>
      </c>
      <c r="W21999">
        <v>2212.5</v>
      </c>
      <c r="X21999" t="s">
        <v>2</v>
      </c>
      <c r="Y21999">
        <v>0</v>
      </c>
      <c r="Z21999">
        <v>-30.6</v>
      </c>
      <c r="AA21999" t="s">
        <v>2</v>
      </c>
    </row>
    <row r="22000" spans="1:27" x14ac:dyDescent="0.3">
      <c r="A22000">
        <v>62525</v>
      </c>
      <c r="B22000">
        <v>83762</v>
      </c>
      <c r="C22000" t="s">
        <v>14700</v>
      </c>
      <c r="D22000" t="s">
        <v>14701</v>
      </c>
      <c r="E22000">
        <v>2020</v>
      </c>
      <c r="F22000">
        <v>40.31</v>
      </c>
      <c r="G22000">
        <v>1.1020000000000001</v>
      </c>
      <c r="H22000">
        <v>64.584000000000003</v>
      </c>
      <c r="I22000">
        <v>38.500999999999998</v>
      </c>
      <c r="J22000">
        <v>0.27700000000000002</v>
      </c>
      <c r="K22000">
        <v>2.008</v>
      </c>
      <c r="L22000">
        <v>0</v>
      </c>
      <c r="M22000">
        <v>1.498</v>
      </c>
      <c r="N22000">
        <v>-14.4</v>
      </c>
      <c r="O22000">
        <v>15.862</v>
      </c>
      <c r="P22000">
        <v>6.6520000000000001</v>
      </c>
      <c r="Q22000">
        <v>-342.02100000000002</v>
      </c>
      <c r="R22000">
        <v>1.1240000000000001</v>
      </c>
      <c r="S22000">
        <v>0.73299999999999998</v>
      </c>
      <c r="T22000">
        <v>-14.4</v>
      </c>
      <c r="U22000">
        <v>-15.016999999999999</v>
      </c>
      <c r="V22000">
        <v>-14.284000000000001</v>
      </c>
      <c r="W22000">
        <v>0.16300000000000001</v>
      </c>
      <c r="X22000" t="s">
        <v>2</v>
      </c>
      <c r="Y22000">
        <v>0</v>
      </c>
      <c r="Z22000">
        <v>0</v>
      </c>
      <c r="AA22000" t="s">
        <v>2</v>
      </c>
    </row>
    <row r="22001" spans="1:27" x14ac:dyDescent="0.3">
      <c r="A22001">
        <v>62525</v>
      </c>
      <c r="B22001">
        <v>83762</v>
      </c>
      <c r="C22001" t="s">
        <v>14700</v>
      </c>
      <c r="D22001" t="s">
        <v>14701</v>
      </c>
      <c r="E22001">
        <v>2022</v>
      </c>
      <c r="F22001">
        <v>36.320999999999998</v>
      </c>
      <c r="G22001">
        <v>1.361</v>
      </c>
      <c r="H22001">
        <v>40.488</v>
      </c>
      <c r="I22001">
        <v>27.053000000000001</v>
      </c>
      <c r="J22001">
        <v>0.17799999999999999</v>
      </c>
      <c r="K22001">
        <v>0.65900000000000003</v>
      </c>
      <c r="L22001">
        <v>0</v>
      </c>
      <c r="M22001">
        <v>1.9410000000000001</v>
      </c>
      <c r="N22001">
        <v>-19.445</v>
      </c>
      <c r="O22001">
        <v>3.0619999999999998</v>
      </c>
      <c r="P22001">
        <v>1.024</v>
      </c>
      <c r="Q22001">
        <v>-380.54599999999999</v>
      </c>
      <c r="R22001">
        <v>1.6759999999999999</v>
      </c>
      <c r="S22001">
        <v>0.25600000000000001</v>
      </c>
      <c r="T22001">
        <v>-19.445</v>
      </c>
      <c r="U22001">
        <v>-19.922999999999998</v>
      </c>
      <c r="V22001">
        <v>-19.667000000000002</v>
      </c>
      <c r="W22001">
        <v>0.14099999999999999</v>
      </c>
      <c r="X22001" t="s">
        <v>2</v>
      </c>
      <c r="Y22001">
        <v>0</v>
      </c>
      <c r="Z22001">
        <v>0</v>
      </c>
      <c r="AA22001" t="s">
        <v>2</v>
      </c>
    </row>
    <row r="22002" spans="1:27" x14ac:dyDescent="0.3">
      <c r="A22002">
        <v>62525</v>
      </c>
      <c r="B22002">
        <v>83762</v>
      </c>
      <c r="C22002" t="s">
        <v>14700</v>
      </c>
      <c r="D22002" t="s">
        <v>14701</v>
      </c>
      <c r="E22002">
        <v>2021</v>
      </c>
      <c r="F22002">
        <v>50.213000000000001</v>
      </c>
      <c r="G22002">
        <v>0.67300000000000004</v>
      </c>
      <c r="H22002">
        <v>57.698999999999998</v>
      </c>
      <c r="I22002">
        <v>32.093000000000004</v>
      </c>
      <c r="J22002">
        <v>3.6999999999999998E-2</v>
      </c>
      <c r="K22002">
        <v>0.112</v>
      </c>
      <c r="L22002">
        <v>0</v>
      </c>
      <c r="M22002">
        <v>1.974</v>
      </c>
      <c r="N22002">
        <v>-19.126999999999999</v>
      </c>
      <c r="O22002">
        <v>6.4020000000000001</v>
      </c>
      <c r="P22002">
        <v>4.1959999999999997</v>
      </c>
      <c r="Q22002">
        <v>-361.101</v>
      </c>
      <c r="R22002">
        <v>1.641</v>
      </c>
      <c r="S22002">
        <v>0.77500000000000002</v>
      </c>
      <c r="T22002">
        <v>-19.126999999999999</v>
      </c>
      <c r="U22002">
        <v>-17.059000000000001</v>
      </c>
      <c r="V22002">
        <v>-16.283999999999999</v>
      </c>
      <c r="W22002">
        <v>0.13500000000000001</v>
      </c>
      <c r="X22002" t="s">
        <v>2</v>
      </c>
      <c r="Y22002">
        <v>0</v>
      </c>
      <c r="Z22002">
        <v>0</v>
      </c>
      <c r="AA22002" t="s">
        <v>2</v>
      </c>
    </row>
    <row r="22003" spans="1:27" x14ac:dyDescent="0.3">
      <c r="A22003">
        <v>62549</v>
      </c>
      <c r="B22003">
        <v>83390</v>
      </c>
      <c r="C22003" t="s">
        <v>14702</v>
      </c>
      <c r="D22003" t="s">
        <v>14703</v>
      </c>
      <c r="E22003">
        <v>2020</v>
      </c>
      <c r="F22003">
        <v>101.06</v>
      </c>
      <c r="G22003">
        <v>40.787999999999997</v>
      </c>
      <c r="H22003">
        <v>183.59100000000001</v>
      </c>
      <c r="I22003">
        <v>12.577999999999999</v>
      </c>
      <c r="J22003">
        <v>9.4359999999999999</v>
      </c>
      <c r="K22003">
        <v>5.8049999999999997</v>
      </c>
      <c r="L22003">
        <v>24.673999999999999</v>
      </c>
      <c r="M22003">
        <v>8.8460000000000001</v>
      </c>
      <c r="N22003">
        <v>-21.94</v>
      </c>
      <c r="O22003">
        <v>121.158</v>
      </c>
      <c r="P22003">
        <v>63.165999999999997</v>
      </c>
      <c r="Q22003">
        <v>-5.6340000000000003</v>
      </c>
      <c r="R22003">
        <v>34.773000000000003</v>
      </c>
      <c r="S22003">
        <v>11.663</v>
      </c>
      <c r="T22003">
        <v>-21.94</v>
      </c>
      <c r="U22003">
        <v>-12.446999999999999</v>
      </c>
      <c r="V22003">
        <v>-0.78400000000000003</v>
      </c>
      <c r="W22003">
        <v>158.733</v>
      </c>
      <c r="X22003" t="s">
        <v>2</v>
      </c>
      <c r="Y22003">
        <v>0</v>
      </c>
      <c r="Z22003">
        <v>0.17399999999999999</v>
      </c>
      <c r="AA22003" t="s">
        <v>2</v>
      </c>
    </row>
    <row r="22004" spans="1:27" x14ac:dyDescent="0.3">
      <c r="A22004">
        <v>62549</v>
      </c>
      <c r="B22004">
        <v>83390</v>
      </c>
      <c r="C22004" t="s">
        <v>14702</v>
      </c>
      <c r="D22004" t="s">
        <v>14703</v>
      </c>
      <c r="E22004">
        <v>2022</v>
      </c>
      <c r="F22004">
        <v>131.203</v>
      </c>
      <c r="G22004">
        <v>38.868000000000002</v>
      </c>
      <c r="H22004">
        <v>200.53</v>
      </c>
      <c r="I22004">
        <v>21.056000000000001</v>
      </c>
      <c r="J22004">
        <v>1.554</v>
      </c>
      <c r="K22004">
        <v>0.63600000000000001</v>
      </c>
      <c r="L22004">
        <v>22.73</v>
      </c>
      <c r="M22004">
        <v>5.7119999999999997</v>
      </c>
      <c r="N22004">
        <v>-3.9239999999999999</v>
      </c>
      <c r="O22004">
        <v>117.541</v>
      </c>
      <c r="P22004">
        <v>55.286000000000001</v>
      </c>
      <c r="Q22004">
        <v>7.8259999999999996</v>
      </c>
      <c r="R22004">
        <v>28.67</v>
      </c>
      <c r="S22004">
        <v>13.407999999999999</v>
      </c>
      <c r="T22004">
        <v>24.100999999999999</v>
      </c>
      <c r="U22004">
        <v>-2.7429999999999999</v>
      </c>
      <c r="V22004">
        <v>10.664999999999999</v>
      </c>
      <c r="W22004">
        <v>138.87799999999999</v>
      </c>
      <c r="X22004" t="s">
        <v>2</v>
      </c>
      <c r="Y22004">
        <v>0</v>
      </c>
      <c r="Z22004">
        <v>0.54600000000000004</v>
      </c>
      <c r="AA22004" t="s">
        <v>2</v>
      </c>
    </row>
    <row r="22005" spans="1:27" x14ac:dyDescent="0.3">
      <c r="A22005">
        <v>62549</v>
      </c>
      <c r="B22005">
        <v>83390</v>
      </c>
      <c r="C22005" t="s">
        <v>14702</v>
      </c>
      <c r="D22005" t="s">
        <v>14703</v>
      </c>
      <c r="E22005">
        <v>2021</v>
      </c>
      <c r="F22005">
        <v>87.83</v>
      </c>
      <c r="G22005">
        <v>33.881999999999998</v>
      </c>
      <c r="H22005">
        <v>168.79400000000001</v>
      </c>
      <c r="I22005">
        <v>11.375999999999999</v>
      </c>
      <c r="J22005">
        <v>2.173</v>
      </c>
      <c r="K22005">
        <v>1.246</v>
      </c>
      <c r="L22005">
        <v>24.64</v>
      </c>
      <c r="M22005">
        <v>7.8570000000000002</v>
      </c>
      <c r="N22005">
        <v>-9.7629999999999999</v>
      </c>
      <c r="O22005">
        <v>127.429</v>
      </c>
      <c r="P22005">
        <v>63.168999999999997</v>
      </c>
      <c r="Q22005">
        <v>-15.574</v>
      </c>
      <c r="R22005">
        <v>34.878</v>
      </c>
      <c r="S22005">
        <v>14.601000000000001</v>
      </c>
      <c r="T22005">
        <v>-9.7629999999999999</v>
      </c>
      <c r="U22005">
        <v>-17.946000000000002</v>
      </c>
      <c r="V22005">
        <v>-3.3450000000000002</v>
      </c>
      <c r="W22005">
        <v>171.767</v>
      </c>
      <c r="X22005" t="s">
        <v>2</v>
      </c>
      <c r="Y22005">
        <v>0</v>
      </c>
      <c r="Z22005">
        <v>-0.108</v>
      </c>
      <c r="AA22005" t="s">
        <v>2</v>
      </c>
    </row>
    <row r="22006" spans="1:27" x14ac:dyDescent="0.3">
      <c r="A22006">
        <v>62553</v>
      </c>
      <c r="B22006">
        <v>83399</v>
      </c>
      <c r="C22006" t="s">
        <v>14704</v>
      </c>
      <c r="D22006" t="s">
        <v>14705</v>
      </c>
      <c r="E22006">
        <v>2022</v>
      </c>
      <c r="F22006">
        <v>31.196000000000002</v>
      </c>
      <c r="G22006">
        <v>7.4829999999999997</v>
      </c>
      <c r="H22006">
        <v>40.558</v>
      </c>
      <c r="I22006">
        <v>0.216</v>
      </c>
      <c r="J22006">
        <v>0.72899999999999998</v>
      </c>
      <c r="K22006">
        <v>10.696999999999999</v>
      </c>
      <c r="L22006">
        <v>19.439</v>
      </c>
      <c r="M22006">
        <v>0.61799999999999999</v>
      </c>
      <c r="N22006">
        <v>-0.34699999999999998</v>
      </c>
      <c r="O22006">
        <v>40.337000000000003</v>
      </c>
      <c r="P22006">
        <v>8.2240000000000002</v>
      </c>
      <c r="Q22006">
        <v>7.52</v>
      </c>
      <c r="R22006">
        <v>11.000999999999999</v>
      </c>
      <c r="S22006">
        <v>1.075</v>
      </c>
      <c r="T22006">
        <v>-0.34699999999999998</v>
      </c>
      <c r="U22006">
        <v>0.5</v>
      </c>
      <c r="V22006">
        <v>1.575</v>
      </c>
      <c r="W22006">
        <v>69.078999999999994</v>
      </c>
      <c r="X22006" t="s">
        <v>2</v>
      </c>
      <c r="Y22006">
        <v>1.7999999999999999E-2</v>
      </c>
      <c r="Z22006">
        <v>2.5000000000000001E-2</v>
      </c>
      <c r="AA22006" t="s">
        <v>2</v>
      </c>
    </row>
    <row r="22007" spans="1:27" x14ac:dyDescent="0.3">
      <c r="A22007">
        <v>62553</v>
      </c>
      <c r="B22007">
        <v>83399</v>
      </c>
      <c r="C22007" t="s">
        <v>14704</v>
      </c>
      <c r="D22007" t="s">
        <v>14705</v>
      </c>
      <c r="E22007">
        <v>2023</v>
      </c>
      <c r="F22007">
        <v>35.037999999999997</v>
      </c>
      <c r="G22007">
        <v>7.7679999999999998</v>
      </c>
      <c r="H22007">
        <v>43.878999999999998</v>
      </c>
      <c r="I22007">
        <v>1.4690000000000001</v>
      </c>
      <c r="J22007">
        <v>0.504</v>
      </c>
      <c r="K22007">
        <v>11.268000000000001</v>
      </c>
      <c r="L22007">
        <v>23.765999999999998</v>
      </c>
      <c r="M22007">
        <v>0.56599999999999995</v>
      </c>
      <c r="N22007">
        <v>2.0659999999999998</v>
      </c>
      <c r="O22007">
        <v>39.478999999999999</v>
      </c>
      <c r="P22007">
        <v>7.8780000000000001</v>
      </c>
      <c r="Q22007">
        <v>9.5879999999999992</v>
      </c>
      <c r="R22007">
        <v>9.2080000000000002</v>
      </c>
      <c r="S22007">
        <v>0.94599999999999995</v>
      </c>
      <c r="T22007">
        <v>2.0659999999999998</v>
      </c>
      <c r="U22007">
        <v>1.02</v>
      </c>
      <c r="V22007">
        <v>1.966</v>
      </c>
      <c r="W22007">
        <v>72.174000000000007</v>
      </c>
      <c r="X22007" t="s">
        <v>2</v>
      </c>
      <c r="Y22007">
        <v>2.3E-2</v>
      </c>
      <c r="Z22007">
        <v>0.14599999999999999</v>
      </c>
      <c r="AA22007" t="s">
        <v>2</v>
      </c>
    </row>
    <row r="22008" spans="1:27" x14ac:dyDescent="0.3">
      <c r="A22008">
        <v>62553</v>
      </c>
      <c r="B22008">
        <v>83399</v>
      </c>
      <c r="C22008" t="s">
        <v>14704</v>
      </c>
      <c r="D22008" t="s">
        <v>14705</v>
      </c>
      <c r="E22008">
        <v>2020</v>
      </c>
      <c r="F22008">
        <v>25.323</v>
      </c>
      <c r="G22008">
        <v>6.266</v>
      </c>
      <c r="H22008">
        <v>36.558</v>
      </c>
      <c r="I22008">
        <v>0.14099999999999999</v>
      </c>
      <c r="J22008">
        <v>2.2599999999999998</v>
      </c>
      <c r="K22008">
        <v>14.154999999999999</v>
      </c>
      <c r="L22008">
        <v>17.100000000000001</v>
      </c>
      <c r="M22008">
        <v>0.66600000000000004</v>
      </c>
      <c r="N22008">
        <v>-6.1210000000000004</v>
      </c>
      <c r="O22008">
        <v>41.258000000000003</v>
      </c>
      <c r="P22008">
        <v>10.077</v>
      </c>
      <c r="Q22008">
        <v>1.258</v>
      </c>
      <c r="R22008">
        <v>7.609</v>
      </c>
      <c r="S22008">
        <v>1.427</v>
      </c>
      <c r="T22008">
        <v>-6.1210000000000004</v>
      </c>
      <c r="U22008">
        <v>-5.2009999999999996</v>
      </c>
      <c r="V22008">
        <v>-3.774</v>
      </c>
      <c r="W22008">
        <v>55.277000000000001</v>
      </c>
      <c r="X22008" t="s">
        <v>2</v>
      </c>
      <c r="Y22008">
        <v>1.4E-2</v>
      </c>
      <c r="Z22008">
        <v>1.7999999999999999E-2</v>
      </c>
      <c r="AA22008" t="s">
        <v>2</v>
      </c>
    </row>
    <row r="22009" spans="1:27" x14ac:dyDescent="0.3">
      <c r="A22009">
        <v>62553</v>
      </c>
      <c r="B22009">
        <v>83399</v>
      </c>
      <c r="C22009" t="s">
        <v>14704</v>
      </c>
      <c r="D22009" t="s">
        <v>14705</v>
      </c>
      <c r="E22009">
        <v>2021</v>
      </c>
      <c r="F22009">
        <v>27.565999999999999</v>
      </c>
      <c r="G22009">
        <v>6.1680000000000001</v>
      </c>
      <c r="H22009">
        <v>37.917000000000002</v>
      </c>
      <c r="I22009">
        <v>0.13200000000000001</v>
      </c>
      <c r="J22009">
        <v>0.74399999999999999</v>
      </c>
      <c r="K22009">
        <v>8.8919999999999995</v>
      </c>
      <c r="L22009">
        <v>16.305</v>
      </c>
      <c r="M22009">
        <v>0.64700000000000002</v>
      </c>
      <c r="N22009">
        <v>6.6109999999999998</v>
      </c>
      <c r="O22009">
        <v>40.972000000000001</v>
      </c>
      <c r="P22009">
        <v>9.1419999999999995</v>
      </c>
      <c r="Q22009">
        <v>7.8680000000000003</v>
      </c>
      <c r="R22009">
        <v>10.58</v>
      </c>
      <c r="S22009">
        <v>1.2070000000000001</v>
      </c>
      <c r="T22009">
        <v>6.6109999999999998</v>
      </c>
      <c r="U22009">
        <v>-2.0110000000000001</v>
      </c>
      <c r="V22009">
        <v>-0.80400000000000005</v>
      </c>
      <c r="W22009">
        <v>59.136000000000003</v>
      </c>
      <c r="X22009" t="s">
        <v>2</v>
      </c>
      <c r="Y22009">
        <v>1.2999999999999999E-2</v>
      </c>
      <c r="Z22009">
        <v>-0.02</v>
      </c>
      <c r="AA22009" t="s">
        <v>2</v>
      </c>
    </row>
    <row r="22010" spans="1:27" x14ac:dyDescent="0.3">
      <c r="A22010">
        <v>62582</v>
      </c>
      <c r="B22010">
        <v>16052</v>
      </c>
      <c r="C22010" t="s">
        <v>14706</v>
      </c>
      <c r="D22010" t="s">
        <v>14707</v>
      </c>
      <c r="E22010">
        <v>2020</v>
      </c>
      <c r="F22010">
        <v>82.611999999999995</v>
      </c>
      <c r="G22010">
        <v>60.591000000000001</v>
      </c>
      <c r="H22010">
        <v>190.244</v>
      </c>
      <c r="I22010">
        <v>6.05</v>
      </c>
      <c r="J22010">
        <v>12.263999999999999</v>
      </c>
      <c r="K22010">
        <v>90.135000000000005</v>
      </c>
      <c r="L22010">
        <v>7.4530000000000003</v>
      </c>
      <c r="M22010">
        <v>35.887</v>
      </c>
      <c r="N22010">
        <v>-67.674000000000007</v>
      </c>
      <c r="O22010">
        <v>137.738</v>
      </c>
      <c r="P22010">
        <v>68.382999999999996</v>
      </c>
      <c r="Q22010">
        <v>-271.56</v>
      </c>
      <c r="R22010">
        <v>60.14</v>
      </c>
      <c r="S22010">
        <v>20.341000000000001</v>
      </c>
      <c r="T22010">
        <v>-67.674000000000007</v>
      </c>
      <c r="U22010">
        <v>1.4750000000000001</v>
      </c>
      <c r="V22010">
        <v>21.815999999999999</v>
      </c>
      <c r="W22010">
        <v>389.149</v>
      </c>
      <c r="X22010" t="s">
        <v>2</v>
      </c>
      <c r="Y22010">
        <v>8.9999999999999993E-3</v>
      </c>
      <c r="Z22010">
        <v>-2.0419999999999998</v>
      </c>
      <c r="AA22010" t="s">
        <v>2</v>
      </c>
    </row>
    <row r="22011" spans="1:27" x14ac:dyDescent="0.3">
      <c r="A22011">
        <v>62582</v>
      </c>
      <c r="B22011">
        <v>16052</v>
      </c>
      <c r="C22011" t="s">
        <v>14706</v>
      </c>
      <c r="D22011" t="s">
        <v>14707</v>
      </c>
      <c r="E22011">
        <v>2022</v>
      </c>
      <c r="F22011">
        <v>119.336</v>
      </c>
      <c r="G22011">
        <v>37.863</v>
      </c>
      <c r="H22011">
        <v>249.18600000000001</v>
      </c>
      <c r="I22011">
        <v>16.728999999999999</v>
      </c>
      <c r="J22011">
        <v>3.9510000000000001</v>
      </c>
      <c r="K22011">
        <v>51.328000000000003</v>
      </c>
      <c r="L22011">
        <v>3.5070000000000001</v>
      </c>
      <c r="M22011">
        <v>23.917999999999999</v>
      </c>
      <c r="N22011">
        <v>83.200999999999993</v>
      </c>
      <c r="O22011">
        <v>97.778000000000006</v>
      </c>
      <c r="P22011">
        <v>66.539000000000001</v>
      </c>
      <c r="Q22011">
        <v>-132.15100000000001</v>
      </c>
      <c r="R22011">
        <v>32.045999999999999</v>
      </c>
      <c r="S22011">
        <v>10.964</v>
      </c>
      <c r="T22011">
        <v>144.05199999999999</v>
      </c>
      <c r="U22011">
        <v>-21.57</v>
      </c>
      <c r="V22011">
        <v>-10.606</v>
      </c>
      <c r="W22011">
        <v>242.54</v>
      </c>
      <c r="X22011" t="s">
        <v>2</v>
      </c>
      <c r="Y22011">
        <v>0</v>
      </c>
      <c r="Z22011">
        <v>3.91</v>
      </c>
      <c r="AA22011" t="s">
        <v>2</v>
      </c>
    </row>
    <row r="22012" spans="1:27" x14ac:dyDescent="0.3">
      <c r="A22012">
        <v>62582</v>
      </c>
      <c r="B22012">
        <v>16052</v>
      </c>
      <c r="C22012" t="s">
        <v>14706</v>
      </c>
      <c r="D22012" t="s">
        <v>14707</v>
      </c>
      <c r="E22012">
        <v>2021</v>
      </c>
      <c r="F22012">
        <v>89.396000000000001</v>
      </c>
      <c r="G22012">
        <v>58.927999999999997</v>
      </c>
      <c r="H22012">
        <v>214.65299999999999</v>
      </c>
      <c r="I22012">
        <v>2.2759999999999998</v>
      </c>
      <c r="J22012">
        <v>8.1790000000000003</v>
      </c>
      <c r="K22012">
        <v>132.07300000000001</v>
      </c>
      <c r="L22012">
        <v>7.6539999999999999</v>
      </c>
      <c r="M22012">
        <v>30.611000000000001</v>
      </c>
      <c r="N22012">
        <v>-3.58</v>
      </c>
      <c r="O22012">
        <v>175.46799999999999</v>
      </c>
      <c r="P22012">
        <v>92.977999999999994</v>
      </c>
      <c r="Q22012">
        <v>-276.20299999999997</v>
      </c>
      <c r="R22012">
        <v>69.741</v>
      </c>
      <c r="S22012">
        <v>21.567</v>
      </c>
      <c r="T22012">
        <v>-4.6429999999999998</v>
      </c>
      <c r="U22012">
        <v>10.381</v>
      </c>
      <c r="V22012">
        <v>31.948</v>
      </c>
      <c r="W22012">
        <v>440.85300000000001</v>
      </c>
      <c r="X22012" t="s">
        <v>2</v>
      </c>
      <c r="Y22012">
        <v>0.18099999999999999</v>
      </c>
      <c r="Z22012">
        <v>0.42899999999999999</v>
      </c>
      <c r="AA22012" t="s">
        <v>2</v>
      </c>
    </row>
    <row r="22013" spans="1:27" x14ac:dyDescent="0.3">
      <c r="A22013">
        <v>62592</v>
      </c>
      <c r="B22013">
        <v>86080</v>
      </c>
      <c r="C22013" t="s">
        <v>14708</v>
      </c>
      <c r="D22013" t="s">
        <v>14709</v>
      </c>
      <c r="E22013">
        <v>2020</v>
      </c>
      <c r="F22013">
        <v>55.722999999999999</v>
      </c>
      <c r="G22013">
        <v>86.474000000000004</v>
      </c>
      <c r="H22013">
        <v>67.933999999999997</v>
      </c>
      <c r="I22013">
        <v>18.265000000000001</v>
      </c>
      <c r="J22013">
        <v>59.933</v>
      </c>
      <c r="K22013">
        <v>4.4669999999999996</v>
      </c>
      <c r="L22013">
        <v>13.082000000000001</v>
      </c>
      <c r="M22013">
        <v>0</v>
      </c>
      <c r="N22013">
        <v>-6.5229999999999997</v>
      </c>
      <c r="O22013">
        <v>42.335000000000001</v>
      </c>
      <c r="P22013">
        <v>10.412000000000001</v>
      </c>
      <c r="Q22013">
        <v>-347.35199999999998</v>
      </c>
      <c r="R22013">
        <v>2.7709999999999999</v>
      </c>
      <c r="S22013">
        <v>1.302</v>
      </c>
      <c r="T22013">
        <v>-6.5229999999999997</v>
      </c>
      <c r="U22013">
        <v>2.71</v>
      </c>
      <c r="V22013">
        <v>4.0119999999999996</v>
      </c>
      <c r="W22013">
        <v>62.898000000000003</v>
      </c>
      <c r="X22013" t="s">
        <v>2</v>
      </c>
      <c r="Y22013">
        <v>0</v>
      </c>
      <c r="Z22013">
        <v>0</v>
      </c>
      <c r="AA22013" t="s">
        <v>2</v>
      </c>
    </row>
    <row r="22014" spans="1:27" x14ac:dyDescent="0.3">
      <c r="A22014">
        <v>62592</v>
      </c>
      <c r="B22014">
        <v>86080</v>
      </c>
      <c r="C22014" t="s">
        <v>14708</v>
      </c>
      <c r="D22014" t="s">
        <v>14709</v>
      </c>
      <c r="E22014">
        <v>2021</v>
      </c>
      <c r="F22014">
        <v>61.665999999999997</v>
      </c>
      <c r="G22014">
        <v>33.176000000000002</v>
      </c>
      <c r="H22014">
        <v>73.665000000000006</v>
      </c>
      <c r="I22014">
        <v>38.984999999999999</v>
      </c>
      <c r="J22014">
        <v>1.2070000000000001</v>
      </c>
      <c r="K22014">
        <v>32.262999999999998</v>
      </c>
      <c r="L22014">
        <v>17.954000000000001</v>
      </c>
      <c r="M22014">
        <v>0</v>
      </c>
      <c r="N22014">
        <v>-27.582000000000001</v>
      </c>
      <c r="O22014">
        <v>42.673999999999999</v>
      </c>
      <c r="P22014">
        <v>9.9220000000000006</v>
      </c>
      <c r="Q22014">
        <v>-374.93400000000003</v>
      </c>
      <c r="R22014">
        <v>3.7530000000000001</v>
      </c>
      <c r="S22014">
        <v>1.1180000000000001</v>
      </c>
      <c r="T22014">
        <v>-27.582000000000001</v>
      </c>
      <c r="U22014">
        <v>-20.462</v>
      </c>
      <c r="V22014">
        <v>-19.344000000000001</v>
      </c>
      <c r="W22014">
        <v>38.35</v>
      </c>
      <c r="X22014" t="s">
        <v>2</v>
      </c>
      <c r="Y22014">
        <v>0</v>
      </c>
      <c r="Z22014">
        <v>0</v>
      </c>
      <c r="AA22014" t="s">
        <v>2</v>
      </c>
    </row>
    <row r="22015" spans="1:27" x14ac:dyDescent="0.3">
      <c r="A22015">
        <v>62592</v>
      </c>
      <c r="B22015">
        <v>86080</v>
      </c>
      <c r="C22015" t="s">
        <v>14708</v>
      </c>
      <c r="D22015" t="s">
        <v>14709</v>
      </c>
      <c r="E22015">
        <v>2022</v>
      </c>
      <c r="F22015">
        <v>44.88</v>
      </c>
      <c r="G22015">
        <v>32.429000000000002</v>
      </c>
      <c r="H22015">
        <v>55.786999999999999</v>
      </c>
      <c r="I22015">
        <v>17.111000000000001</v>
      </c>
      <c r="J22015">
        <v>1.1180000000000001</v>
      </c>
      <c r="K22015">
        <v>32.356000000000002</v>
      </c>
      <c r="L22015">
        <v>16.803999999999998</v>
      </c>
      <c r="M22015">
        <v>0</v>
      </c>
      <c r="N22015">
        <v>-14.927</v>
      </c>
      <c r="O22015">
        <v>43.326000000000001</v>
      </c>
      <c r="P22015">
        <v>9.64</v>
      </c>
      <c r="Q22015">
        <v>-389.86099999999999</v>
      </c>
      <c r="R22015">
        <v>4.95</v>
      </c>
      <c r="S22015">
        <v>1.0860000000000001</v>
      </c>
      <c r="T22015">
        <v>-14.927</v>
      </c>
      <c r="U22015">
        <v>-13.013999999999999</v>
      </c>
      <c r="V22015">
        <v>-11.928000000000001</v>
      </c>
      <c r="W22015">
        <v>47.637999999999998</v>
      </c>
      <c r="X22015" t="s">
        <v>2</v>
      </c>
      <c r="Y22015">
        <v>0</v>
      </c>
      <c r="Z22015">
        <v>0.53</v>
      </c>
      <c r="AA22015" t="s">
        <v>2</v>
      </c>
    </row>
    <row r="22016" spans="1:27" x14ac:dyDescent="0.3">
      <c r="A22016">
        <v>62618</v>
      </c>
      <c r="B22016">
        <v>81610</v>
      </c>
      <c r="C22016" t="s">
        <v>14710</v>
      </c>
      <c r="D22016" t="s">
        <v>14711</v>
      </c>
      <c r="E22016">
        <v>2021</v>
      </c>
      <c r="F22016">
        <v>76.935000000000002</v>
      </c>
      <c r="G22016">
        <v>7.6870000000000003</v>
      </c>
      <c r="H22016">
        <v>177.02699999999999</v>
      </c>
      <c r="I22016">
        <v>40.357999999999997</v>
      </c>
      <c r="J22016">
        <v>0.65400000000000003</v>
      </c>
      <c r="K22016">
        <v>2.2890000000000001</v>
      </c>
      <c r="L22016">
        <v>2.9950000000000001</v>
      </c>
      <c r="M22016">
        <v>13.827</v>
      </c>
      <c r="N22016">
        <v>3.45</v>
      </c>
      <c r="O22016">
        <v>139.501</v>
      </c>
      <c r="P22016">
        <v>56.338000000000001</v>
      </c>
      <c r="Q22016">
        <v>60.603000000000002</v>
      </c>
      <c r="R22016">
        <v>27.349</v>
      </c>
      <c r="S22016">
        <v>6.742</v>
      </c>
      <c r="T22016">
        <v>0.876</v>
      </c>
      <c r="U22016">
        <v>5.157</v>
      </c>
      <c r="V22016">
        <v>11.898999999999999</v>
      </c>
      <c r="W22016">
        <v>66.864000000000004</v>
      </c>
      <c r="X22016" t="s">
        <v>2</v>
      </c>
      <c r="Y22016">
        <v>0</v>
      </c>
      <c r="Z22016">
        <v>-0.44800000000000001</v>
      </c>
      <c r="AA22016">
        <v>0</v>
      </c>
    </row>
    <row r="22017" spans="1:27" x14ac:dyDescent="0.3">
      <c r="A22017">
        <v>62618</v>
      </c>
      <c r="B22017">
        <v>81610</v>
      </c>
      <c r="C22017" t="s">
        <v>14710</v>
      </c>
      <c r="D22017" t="s">
        <v>14711</v>
      </c>
      <c r="E22017">
        <v>2022</v>
      </c>
      <c r="F22017">
        <v>92.573999999999998</v>
      </c>
      <c r="G22017">
        <v>22.657</v>
      </c>
      <c r="H22017">
        <v>193.00700000000001</v>
      </c>
      <c r="I22017">
        <v>50.712000000000003</v>
      </c>
      <c r="J22017">
        <v>0.66200000000000003</v>
      </c>
      <c r="K22017">
        <v>1.8069999999999999</v>
      </c>
      <c r="L22017">
        <v>8.6419999999999995</v>
      </c>
      <c r="M22017">
        <v>13.244</v>
      </c>
      <c r="N22017">
        <v>8.2270000000000003</v>
      </c>
      <c r="O22017">
        <v>145.54599999999999</v>
      </c>
      <c r="P22017">
        <v>58.292999999999999</v>
      </c>
      <c r="Q22017">
        <v>61.247</v>
      </c>
      <c r="R22017">
        <v>27.045999999999999</v>
      </c>
      <c r="S22017">
        <v>6.008</v>
      </c>
      <c r="T22017">
        <v>5.8559999999999999</v>
      </c>
      <c r="U22017">
        <v>9.2859999999999996</v>
      </c>
      <c r="V22017">
        <v>15.294</v>
      </c>
      <c r="W22017">
        <v>94.105000000000004</v>
      </c>
      <c r="X22017" t="s">
        <v>2</v>
      </c>
      <c r="Y22017">
        <v>0</v>
      </c>
      <c r="Z22017">
        <v>0.39700000000000002</v>
      </c>
      <c r="AA22017">
        <v>0</v>
      </c>
    </row>
    <row r="22018" spans="1:27" x14ac:dyDescent="0.3">
      <c r="A22018">
        <v>62618</v>
      </c>
      <c r="B22018">
        <v>81610</v>
      </c>
      <c r="C22018" t="s">
        <v>14710</v>
      </c>
      <c r="D22018" t="s">
        <v>14711</v>
      </c>
      <c r="E22018">
        <v>2020</v>
      </c>
      <c r="F22018">
        <v>72.932000000000002</v>
      </c>
      <c r="G22018">
        <v>6.9390000000000001</v>
      </c>
      <c r="H22018">
        <v>179.55600000000001</v>
      </c>
      <c r="I22018">
        <v>43.793999999999997</v>
      </c>
      <c r="J22018">
        <v>0.498</v>
      </c>
      <c r="K22018">
        <v>1.1080000000000001</v>
      </c>
      <c r="L22018">
        <v>3.7309999999999999</v>
      </c>
      <c r="M22018">
        <v>17.472999999999999</v>
      </c>
      <c r="N22018">
        <v>8.6140000000000008</v>
      </c>
      <c r="O22018">
        <v>136.83699999999999</v>
      </c>
      <c r="P22018">
        <v>59.457999999999998</v>
      </c>
      <c r="Q22018">
        <v>64.911000000000001</v>
      </c>
      <c r="R22018">
        <v>21.484000000000002</v>
      </c>
      <c r="S22018">
        <v>7.2270000000000003</v>
      </c>
      <c r="T22018">
        <v>3.7120000000000002</v>
      </c>
      <c r="U22018">
        <v>8.3339999999999996</v>
      </c>
      <c r="V22018">
        <v>15.561</v>
      </c>
      <c r="W22018">
        <v>72.628</v>
      </c>
      <c r="X22018" t="s">
        <v>2</v>
      </c>
      <c r="Y22018">
        <v>0</v>
      </c>
      <c r="Z22018">
        <v>8.6999999999999994E-2</v>
      </c>
      <c r="AA22018">
        <v>0</v>
      </c>
    </row>
    <row r="22019" spans="1:27" x14ac:dyDescent="0.3">
      <c r="A22019">
        <v>62626</v>
      </c>
      <c r="B22019">
        <v>83411</v>
      </c>
      <c r="C22019" t="s">
        <v>14712</v>
      </c>
      <c r="D22019" t="s">
        <v>14713</v>
      </c>
      <c r="E22019">
        <v>2023</v>
      </c>
      <c r="F22019">
        <v>21.195</v>
      </c>
      <c r="G22019">
        <v>12.282999999999999</v>
      </c>
      <c r="H22019">
        <v>128.31700000000001</v>
      </c>
      <c r="I22019">
        <v>11.034000000000001</v>
      </c>
      <c r="J22019">
        <v>5.8999999999999997E-2</v>
      </c>
      <c r="K22019">
        <v>0.125</v>
      </c>
      <c r="L22019">
        <v>0</v>
      </c>
      <c r="M22019">
        <v>0</v>
      </c>
      <c r="N22019">
        <v>35.216999999999999</v>
      </c>
      <c r="O22019">
        <v>197.232</v>
      </c>
      <c r="P22019">
        <v>105.964</v>
      </c>
      <c r="Q22019">
        <v>51.963000000000001</v>
      </c>
      <c r="R22019">
        <v>7.9020000000000001</v>
      </c>
      <c r="S22019">
        <v>14.273</v>
      </c>
      <c r="T22019">
        <v>35.216999999999999</v>
      </c>
      <c r="U22019">
        <v>45.113</v>
      </c>
      <c r="V22019">
        <v>59.386000000000003</v>
      </c>
      <c r="W22019">
        <v>128.51400000000001</v>
      </c>
      <c r="X22019" t="s">
        <v>2</v>
      </c>
      <c r="Y22019">
        <v>0.36499999999999999</v>
      </c>
      <c r="Z22019">
        <v>10.071999999999999</v>
      </c>
      <c r="AA22019" t="s">
        <v>2</v>
      </c>
    </row>
    <row r="22020" spans="1:27" x14ac:dyDescent="0.3">
      <c r="A22020">
        <v>62626</v>
      </c>
      <c r="B22020">
        <v>83411</v>
      </c>
      <c r="C22020" t="s">
        <v>14712</v>
      </c>
      <c r="D22020" t="s">
        <v>14713</v>
      </c>
      <c r="E22020">
        <v>2020</v>
      </c>
      <c r="F22020">
        <v>25.317</v>
      </c>
      <c r="G22020">
        <v>4.2789999999999999</v>
      </c>
      <c r="H22020">
        <v>92.138000000000005</v>
      </c>
      <c r="I22020">
        <v>19.663</v>
      </c>
      <c r="J22020">
        <v>5.3999999999999999E-2</v>
      </c>
      <c r="K22020">
        <v>8.5000000000000006E-2</v>
      </c>
      <c r="L22020">
        <v>0</v>
      </c>
      <c r="M22020">
        <v>5.2999999999999999E-2</v>
      </c>
      <c r="N22020">
        <v>5.9370000000000003</v>
      </c>
      <c r="O22020">
        <v>107.706</v>
      </c>
      <c r="P22020">
        <v>66.647000000000006</v>
      </c>
      <c r="Q22020">
        <v>32.799999999999997</v>
      </c>
      <c r="R22020">
        <v>5.1630000000000003</v>
      </c>
      <c r="S22020">
        <v>5.7610000000000001</v>
      </c>
      <c r="T22020">
        <v>5.9370000000000003</v>
      </c>
      <c r="U22020">
        <v>5.0730000000000004</v>
      </c>
      <c r="V22020">
        <v>10.834</v>
      </c>
      <c r="W22020">
        <v>29.599</v>
      </c>
      <c r="X22020" t="s">
        <v>2</v>
      </c>
      <c r="Y22020">
        <v>0.17899999999999999</v>
      </c>
      <c r="Z22020">
        <v>-2.181</v>
      </c>
      <c r="AA22020" t="s">
        <v>2</v>
      </c>
    </row>
    <row r="22021" spans="1:27" x14ac:dyDescent="0.3">
      <c r="A22021">
        <v>62626</v>
      </c>
      <c r="B22021">
        <v>83411</v>
      </c>
      <c r="C22021" t="s">
        <v>14712</v>
      </c>
      <c r="D22021" t="s">
        <v>14713</v>
      </c>
      <c r="E22021">
        <v>2021</v>
      </c>
      <c r="F22021">
        <v>18.108000000000001</v>
      </c>
      <c r="G22021">
        <v>6.5940000000000003</v>
      </c>
      <c r="H22021">
        <v>76.706000000000003</v>
      </c>
      <c r="I22021">
        <v>5.2770000000000001</v>
      </c>
      <c r="J22021">
        <v>6.4000000000000001E-2</v>
      </c>
      <c r="K22021">
        <v>4.0209999999999999</v>
      </c>
      <c r="L22021">
        <v>0</v>
      </c>
      <c r="M22021">
        <v>0</v>
      </c>
      <c r="N22021">
        <v>-16.437999999999999</v>
      </c>
      <c r="O22021">
        <v>129.43899999999999</v>
      </c>
      <c r="P22021">
        <v>58.597999999999999</v>
      </c>
      <c r="Q22021">
        <v>12.02</v>
      </c>
      <c r="R22021">
        <v>11.795</v>
      </c>
      <c r="S22021">
        <v>5.1669999999999998</v>
      </c>
      <c r="T22021">
        <v>-16.437999999999999</v>
      </c>
      <c r="U22021">
        <v>-20.597999999999999</v>
      </c>
      <c r="V22021">
        <v>-15.430999999999999</v>
      </c>
      <c r="W22021">
        <v>32.701999999999998</v>
      </c>
      <c r="X22021" t="s">
        <v>2</v>
      </c>
      <c r="Y22021">
        <v>3.7999999999999999E-2</v>
      </c>
      <c r="Z22021">
        <v>-4.984</v>
      </c>
      <c r="AA22021" t="s">
        <v>2</v>
      </c>
    </row>
    <row r="22022" spans="1:27" x14ac:dyDescent="0.3">
      <c r="A22022">
        <v>62626</v>
      </c>
      <c r="B22022">
        <v>83411</v>
      </c>
      <c r="C22022" t="s">
        <v>14712</v>
      </c>
      <c r="D22022" t="s">
        <v>14713</v>
      </c>
      <c r="E22022">
        <v>2022</v>
      </c>
      <c r="F22022">
        <v>36.368000000000002</v>
      </c>
      <c r="G22022">
        <v>30.285</v>
      </c>
      <c r="H22022">
        <v>148.047</v>
      </c>
      <c r="I22022">
        <v>8.2799999999999994</v>
      </c>
      <c r="J22022">
        <v>2.5999999999999999E-2</v>
      </c>
      <c r="K22022">
        <v>21.25</v>
      </c>
      <c r="L22022">
        <v>0</v>
      </c>
      <c r="M22022">
        <v>0</v>
      </c>
      <c r="N22022">
        <v>32.628</v>
      </c>
      <c r="O22022">
        <v>188.94300000000001</v>
      </c>
      <c r="P22022">
        <v>110.529</v>
      </c>
      <c r="Q22022">
        <v>32.851999999999997</v>
      </c>
      <c r="R22022">
        <v>26.343</v>
      </c>
      <c r="S22022">
        <v>8.0530000000000008</v>
      </c>
      <c r="T22022">
        <v>32.628</v>
      </c>
      <c r="U22022">
        <v>45.381</v>
      </c>
      <c r="V22022">
        <v>53.433999999999997</v>
      </c>
      <c r="W22022">
        <v>108.926</v>
      </c>
      <c r="X22022" t="s">
        <v>2</v>
      </c>
      <c r="Y22022">
        <v>1.095</v>
      </c>
      <c r="Z22022">
        <v>8.5129999999999999</v>
      </c>
      <c r="AA22022" t="s">
        <v>2</v>
      </c>
    </row>
    <row r="22023" spans="1:27" x14ac:dyDescent="0.3">
      <c r="A22023">
        <v>62640</v>
      </c>
      <c r="B22023">
        <v>91024</v>
      </c>
      <c r="C22023" t="s">
        <v>14714</v>
      </c>
      <c r="D22023" t="s">
        <v>14715</v>
      </c>
      <c r="E22023">
        <v>2020</v>
      </c>
      <c r="F22023">
        <v>34.091000000000001</v>
      </c>
      <c r="G22023">
        <v>4.8410000000000002</v>
      </c>
      <c r="H22023">
        <v>254.46899999999999</v>
      </c>
      <c r="I22023">
        <v>31.631</v>
      </c>
      <c r="J22023">
        <v>0.34499999999999997</v>
      </c>
      <c r="K22023">
        <v>0</v>
      </c>
      <c r="L22023">
        <v>0</v>
      </c>
      <c r="M22023">
        <v>0</v>
      </c>
      <c r="N22023">
        <v>93.093000000000004</v>
      </c>
      <c r="O22023" t="s">
        <v>2</v>
      </c>
      <c r="P22023">
        <v>0.34200000000000003</v>
      </c>
      <c r="Q22023">
        <v>-801.17399999999998</v>
      </c>
      <c r="R22023">
        <v>1.9139999999999999</v>
      </c>
      <c r="S22023">
        <v>4.0000000000000001E-3</v>
      </c>
      <c r="T22023">
        <v>93.093000000000004</v>
      </c>
      <c r="U22023">
        <v>-6.7169999999999996</v>
      </c>
      <c r="V22023">
        <v>-6.7130000000000001</v>
      </c>
      <c r="W22023">
        <v>0</v>
      </c>
      <c r="X22023" t="s">
        <v>2</v>
      </c>
      <c r="Y22023">
        <v>0</v>
      </c>
      <c r="Z22023">
        <v>12.885999999999999</v>
      </c>
      <c r="AA22023" t="s">
        <v>2</v>
      </c>
    </row>
    <row r="22024" spans="1:27" x14ac:dyDescent="0.3">
      <c r="A22024">
        <v>62646</v>
      </c>
      <c r="B22024">
        <v>84215</v>
      </c>
      <c r="C22024" t="s">
        <v>14716</v>
      </c>
      <c r="D22024" t="s">
        <v>14717</v>
      </c>
      <c r="E22024">
        <v>2022</v>
      </c>
      <c r="F22024" t="s">
        <v>2</v>
      </c>
      <c r="G22024" t="s">
        <v>2</v>
      </c>
      <c r="H22024">
        <v>1091.502</v>
      </c>
      <c r="I22024">
        <v>1.379</v>
      </c>
      <c r="J22024">
        <v>0</v>
      </c>
      <c r="K22024">
        <v>95.260999999999996</v>
      </c>
      <c r="L22024">
        <v>23.283000000000001</v>
      </c>
      <c r="M22024">
        <v>1.48</v>
      </c>
      <c r="N22024">
        <v>13.449</v>
      </c>
      <c r="O22024" t="s">
        <v>2</v>
      </c>
      <c r="P22024">
        <v>11.304</v>
      </c>
      <c r="Q22024">
        <v>66.956000000000003</v>
      </c>
      <c r="R22024">
        <v>923.54399999999998</v>
      </c>
      <c r="S22024">
        <v>0.71099999999999997</v>
      </c>
      <c r="T22024">
        <v>13.449</v>
      </c>
      <c r="U22024">
        <v>25.744</v>
      </c>
      <c r="V22024">
        <v>26.454999999999998</v>
      </c>
      <c r="W22024">
        <v>53.116</v>
      </c>
      <c r="X22024">
        <v>3.3279999999999998</v>
      </c>
      <c r="Y22024" t="s">
        <v>2</v>
      </c>
      <c r="Z22024">
        <v>5.2619999999999996</v>
      </c>
      <c r="AA22024" t="s">
        <v>2</v>
      </c>
    </row>
    <row r="22025" spans="1:27" x14ac:dyDescent="0.3">
      <c r="A22025">
        <v>62646</v>
      </c>
      <c r="B22025">
        <v>84215</v>
      </c>
      <c r="C22025" t="s">
        <v>14716</v>
      </c>
      <c r="D22025" t="s">
        <v>14717</v>
      </c>
      <c r="E22025">
        <v>2023</v>
      </c>
      <c r="F22025" t="s">
        <v>2</v>
      </c>
      <c r="G22025" t="s">
        <v>2</v>
      </c>
      <c r="H22025">
        <v>1087.9829999999999</v>
      </c>
      <c r="I22025">
        <v>1.4710000000000001</v>
      </c>
      <c r="J22025">
        <v>0</v>
      </c>
      <c r="K22025">
        <v>100</v>
      </c>
      <c r="L22025">
        <v>17.63</v>
      </c>
      <c r="M22025" t="s">
        <v>2</v>
      </c>
      <c r="N22025">
        <v>7.3159999999999998</v>
      </c>
      <c r="O22025" t="s">
        <v>2</v>
      </c>
      <c r="P22025" t="s">
        <v>2</v>
      </c>
      <c r="Q22025" t="s">
        <v>2</v>
      </c>
      <c r="R22025">
        <v>938.37300000000005</v>
      </c>
      <c r="S22025">
        <v>0.72699999999999998</v>
      </c>
      <c r="T22025">
        <v>7.3159999999999998</v>
      </c>
      <c r="U22025">
        <v>19.843</v>
      </c>
      <c r="V22025">
        <v>20.57</v>
      </c>
      <c r="W22025">
        <v>61.389000000000003</v>
      </c>
      <c r="X22025">
        <v>15.115</v>
      </c>
      <c r="Y22025" t="s">
        <v>2</v>
      </c>
      <c r="Z22025">
        <v>3.4940000000000002</v>
      </c>
      <c r="AA22025" t="s">
        <v>2</v>
      </c>
    </row>
    <row r="22026" spans="1:27" x14ac:dyDescent="0.3">
      <c r="A22026">
        <v>62646</v>
      </c>
      <c r="B22026">
        <v>84215</v>
      </c>
      <c r="C22026" t="s">
        <v>14716</v>
      </c>
      <c r="D22026" t="s">
        <v>14717</v>
      </c>
      <c r="E22026">
        <v>2020</v>
      </c>
      <c r="F22026" t="s">
        <v>2</v>
      </c>
      <c r="G22026" t="s">
        <v>2</v>
      </c>
      <c r="H22026">
        <v>975.43499999999995</v>
      </c>
      <c r="I22026">
        <v>1.5860000000000001</v>
      </c>
      <c r="J22026">
        <v>15</v>
      </c>
      <c r="K22026">
        <v>95.954999999999998</v>
      </c>
      <c r="L22026">
        <v>33.843000000000004</v>
      </c>
      <c r="M22026" t="s">
        <v>2</v>
      </c>
      <c r="N22026">
        <v>8.2449999999999992</v>
      </c>
      <c r="O22026" t="s">
        <v>2</v>
      </c>
      <c r="P22026">
        <v>13.054</v>
      </c>
      <c r="Q22026">
        <v>46.097999999999999</v>
      </c>
      <c r="R22026">
        <v>816.154</v>
      </c>
      <c r="S22026">
        <v>0.82099999999999995</v>
      </c>
      <c r="T22026">
        <v>8.2449999999999992</v>
      </c>
      <c r="U22026">
        <v>17.452999999999999</v>
      </c>
      <c r="V22026">
        <v>18.274000000000001</v>
      </c>
      <c r="W22026">
        <v>47.765999999999998</v>
      </c>
      <c r="X22026">
        <v>7.2649999999999997</v>
      </c>
      <c r="Y22026" t="s">
        <v>2</v>
      </c>
      <c r="Z22026">
        <v>3.51</v>
      </c>
      <c r="AA22026" t="s">
        <v>2</v>
      </c>
    </row>
    <row r="22027" spans="1:27" x14ac:dyDescent="0.3">
      <c r="A22027">
        <v>62646</v>
      </c>
      <c r="B22027">
        <v>84215</v>
      </c>
      <c r="C22027" t="s">
        <v>14716</v>
      </c>
      <c r="D22027" t="s">
        <v>14717</v>
      </c>
      <c r="E22027">
        <v>2021</v>
      </c>
      <c r="F22027" t="s">
        <v>2</v>
      </c>
      <c r="G22027" t="s">
        <v>2</v>
      </c>
      <c r="H22027">
        <v>1157.0519999999999</v>
      </c>
      <c r="I22027">
        <v>1.621</v>
      </c>
      <c r="J22027">
        <v>0.88700000000000001</v>
      </c>
      <c r="K22027">
        <v>94.253</v>
      </c>
      <c r="L22027">
        <v>25.925999999999998</v>
      </c>
      <c r="M22027" t="s">
        <v>2</v>
      </c>
      <c r="N22027">
        <v>13.101000000000001</v>
      </c>
      <c r="O22027" t="s">
        <v>2</v>
      </c>
      <c r="P22027">
        <v>11.676</v>
      </c>
      <c r="Q22027">
        <v>56.944000000000003</v>
      </c>
      <c r="R22027">
        <v>858.27099999999996</v>
      </c>
      <c r="S22027">
        <v>0.78</v>
      </c>
      <c r="T22027">
        <v>13.101000000000001</v>
      </c>
      <c r="U22027">
        <v>23.968</v>
      </c>
      <c r="V22027">
        <v>24.748000000000001</v>
      </c>
      <c r="W22027">
        <v>49.831000000000003</v>
      </c>
      <c r="X22027">
        <v>3.7040000000000002</v>
      </c>
      <c r="Y22027" t="s">
        <v>2</v>
      </c>
      <c r="Z22027">
        <v>5.2119999999999997</v>
      </c>
      <c r="AA22027" t="s">
        <v>2</v>
      </c>
    </row>
    <row r="22028" spans="1:27" x14ac:dyDescent="0.3">
      <c r="A22028">
        <v>62654</v>
      </c>
      <c r="B22028">
        <v>83414</v>
      </c>
      <c r="C22028" t="s">
        <v>14718</v>
      </c>
      <c r="D22028" t="s">
        <v>14719</v>
      </c>
      <c r="E22028">
        <v>2022</v>
      </c>
      <c r="F22028" t="s">
        <v>2</v>
      </c>
      <c r="G22028" t="s">
        <v>2</v>
      </c>
      <c r="H22028">
        <v>13833.119000000001</v>
      </c>
      <c r="I22028">
        <v>88.152000000000001</v>
      </c>
      <c r="J22028">
        <v>671.96699999999998</v>
      </c>
      <c r="K22028">
        <v>627.60699999999997</v>
      </c>
      <c r="L22028">
        <v>12.351000000000001</v>
      </c>
      <c r="M22028">
        <v>383.291</v>
      </c>
      <c r="N22028">
        <v>166.29900000000001</v>
      </c>
      <c r="O22028" t="s">
        <v>2</v>
      </c>
      <c r="P22028">
        <v>115.98</v>
      </c>
      <c r="Q22028">
        <v>704.83799999999997</v>
      </c>
      <c r="R22028">
        <v>11260.464</v>
      </c>
      <c r="S22028">
        <v>11.906000000000001</v>
      </c>
      <c r="T22028">
        <v>166.29900000000001</v>
      </c>
      <c r="U22028">
        <v>258.69099999999997</v>
      </c>
      <c r="V22028">
        <v>270.59699999999998</v>
      </c>
      <c r="W22028">
        <v>566.16999999999996</v>
      </c>
      <c r="X22028">
        <v>68.662999999999997</v>
      </c>
      <c r="Y22028" t="s">
        <v>2</v>
      </c>
      <c r="Z22028">
        <v>56.058999999999997</v>
      </c>
      <c r="AA22028" t="s">
        <v>2</v>
      </c>
    </row>
    <row r="22029" spans="1:27" x14ac:dyDescent="0.3">
      <c r="A22029">
        <v>62654</v>
      </c>
      <c r="B22029">
        <v>83414</v>
      </c>
      <c r="C22029" t="s">
        <v>14718</v>
      </c>
      <c r="D22029" t="s">
        <v>14719</v>
      </c>
      <c r="E22029">
        <v>2023</v>
      </c>
      <c r="F22029" t="s">
        <v>2</v>
      </c>
      <c r="G22029" t="s">
        <v>2</v>
      </c>
      <c r="H22029">
        <v>14028.172</v>
      </c>
      <c r="I22029">
        <v>82.257000000000005</v>
      </c>
      <c r="J22029">
        <v>325.03199999999998</v>
      </c>
      <c r="K22029">
        <v>1018.861</v>
      </c>
      <c r="L22029">
        <v>10.836</v>
      </c>
      <c r="M22029">
        <v>391.73700000000002</v>
      </c>
      <c r="N22029">
        <v>122.84399999999999</v>
      </c>
      <c r="O22029" t="s">
        <v>2</v>
      </c>
      <c r="P22029">
        <v>99.852000000000004</v>
      </c>
      <c r="Q22029">
        <v>800.98500000000001</v>
      </c>
      <c r="R22029">
        <v>11246.124</v>
      </c>
      <c r="S22029">
        <v>22.006</v>
      </c>
      <c r="T22029">
        <v>122.84399999999999</v>
      </c>
      <c r="U22029">
        <v>230.69499999999999</v>
      </c>
      <c r="V22029">
        <v>252.70099999999999</v>
      </c>
      <c r="W22029">
        <v>704.60199999999998</v>
      </c>
      <c r="X22029">
        <v>282.97399999999999</v>
      </c>
      <c r="Y22029" t="s">
        <v>2</v>
      </c>
      <c r="Z22029">
        <v>41.290999999999997</v>
      </c>
      <c r="AA22029" t="s">
        <v>2</v>
      </c>
    </row>
    <row r="22030" spans="1:27" x14ac:dyDescent="0.3">
      <c r="A22030">
        <v>62654</v>
      </c>
      <c r="B22030">
        <v>83414</v>
      </c>
      <c r="C22030" t="s">
        <v>14718</v>
      </c>
      <c r="D22030" t="s">
        <v>14719</v>
      </c>
      <c r="E22030">
        <v>2020</v>
      </c>
      <c r="F22030" t="s">
        <v>2</v>
      </c>
      <c r="G22030" t="s">
        <v>2</v>
      </c>
      <c r="H22030">
        <v>12798.429</v>
      </c>
      <c r="I22030">
        <v>93.650999999999996</v>
      </c>
      <c r="J22030">
        <v>773.4</v>
      </c>
      <c r="K22030">
        <v>450.90199999999999</v>
      </c>
      <c r="L22030">
        <v>79.748999999999995</v>
      </c>
      <c r="M22030">
        <v>402.74400000000003</v>
      </c>
      <c r="N22030">
        <v>96.953000000000003</v>
      </c>
      <c r="O22030" t="s">
        <v>2</v>
      </c>
      <c r="P22030">
        <v>122.935</v>
      </c>
      <c r="Q22030">
        <v>575.976</v>
      </c>
      <c r="R22030">
        <v>10235.142</v>
      </c>
      <c r="S22030">
        <v>19.873000000000001</v>
      </c>
      <c r="T22030">
        <v>96.953000000000003</v>
      </c>
      <c r="U22030">
        <v>192.255</v>
      </c>
      <c r="V22030">
        <v>212.12799999999999</v>
      </c>
      <c r="W22030">
        <v>526.27599999999995</v>
      </c>
      <c r="X22030">
        <v>60.401000000000003</v>
      </c>
      <c r="Y22030" t="s">
        <v>2</v>
      </c>
      <c r="Z22030">
        <v>27.471</v>
      </c>
      <c r="AA22030" t="s">
        <v>2</v>
      </c>
    </row>
    <row r="22031" spans="1:27" x14ac:dyDescent="0.3">
      <c r="A22031">
        <v>62654</v>
      </c>
      <c r="B22031">
        <v>83414</v>
      </c>
      <c r="C22031" t="s">
        <v>14718</v>
      </c>
      <c r="D22031" t="s">
        <v>14719</v>
      </c>
      <c r="E22031">
        <v>2021</v>
      </c>
      <c r="F22031" t="s">
        <v>2</v>
      </c>
      <c r="G22031" t="s">
        <v>2</v>
      </c>
      <c r="H22031">
        <v>12590.726000000001</v>
      </c>
      <c r="I22031">
        <v>65.63</v>
      </c>
      <c r="J22031">
        <v>141.08600000000001</v>
      </c>
      <c r="K22031">
        <v>239.85</v>
      </c>
      <c r="L22031">
        <v>40.442999999999998</v>
      </c>
      <c r="M22031">
        <v>396.14299999999997</v>
      </c>
      <c r="N22031">
        <v>235.107</v>
      </c>
      <c r="O22031" t="s">
        <v>2</v>
      </c>
      <c r="P22031">
        <v>117.557</v>
      </c>
      <c r="Q22031">
        <v>723.48800000000006</v>
      </c>
      <c r="R22031">
        <v>9857.9459999999999</v>
      </c>
      <c r="S22031">
        <v>14.522</v>
      </c>
      <c r="T22031">
        <v>235.107</v>
      </c>
      <c r="U22031">
        <v>366.48899999999998</v>
      </c>
      <c r="V22031">
        <v>381.01100000000002</v>
      </c>
      <c r="W22031">
        <v>552.33900000000006</v>
      </c>
      <c r="X22031">
        <v>25.765999999999998</v>
      </c>
      <c r="Y22031" t="s">
        <v>2</v>
      </c>
      <c r="Z22031">
        <v>76.552000000000007</v>
      </c>
      <c r="AA22031" t="s">
        <v>2</v>
      </c>
    </row>
    <row r="22032" spans="1:27" x14ac:dyDescent="0.3">
      <c r="A22032">
        <v>62666</v>
      </c>
      <c r="B22032">
        <v>83391</v>
      </c>
      <c r="C22032" t="s">
        <v>14720</v>
      </c>
      <c r="D22032" t="s">
        <v>14721</v>
      </c>
      <c r="E22032">
        <v>2022</v>
      </c>
      <c r="F22032">
        <v>15.987</v>
      </c>
      <c r="G22032">
        <v>16.774999999999999</v>
      </c>
      <c r="H22032">
        <v>61.521000000000001</v>
      </c>
      <c r="I22032">
        <v>6.5979999999999999</v>
      </c>
      <c r="J22032">
        <v>0.78500000000000003</v>
      </c>
      <c r="K22032">
        <v>8.9640000000000004</v>
      </c>
      <c r="L22032">
        <v>0</v>
      </c>
      <c r="M22032">
        <v>43.728000000000002</v>
      </c>
      <c r="N22032">
        <v>-11.379</v>
      </c>
      <c r="O22032">
        <v>0.35699999999999998</v>
      </c>
      <c r="P22032">
        <v>0.111</v>
      </c>
      <c r="Q22032">
        <v>-97.037999999999997</v>
      </c>
      <c r="R22032">
        <v>8.6790000000000003</v>
      </c>
      <c r="S22032">
        <v>4.4480000000000004</v>
      </c>
      <c r="T22032">
        <v>-11.379</v>
      </c>
      <c r="U22032">
        <v>-10.682</v>
      </c>
      <c r="V22032">
        <v>-6.234</v>
      </c>
      <c r="W22032">
        <v>24.888999999999999</v>
      </c>
      <c r="X22032" t="s">
        <v>2</v>
      </c>
      <c r="Y22032">
        <v>0</v>
      </c>
      <c r="Z22032">
        <v>7.0999999999999994E-2</v>
      </c>
      <c r="AA22032" t="s">
        <v>2</v>
      </c>
    </row>
    <row r="22033" spans="1:27" x14ac:dyDescent="0.3">
      <c r="A22033">
        <v>62666</v>
      </c>
      <c r="B22033">
        <v>83391</v>
      </c>
      <c r="C22033" t="s">
        <v>14720</v>
      </c>
      <c r="D22033" t="s">
        <v>14721</v>
      </c>
      <c r="E22033">
        <v>2020</v>
      </c>
      <c r="F22033">
        <v>7.3150000000000004</v>
      </c>
      <c r="G22033">
        <v>7.3689999999999998</v>
      </c>
      <c r="H22033">
        <v>25.977</v>
      </c>
      <c r="I22033">
        <v>2.4089999999999998</v>
      </c>
      <c r="J22033">
        <v>1.732</v>
      </c>
      <c r="K22033">
        <v>0.98899999999999999</v>
      </c>
      <c r="L22033">
        <v>0</v>
      </c>
      <c r="M22033">
        <v>17.280999999999999</v>
      </c>
      <c r="N22033">
        <v>-4.7990000000000004</v>
      </c>
      <c r="O22033">
        <v>0.94699999999999995</v>
      </c>
      <c r="P22033">
        <v>0.495</v>
      </c>
      <c r="Q22033">
        <v>-79.117000000000004</v>
      </c>
      <c r="R22033">
        <v>3.1030000000000002</v>
      </c>
      <c r="S22033">
        <v>2.2170000000000001</v>
      </c>
      <c r="T22033">
        <v>0.29599999999999999</v>
      </c>
      <c r="U22033">
        <v>-5.8410000000000002</v>
      </c>
      <c r="V22033">
        <v>-3.6240000000000001</v>
      </c>
      <c r="W22033">
        <v>11.346</v>
      </c>
      <c r="X22033" t="s">
        <v>2</v>
      </c>
      <c r="Y22033">
        <v>0</v>
      </c>
      <c r="Z22033">
        <v>-1.26</v>
      </c>
      <c r="AA22033" t="s">
        <v>2</v>
      </c>
    </row>
    <row r="22034" spans="1:27" x14ac:dyDescent="0.3">
      <c r="A22034">
        <v>62666</v>
      </c>
      <c r="B22034">
        <v>83391</v>
      </c>
      <c r="C22034" t="s">
        <v>14720</v>
      </c>
      <c r="D22034" t="s">
        <v>14721</v>
      </c>
      <c r="E22034">
        <v>2021</v>
      </c>
      <c r="F22034">
        <v>15.119</v>
      </c>
      <c r="G22034">
        <v>13.500999999999999</v>
      </c>
      <c r="H22034">
        <v>61.814999999999998</v>
      </c>
      <c r="I22034">
        <v>9.8849999999999998</v>
      </c>
      <c r="J22034">
        <v>0.45400000000000001</v>
      </c>
      <c r="K22034">
        <v>9.6869999999999994</v>
      </c>
      <c r="L22034">
        <v>0</v>
      </c>
      <c r="M22034">
        <v>45.406999999999996</v>
      </c>
      <c r="N22034">
        <v>-6.9169999999999998</v>
      </c>
      <c r="O22034">
        <v>0.53300000000000003</v>
      </c>
      <c r="P22034">
        <v>0.34100000000000003</v>
      </c>
      <c r="Q22034">
        <v>-85.659000000000006</v>
      </c>
      <c r="R22034">
        <v>4.6660000000000004</v>
      </c>
      <c r="S22034">
        <v>3.1970000000000001</v>
      </c>
      <c r="T22034">
        <v>-6.5419999999999998</v>
      </c>
      <c r="U22034">
        <v>-7.9109999999999996</v>
      </c>
      <c r="V22034">
        <v>-4.7140000000000004</v>
      </c>
      <c r="W22034">
        <v>17.379000000000001</v>
      </c>
      <c r="X22034" t="s">
        <v>2</v>
      </c>
      <c r="Y22034">
        <v>0</v>
      </c>
      <c r="Z22034">
        <v>0.109</v>
      </c>
      <c r="AA22034" t="s">
        <v>2</v>
      </c>
    </row>
    <row r="22035" spans="1:27" x14ac:dyDescent="0.3">
      <c r="A22035">
        <v>62689</v>
      </c>
      <c r="B22035">
        <v>59459</v>
      </c>
      <c r="C22035" t="s">
        <v>14722</v>
      </c>
      <c r="D22035" t="s">
        <v>14723</v>
      </c>
      <c r="E22035">
        <v>2021</v>
      </c>
      <c r="F22035" t="s">
        <v>2</v>
      </c>
      <c r="G22035" t="s">
        <v>2</v>
      </c>
      <c r="H22035">
        <v>120466</v>
      </c>
      <c r="I22035">
        <v>761</v>
      </c>
      <c r="J22035">
        <v>100</v>
      </c>
      <c r="K22035">
        <v>7521</v>
      </c>
      <c r="L22035">
        <v>0</v>
      </c>
      <c r="M22035">
        <v>4314</v>
      </c>
      <c r="N22035">
        <v>3662</v>
      </c>
      <c r="O22035" t="s">
        <v>2</v>
      </c>
      <c r="P22035" t="s">
        <v>2</v>
      </c>
      <c r="Q22035">
        <v>42748</v>
      </c>
      <c r="R22035">
        <v>21042</v>
      </c>
      <c r="S22035">
        <v>870</v>
      </c>
      <c r="T22035">
        <v>3662</v>
      </c>
      <c r="U22035">
        <v>3805</v>
      </c>
      <c r="V22035">
        <v>4675</v>
      </c>
      <c r="W22035">
        <v>33823</v>
      </c>
      <c r="X22035" t="s">
        <v>2</v>
      </c>
      <c r="Y22035">
        <v>119</v>
      </c>
      <c r="Z22035">
        <v>796</v>
      </c>
      <c r="AA22035" t="s">
        <v>2</v>
      </c>
    </row>
    <row r="22036" spans="1:27" x14ac:dyDescent="0.3">
      <c r="A22036">
        <v>62689</v>
      </c>
      <c r="B22036">
        <v>59459</v>
      </c>
      <c r="C22036" t="s">
        <v>14722</v>
      </c>
      <c r="D22036" t="s">
        <v>14723</v>
      </c>
      <c r="E22036">
        <v>2023</v>
      </c>
      <c r="F22036" t="s">
        <v>2</v>
      </c>
      <c r="G22036" t="s">
        <v>2</v>
      </c>
      <c r="H22036">
        <v>125978</v>
      </c>
      <c r="I22036">
        <v>650</v>
      </c>
      <c r="J22036">
        <v>100</v>
      </c>
      <c r="K22036">
        <v>8174</v>
      </c>
      <c r="L22036">
        <v>0</v>
      </c>
      <c r="M22036">
        <v>4253</v>
      </c>
      <c r="N22036">
        <v>2991</v>
      </c>
      <c r="O22036" t="s">
        <v>2</v>
      </c>
      <c r="P22036" t="s">
        <v>2</v>
      </c>
      <c r="Q22036">
        <v>41120</v>
      </c>
      <c r="R22036">
        <v>22362</v>
      </c>
      <c r="S22036">
        <v>722</v>
      </c>
      <c r="T22036">
        <v>2991</v>
      </c>
      <c r="U22036">
        <v>3590</v>
      </c>
      <c r="V22036">
        <v>4312</v>
      </c>
      <c r="W22036">
        <v>41207</v>
      </c>
      <c r="X22036" t="s">
        <v>2</v>
      </c>
      <c r="Y22036">
        <v>285</v>
      </c>
      <c r="Z22036">
        <v>380</v>
      </c>
      <c r="AA22036" t="s">
        <v>2</v>
      </c>
    </row>
    <row r="22037" spans="1:27" x14ac:dyDescent="0.3">
      <c r="A22037">
        <v>62689</v>
      </c>
      <c r="B22037">
        <v>59459</v>
      </c>
      <c r="C22037" t="s">
        <v>14722</v>
      </c>
      <c r="D22037" t="s">
        <v>14723</v>
      </c>
      <c r="E22037">
        <v>2022</v>
      </c>
      <c r="F22037" t="s">
        <v>2</v>
      </c>
      <c r="G22037" t="s">
        <v>2</v>
      </c>
      <c r="H22037">
        <v>115717</v>
      </c>
      <c r="I22037">
        <v>799</v>
      </c>
      <c r="J22037">
        <v>100</v>
      </c>
      <c r="K22037">
        <v>7470</v>
      </c>
      <c r="L22037">
        <v>0</v>
      </c>
      <c r="M22037">
        <v>4239</v>
      </c>
      <c r="N22037">
        <v>2842</v>
      </c>
      <c r="O22037" t="s">
        <v>2</v>
      </c>
      <c r="P22037" t="s">
        <v>2</v>
      </c>
      <c r="Q22037">
        <v>37071</v>
      </c>
      <c r="R22037">
        <v>21246</v>
      </c>
      <c r="S22037">
        <v>826</v>
      </c>
      <c r="T22037">
        <v>2842</v>
      </c>
      <c r="U22037">
        <v>3369</v>
      </c>
      <c r="V22037">
        <v>4195</v>
      </c>
      <c r="W22037">
        <v>36548</v>
      </c>
      <c r="X22037" t="s">
        <v>2</v>
      </c>
      <c r="Y22037">
        <v>0</v>
      </c>
      <c r="Z22037">
        <v>512</v>
      </c>
      <c r="AA22037" t="s">
        <v>2</v>
      </c>
    </row>
    <row r="22038" spans="1:27" x14ac:dyDescent="0.3">
      <c r="A22038">
        <v>62689</v>
      </c>
      <c r="B22038">
        <v>59459</v>
      </c>
      <c r="C22038" t="s">
        <v>14722</v>
      </c>
      <c r="D22038" t="s">
        <v>14723</v>
      </c>
      <c r="E22038">
        <v>2020</v>
      </c>
      <c r="F22038" t="s">
        <v>2</v>
      </c>
      <c r="G22038" t="s">
        <v>2</v>
      </c>
      <c r="H22038">
        <v>116764</v>
      </c>
      <c r="I22038">
        <v>721</v>
      </c>
      <c r="J22038">
        <v>100</v>
      </c>
      <c r="K22038">
        <v>6812</v>
      </c>
      <c r="L22038">
        <v>0</v>
      </c>
      <c r="M22038">
        <v>4293</v>
      </c>
      <c r="N22038">
        <v>2697</v>
      </c>
      <c r="O22038" t="s">
        <v>2</v>
      </c>
      <c r="P22038" t="s">
        <v>2</v>
      </c>
      <c r="Q22038">
        <v>41273</v>
      </c>
      <c r="R22038">
        <v>21024</v>
      </c>
      <c r="S22038">
        <v>789</v>
      </c>
      <c r="T22038">
        <v>2697</v>
      </c>
      <c r="U22038">
        <v>3532</v>
      </c>
      <c r="V22038">
        <v>4321</v>
      </c>
      <c r="W22038">
        <v>31851</v>
      </c>
      <c r="X22038" t="s">
        <v>2</v>
      </c>
      <c r="Y22038">
        <v>131</v>
      </c>
      <c r="Z22038">
        <v>540</v>
      </c>
      <c r="AA22038" t="s">
        <v>2</v>
      </c>
    </row>
    <row r="22039" spans="1:27" x14ac:dyDescent="0.3">
      <c r="A22039">
        <v>62723</v>
      </c>
      <c r="B22039">
        <v>83382</v>
      </c>
      <c r="C22039" t="s">
        <v>14724</v>
      </c>
      <c r="D22039" t="s">
        <v>14725</v>
      </c>
      <c r="E22039">
        <v>2020</v>
      </c>
      <c r="F22039">
        <v>141.19999999999999</v>
      </c>
      <c r="G22039">
        <v>162.965</v>
      </c>
      <c r="H22039">
        <v>451.90300000000002</v>
      </c>
      <c r="I22039">
        <v>8.3109999999999999</v>
      </c>
      <c r="J22039">
        <v>1.7609999999999999</v>
      </c>
      <c r="K22039">
        <v>130.91200000000001</v>
      </c>
      <c r="L22039">
        <v>1.875</v>
      </c>
      <c r="M22039">
        <v>163.74799999999999</v>
      </c>
      <c r="N22039">
        <v>5.7750000000000004</v>
      </c>
      <c r="O22039">
        <v>165.57900000000001</v>
      </c>
      <c r="P22039">
        <v>128.768</v>
      </c>
      <c r="Q22039">
        <v>82.441999999999993</v>
      </c>
      <c r="R22039">
        <v>16.841999999999999</v>
      </c>
      <c r="S22039">
        <v>24.052</v>
      </c>
      <c r="T22039">
        <v>5.7750000000000004</v>
      </c>
      <c r="U22039">
        <v>9.5860000000000003</v>
      </c>
      <c r="V22039">
        <v>33.637999999999998</v>
      </c>
      <c r="W22039">
        <v>311.202</v>
      </c>
      <c r="X22039" t="s">
        <v>2</v>
      </c>
      <c r="Y22039">
        <v>0.86299999999999999</v>
      </c>
      <c r="Z22039">
        <v>4.9850000000000003</v>
      </c>
      <c r="AA22039" t="s">
        <v>2</v>
      </c>
    </row>
    <row r="22040" spans="1:27" x14ac:dyDescent="0.3">
      <c r="A22040">
        <v>62723</v>
      </c>
      <c r="B22040">
        <v>83382</v>
      </c>
      <c r="C22040" t="s">
        <v>14724</v>
      </c>
      <c r="D22040" t="s">
        <v>14725</v>
      </c>
      <c r="E22040">
        <v>2020</v>
      </c>
      <c r="F22040">
        <v>141.19999999999999</v>
      </c>
      <c r="G22040">
        <v>162.965</v>
      </c>
      <c r="H22040">
        <v>451.90300000000002</v>
      </c>
      <c r="I22040">
        <v>8.3109999999999999</v>
      </c>
      <c r="J22040">
        <v>1.7609999999999999</v>
      </c>
      <c r="K22040">
        <v>130.91200000000001</v>
      </c>
      <c r="L22040">
        <v>1.875</v>
      </c>
      <c r="M22040">
        <v>163.74799999999999</v>
      </c>
      <c r="N22040">
        <v>5.7750000000000004</v>
      </c>
      <c r="O22040">
        <v>165.57900000000001</v>
      </c>
      <c r="P22040">
        <v>128.768</v>
      </c>
      <c r="Q22040">
        <v>82.441999999999993</v>
      </c>
      <c r="R22040">
        <v>16.841999999999999</v>
      </c>
      <c r="S22040">
        <v>24.052</v>
      </c>
      <c r="T22040">
        <v>5.7750000000000004</v>
      </c>
      <c r="U22040">
        <v>9.5860000000000003</v>
      </c>
      <c r="V22040">
        <v>33.637999999999998</v>
      </c>
      <c r="W22040">
        <v>311.202</v>
      </c>
      <c r="X22040" t="s">
        <v>2</v>
      </c>
      <c r="Y22040">
        <v>0.86299999999999999</v>
      </c>
      <c r="Z22040">
        <v>4.9850000000000003</v>
      </c>
      <c r="AA22040" t="s">
        <v>2</v>
      </c>
    </row>
    <row r="22041" spans="1:27" x14ac:dyDescent="0.3">
      <c r="A22041">
        <v>62723</v>
      </c>
      <c r="B22041">
        <v>83382</v>
      </c>
      <c r="C22041" t="s">
        <v>14724</v>
      </c>
      <c r="D22041" t="s">
        <v>14725</v>
      </c>
      <c r="E22041">
        <v>2021</v>
      </c>
      <c r="F22041">
        <v>147.00399999999999</v>
      </c>
      <c r="G22041">
        <v>173.68299999999999</v>
      </c>
      <c r="H22041">
        <v>539.596</v>
      </c>
      <c r="I22041">
        <v>9.1050000000000004</v>
      </c>
      <c r="J22041">
        <v>3.15</v>
      </c>
      <c r="K22041">
        <v>202.601</v>
      </c>
      <c r="L22041">
        <v>3.2770000000000001</v>
      </c>
      <c r="M22041">
        <v>180.81899999999999</v>
      </c>
      <c r="N22041">
        <v>3.3639999999999999</v>
      </c>
      <c r="O22041">
        <v>244.256</v>
      </c>
      <c r="P22041">
        <v>190.17699999999999</v>
      </c>
      <c r="Q22041">
        <v>83.813000000000002</v>
      </c>
      <c r="R22041">
        <v>18.831</v>
      </c>
      <c r="S22041">
        <v>27.992999999999999</v>
      </c>
      <c r="T22041">
        <v>3.3639999999999999</v>
      </c>
      <c r="U22041">
        <v>-7.415</v>
      </c>
      <c r="V22041">
        <v>20.577999999999999</v>
      </c>
      <c r="W22041">
        <v>304.33699999999999</v>
      </c>
      <c r="X22041" t="s">
        <v>2</v>
      </c>
      <c r="Y22041">
        <v>0.10199999999999999</v>
      </c>
      <c r="Z22041">
        <v>3.9060000000000001</v>
      </c>
      <c r="AA22041" t="s">
        <v>2</v>
      </c>
    </row>
    <row r="22042" spans="1:27" x14ac:dyDescent="0.3">
      <c r="A22042">
        <v>62723</v>
      </c>
      <c r="B22042">
        <v>83382</v>
      </c>
      <c r="C22042" t="s">
        <v>14724</v>
      </c>
      <c r="D22042" t="s">
        <v>14725</v>
      </c>
      <c r="E22042">
        <v>2021</v>
      </c>
      <c r="F22042">
        <v>147.00399999999999</v>
      </c>
      <c r="G22042">
        <v>173.68299999999999</v>
      </c>
      <c r="H22042">
        <v>539.596</v>
      </c>
      <c r="I22042">
        <v>9.1050000000000004</v>
      </c>
      <c r="J22042">
        <v>3.15</v>
      </c>
      <c r="K22042">
        <v>202.601</v>
      </c>
      <c r="L22042">
        <v>3.2770000000000001</v>
      </c>
      <c r="M22042">
        <v>180.81899999999999</v>
      </c>
      <c r="N22042">
        <v>3.3639999999999999</v>
      </c>
      <c r="O22042">
        <v>244.256</v>
      </c>
      <c r="P22042">
        <v>190.17699999999999</v>
      </c>
      <c r="Q22042">
        <v>83.813000000000002</v>
      </c>
      <c r="R22042">
        <v>18.831</v>
      </c>
      <c r="S22042">
        <v>27.992999999999999</v>
      </c>
      <c r="T22042">
        <v>3.3639999999999999</v>
      </c>
      <c r="U22042">
        <v>-7.415</v>
      </c>
      <c r="V22042">
        <v>20.577999999999999</v>
      </c>
      <c r="W22042">
        <v>304.33699999999999</v>
      </c>
      <c r="X22042" t="s">
        <v>2</v>
      </c>
      <c r="Y22042">
        <v>0.10199999999999999</v>
      </c>
      <c r="Z22042">
        <v>3.9060000000000001</v>
      </c>
      <c r="AA22042" t="s">
        <v>2</v>
      </c>
    </row>
    <row r="22043" spans="1:27" x14ac:dyDescent="0.3">
      <c r="A22043">
        <v>62723</v>
      </c>
      <c r="B22043">
        <v>83382</v>
      </c>
      <c r="C22043" t="s">
        <v>14724</v>
      </c>
      <c r="D22043" t="s">
        <v>14725</v>
      </c>
      <c r="E22043">
        <v>2022</v>
      </c>
      <c r="F22043">
        <v>169.92</v>
      </c>
      <c r="G22043">
        <v>188.18899999999999</v>
      </c>
      <c r="H22043">
        <v>664.74699999999996</v>
      </c>
      <c r="I22043">
        <v>23.495999999999999</v>
      </c>
      <c r="J22043">
        <v>4.6420000000000003</v>
      </c>
      <c r="K22043">
        <v>341.80200000000002</v>
      </c>
      <c r="L22043">
        <v>7.2839999999999998</v>
      </c>
      <c r="M22043">
        <v>170.2</v>
      </c>
      <c r="N22043">
        <v>-27.571000000000002</v>
      </c>
      <c r="O22043">
        <v>380.04199999999997</v>
      </c>
      <c r="P22043">
        <v>301.98399999999998</v>
      </c>
      <c r="Q22043">
        <v>56.683</v>
      </c>
      <c r="R22043">
        <v>26.033999999999999</v>
      </c>
      <c r="S22043">
        <v>39.581000000000003</v>
      </c>
      <c r="T22043">
        <v>-27.571000000000002</v>
      </c>
      <c r="U22043">
        <v>-31.109000000000002</v>
      </c>
      <c r="V22043">
        <v>8.4719999999999995</v>
      </c>
      <c r="W22043">
        <v>321.142</v>
      </c>
      <c r="X22043" t="s">
        <v>2</v>
      </c>
      <c r="Y22043">
        <v>2.2480000000000002</v>
      </c>
      <c r="Z22043">
        <v>-0.217</v>
      </c>
      <c r="AA22043" t="s">
        <v>2</v>
      </c>
    </row>
    <row r="22044" spans="1:27" x14ac:dyDescent="0.3">
      <c r="A22044">
        <v>62723</v>
      </c>
      <c r="B22044">
        <v>83382</v>
      </c>
      <c r="C22044" t="s">
        <v>14724</v>
      </c>
      <c r="D22044" t="s">
        <v>14725</v>
      </c>
      <c r="E22044">
        <v>2022</v>
      </c>
      <c r="F22044">
        <v>169.92</v>
      </c>
      <c r="G22044">
        <v>188.18899999999999</v>
      </c>
      <c r="H22044">
        <v>664.74699999999996</v>
      </c>
      <c r="I22044">
        <v>23.495999999999999</v>
      </c>
      <c r="J22044">
        <v>4.6420000000000003</v>
      </c>
      <c r="K22044">
        <v>341.80200000000002</v>
      </c>
      <c r="L22044">
        <v>7.2839999999999998</v>
      </c>
      <c r="M22044">
        <v>170.2</v>
      </c>
      <c r="N22044">
        <v>-27.571000000000002</v>
      </c>
      <c r="O22044">
        <v>380.04199999999997</v>
      </c>
      <c r="P22044">
        <v>301.98399999999998</v>
      </c>
      <c r="Q22044">
        <v>56.683</v>
      </c>
      <c r="R22044">
        <v>26.033999999999999</v>
      </c>
      <c r="S22044">
        <v>39.581000000000003</v>
      </c>
      <c r="T22044">
        <v>-27.571000000000002</v>
      </c>
      <c r="U22044">
        <v>-31.109000000000002</v>
      </c>
      <c r="V22044">
        <v>8.4719999999999995</v>
      </c>
      <c r="W22044">
        <v>321.142</v>
      </c>
      <c r="X22044" t="s">
        <v>2</v>
      </c>
      <c r="Y22044">
        <v>2.2480000000000002</v>
      </c>
      <c r="Z22044">
        <v>-0.217</v>
      </c>
      <c r="AA22044" t="s">
        <v>2</v>
      </c>
    </row>
    <row r="22045" spans="1:27" x14ac:dyDescent="0.3">
      <c r="A22045">
        <v>62732</v>
      </c>
      <c r="B22045">
        <v>83422</v>
      </c>
      <c r="C22045" t="s">
        <v>14726</v>
      </c>
      <c r="D22045" t="s">
        <v>14727</v>
      </c>
      <c r="E22045">
        <v>2020</v>
      </c>
      <c r="F22045">
        <v>559.88900000000001</v>
      </c>
      <c r="G22045">
        <v>295.50599999999997</v>
      </c>
      <c r="H22045">
        <v>1435.8050000000001</v>
      </c>
      <c r="I22045">
        <v>103.077</v>
      </c>
      <c r="J22045">
        <v>55.927999999999997</v>
      </c>
      <c r="K22045">
        <v>189.33600000000001</v>
      </c>
      <c r="L22045">
        <v>0</v>
      </c>
      <c r="M22045">
        <v>533.38400000000001</v>
      </c>
      <c r="N22045">
        <v>56.432000000000002</v>
      </c>
      <c r="O22045">
        <v>656.63199999999995</v>
      </c>
      <c r="P22045">
        <v>279.95</v>
      </c>
      <c r="Q22045">
        <v>598.00099999999998</v>
      </c>
      <c r="R22045">
        <v>415.74599999999998</v>
      </c>
      <c r="S22045">
        <v>65.421000000000006</v>
      </c>
      <c r="T22045">
        <v>56.432000000000002</v>
      </c>
      <c r="U22045">
        <v>127.562</v>
      </c>
      <c r="V22045">
        <v>192.983</v>
      </c>
      <c r="W22045">
        <v>1710.261</v>
      </c>
      <c r="X22045" t="s">
        <v>2</v>
      </c>
      <c r="Y22045">
        <v>3.5209999999999999</v>
      </c>
      <c r="Z22045">
        <v>24.135000000000002</v>
      </c>
      <c r="AA22045" t="s">
        <v>2</v>
      </c>
    </row>
    <row r="22046" spans="1:27" x14ac:dyDescent="0.3">
      <c r="A22046">
        <v>62745</v>
      </c>
      <c r="B22046">
        <v>83520</v>
      </c>
      <c r="C22046" t="s">
        <v>14728</v>
      </c>
      <c r="D22046" t="s">
        <v>14729</v>
      </c>
      <c r="E22046">
        <v>2021</v>
      </c>
      <c r="F22046">
        <v>287.55700000000002</v>
      </c>
      <c r="G22046">
        <v>173.072</v>
      </c>
      <c r="H22046">
        <v>357.04700000000003</v>
      </c>
      <c r="I22046">
        <v>44.521000000000001</v>
      </c>
      <c r="J22046">
        <v>12.581</v>
      </c>
      <c r="K22046">
        <v>101.45399999999999</v>
      </c>
      <c r="L22046">
        <v>83.953999999999994</v>
      </c>
      <c r="M22046">
        <v>36.398000000000003</v>
      </c>
      <c r="N22046">
        <v>-6.008</v>
      </c>
      <c r="O22046">
        <v>138.89500000000001</v>
      </c>
      <c r="P22046">
        <v>30.099</v>
      </c>
      <c r="Q22046">
        <v>-216.38300000000001</v>
      </c>
      <c r="R22046">
        <v>151.31100000000001</v>
      </c>
      <c r="S22046">
        <v>10.250999999999999</v>
      </c>
      <c r="T22046">
        <v>-6.008</v>
      </c>
      <c r="U22046">
        <v>36.866999999999997</v>
      </c>
      <c r="V22046">
        <v>47.118000000000002</v>
      </c>
      <c r="W22046">
        <v>621.11599999999999</v>
      </c>
      <c r="X22046" t="s">
        <v>2</v>
      </c>
      <c r="Y22046">
        <v>1.004</v>
      </c>
      <c r="Z22046">
        <v>0.22600000000000001</v>
      </c>
      <c r="AA22046" t="s">
        <v>2</v>
      </c>
    </row>
    <row r="22047" spans="1:27" x14ac:dyDescent="0.3">
      <c r="A22047">
        <v>62745</v>
      </c>
      <c r="B22047">
        <v>83520</v>
      </c>
      <c r="C22047" t="s">
        <v>14728</v>
      </c>
      <c r="D22047" t="s">
        <v>14729</v>
      </c>
      <c r="E22047">
        <v>2020</v>
      </c>
      <c r="F22047">
        <v>250.828</v>
      </c>
      <c r="G22047">
        <v>138.26599999999999</v>
      </c>
      <c r="H22047">
        <v>329.36900000000003</v>
      </c>
      <c r="I22047">
        <v>87.953000000000003</v>
      </c>
      <c r="J22047">
        <v>15.875</v>
      </c>
      <c r="K22047">
        <v>167.29300000000001</v>
      </c>
      <c r="L22047">
        <v>38.642000000000003</v>
      </c>
      <c r="M22047">
        <v>37.414000000000001</v>
      </c>
      <c r="N22047">
        <v>-14.273999999999999</v>
      </c>
      <c r="O22047">
        <v>138.43799999999999</v>
      </c>
      <c r="P22047">
        <v>37.904000000000003</v>
      </c>
      <c r="Q22047">
        <v>-209.869</v>
      </c>
      <c r="R22047">
        <v>103.181</v>
      </c>
      <c r="S22047">
        <v>10.787000000000001</v>
      </c>
      <c r="T22047">
        <v>-14.273999999999999</v>
      </c>
      <c r="U22047">
        <v>15.054</v>
      </c>
      <c r="V22047">
        <v>25.841000000000001</v>
      </c>
      <c r="W22047">
        <v>515.87199999999996</v>
      </c>
      <c r="X22047" t="s">
        <v>2</v>
      </c>
      <c r="Y22047">
        <v>0.48399999999999999</v>
      </c>
      <c r="Z22047">
        <v>0.73499999999999999</v>
      </c>
      <c r="AA22047" t="s">
        <v>2</v>
      </c>
    </row>
    <row r="22048" spans="1:27" x14ac:dyDescent="0.3">
      <c r="A22048">
        <v>62745</v>
      </c>
      <c r="B22048">
        <v>83520</v>
      </c>
      <c r="C22048" t="s">
        <v>14728</v>
      </c>
      <c r="D22048" t="s">
        <v>14729</v>
      </c>
      <c r="E22048">
        <v>2022</v>
      </c>
      <c r="F22048">
        <v>275.21100000000001</v>
      </c>
      <c r="G22048">
        <v>177.822</v>
      </c>
      <c r="H22048">
        <v>405.34199999999998</v>
      </c>
      <c r="I22048">
        <v>85.296999999999997</v>
      </c>
      <c r="J22048">
        <v>36.274999999999999</v>
      </c>
      <c r="K22048">
        <v>51.484999999999999</v>
      </c>
      <c r="L22048">
        <v>80.619</v>
      </c>
      <c r="M22048">
        <v>35.082999999999998</v>
      </c>
      <c r="N22048">
        <v>91.412999999999997</v>
      </c>
      <c r="O22048">
        <v>150.35</v>
      </c>
      <c r="P22048">
        <v>34.774999999999999</v>
      </c>
      <c r="Q22048">
        <v>-129.5</v>
      </c>
      <c r="R22048">
        <v>106.167</v>
      </c>
      <c r="S22048">
        <v>10.577999999999999</v>
      </c>
      <c r="T22048">
        <v>91.412999999999997</v>
      </c>
      <c r="U22048">
        <v>61.021000000000001</v>
      </c>
      <c r="V22048">
        <v>71.599000000000004</v>
      </c>
      <c r="W22048">
        <v>796.18700000000001</v>
      </c>
      <c r="X22048" t="s">
        <v>2</v>
      </c>
      <c r="Y22048">
        <v>8.1649999999999991</v>
      </c>
      <c r="Z22048">
        <v>-41.008000000000003</v>
      </c>
      <c r="AA22048" t="s">
        <v>2</v>
      </c>
    </row>
    <row r="22049" spans="1:27" x14ac:dyDescent="0.3">
      <c r="A22049">
        <v>62745</v>
      </c>
      <c r="B22049">
        <v>83520</v>
      </c>
      <c r="C22049" t="s">
        <v>14728</v>
      </c>
      <c r="D22049" t="s">
        <v>14729</v>
      </c>
      <c r="E22049">
        <v>2023</v>
      </c>
      <c r="F22049">
        <v>255.37200000000001</v>
      </c>
      <c r="G22049">
        <v>149.23400000000001</v>
      </c>
      <c r="H22049">
        <v>398.95100000000002</v>
      </c>
      <c r="I22049">
        <v>72.349999999999994</v>
      </c>
      <c r="J22049">
        <v>7.38</v>
      </c>
      <c r="K22049">
        <v>16.666</v>
      </c>
      <c r="L22049">
        <v>52.646999999999998</v>
      </c>
      <c r="M22049">
        <v>35.082999999999998</v>
      </c>
      <c r="N22049">
        <v>38.405999999999999</v>
      </c>
      <c r="O22049">
        <v>159.548</v>
      </c>
      <c r="P22049">
        <v>38.191000000000003</v>
      </c>
      <c r="Q22049">
        <v>-89.239000000000004</v>
      </c>
      <c r="R22049">
        <v>123.797</v>
      </c>
      <c r="S22049">
        <v>8.5850000000000009</v>
      </c>
      <c r="T22049">
        <v>38.405999999999999</v>
      </c>
      <c r="U22049">
        <v>59.106999999999999</v>
      </c>
      <c r="V22049">
        <v>67.691999999999993</v>
      </c>
      <c r="W22049">
        <v>711.55700000000002</v>
      </c>
      <c r="X22049" t="s">
        <v>2</v>
      </c>
      <c r="Y22049">
        <v>3.7850000000000001</v>
      </c>
      <c r="Z22049">
        <v>6.8330000000000002</v>
      </c>
      <c r="AA22049" t="s">
        <v>2</v>
      </c>
    </row>
    <row r="22050" spans="1:27" x14ac:dyDescent="0.3">
      <c r="A22050">
        <v>62819</v>
      </c>
      <c r="B22050">
        <v>83577</v>
      </c>
      <c r="C22050" t="s">
        <v>14730</v>
      </c>
      <c r="D22050" t="s">
        <v>14731</v>
      </c>
      <c r="E22050">
        <v>2022</v>
      </c>
      <c r="F22050">
        <v>8.7240000000000002</v>
      </c>
      <c r="G22050">
        <v>1.663</v>
      </c>
      <c r="H22050">
        <v>9.9169999999999998</v>
      </c>
      <c r="I22050">
        <v>4.0469999999999997</v>
      </c>
      <c r="J22050">
        <v>0</v>
      </c>
      <c r="K22050">
        <v>0</v>
      </c>
      <c r="L22050">
        <v>1.661</v>
      </c>
      <c r="M22050">
        <v>1.05</v>
      </c>
      <c r="N22050">
        <v>-4.6900000000000004</v>
      </c>
      <c r="O22050" t="s">
        <v>2</v>
      </c>
      <c r="P22050">
        <v>0.14299999999999999</v>
      </c>
      <c r="Q22050">
        <v>-7.8689999999999998</v>
      </c>
      <c r="R22050">
        <v>0.91800000000000004</v>
      </c>
      <c r="S22050">
        <v>6.8000000000000005E-2</v>
      </c>
      <c r="T22050">
        <v>-4.6900000000000004</v>
      </c>
      <c r="U22050">
        <v>-4.7560000000000002</v>
      </c>
      <c r="V22050">
        <v>-4.6879999999999997</v>
      </c>
      <c r="W22050">
        <v>3.016</v>
      </c>
      <c r="X22050" t="s">
        <v>2</v>
      </c>
      <c r="Y22050">
        <v>0</v>
      </c>
      <c r="Z22050">
        <v>0</v>
      </c>
      <c r="AA22050" t="s">
        <v>2</v>
      </c>
    </row>
    <row r="22051" spans="1:27" x14ac:dyDescent="0.3">
      <c r="A22051">
        <v>62823</v>
      </c>
      <c r="B22051">
        <v>83509</v>
      </c>
      <c r="C22051" t="s">
        <v>14732</v>
      </c>
      <c r="D22051" t="s">
        <v>14733</v>
      </c>
      <c r="E22051">
        <v>2020</v>
      </c>
      <c r="F22051">
        <v>1129.7070000000001</v>
      </c>
      <c r="G22051">
        <v>670.17100000000005</v>
      </c>
      <c r="H22051">
        <v>2777.3629999999998</v>
      </c>
      <c r="I22051">
        <v>294.95299999999997</v>
      </c>
      <c r="J22051">
        <v>42.716000000000001</v>
      </c>
      <c r="K22051">
        <v>447.80799999999999</v>
      </c>
      <c r="L22051">
        <v>0</v>
      </c>
      <c r="M22051">
        <v>1276.4290000000001</v>
      </c>
      <c r="N22051">
        <v>210.68199999999999</v>
      </c>
      <c r="O22051">
        <v>403.03800000000001</v>
      </c>
      <c r="P22051">
        <v>258.28699999999998</v>
      </c>
      <c r="Q22051">
        <v>1399.836</v>
      </c>
      <c r="R22051">
        <v>756.91</v>
      </c>
      <c r="S22051">
        <v>43.048000000000002</v>
      </c>
      <c r="T22051">
        <v>210.68199999999999</v>
      </c>
      <c r="U22051">
        <v>289.76600000000002</v>
      </c>
      <c r="V22051">
        <v>332.81400000000002</v>
      </c>
      <c r="W22051">
        <v>2461.2750000000001</v>
      </c>
      <c r="X22051" t="s">
        <v>2</v>
      </c>
      <c r="Y22051">
        <v>14.718999999999999</v>
      </c>
      <c r="Z22051">
        <v>51.764000000000003</v>
      </c>
      <c r="AA22051" t="s">
        <v>2</v>
      </c>
    </row>
    <row r="22052" spans="1:27" x14ac:dyDescent="0.3">
      <c r="A22052">
        <v>62823</v>
      </c>
      <c r="B22052">
        <v>83509</v>
      </c>
      <c r="C22052" t="s">
        <v>14732</v>
      </c>
      <c r="D22052" t="s">
        <v>14733</v>
      </c>
      <c r="E22052">
        <v>2021</v>
      </c>
      <c r="F22052">
        <v>1370.027</v>
      </c>
      <c r="G22052">
        <v>718.11599999999999</v>
      </c>
      <c r="H22052">
        <v>3100.9090000000001</v>
      </c>
      <c r="I22052">
        <v>494.48500000000001</v>
      </c>
      <c r="J22052">
        <v>30.827999999999999</v>
      </c>
      <c r="K22052">
        <v>533.18399999999997</v>
      </c>
      <c r="L22052">
        <v>0</v>
      </c>
      <c r="M22052">
        <v>1264.7809999999999</v>
      </c>
      <c r="N22052">
        <v>234.96600000000001</v>
      </c>
      <c r="O22052">
        <v>506.11900000000003</v>
      </c>
      <c r="P22052">
        <v>358.15800000000002</v>
      </c>
      <c r="Q22052">
        <v>1569.316</v>
      </c>
      <c r="R22052">
        <v>791.62800000000004</v>
      </c>
      <c r="S22052">
        <v>45.091999999999999</v>
      </c>
      <c r="T22052">
        <v>234.96600000000001</v>
      </c>
      <c r="U22052">
        <v>308.91800000000001</v>
      </c>
      <c r="V22052">
        <v>354.01</v>
      </c>
      <c r="W22052">
        <v>2776.2220000000002</v>
      </c>
      <c r="X22052" t="s">
        <v>2</v>
      </c>
      <c r="Y22052">
        <v>18.907</v>
      </c>
      <c r="Z22052">
        <v>62.981000000000002</v>
      </c>
      <c r="AA22052" t="s">
        <v>2</v>
      </c>
    </row>
    <row r="22053" spans="1:27" x14ac:dyDescent="0.3">
      <c r="A22053">
        <v>62823</v>
      </c>
      <c r="B22053">
        <v>83509</v>
      </c>
      <c r="C22053" t="s">
        <v>14732</v>
      </c>
      <c r="D22053" t="s">
        <v>14733</v>
      </c>
      <c r="E22053">
        <v>2023</v>
      </c>
      <c r="F22053">
        <v>1555.453</v>
      </c>
      <c r="G22053">
        <v>892.76900000000001</v>
      </c>
      <c r="H22053">
        <v>3325.8780000000002</v>
      </c>
      <c r="I22053">
        <v>303.22199999999998</v>
      </c>
      <c r="J22053">
        <v>33.863999999999997</v>
      </c>
      <c r="K22053">
        <v>223.774</v>
      </c>
      <c r="L22053">
        <v>0</v>
      </c>
      <c r="M22053">
        <v>1252.854</v>
      </c>
      <c r="N22053">
        <v>274.892</v>
      </c>
      <c r="O22053">
        <v>545.26099999999997</v>
      </c>
      <c r="P22053">
        <v>368.572</v>
      </c>
      <c r="Q22053">
        <v>1964.3050000000001</v>
      </c>
      <c r="R22053">
        <v>1148.201</v>
      </c>
      <c r="S22053">
        <v>47.238</v>
      </c>
      <c r="T22053">
        <v>274.892</v>
      </c>
      <c r="U22053">
        <v>377.56099999999998</v>
      </c>
      <c r="V22053">
        <v>424.79899999999998</v>
      </c>
      <c r="W22053">
        <v>3489.2420000000002</v>
      </c>
      <c r="X22053" t="s">
        <v>2</v>
      </c>
      <c r="Y22053">
        <v>58.734000000000002</v>
      </c>
      <c r="Z22053">
        <v>83.471000000000004</v>
      </c>
      <c r="AA22053" t="s">
        <v>2</v>
      </c>
    </row>
    <row r="22054" spans="1:27" x14ac:dyDescent="0.3">
      <c r="A22054">
        <v>62823</v>
      </c>
      <c r="B22054">
        <v>83509</v>
      </c>
      <c r="C22054" t="s">
        <v>14732</v>
      </c>
      <c r="D22054" t="s">
        <v>14733</v>
      </c>
      <c r="E22054">
        <v>2022</v>
      </c>
      <c r="F22054">
        <v>1510.6020000000001</v>
      </c>
      <c r="G22054">
        <v>769.49099999999999</v>
      </c>
      <c r="H22054">
        <v>3241.4070000000002</v>
      </c>
      <c r="I22054">
        <v>491.68799999999999</v>
      </c>
      <c r="J22054">
        <v>31.922000000000001</v>
      </c>
      <c r="K22054">
        <v>536.77599999999995</v>
      </c>
      <c r="L22054">
        <v>0</v>
      </c>
      <c r="M22054">
        <v>1253.107</v>
      </c>
      <c r="N22054">
        <v>235.51400000000001</v>
      </c>
      <c r="O22054">
        <v>524.048</v>
      </c>
      <c r="P22054">
        <v>357.23</v>
      </c>
      <c r="Q22054">
        <v>1681.3810000000001</v>
      </c>
      <c r="R22054">
        <v>934.41</v>
      </c>
      <c r="S22054">
        <v>45.34</v>
      </c>
      <c r="T22054">
        <v>235.51400000000001</v>
      </c>
      <c r="U22054">
        <v>312.21800000000002</v>
      </c>
      <c r="V22054">
        <v>357.55799999999999</v>
      </c>
      <c r="W22054">
        <v>3028.9079999999999</v>
      </c>
      <c r="X22054" t="s">
        <v>2</v>
      </c>
      <c r="Y22054">
        <v>20.364000000000001</v>
      </c>
      <c r="Z22054">
        <v>62.234999999999999</v>
      </c>
      <c r="AA22054" t="s">
        <v>2</v>
      </c>
    </row>
    <row r="22055" spans="1:27" x14ac:dyDescent="0.3">
      <c r="A22055">
        <v>62844</v>
      </c>
      <c r="B22055">
        <v>83450</v>
      </c>
      <c r="C22055" t="s">
        <v>14734</v>
      </c>
      <c r="D22055" t="s">
        <v>14735</v>
      </c>
      <c r="E22055">
        <v>2020</v>
      </c>
      <c r="F22055">
        <v>952.37900000000002</v>
      </c>
      <c r="G22055">
        <v>1087.183</v>
      </c>
      <c r="H22055">
        <v>5596.7169999999996</v>
      </c>
      <c r="I22055">
        <v>226.001</v>
      </c>
      <c r="J22055">
        <v>9.4160000000000004</v>
      </c>
      <c r="K22055">
        <v>200.203</v>
      </c>
      <c r="L22055">
        <v>45.103000000000002</v>
      </c>
      <c r="M22055">
        <v>42.796999999999997</v>
      </c>
      <c r="N22055">
        <v>-84.89</v>
      </c>
      <c r="O22055">
        <v>7001.5630000000001</v>
      </c>
      <c r="P22055">
        <v>4409.5379999999996</v>
      </c>
      <c r="Q22055">
        <v>1452.67</v>
      </c>
      <c r="R22055">
        <v>656.98</v>
      </c>
      <c r="S22055">
        <v>262.89499999999998</v>
      </c>
      <c r="T22055">
        <v>-84.89</v>
      </c>
      <c r="U22055">
        <v>-279.59300000000002</v>
      </c>
      <c r="V22055">
        <v>-16.698</v>
      </c>
      <c r="W22055">
        <v>2487.81</v>
      </c>
      <c r="X22055" t="s">
        <v>2</v>
      </c>
      <c r="Y22055">
        <v>0.106</v>
      </c>
      <c r="Z22055">
        <v>-20.184000000000001</v>
      </c>
      <c r="AA22055" t="s">
        <v>2</v>
      </c>
    </row>
    <row r="22056" spans="1:27" x14ac:dyDescent="0.3">
      <c r="A22056">
        <v>62895</v>
      </c>
      <c r="B22056">
        <v>83547</v>
      </c>
      <c r="C22056" t="s">
        <v>14736</v>
      </c>
      <c r="D22056" t="s">
        <v>14737</v>
      </c>
      <c r="E22056">
        <v>2020</v>
      </c>
      <c r="F22056" t="s">
        <v>2</v>
      </c>
      <c r="G22056" t="s">
        <v>2</v>
      </c>
      <c r="H22056">
        <v>1945.8219999999999</v>
      </c>
      <c r="I22056">
        <v>24.960999999999999</v>
      </c>
      <c r="J22056">
        <v>33.826999999999998</v>
      </c>
      <c r="K22056">
        <v>12.196999999999999</v>
      </c>
      <c r="L22056">
        <v>13.215</v>
      </c>
      <c r="M22056">
        <v>52.064</v>
      </c>
      <c r="N22056">
        <v>22.437999999999999</v>
      </c>
      <c r="O22056" t="s">
        <v>2</v>
      </c>
      <c r="P22056">
        <v>35.286999999999999</v>
      </c>
      <c r="Q22056">
        <v>125.797</v>
      </c>
      <c r="R22056">
        <v>1200.8620000000001</v>
      </c>
      <c r="S22056">
        <v>2.0649999999999999</v>
      </c>
      <c r="T22056">
        <v>22.437999999999999</v>
      </c>
      <c r="U22056">
        <v>42.582999999999998</v>
      </c>
      <c r="V22056">
        <v>44.648000000000003</v>
      </c>
      <c r="W22056">
        <v>82.917000000000002</v>
      </c>
      <c r="X22056">
        <v>6.8129999999999997</v>
      </c>
      <c r="Y22056" t="s">
        <v>2</v>
      </c>
      <c r="Z22056">
        <v>6.3109999999999999</v>
      </c>
      <c r="AA22056" t="s">
        <v>2</v>
      </c>
    </row>
    <row r="22057" spans="1:27" x14ac:dyDescent="0.3">
      <c r="A22057">
        <v>62897</v>
      </c>
      <c r="B22057">
        <v>83462</v>
      </c>
      <c r="C22057" t="s">
        <v>14738</v>
      </c>
      <c r="D22057" t="s">
        <v>14739</v>
      </c>
      <c r="E22057">
        <v>2020</v>
      </c>
      <c r="F22057">
        <v>546.1</v>
      </c>
      <c r="G22057">
        <v>909.7</v>
      </c>
      <c r="H22057">
        <v>1219.9000000000001</v>
      </c>
      <c r="I22057">
        <v>139.1</v>
      </c>
      <c r="J22057">
        <v>451.2</v>
      </c>
      <c r="K22057">
        <v>328.7</v>
      </c>
      <c r="L22057">
        <v>236.3</v>
      </c>
      <c r="M22057">
        <v>84</v>
      </c>
      <c r="N22057">
        <v>112.2</v>
      </c>
      <c r="O22057">
        <v>1485.5</v>
      </c>
      <c r="P22057">
        <v>300.39999999999998</v>
      </c>
      <c r="Q22057">
        <v>475.7</v>
      </c>
      <c r="R22057">
        <v>140.6</v>
      </c>
      <c r="S22057">
        <v>43.9</v>
      </c>
      <c r="T22057">
        <v>112.2</v>
      </c>
      <c r="U22057">
        <v>238.9</v>
      </c>
      <c r="V22057">
        <v>282.8</v>
      </c>
      <c r="W22057">
        <v>1740.1</v>
      </c>
      <c r="X22057" t="s">
        <v>2</v>
      </c>
      <c r="Y22057">
        <v>45.5</v>
      </c>
      <c r="Z22057">
        <v>100.1</v>
      </c>
      <c r="AA22057" t="s">
        <v>2</v>
      </c>
    </row>
    <row r="22058" spans="1:27" x14ac:dyDescent="0.3">
      <c r="A22058">
        <v>62897</v>
      </c>
      <c r="B22058">
        <v>83462</v>
      </c>
      <c r="C22058" t="s">
        <v>14738</v>
      </c>
      <c r="D22058" t="s">
        <v>14739</v>
      </c>
      <c r="E22058">
        <v>2022</v>
      </c>
      <c r="F22058">
        <v>431.6</v>
      </c>
      <c r="G22058">
        <v>1001.9</v>
      </c>
      <c r="H22058">
        <v>743.6</v>
      </c>
      <c r="I22058">
        <v>110.1</v>
      </c>
      <c r="J22058">
        <v>728.4</v>
      </c>
      <c r="K22058">
        <v>56.8</v>
      </c>
      <c r="L22058">
        <v>217.6</v>
      </c>
      <c r="M22058">
        <v>1</v>
      </c>
      <c r="N22058">
        <v>-246.9</v>
      </c>
      <c r="O22058">
        <v>1277.7</v>
      </c>
      <c r="P22058">
        <v>206</v>
      </c>
      <c r="Q22058">
        <v>274</v>
      </c>
      <c r="R22058">
        <v>80.2</v>
      </c>
      <c r="S22058">
        <v>36.700000000000003</v>
      </c>
      <c r="T22058">
        <v>-232.5</v>
      </c>
      <c r="U22058">
        <v>99.1</v>
      </c>
      <c r="V22058">
        <v>135.80000000000001</v>
      </c>
      <c r="W22058">
        <v>1304</v>
      </c>
      <c r="X22058" t="s">
        <v>2</v>
      </c>
      <c r="Y22058">
        <v>12.2</v>
      </c>
      <c r="Z22058">
        <v>246.2</v>
      </c>
      <c r="AA22058" t="s">
        <v>2</v>
      </c>
    </row>
    <row r="22059" spans="1:27" x14ac:dyDescent="0.3">
      <c r="A22059">
        <v>62897</v>
      </c>
      <c r="B22059">
        <v>83462</v>
      </c>
      <c r="C22059" t="s">
        <v>14738</v>
      </c>
      <c r="D22059" t="s">
        <v>14739</v>
      </c>
      <c r="E22059">
        <v>2021</v>
      </c>
      <c r="F22059">
        <v>648.20000000000005</v>
      </c>
      <c r="G22059">
        <v>555.9</v>
      </c>
      <c r="H22059">
        <v>1255.4000000000001</v>
      </c>
      <c r="I22059" t="s">
        <v>2</v>
      </c>
      <c r="J22059">
        <v>28.6</v>
      </c>
      <c r="K22059">
        <v>757.8</v>
      </c>
      <c r="L22059">
        <v>232.2</v>
      </c>
      <c r="M22059">
        <v>53.3</v>
      </c>
      <c r="N22059">
        <v>155.6</v>
      </c>
      <c r="O22059">
        <v>1353.3</v>
      </c>
      <c r="P22059">
        <v>235.6</v>
      </c>
      <c r="Q22059">
        <v>451.5</v>
      </c>
      <c r="R22059">
        <v>118.1</v>
      </c>
      <c r="S22059">
        <v>38.9</v>
      </c>
      <c r="T22059">
        <v>18.600000000000001</v>
      </c>
      <c r="U22059">
        <v>234.7</v>
      </c>
      <c r="V22059">
        <v>273.60000000000002</v>
      </c>
      <c r="W22059">
        <v>1602.3</v>
      </c>
      <c r="X22059" t="s">
        <v>2</v>
      </c>
      <c r="Y22059">
        <v>43</v>
      </c>
      <c r="Z22059">
        <v>42.6</v>
      </c>
      <c r="AA22059" t="s">
        <v>2</v>
      </c>
    </row>
    <row r="22060" spans="1:27" x14ac:dyDescent="0.3">
      <c r="A22060">
        <v>62919</v>
      </c>
      <c r="B22060">
        <v>83565</v>
      </c>
      <c r="C22060" t="s">
        <v>14740</v>
      </c>
      <c r="D22060" t="s">
        <v>14741</v>
      </c>
      <c r="E22060">
        <v>2021</v>
      </c>
      <c r="F22060" t="s">
        <v>2</v>
      </c>
      <c r="G22060" t="s">
        <v>2</v>
      </c>
      <c r="H22060">
        <v>1873.057</v>
      </c>
      <c r="I22060">
        <v>64.481999999999999</v>
      </c>
      <c r="J22060">
        <v>2.1589999999999998</v>
      </c>
      <c r="K22060">
        <v>229.02600000000001</v>
      </c>
      <c r="L22060">
        <v>0</v>
      </c>
      <c r="M22060">
        <v>174.28299999999999</v>
      </c>
      <c r="N22060">
        <v>54.107999999999997</v>
      </c>
      <c r="O22060" t="s">
        <v>2</v>
      </c>
      <c r="P22060">
        <v>11.762</v>
      </c>
      <c r="Q22060">
        <v>31.64</v>
      </c>
      <c r="R22060">
        <v>1450.212</v>
      </c>
      <c r="S22060">
        <v>1.7450000000000001</v>
      </c>
      <c r="T22060">
        <v>54.107999999999997</v>
      </c>
      <c r="U22060">
        <v>90.126999999999995</v>
      </c>
      <c r="V22060">
        <v>91.872</v>
      </c>
      <c r="W22060">
        <v>185.191</v>
      </c>
      <c r="X22060" t="s">
        <v>2</v>
      </c>
      <c r="Y22060" t="s">
        <v>2</v>
      </c>
      <c r="Z22060">
        <v>24.216999999999999</v>
      </c>
      <c r="AA22060" t="s">
        <v>2</v>
      </c>
    </row>
    <row r="22061" spans="1:27" x14ac:dyDescent="0.3">
      <c r="A22061">
        <v>62919</v>
      </c>
      <c r="B22061">
        <v>83565</v>
      </c>
      <c r="C22061" t="s">
        <v>14740</v>
      </c>
      <c r="D22061" t="s">
        <v>14741</v>
      </c>
      <c r="E22061">
        <v>2020</v>
      </c>
      <c r="F22061" t="s">
        <v>2</v>
      </c>
      <c r="G22061" t="s">
        <v>2</v>
      </c>
      <c r="H22061">
        <v>1642.4110000000001</v>
      </c>
      <c r="I22061">
        <v>54.743000000000002</v>
      </c>
      <c r="J22061">
        <v>89.337999999999994</v>
      </c>
      <c r="K22061">
        <v>164.73599999999999</v>
      </c>
      <c r="L22061">
        <v>0</v>
      </c>
      <c r="M22061">
        <v>201.893</v>
      </c>
      <c r="N22061">
        <v>-34.783000000000001</v>
      </c>
      <c r="O22061" t="s">
        <v>2</v>
      </c>
      <c r="P22061">
        <v>12.404</v>
      </c>
      <c r="Q22061">
        <v>-21.49</v>
      </c>
      <c r="R22061">
        <v>1184.385</v>
      </c>
      <c r="S22061">
        <v>1.857</v>
      </c>
      <c r="T22061">
        <v>-34.783000000000001</v>
      </c>
      <c r="U22061">
        <v>-21.6</v>
      </c>
      <c r="V22061">
        <v>-19.742999999999999</v>
      </c>
      <c r="W22061">
        <v>142.58600000000001</v>
      </c>
      <c r="X22061" t="s">
        <v>2</v>
      </c>
      <c r="Y22061" t="s">
        <v>2</v>
      </c>
      <c r="Z22061">
        <v>-10.074</v>
      </c>
      <c r="AA22061" t="s">
        <v>2</v>
      </c>
    </row>
    <row r="22062" spans="1:27" x14ac:dyDescent="0.3">
      <c r="A22062">
        <v>62919</v>
      </c>
      <c r="B22062">
        <v>83565</v>
      </c>
      <c r="C22062" t="s">
        <v>14740</v>
      </c>
      <c r="D22062" t="s">
        <v>14741</v>
      </c>
      <c r="E22062">
        <v>2022</v>
      </c>
      <c r="F22062" t="s">
        <v>2</v>
      </c>
      <c r="G22062" t="s">
        <v>2</v>
      </c>
      <c r="H22062">
        <v>2259.8789999999999</v>
      </c>
      <c r="I22062">
        <v>33.171999999999997</v>
      </c>
      <c r="J22062">
        <v>7.2389999999999999</v>
      </c>
      <c r="K22062">
        <v>222.72800000000001</v>
      </c>
      <c r="L22062">
        <v>0</v>
      </c>
      <c r="M22062">
        <v>172.83799999999999</v>
      </c>
      <c r="N22062">
        <v>43.84</v>
      </c>
      <c r="O22062" t="s">
        <v>2</v>
      </c>
      <c r="P22062">
        <v>13.167999999999999</v>
      </c>
      <c r="Q22062">
        <v>63.323999999999998</v>
      </c>
      <c r="R22062">
        <v>1867.816</v>
      </c>
      <c r="S22062">
        <v>1.845</v>
      </c>
      <c r="T22062">
        <v>43.84</v>
      </c>
      <c r="U22062">
        <v>81.369</v>
      </c>
      <c r="V22062">
        <v>83.213999999999999</v>
      </c>
      <c r="W22062">
        <v>206.14699999999999</v>
      </c>
      <c r="X22062" t="s">
        <v>2</v>
      </c>
      <c r="Y22062" t="s">
        <v>2</v>
      </c>
      <c r="Z22062">
        <v>17.963000000000001</v>
      </c>
      <c r="AA22062" t="s">
        <v>2</v>
      </c>
    </row>
    <row r="22063" spans="1:27" x14ac:dyDescent="0.3">
      <c r="A22063">
        <v>62921</v>
      </c>
      <c r="B22063">
        <v>83534</v>
      </c>
      <c r="C22063" t="s">
        <v>14742</v>
      </c>
      <c r="D22063" t="s">
        <v>14743</v>
      </c>
      <c r="E22063">
        <v>2023</v>
      </c>
      <c r="F22063">
        <v>1607</v>
      </c>
      <c r="G22063">
        <v>654.79999999999995</v>
      </c>
      <c r="H22063">
        <v>3251.4</v>
      </c>
      <c r="I22063">
        <v>251.1</v>
      </c>
      <c r="J22063">
        <v>202.1</v>
      </c>
      <c r="K22063">
        <v>258.3</v>
      </c>
      <c r="L22063">
        <v>38.299999999999997</v>
      </c>
      <c r="M22063">
        <v>41.3</v>
      </c>
      <c r="N22063">
        <v>249.7</v>
      </c>
      <c r="O22063">
        <v>430.3</v>
      </c>
      <c r="P22063">
        <v>347.3</v>
      </c>
      <c r="Q22063">
        <v>-150.1</v>
      </c>
      <c r="R22063">
        <v>439.3</v>
      </c>
      <c r="S22063">
        <v>21.3</v>
      </c>
      <c r="T22063">
        <v>249.7</v>
      </c>
      <c r="U22063">
        <v>398.7</v>
      </c>
      <c r="V22063">
        <v>420</v>
      </c>
      <c r="W22063">
        <v>1887.1</v>
      </c>
      <c r="X22063" t="s">
        <v>2</v>
      </c>
      <c r="Y22063">
        <v>24.4</v>
      </c>
      <c r="Z22063">
        <v>82.4</v>
      </c>
      <c r="AA22063" t="s">
        <v>2</v>
      </c>
    </row>
    <row r="22064" spans="1:27" x14ac:dyDescent="0.3">
      <c r="A22064">
        <v>62921</v>
      </c>
      <c r="B22064">
        <v>83534</v>
      </c>
      <c r="C22064" t="s">
        <v>14742</v>
      </c>
      <c r="D22064" t="s">
        <v>14743</v>
      </c>
      <c r="E22064">
        <v>2022</v>
      </c>
      <c r="F22064">
        <v>1453.5</v>
      </c>
      <c r="G22064">
        <v>537.70000000000005</v>
      </c>
      <c r="H22064">
        <v>2368.6999999999998</v>
      </c>
      <c r="I22064">
        <v>262.89999999999998</v>
      </c>
      <c r="J22064">
        <v>186.8</v>
      </c>
      <c r="K22064">
        <v>93.5</v>
      </c>
      <c r="L22064">
        <v>35.1</v>
      </c>
      <c r="M22064">
        <v>37.200000000000003</v>
      </c>
      <c r="N22064">
        <v>154.5</v>
      </c>
      <c r="O22064">
        <v>211.9</v>
      </c>
      <c r="P22064">
        <v>145.6</v>
      </c>
      <c r="Q22064">
        <v>-414.7</v>
      </c>
      <c r="R22064">
        <v>350</v>
      </c>
      <c r="S22064">
        <v>15.6</v>
      </c>
      <c r="T22064">
        <v>154.5</v>
      </c>
      <c r="U22064">
        <v>250.7</v>
      </c>
      <c r="V22064">
        <v>266.3</v>
      </c>
      <c r="W22064">
        <v>1488.7</v>
      </c>
      <c r="X22064" t="s">
        <v>2</v>
      </c>
      <c r="Y22064">
        <v>0</v>
      </c>
      <c r="Z22064">
        <v>59.4</v>
      </c>
      <c r="AA22064" t="s">
        <v>2</v>
      </c>
    </row>
    <row r="22065" spans="1:27" x14ac:dyDescent="0.3">
      <c r="A22065">
        <v>62921</v>
      </c>
      <c r="B22065">
        <v>83534</v>
      </c>
      <c r="C22065" t="s">
        <v>14742</v>
      </c>
      <c r="D22065" t="s">
        <v>14743</v>
      </c>
      <c r="E22065">
        <v>2020</v>
      </c>
      <c r="F22065">
        <v>1016.2</v>
      </c>
      <c r="G22065">
        <v>186.5</v>
      </c>
      <c r="H22065">
        <v>1734.7</v>
      </c>
      <c r="I22065">
        <v>187.1</v>
      </c>
      <c r="J22065">
        <v>10.3</v>
      </c>
      <c r="K22065">
        <v>412.3</v>
      </c>
      <c r="L22065">
        <v>28</v>
      </c>
      <c r="M22065">
        <v>0</v>
      </c>
      <c r="N22065">
        <v>407.3</v>
      </c>
      <c r="O22065">
        <v>169.1</v>
      </c>
      <c r="P22065">
        <v>127.4</v>
      </c>
      <c r="Q22065">
        <v>-723.6</v>
      </c>
      <c r="R22065">
        <v>157.1</v>
      </c>
      <c r="S22065">
        <v>8.6</v>
      </c>
      <c r="T22065">
        <v>407.3</v>
      </c>
      <c r="U22065">
        <v>327.5</v>
      </c>
      <c r="V22065">
        <v>336.1</v>
      </c>
      <c r="W22065">
        <v>1045.9000000000001</v>
      </c>
      <c r="X22065" t="s">
        <v>2</v>
      </c>
      <c r="Y22065">
        <v>0</v>
      </c>
      <c r="Z22065">
        <v>-300.60000000000002</v>
      </c>
      <c r="AA22065" t="s">
        <v>2</v>
      </c>
    </row>
    <row r="22066" spans="1:27" x14ac:dyDescent="0.3">
      <c r="A22066">
        <v>62921</v>
      </c>
      <c r="B22066">
        <v>83534</v>
      </c>
      <c r="C22066" t="s">
        <v>14742</v>
      </c>
      <c r="D22066" t="s">
        <v>14743</v>
      </c>
      <c r="E22066">
        <v>2021</v>
      </c>
      <c r="F22066">
        <v>972.8</v>
      </c>
      <c r="G22066">
        <v>245.8</v>
      </c>
      <c r="H22066">
        <v>2072.5</v>
      </c>
      <c r="I22066">
        <v>340.8</v>
      </c>
      <c r="J22066">
        <v>16.5</v>
      </c>
      <c r="K22066">
        <v>440.4</v>
      </c>
      <c r="L22066">
        <v>30.5</v>
      </c>
      <c r="M22066">
        <v>0</v>
      </c>
      <c r="N22066">
        <v>89.6</v>
      </c>
      <c r="O22066">
        <v>207.7</v>
      </c>
      <c r="P22066">
        <v>155.80000000000001</v>
      </c>
      <c r="Q22066">
        <v>-637.5</v>
      </c>
      <c r="R22066">
        <v>185.5</v>
      </c>
      <c r="S22066">
        <v>10.9</v>
      </c>
      <c r="T22066">
        <v>89.6</v>
      </c>
      <c r="U22066">
        <v>207.8</v>
      </c>
      <c r="V22066">
        <v>218.7</v>
      </c>
      <c r="W22066">
        <v>1133.5</v>
      </c>
      <c r="X22066" t="s">
        <v>2</v>
      </c>
      <c r="Y22066">
        <v>0</v>
      </c>
      <c r="Z22066">
        <v>11.8</v>
      </c>
      <c r="AA22066" t="s">
        <v>2</v>
      </c>
    </row>
    <row r="22067" spans="1:27" x14ac:dyDescent="0.3">
      <c r="A22067">
        <v>62956</v>
      </c>
      <c r="B22067">
        <v>83486</v>
      </c>
      <c r="C22067" t="s">
        <v>14744</v>
      </c>
      <c r="D22067" t="s">
        <v>14745</v>
      </c>
      <c r="E22067">
        <v>2022</v>
      </c>
      <c r="F22067">
        <v>20.574000000000002</v>
      </c>
      <c r="G22067">
        <v>11.195</v>
      </c>
      <c r="H22067">
        <v>30.594999999999999</v>
      </c>
      <c r="I22067">
        <v>1.7629999999999999</v>
      </c>
      <c r="J22067">
        <v>0.88700000000000001</v>
      </c>
      <c r="K22067">
        <v>2.121</v>
      </c>
      <c r="L22067">
        <v>6.4329999999999998</v>
      </c>
      <c r="M22067">
        <v>5.3810000000000002</v>
      </c>
      <c r="N22067">
        <v>1.276</v>
      </c>
      <c r="O22067">
        <v>7.64</v>
      </c>
      <c r="P22067">
        <v>4.38</v>
      </c>
      <c r="Q22067">
        <v>-69.375</v>
      </c>
      <c r="R22067">
        <v>10.834</v>
      </c>
      <c r="S22067">
        <v>0.36099999999999999</v>
      </c>
      <c r="T22067">
        <v>1.276</v>
      </c>
      <c r="U22067">
        <v>1.883</v>
      </c>
      <c r="V22067">
        <v>2.2440000000000002</v>
      </c>
      <c r="W22067">
        <v>41.511000000000003</v>
      </c>
      <c r="X22067" t="s">
        <v>2</v>
      </c>
      <c r="Y22067">
        <v>0.34399999999999997</v>
      </c>
      <c r="Z22067">
        <v>6.0000000000000001E-3</v>
      </c>
      <c r="AA22067" t="s">
        <v>2</v>
      </c>
    </row>
    <row r="22068" spans="1:27" x14ac:dyDescent="0.3">
      <c r="A22068">
        <v>62956</v>
      </c>
      <c r="B22068">
        <v>83486</v>
      </c>
      <c r="C22068" t="s">
        <v>14744</v>
      </c>
      <c r="D22068" t="s">
        <v>14745</v>
      </c>
      <c r="E22068">
        <v>2021</v>
      </c>
      <c r="F22068">
        <v>17.87</v>
      </c>
      <c r="G22068">
        <v>8.7520000000000007</v>
      </c>
      <c r="H22068">
        <v>24.757000000000001</v>
      </c>
      <c r="I22068">
        <v>1.875</v>
      </c>
      <c r="J22068">
        <v>1.278</v>
      </c>
      <c r="K22068">
        <v>1.246</v>
      </c>
      <c r="L22068">
        <v>5.5670000000000002</v>
      </c>
      <c r="M22068">
        <v>4.6959999999999997</v>
      </c>
      <c r="N22068">
        <v>0.45100000000000001</v>
      </c>
      <c r="O22068">
        <v>5.0469999999999997</v>
      </c>
      <c r="P22068">
        <v>2.0409999999999999</v>
      </c>
      <c r="Q22068">
        <v>-70.507000000000005</v>
      </c>
      <c r="R22068">
        <v>9.2089999999999996</v>
      </c>
      <c r="S22068">
        <v>0.25800000000000001</v>
      </c>
      <c r="T22068">
        <v>0.45100000000000001</v>
      </c>
      <c r="U22068">
        <v>0.51700000000000002</v>
      </c>
      <c r="V22068">
        <v>0.77500000000000002</v>
      </c>
      <c r="W22068">
        <v>33.634</v>
      </c>
      <c r="X22068" t="s">
        <v>2</v>
      </c>
      <c r="Y22068">
        <v>6.0000000000000001E-3</v>
      </c>
      <c r="Z22068">
        <v>-3.9E-2</v>
      </c>
      <c r="AA22068" t="s">
        <v>2</v>
      </c>
    </row>
    <row r="22069" spans="1:27" x14ac:dyDescent="0.3">
      <c r="A22069">
        <v>62956</v>
      </c>
      <c r="B22069">
        <v>83486</v>
      </c>
      <c r="C22069" t="s">
        <v>14744</v>
      </c>
      <c r="D22069" t="s">
        <v>14745</v>
      </c>
      <c r="E22069">
        <v>2020</v>
      </c>
      <c r="F22069">
        <v>16.53</v>
      </c>
      <c r="G22069">
        <v>8.9090000000000007</v>
      </c>
      <c r="H22069">
        <v>23.027999999999999</v>
      </c>
      <c r="I22069">
        <v>1.036</v>
      </c>
      <c r="J22069">
        <v>1.3720000000000001</v>
      </c>
      <c r="K22069">
        <v>1.583</v>
      </c>
      <c r="L22069">
        <v>4.8710000000000004</v>
      </c>
      <c r="M22069">
        <v>4.7160000000000002</v>
      </c>
      <c r="N22069">
        <v>-0.96</v>
      </c>
      <c r="O22069">
        <v>4.4909999999999997</v>
      </c>
      <c r="P22069">
        <v>1.7230000000000001</v>
      </c>
      <c r="Q22069">
        <v>-70.957999999999998</v>
      </c>
      <c r="R22069">
        <v>9.1720000000000006</v>
      </c>
      <c r="S22069">
        <v>0.311</v>
      </c>
      <c r="T22069">
        <v>-0.96</v>
      </c>
      <c r="U22069">
        <v>0.33700000000000002</v>
      </c>
      <c r="V22069">
        <v>0.64800000000000002</v>
      </c>
      <c r="W22069">
        <v>33.551000000000002</v>
      </c>
      <c r="X22069" t="s">
        <v>2</v>
      </c>
      <c r="Y22069">
        <v>1.2E-2</v>
      </c>
      <c r="Z22069">
        <v>0</v>
      </c>
      <c r="AA22069" t="s">
        <v>2</v>
      </c>
    </row>
    <row r="22070" spans="1:27" x14ac:dyDescent="0.3">
      <c r="A22070">
        <v>62965</v>
      </c>
      <c r="B22070">
        <v>93312</v>
      </c>
      <c r="C22070" t="s">
        <v>14746</v>
      </c>
      <c r="D22070" t="s">
        <v>14747</v>
      </c>
      <c r="E22070">
        <v>2022</v>
      </c>
      <c r="F22070">
        <v>2424.4</v>
      </c>
      <c r="G22070">
        <v>2190.8000000000002</v>
      </c>
      <c r="H22070">
        <v>16653.3</v>
      </c>
      <c r="I22070">
        <v>440.1</v>
      </c>
      <c r="J22070">
        <v>110.2</v>
      </c>
      <c r="K22070">
        <v>7260.9</v>
      </c>
      <c r="L22070">
        <v>0</v>
      </c>
      <c r="M22070">
        <v>12795.9</v>
      </c>
      <c r="N22070">
        <v>650.20000000000005</v>
      </c>
      <c r="O22070">
        <v>1102.8</v>
      </c>
      <c r="P22070">
        <v>604.5</v>
      </c>
      <c r="Q22070">
        <v>2190</v>
      </c>
      <c r="R22070">
        <v>820.9</v>
      </c>
      <c r="S22070">
        <v>671.5</v>
      </c>
      <c r="T22070">
        <v>650.20000000000005</v>
      </c>
      <c r="U22070">
        <v>1159.0999999999999</v>
      </c>
      <c r="V22070">
        <v>1830.6</v>
      </c>
      <c r="W22070">
        <v>5283</v>
      </c>
      <c r="X22070" t="s">
        <v>2</v>
      </c>
      <c r="Y22070">
        <v>34.299999999999997</v>
      </c>
      <c r="Z22070">
        <v>227.1</v>
      </c>
      <c r="AA22070" t="s">
        <v>2</v>
      </c>
    </row>
    <row r="22071" spans="1:27" x14ac:dyDescent="0.3">
      <c r="A22071">
        <v>62965</v>
      </c>
      <c r="B22071">
        <v>93312</v>
      </c>
      <c r="C22071" t="s">
        <v>14746</v>
      </c>
      <c r="D22071" t="s">
        <v>14747</v>
      </c>
      <c r="E22071">
        <v>2023</v>
      </c>
      <c r="F22071">
        <v>4051.5</v>
      </c>
      <c r="G22071">
        <v>3771.9</v>
      </c>
      <c r="H22071">
        <v>18102.5</v>
      </c>
      <c r="I22071">
        <v>432.2</v>
      </c>
      <c r="J22071">
        <v>51.5</v>
      </c>
      <c r="K22071">
        <v>6867.6</v>
      </c>
      <c r="L22071">
        <v>0</v>
      </c>
      <c r="M22071">
        <v>12884.7</v>
      </c>
      <c r="N22071">
        <v>607.1</v>
      </c>
      <c r="O22071" t="s">
        <v>2</v>
      </c>
      <c r="P22071">
        <v>536.70000000000005</v>
      </c>
      <c r="Q22071" t="s">
        <v>2</v>
      </c>
      <c r="R22071">
        <v>835.5</v>
      </c>
      <c r="S22071">
        <v>670.4</v>
      </c>
      <c r="T22071">
        <v>607.1</v>
      </c>
      <c r="U22071">
        <v>1233.9000000000001</v>
      </c>
      <c r="V22071">
        <v>1904.3</v>
      </c>
      <c r="W22071">
        <v>5502.8</v>
      </c>
      <c r="X22071" t="s">
        <v>2</v>
      </c>
      <c r="Y22071">
        <v>22.3</v>
      </c>
      <c r="Z22071">
        <v>249.1</v>
      </c>
      <c r="AA22071" t="s">
        <v>2</v>
      </c>
    </row>
    <row r="22072" spans="1:27" x14ac:dyDescent="0.3">
      <c r="A22072">
        <v>62965</v>
      </c>
      <c r="B22072">
        <v>93312</v>
      </c>
      <c r="C22072" t="s">
        <v>14746</v>
      </c>
      <c r="D22072" t="s">
        <v>14747</v>
      </c>
      <c r="E22072">
        <v>2021</v>
      </c>
      <c r="F22072">
        <v>4252.2</v>
      </c>
      <c r="G22072">
        <v>3851.1</v>
      </c>
      <c r="H22072">
        <v>17333</v>
      </c>
      <c r="I22072">
        <v>564</v>
      </c>
      <c r="J22072">
        <v>105.2</v>
      </c>
      <c r="K22072">
        <v>6169.7</v>
      </c>
      <c r="L22072">
        <v>0</v>
      </c>
      <c r="M22072">
        <v>11609.3</v>
      </c>
      <c r="N22072">
        <v>800</v>
      </c>
      <c r="O22072">
        <v>1123.9000000000001</v>
      </c>
      <c r="P22072">
        <v>673.2</v>
      </c>
      <c r="Q22072">
        <v>2051</v>
      </c>
      <c r="R22072">
        <v>740.8</v>
      </c>
      <c r="S22072">
        <v>667.4</v>
      </c>
      <c r="T22072">
        <v>800</v>
      </c>
      <c r="U22072">
        <v>1264.2</v>
      </c>
      <c r="V22072">
        <v>1931.6</v>
      </c>
      <c r="W22072">
        <v>5051</v>
      </c>
      <c r="X22072" t="s">
        <v>2</v>
      </c>
      <c r="Y22072">
        <v>25.5</v>
      </c>
      <c r="Z22072">
        <v>236.4</v>
      </c>
      <c r="AA22072" t="s">
        <v>2</v>
      </c>
    </row>
    <row r="22073" spans="1:27" x14ac:dyDescent="0.3">
      <c r="A22073">
        <v>62965</v>
      </c>
      <c r="B22073">
        <v>93312</v>
      </c>
      <c r="C22073" t="s">
        <v>14746</v>
      </c>
      <c r="D22073" t="s">
        <v>14747</v>
      </c>
      <c r="E22073">
        <v>2020</v>
      </c>
      <c r="F22073">
        <v>2298.5</v>
      </c>
      <c r="G22073">
        <v>2283.3000000000002</v>
      </c>
      <c r="H22073">
        <v>15923.6</v>
      </c>
      <c r="I22073">
        <v>209.3</v>
      </c>
      <c r="J22073">
        <v>117.3</v>
      </c>
      <c r="K22073">
        <v>6712.1</v>
      </c>
      <c r="L22073">
        <v>0</v>
      </c>
      <c r="M22073">
        <v>12113.1</v>
      </c>
      <c r="N22073">
        <v>625.20000000000005</v>
      </c>
      <c r="O22073">
        <v>1169.3</v>
      </c>
      <c r="P22073">
        <v>763.6</v>
      </c>
      <c r="Q22073">
        <v>1466</v>
      </c>
      <c r="R22073">
        <v>668.4</v>
      </c>
      <c r="S22073">
        <v>725.3</v>
      </c>
      <c r="T22073">
        <v>625.20000000000005</v>
      </c>
      <c r="U22073">
        <v>1017.9</v>
      </c>
      <c r="V22073">
        <v>1743.2</v>
      </c>
      <c r="W22073">
        <v>4667.8999999999996</v>
      </c>
      <c r="X22073" t="s">
        <v>2</v>
      </c>
      <c r="Y22073">
        <v>9.3000000000000007</v>
      </c>
      <c r="Z22073">
        <v>150.6</v>
      </c>
      <c r="AA22073" t="s">
        <v>2</v>
      </c>
    </row>
    <row r="22074" spans="1:27" x14ac:dyDescent="0.3">
      <c r="A22074">
        <v>62979</v>
      </c>
      <c r="B22074">
        <v>86091</v>
      </c>
      <c r="C22074" t="s">
        <v>14748</v>
      </c>
      <c r="D22074" t="s">
        <v>14749</v>
      </c>
      <c r="E22074">
        <v>2022</v>
      </c>
      <c r="F22074" t="s">
        <v>2</v>
      </c>
      <c r="G22074" t="s">
        <v>2</v>
      </c>
      <c r="H22074">
        <v>7558.6360000000004</v>
      </c>
      <c r="I22074">
        <v>106.143</v>
      </c>
      <c r="J22074">
        <v>368.91199999999998</v>
      </c>
      <c r="K22074">
        <v>181.608</v>
      </c>
      <c r="L22074">
        <v>0.76</v>
      </c>
      <c r="M22074">
        <v>205.738</v>
      </c>
      <c r="N22074">
        <v>105.02</v>
      </c>
      <c r="O22074" t="s">
        <v>2</v>
      </c>
      <c r="P22074">
        <v>156.57</v>
      </c>
      <c r="Q22074">
        <v>102.154</v>
      </c>
      <c r="R22074">
        <v>4111.1760000000004</v>
      </c>
      <c r="S22074">
        <v>11.105</v>
      </c>
      <c r="T22074">
        <v>105.02</v>
      </c>
      <c r="U22074">
        <v>141.089</v>
      </c>
      <c r="V22074">
        <v>152.19399999999999</v>
      </c>
      <c r="W22074">
        <v>293.83800000000002</v>
      </c>
      <c r="X22074">
        <v>40.64</v>
      </c>
      <c r="Y22074" t="s">
        <v>2</v>
      </c>
      <c r="Z22074">
        <v>14.611000000000001</v>
      </c>
      <c r="AA22074" t="s">
        <v>2</v>
      </c>
    </row>
    <row r="22075" spans="1:27" x14ac:dyDescent="0.3">
      <c r="A22075">
        <v>62979</v>
      </c>
      <c r="B22075">
        <v>86091</v>
      </c>
      <c r="C22075" t="s">
        <v>14748</v>
      </c>
      <c r="D22075" t="s">
        <v>14749</v>
      </c>
      <c r="E22075">
        <v>2021</v>
      </c>
      <c r="F22075" t="s">
        <v>2</v>
      </c>
      <c r="G22075" t="s">
        <v>2</v>
      </c>
      <c r="H22075">
        <v>7259.6019999999999</v>
      </c>
      <c r="I22075">
        <v>91.12</v>
      </c>
      <c r="J22075">
        <v>363.899</v>
      </c>
      <c r="K22075">
        <v>178.828</v>
      </c>
      <c r="L22075">
        <v>1.6839999999999999</v>
      </c>
      <c r="M22075">
        <v>208.011</v>
      </c>
      <c r="N22075">
        <v>113.401</v>
      </c>
      <c r="O22075" t="s">
        <v>2</v>
      </c>
      <c r="P22075">
        <v>157.58199999999999</v>
      </c>
      <c r="Q22075">
        <v>239.518</v>
      </c>
      <c r="R22075">
        <v>3609.8890000000001</v>
      </c>
      <c r="S22075">
        <v>11.420999999999999</v>
      </c>
      <c r="T22075">
        <v>113.401</v>
      </c>
      <c r="U22075">
        <v>150.30500000000001</v>
      </c>
      <c r="V22075">
        <v>161.726</v>
      </c>
      <c r="W22075">
        <v>265.32299999999998</v>
      </c>
      <c r="X22075">
        <v>26.43</v>
      </c>
      <c r="Y22075" t="s">
        <v>2</v>
      </c>
      <c r="Z22075">
        <v>17.425999999999998</v>
      </c>
      <c r="AA22075" t="s">
        <v>2</v>
      </c>
    </row>
    <row r="22076" spans="1:27" x14ac:dyDescent="0.3">
      <c r="A22076">
        <v>62979</v>
      </c>
      <c r="B22076">
        <v>86091</v>
      </c>
      <c r="C22076" t="s">
        <v>14748</v>
      </c>
      <c r="D22076" t="s">
        <v>14749</v>
      </c>
      <c r="E22076">
        <v>2023</v>
      </c>
      <c r="F22076" t="s">
        <v>2</v>
      </c>
      <c r="G22076" t="s">
        <v>2</v>
      </c>
      <c r="H22076">
        <v>8284.9140000000007</v>
      </c>
      <c r="I22076">
        <v>122.021</v>
      </c>
      <c r="J22076">
        <v>714.12699999999995</v>
      </c>
      <c r="K22076">
        <v>179.19200000000001</v>
      </c>
      <c r="L22076">
        <v>10.993</v>
      </c>
      <c r="M22076">
        <v>204.041</v>
      </c>
      <c r="N22076">
        <v>86.691999999999993</v>
      </c>
      <c r="O22076" t="s">
        <v>2</v>
      </c>
      <c r="P22076">
        <v>153.78700000000001</v>
      </c>
      <c r="Q22076">
        <v>168.893</v>
      </c>
      <c r="R22076">
        <v>4481.8360000000002</v>
      </c>
      <c r="S22076">
        <v>10.577</v>
      </c>
      <c r="T22076">
        <v>86.691999999999993</v>
      </c>
      <c r="U22076">
        <v>130.81100000000001</v>
      </c>
      <c r="V22076">
        <v>141.38800000000001</v>
      </c>
      <c r="W22076">
        <v>395.57499999999999</v>
      </c>
      <c r="X22076">
        <v>144.714</v>
      </c>
      <c r="Y22076" t="s">
        <v>2</v>
      </c>
      <c r="Z22076">
        <v>14.436999999999999</v>
      </c>
      <c r="AA22076" t="s">
        <v>2</v>
      </c>
    </row>
    <row r="22077" spans="1:27" x14ac:dyDescent="0.3">
      <c r="A22077">
        <v>62979</v>
      </c>
      <c r="B22077">
        <v>86091</v>
      </c>
      <c r="C22077" t="s">
        <v>14748</v>
      </c>
      <c r="D22077" t="s">
        <v>14749</v>
      </c>
      <c r="E22077">
        <v>2020</v>
      </c>
      <c r="F22077" t="s">
        <v>2</v>
      </c>
      <c r="G22077" t="s">
        <v>2</v>
      </c>
      <c r="H22077">
        <v>7008.2269999999999</v>
      </c>
      <c r="I22077">
        <v>87.356999999999999</v>
      </c>
      <c r="J22077">
        <v>851.66099999999994</v>
      </c>
      <c r="K22077">
        <v>278.27800000000002</v>
      </c>
      <c r="L22077">
        <v>3.8010000000000002</v>
      </c>
      <c r="M22077">
        <v>210.86</v>
      </c>
      <c r="N22077">
        <v>82.153000000000006</v>
      </c>
      <c r="O22077" t="s">
        <v>2</v>
      </c>
      <c r="P22077">
        <v>159.63900000000001</v>
      </c>
      <c r="Q22077">
        <v>180.28800000000001</v>
      </c>
      <c r="R22077">
        <v>3608.7730000000001</v>
      </c>
      <c r="S22077">
        <v>12.084</v>
      </c>
      <c r="T22077">
        <v>82.153000000000006</v>
      </c>
      <c r="U22077">
        <v>113.11799999999999</v>
      </c>
      <c r="V22077">
        <v>125.202</v>
      </c>
      <c r="W22077">
        <v>281.56</v>
      </c>
      <c r="X22077">
        <v>44.563000000000002</v>
      </c>
      <c r="Y22077" t="s">
        <v>2</v>
      </c>
      <c r="Z22077">
        <v>11.336</v>
      </c>
      <c r="AA22077" t="s">
        <v>2</v>
      </c>
    </row>
    <row r="22078" spans="1:27" x14ac:dyDescent="0.3">
      <c r="A22078">
        <v>63000</v>
      </c>
      <c r="B22078">
        <v>89455</v>
      </c>
      <c r="C22078" t="s">
        <v>14750</v>
      </c>
      <c r="D22078" t="s">
        <v>14751</v>
      </c>
      <c r="E22078">
        <v>2020</v>
      </c>
      <c r="F22078">
        <v>1357.7260000000001</v>
      </c>
      <c r="G22078">
        <v>1026.7940000000001</v>
      </c>
      <c r="H22078">
        <v>2985.393</v>
      </c>
      <c r="I22078">
        <v>312.048</v>
      </c>
      <c r="J22078">
        <v>690.02700000000004</v>
      </c>
      <c r="K22078">
        <v>529.87699999999995</v>
      </c>
      <c r="L22078">
        <v>858.29100000000005</v>
      </c>
      <c r="M22078">
        <v>306.142</v>
      </c>
      <c r="N22078">
        <v>114.887</v>
      </c>
      <c r="O22078">
        <v>1904.873</v>
      </c>
      <c r="P22078">
        <v>1264.296</v>
      </c>
      <c r="Q22078">
        <v>832.71900000000005</v>
      </c>
      <c r="R22078">
        <v>172.48099999999999</v>
      </c>
      <c r="S22078">
        <v>57.456000000000003</v>
      </c>
      <c r="T22078">
        <v>114.887</v>
      </c>
      <c r="U22078">
        <v>152.75299999999999</v>
      </c>
      <c r="V22078">
        <v>210.209</v>
      </c>
      <c r="W22078">
        <v>4735.9399999999996</v>
      </c>
      <c r="X22078" t="s">
        <v>2</v>
      </c>
      <c r="Y22078">
        <v>0</v>
      </c>
      <c r="Z22078">
        <v>36.835999999999999</v>
      </c>
      <c r="AA22078" t="s">
        <v>2</v>
      </c>
    </row>
    <row r="22079" spans="1:27" x14ac:dyDescent="0.3">
      <c r="A22079">
        <v>63000</v>
      </c>
      <c r="B22079">
        <v>83690</v>
      </c>
      <c r="C22079" t="s">
        <v>14750</v>
      </c>
      <c r="D22079" t="s">
        <v>14751</v>
      </c>
      <c r="E22079">
        <v>2020</v>
      </c>
      <c r="F22079">
        <v>1357.7260000000001</v>
      </c>
      <c r="G22079">
        <v>1026.7940000000001</v>
      </c>
      <c r="H22079">
        <v>2985.393</v>
      </c>
      <c r="I22079">
        <v>312.048</v>
      </c>
      <c r="J22079">
        <v>690.02700000000004</v>
      </c>
      <c r="K22079">
        <v>529.87699999999995</v>
      </c>
      <c r="L22079">
        <v>858.29100000000005</v>
      </c>
      <c r="M22079">
        <v>306.142</v>
      </c>
      <c r="N22079">
        <v>114.887</v>
      </c>
      <c r="O22079">
        <v>1904.873</v>
      </c>
      <c r="P22079">
        <v>1264.296</v>
      </c>
      <c r="Q22079">
        <v>832.71900000000005</v>
      </c>
      <c r="R22079">
        <v>172.48099999999999</v>
      </c>
      <c r="S22079">
        <v>57.456000000000003</v>
      </c>
      <c r="T22079">
        <v>114.887</v>
      </c>
      <c r="U22079">
        <v>152.75299999999999</v>
      </c>
      <c r="V22079">
        <v>210.209</v>
      </c>
      <c r="W22079">
        <v>4735.9399999999996</v>
      </c>
      <c r="X22079" t="s">
        <v>2</v>
      </c>
      <c r="Y22079">
        <v>0</v>
      </c>
      <c r="Z22079">
        <v>36.835999999999999</v>
      </c>
      <c r="AA22079" t="s">
        <v>2</v>
      </c>
    </row>
    <row r="22080" spans="1:27" x14ac:dyDescent="0.3">
      <c r="A22080">
        <v>63000</v>
      </c>
      <c r="B22080">
        <v>89455</v>
      </c>
      <c r="C22080" t="s">
        <v>14750</v>
      </c>
      <c r="D22080" t="s">
        <v>14751</v>
      </c>
      <c r="E22080">
        <v>2023</v>
      </c>
      <c r="F22080">
        <v>2260.3040000000001</v>
      </c>
      <c r="G22080">
        <v>1673.31</v>
      </c>
      <c r="H22080">
        <v>4364.241</v>
      </c>
      <c r="I22080">
        <v>183.72499999999999</v>
      </c>
      <c r="J22080">
        <v>1193.3009999999999</v>
      </c>
      <c r="K22080">
        <v>616.13300000000004</v>
      </c>
      <c r="L22080">
        <v>1801.4469999999999</v>
      </c>
      <c r="M22080">
        <v>420.70800000000003</v>
      </c>
      <c r="N22080">
        <v>347.05500000000001</v>
      </c>
      <c r="O22080" t="s">
        <v>2</v>
      </c>
      <c r="P22080">
        <v>1608.248</v>
      </c>
      <c r="Q22080">
        <v>1447.8620000000001</v>
      </c>
      <c r="R22080">
        <v>259.35300000000001</v>
      </c>
      <c r="S22080" t="s">
        <v>2</v>
      </c>
      <c r="T22080">
        <v>347.05500000000001</v>
      </c>
      <c r="U22080">
        <v>511.53800000000001</v>
      </c>
      <c r="V22080" t="s">
        <v>2</v>
      </c>
      <c r="W22080">
        <v>7925.0240000000003</v>
      </c>
      <c r="X22080" t="s">
        <v>2</v>
      </c>
      <c r="Y22080">
        <v>0</v>
      </c>
      <c r="Z22080">
        <v>114</v>
      </c>
      <c r="AA22080" t="s">
        <v>2</v>
      </c>
    </row>
    <row r="22081" spans="1:27" x14ac:dyDescent="0.3">
      <c r="A22081">
        <v>63000</v>
      </c>
      <c r="B22081">
        <v>83690</v>
      </c>
      <c r="C22081" t="s">
        <v>14750</v>
      </c>
      <c r="D22081" t="s">
        <v>14751</v>
      </c>
      <c r="E22081">
        <v>2023</v>
      </c>
      <c r="F22081">
        <v>2260.3040000000001</v>
      </c>
      <c r="G22081">
        <v>1673.31</v>
      </c>
      <c r="H22081">
        <v>4364.241</v>
      </c>
      <c r="I22081">
        <v>183.72499999999999</v>
      </c>
      <c r="J22081">
        <v>1193.3009999999999</v>
      </c>
      <c r="K22081">
        <v>616.13300000000004</v>
      </c>
      <c r="L22081">
        <v>1801.4469999999999</v>
      </c>
      <c r="M22081">
        <v>420.70800000000003</v>
      </c>
      <c r="N22081">
        <v>347.05500000000001</v>
      </c>
      <c r="O22081" t="s">
        <v>2</v>
      </c>
      <c r="P22081">
        <v>1608.248</v>
      </c>
      <c r="Q22081">
        <v>1447.8620000000001</v>
      </c>
      <c r="R22081">
        <v>259.35300000000001</v>
      </c>
      <c r="S22081" t="s">
        <v>2</v>
      </c>
      <c r="T22081">
        <v>347.05500000000001</v>
      </c>
      <c r="U22081">
        <v>511.53800000000001</v>
      </c>
      <c r="V22081" t="s">
        <v>2</v>
      </c>
      <c r="W22081">
        <v>7925.0240000000003</v>
      </c>
      <c r="X22081" t="s">
        <v>2</v>
      </c>
      <c r="Y22081">
        <v>0</v>
      </c>
      <c r="Z22081">
        <v>114</v>
      </c>
      <c r="AA22081" t="s">
        <v>2</v>
      </c>
    </row>
    <row r="22082" spans="1:27" x14ac:dyDescent="0.3">
      <c r="A22082">
        <v>63000</v>
      </c>
      <c r="B22082">
        <v>89455</v>
      </c>
      <c r="C22082" t="s">
        <v>14750</v>
      </c>
      <c r="D22082" t="s">
        <v>14751</v>
      </c>
      <c r="E22082">
        <v>2022</v>
      </c>
      <c r="F22082">
        <v>1867.7429999999999</v>
      </c>
      <c r="G22082">
        <v>1428.674</v>
      </c>
      <c r="H22082">
        <v>3821.0659999999998</v>
      </c>
      <c r="I22082">
        <v>201.04400000000001</v>
      </c>
      <c r="J22082">
        <v>977.41499999999996</v>
      </c>
      <c r="K22082">
        <v>457.94499999999999</v>
      </c>
      <c r="L22082">
        <v>1429.4290000000001</v>
      </c>
      <c r="M22082">
        <v>432.863</v>
      </c>
      <c r="N22082">
        <v>391.38200000000001</v>
      </c>
      <c r="O22082">
        <v>2271.268</v>
      </c>
      <c r="P22082">
        <v>1471.279</v>
      </c>
      <c r="Q22082">
        <v>1374.2070000000001</v>
      </c>
      <c r="R22082">
        <v>220.65100000000001</v>
      </c>
      <c r="S22082">
        <v>199.149</v>
      </c>
      <c r="T22082">
        <v>391.38200000000001</v>
      </c>
      <c r="U22082">
        <v>503.65800000000002</v>
      </c>
      <c r="V22082">
        <v>702.80700000000002</v>
      </c>
      <c r="W22082">
        <v>7101.67</v>
      </c>
      <c r="X22082" t="s">
        <v>2</v>
      </c>
      <c r="Y22082">
        <v>0</v>
      </c>
      <c r="Z22082">
        <v>117.242</v>
      </c>
      <c r="AA22082" t="s">
        <v>2</v>
      </c>
    </row>
    <row r="22083" spans="1:27" x14ac:dyDescent="0.3">
      <c r="A22083">
        <v>63000</v>
      </c>
      <c r="B22083">
        <v>83690</v>
      </c>
      <c r="C22083" t="s">
        <v>14750</v>
      </c>
      <c r="D22083" t="s">
        <v>14751</v>
      </c>
      <c r="E22083">
        <v>2022</v>
      </c>
      <c r="F22083">
        <v>1867.7429999999999</v>
      </c>
      <c r="G22083">
        <v>1428.674</v>
      </c>
      <c r="H22083">
        <v>3821.0659999999998</v>
      </c>
      <c r="I22083">
        <v>201.04400000000001</v>
      </c>
      <c r="J22083">
        <v>977.41499999999996</v>
      </c>
      <c r="K22083">
        <v>457.94499999999999</v>
      </c>
      <c r="L22083">
        <v>1429.4290000000001</v>
      </c>
      <c r="M22083">
        <v>432.863</v>
      </c>
      <c r="N22083">
        <v>391.38200000000001</v>
      </c>
      <c r="O22083">
        <v>2271.268</v>
      </c>
      <c r="P22083">
        <v>1471.279</v>
      </c>
      <c r="Q22083">
        <v>1374.2070000000001</v>
      </c>
      <c r="R22083">
        <v>220.65100000000001</v>
      </c>
      <c r="S22083">
        <v>199.149</v>
      </c>
      <c r="T22083">
        <v>391.38200000000001</v>
      </c>
      <c r="U22083">
        <v>503.65800000000002</v>
      </c>
      <c r="V22083">
        <v>702.80700000000002</v>
      </c>
      <c r="W22083">
        <v>7101.67</v>
      </c>
      <c r="X22083" t="s">
        <v>2</v>
      </c>
      <c r="Y22083">
        <v>0</v>
      </c>
      <c r="Z22083">
        <v>117.242</v>
      </c>
      <c r="AA22083" t="s">
        <v>2</v>
      </c>
    </row>
    <row r="22084" spans="1:27" x14ac:dyDescent="0.3">
      <c r="A22084">
        <v>63000</v>
      </c>
      <c r="B22084">
        <v>89455</v>
      </c>
      <c r="C22084" t="s">
        <v>14750</v>
      </c>
      <c r="D22084" t="s">
        <v>14751</v>
      </c>
      <c r="E22084">
        <v>2021</v>
      </c>
      <c r="F22084">
        <v>1324.454</v>
      </c>
      <c r="G22084">
        <v>1003.504</v>
      </c>
      <c r="H22084">
        <v>3119.9769999999999</v>
      </c>
      <c r="I22084">
        <v>148.14599999999999</v>
      </c>
      <c r="J22084">
        <v>669.52200000000005</v>
      </c>
      <c r="K22084">
        <v>482.73700000000002</v>
      </c>
      <c r="L22084">
        <v>1020.136</v>
      </c>
      <c r="M22084">
        <v>384.43099999999998</v>
      </c>
      <c r="N22084">
        <v>241.41499999999999</v>
      </c>
      <c r="O22084">
        <v>2052.89</v>
      </c>
      <c r="P22084">
        <v>1347.2149999999999</v>
      </c>
      <c r="Q22084">
        <v>1032.3689999999999</v>
      </c>
      <c r="R22084">
        <v>140.18600000000001</v>
      </c>
      <c r="S22084">
        <v>169.49700000000001</v>
      </c>
      <c r="T22084">
        <v>241.41499999999999</v>
      </c>
      <c r="U22084">
        <v>307.60399999999998</v>
      </c>
      <c r="V22084">
        <v>477.101</v>
      </c>
      <c r="W22084">
        <v>5126.1419999999998</v>
      </c>
      <c r="X22084" t="s">
        <v>2</v>
      </c>
      <c r="Y22084">
        <v>0</v>
      </c>
      <c r="Z22084">
        <v>72.268000000000001</v>
      </c>
      <c r="AA22084" t="s">
        <v>2</v>
      </c>
    </row>
    <row r="22085" spans="1:27" x14ac:dyDescent="0.3">
      <c r="A22085">
        <v>63000</v>
      </c>
      <c r="B22085">
        <v>83690</v>
      </c>
      <c r="C22085" t="s">
        <v>14750</v>
      </c>
      <c r="D22085" t="s">
        <v>14751</v>
      </c>
      <c r="E22085">
        <v>2021</v>
      </c>
      <c r="F22085">
        <v>1324.454</v>
      </c>
      <c r="G22085">
        <v>1003.504</v>
      </c>
      <c r="H22085">
        <v>3119.9769999999999</v>
      </c>
      <c r="I22085">
        <v>148.14599999999999</v>
      </c>
      <c r="J22085">
        <v>669.52200000000005</v>
      </c>
      <c r="K22085">
        <v>482.73700000000002</v>
      </c>
      <c r="L22085">
        <v>1020.136</v>
      </c>
      <c r="M22085">
        <v>384.43099999999998</v>
      </c>
      <c r="N22085">
        <v>241.41499999999999</v>
      </c>
      <c r="O22085">
        <v>2052.89</v>
      </c>
      <c r="P22085">
        <v>1347.2149999999999</v>
      </c>
      <c r="Q22085">
        <v>1032.3689999999999</v>
      </c>
      <c r="R22085">
        <v>140.18600000000001</v>
      </c>
      <c r="S22085">
        <v>169.49700000000001</v>
      </c>
      <c r="T22085">
        <v>241.41499999999999</v>
      </c>
      <c r="U22085">
        <v>307.60399999999998</v>
      </c>
      <c r="V22085">
        <v>477.101</v>
      </c>
      <c r="W22085">
        <v>5126.1419999999998</v>
      </c>
      <c r="X22085" t="s">
        <v>2</v>
      </c>
      <c r="Y22085">
        <v>0</v>
      </c>
      <c r="Z22085">
        <v>72.268000000000001</v>
      </c>
      <c r="AA22085" t="s">
        <v>2</v>
      </c>
    </row>
    <row r="22086" spans="1:27" x14ac:dyDescent="0.3">
      <c r="A22086">
        <v>63005</v>
      </c>
      <c r="B22086">
        <v>83656</v>
      </c>
      <c r="C22086" t="s">
        <v>14752</v>
      </c>
      <c r="D22086" t="s">
        <v>14753</v>
      </c>
      <c r="E22086">
        <v>2022</v>
      </c>
      <c r="F22086">
        <v>100.843</v>
      </c>
      <c r="G22086">
        <v>55.792999999999999</v>
      </c>
      <c r="H22086">
        <v>132.785</v>
      </c>
      <c r="I22086">
        <v>73.980999999999995</v>
      </c>
      <c r="J22086">
        <v>38.628</v>
      </c>
      <c r="K22086">
        <v>92.394000000000005</v>
      </c>
      <c r="L22086">
        <v>0</v>
      </c>
      <c r="M22086">
        <v>16.835999999999999</v>
      </c>
      <c r="N22086">
        <v>-137.464</v>
      </c>
      <c r="O22086">
        <v>13.865</v>
      </c>
      <c r="P22086">
        <v>13.238</v>
      </c>
      <c r="Q22086">
        <v>-611.56100000000004</v>
      </c>
      <c r="R22086">
        <v>2.3170000000000002</v>
      </c>
      <c r="S22086">
        <v>0.16200000000000001</v>
      </c>
      <c r="T22086">
        <v>-137.464</v>
      </c>
      <c r="U22086">
        <v>-95.215999999999994</v>
      </c>
      <c r="V22086">
        <v>-95.054000000000002</v>
      </c>
      <c r="W22086">
        <v>0</v>
      </c>
      <c r="X22086" t="s">
        <v>2</v>
      </c>
      <c r="Y22086">
        <v>0</v>
      </c>
      <c r="Z22086">
        <v>26.024999999999999</v>
      </c>
      <c r="AA22086" t="s">
        <v>2</v>
      </c>
    </row>
    <row r="22087" spans="1:27" x14ac:dyDescent="0.3">
      <c r="A22087">
        <v>63005</v>
      </c>
      <c r="B22087">
        <v>83656</v>
      </c>
      <c r="C22087" t="s">
        <v>14752</v>
      </c>
      <c r="D22087" t="s">
        <v>14753</v>
      </c>
      <c r="E22087">
        <v>2021</v>
      </c>
      <c r="F22087">
        <v>192.49</v>
      </c>
      <c r="G22087">
        <v>21</v>
      </c>
      <c r="H22087">
        <v>247.26499999999999</v>
      </c>
      <c r="I22087">
        <v>50.707999999999998</v>
      </c>
      <c r="J22087">
        <v>0.9</v>
      </c>
      <c r="K22087">
        <v>144.10400000000001</v>
      </c>
      <c r="L22087">
        <v>0</v>
      </c>
      <c r="M22087">
        <v>16.835999999999999</v>
      </c>
      <c r="N22087">
        <v>-77.328999999999994</v>
      </c>
      <c r="O22087">
        <v>11.951000000000001</v>
      </c>
      <c r="P22087">
        <v>11.486000000000001</v>
      </c>
      <c r="Q22087">
        <v>-471.69600000000003</v>
      </c>
      <c r="R22087">
        <v>31.54</v>
      </c>
      <c r="S22087">
        <v>9.7000000000000003E-2</v>
      </c>
      <c r="T22087">
        <v>-77.328999999999994</v>
      </c>
      <c r="U22087">
        <v>-85.599000000000004</v>
      </c>
      <c r="V22087">
        <v>-85.501999999999995</v>
      </c>
      <c r="W22087">
        <v>0</v>
      </c>
      <c r="X22087" t="s">
        <v>2</v>
      </c>
      <c r="Y22087">
        <v>0</v>
      </c>
      <c r="Z22087">
        <v>-15.816000000000001</v>
      </c>
      <c r="AA22087" t="s">
        <v>2</v>
      </c>
    </row>
    <row r="22088" spans="1:27" x14ac:dyDescent="0.3">
      <c r="A22088">
        <v>63005</v>
      </c>
      <c r="B22088">
        <v>83656</v>
      </c>
      <c r="C22088" t="s">
        <v>14752</v>
      </c>
      <c r="D22088" t="s">
        <v>14753</v>
      </c>
      <c r="E22088">
        <v>2020</v>
      </c>
      <c r="F22088">
        <v>263.45400000000001</v>
      </c>
      <c r="G22088">
        <v>15.109</v>
      </c>
      <c r="H22088">
        <v>311.637</v>
      </c>
      <c r="I22088">
        <v>71.721999999999994</v>
      </c>
      <c r="J22088">
        <v>0.47399999999999998</v>
      </c>
      <c r="K22088">
        <v>130.05000000000001</v>
      </c>
      <c r="L22088">
        <v>0</v>
      </c>
      <c r="M22088">
        <v>16.835999999999999</v>
      </c>
      <c r="N22088">
        <v>7.0279999999999996</v>
      </c>
      <c r="O22088">
        <v>9.548</v>
      </c>
      <c r="P22088">
        <v>8.1639999999999997</v>
      </c>
      <c r="Q22088">
        <v>-405.238</v>
      </c>
      <c r="R22088">
        <v>38.781999999999996</v>
      </c>
      <c r="S22088">
        <v>0.69299999999999995</v>
      </c>
      <c r="T22088">
        <v>7.0279999999999996</v>
      </c>
      <c r="U22088">
        <v>-37.179000000000002</v>
      </c>
      <c r="V22088">
        <v>-36.485999999999997</v>
      </c>
      <c r="W22088">
        <v>22.334</v>
      </c>
      <c r="X22088" t="s">
        <v>2</v>
      </c>
      <c r="Y22088">
        <v>0</v>
      </c>
      <c r="Z22088">
        <v>-12.11</v>
      </c>
      <c r="AA22088" t="s">
        <v>2</v>
      </c>
    </row>
    <row r="22089" spans="1:27" x14ac:dyDescent="0.3">
      <c r="A22089">
        <v>63030</v>
      </c>
      <c r="B22089">
        <v>83651</v>
      </c>
      <c r="C22089" t="s">
        <v>14754</v>
      </c>
      <c r="D22089" t="s">
        <v>14755</v>
      </c>
      <c r="E22089">
        <v>2022</v>
      </c>
      <c r="F22089">
        <v>73.423000000000002</v>
      </c>
      <c r="G22089">
        <v>17.004999999999999</v>
      </c>
      <c r="H22089">
        <v>96.233999999999995</v>
      </c>
      <c r="I22089">
        <v>47.112000000000002</v>
      </c>
      <c r="J22089">
        <v>0.86799999999999999</v>
      </c>
      <c r="K22089">
        <v>0.47599999999999998</v>
      </c>
      <c r="L22089">
        <v>6.1379999999999999</v>
      </c>
      <c r="M22089">
        <v>1.0629999999999999</v>
      </c>
      <c r="N22089">
        <v>-41.014000000000003</v>
      </c>
      <c r="O22089">
        <v>15.528</v>
      </c>
      <c r="P22089">
        <v>13.228999999999999</v>
      </c>
      <c r="Q22089">
        <v>-637.86300000000006</v>
      </c>
      <c r="R22089">
        <v>12.973000000000001</v>
      </c>
      <c r="S22089">
        <v>2.4220000000000002</v>
      </c>
      <c r="T22089">
        <v>-41.014000000000003</v>
      </c>
      <c r="U22089">
        <v>-26.491</v>
      </c>
      <c r="V22089">
        <v>-24.068999999999999</v>
      </c>
      <c r="W22089">
        <v>43.106999999999999</v>
      </c>
      <c r="X22089" t="s">
        <v>2</v>
      </c>
      <c r="Y22089">
        <v>1.9</v>
      </c>
      <c r="Z22089">
        <v>1.98</v>
      </c>
      <c r="AA22089" t="s">
        <v>2</v>
      </c>
    </row>
    <row r="22090" spans="1:27" x14ac:dyDescent="0.3">
      <c r="A22090">
        <v>63030</v>
      </c>
      <c r="B22090">
        <v>83651</v>
      </c>
      <c r="C22090" t="s">
        <v>14754</v>
      </c>
      <c r="D22090" t="s">
        <v>14755</v>
      </c>
      <c r="E22090">
        <v>2021</v>
      </c>
      <c r="F22090">
        <v>61.97</v>
      </c>
      <c r="G22090">
        <v>13.186</v>
      </c>
      <c r="H22090">
        <v>138.298</v>
      </c>
      <c r="I22090">
        <v>38.704000000000001</v>
      </c>
      <c r="J22090">
        <v>1.0609999999999999</v>
      </c>
      <c r="K22090">
        <v>1.105</v>
      </c>
      <c r="L22090">
        <v>1.907</v>
      </c>
      <c r="M22090">
        <v>12.202999999999999</v>
      </c>
      <c r="N22090">
        <v>-36.654000000000003</v>
      </c>
      <c r="O22090">
        <v>23.635999999999999</v>
      </c>
      <c r="P22090">
        <v>21.818999999999999</v>
      </c>
      <c r="Q22090">
        <v>-603.68899999999996</v>
      </c>
      <c r="R22090">
        <v>9.8030000000000008</v>
      </c>
      <c r="S22090">
        <v>1.8149999999999999</v>
      </c>
      <c r="T22090">
        <v>-36.654000000000003</v>
      </c>
      <c r="U22090">
        <v>-35.281999999999996</v>
      </c>
      <c r="V22090">
        <v>-33.466999999999999</v>
      </c>
      <c r="W22090">
        <v>30.167999999999999</v>
      </c>
      <c r="X22090" t="s">
        <v>2</v>
      </c>
      <c r="Y22090">
        <v>0</v>
      </c>
      <c r="Z22090">
        <v>0</v>
      </c>
      <c r="AA22090" t="s">
        <v>2</v>
      </c>
    </row>
    <row r="22091" spans="1:27" x14ac:dyDescent="0.3">
      <c r="A22091">
        <v>63030</v>
      </c>
      <c r="B22091">
        <v>83651</v>
      </c>
      <c r="C22091" t="s">
        <v>14754</v>
      </c>
      <c r="D22091" t="s">
        <v>14755</v>
      </c>
      <c r="E22091">
        <v>2020</v>
      </c>
      <c r="F22091">
        <v>74.025000000000006</v>
      </c>
      <c r="G22091">
        <v>7.976</v>
      </c>
      <c r="H22091">
        <v>127.73399999999999</v>
      </c>
      <c r="I22091">
        <v>57.064</v>
      </c>
      <c r="J22091">
        <v>2.2309999999999999</v>
      </c>
      <c r="K22091">
        <v>0.96499999999999997</v>
      </c>
      <c r="L22091">
        <v>1.3560000000000001</v>
      </c>
      <c r="M22091">
        <v>13.21</v>
      </c>
      <c r="N22091">
        <v>-48.286999999999999</v>
      </c>
      <c r="O22091">
        <v>12.08</v>
      </c>
      <c r="P22091">
        <v>10.757999999999999</v>
      </c>
      <c r="Q22091">
        <v>-569.91200000000003</v>
      </c>
      <c r="R22091">
        <v>4.6449999999999996</v>
      </c>
      <c r="S22091">
        <v>1.9590000000000001</v>
      </c>
      <c r="T22091">
        <v>-48.286999999999999</v>
      </c>
      <c r="U22091">
        <v>-33.313000000000002</v>
      </c>
      <c r="V22091">
        <v>-31.353999999999999</v>
      </c>
      <c r="W22091">
        <v>15.141</v>
      </c>
      <c r="X22091" t="s">
        <v>2</v>
      </c>
      <c r="Y22091">
        <v>0</v>
      </c>
      <c r="Z22091">
        <v>0</v>
      </c>
      <c r="AA22091" t="s">
        <v>2</v>
      </c>
    </row>
    <row r="22092" spans="1:27" x14ac:dyDescent="0.3">
      <c r="A22092">
        <v>63058</v>
      </c>
      <c r="B22092">
        <v>89202</v>
      </c>
      <c r="C22092" t="s">
        <v>14756</v>
      </c>
      <c r="D22092" t="s">
        <v>14757</v>
      </c>
      <c r="E22092">
        <v>2022</v>
      </c>
      <c r="F22092" t="s">
        <v>2</v>
      </c>
      <c r="G22092" t="s">
        <v>2</v>
      </c>
      <c r="H22092">
        <v>1335.633</v>
      </c>
      <c r="I22092">
        <v>27.817</v>
      </c>
      <c r="J22092">
        <v>74.923000000000002</v>
      </c>
      <c r="K22092">
        <v>29.904</v>
      </c>
      <c r="L22092">
        <v>2.85</v>
      </c>
      <c r="M22092">
        <v>37.256</v>
      </c>
      <c r="N22092">
        <v>12.521000000000001</v>
      </c>
      <c r="O22092" t="s">
        <v>2</v>
      </c>
      <c r="P22092">
        <v>22.829000000000001</v>
      </c>
      <c r="Q22092">
        <v>69.846000000000004</v>
      </c>
      <c r="R22092">
        <v>948.25699999999995</v>
      </c>
      <c r="S22092">
        <v>4.0140000000000002</v>
      </c>
      <c r="T22092">
        <v>12.521000000000001</v>
      </c>
      <c r="U22092">
        <v>22.864999999999998</v>
      </c>
      <c r="V22092">
        <v>26.879000000000001</v>
      </c>
      <c r="W22092">
        <v>62.8</v>
      </c>
      <c r="X22092">
        <v>5.17</v>
      </c>
      <c r="Y22092" t="s">
        <v>2</v>
      </c>
      <c r="Z22092">
        <v>2.7949999999999999</v>
      </c>
      <c r="AA22092" t="s">
        <v>2</v>
      </c>
    </row>
    <row r="22093" spans="1:27" x14ac:dyDescent="0.3">
      <c r="A22093">
        <v>63058</v>
      </c>
      <c r="B22093">
        <v>89202</v>
      </c>
      <c r="C22093" t="s">
        <v>14756</v>
      </c>
      <c r="D22093" t="s">
        <v>14757</v>
      </c>
      <c r="E22093">
        <v>2020</v>
      </c>
      <c r="F22093" t="s">
        <v>2</v>
      </c>
      <c r="G22093" t="s">
        <v>2</v>
      </c>
      <c r="H22093">
        <v>1257.8389999999999</v>
      </c>
      <c r="I22093">
        <v>140.69</v>
      </c>
      <c r="J22093">
        <v>22.689</v>
      </c>
      <c r="K22093">
        <v>15.81</v>
      </c>
      <c r="L22093">
        <v>7.2569999999999997</v>
      </c>
      <c r="M22093">
        <v>30.504000000000001</v>
      </c>
      <c r="N22093">
        <v>14.944000000000001</v>
      </c>
      <c r="O22093" t="s">
        <v>2</v>
      </c>
      <c r="P22093">
        <v>23.556999999999999</v>
      </c>
      <c r="Q22093">
        <v>86.787999999999997</v>
      </c>
      <c r="R22093">
        <v>860.149</v>
      </c>
      <c r="S22093">
        <v>6.7450000000000001</v>
      </c>
      <c r="T22093">
        <v>14.944000000000001</v>
      </c>
      <c r="U22093">
        <v>23.306999999999999</v>
      </c>
      <c r="V22093">
        <v>30.052</v>
      </c>
      <c r="W22093">
        <v>72.730999999999995</v>
      </c>
      <c r="X22093">
        <v>6.7050000000000001</v>
      </c>
      <c r="Y22093" t="s">
        <v>2</v>
      </c>
      <c r="Z22093">
        <v>3.4950000000000001</v>
      </c>
      <c r="AA22093" t="s">
        <v>2</v>
      </c>
    </row>
    <row r="22094" spans="1:27" x14ac:dyDescent="0.3">
      <c r="A22094">
        <v>63058</v>
      </c>
      <c r="B22094">
        <v>89202</v>
      </c>
      <c r="C22094" t="s">
        <v>14756</v>
      </c>
      <c r="D22094" t="s">
        <v>14757</v>
      </c>
      <c r="E22094">
        <v>2021</v>
      </c>
      <c r="F22094" t="s">
        <v>2</v>
      </c>
      <c r="G22094" t="s">
        <v>2</v>
      </c>
      <c r="H22094">
        <v>1330.854</v>
      </c>
      <c r="I22094">
        <v>149.511</v>
      </c>
      <c r="J22094">
        <v>18.32</v>
      </c>
      <c r="K22094">
        <v>32.356000000000002</v>
      </c>
      <c r="L22094">
        <v>9.5760000000000005</v>
      </c>
      <c r="M22094">
        <v>35.808</v>
      </c>
      <c r="N22094">
        <v>18.277000000000001</v>
      </c>
      <c r="O22094" t="s">
        <v>2</v>
      </c>
      <c r="P22094">
        <v>23.212</v>
      </c>
      <c r="Q22094">
        <v>97.870999999999995</v>
      </c>
      <c r="R22094">
        <v>808.90899999999999</v>
      </c>
      <c r="S22094">
        <v>6.218</v>
      </c>
      <c r="T22094">
        <v>18.277000000000001</v>
      </c>
      <c r="U22094">
        <v>28.146000000000001</v>
      </c>
      <c r="V22094">
        <v>34.363999999999997</v>
      </c>
      <c r="W22094">
        <v>72.600999999999999</v>
      </c>
      <c r="X22094">
        <v>4.0199999999999996</v>
      </c>
      <c r="Y22094" t="s">
        <v>2</v>
      </c>
      <c r="Z22094">
        <v>4.4459999999999997</v>
      </c>
      <c r="AA22094" t="s">
        <v>2</v>
      </c>
    </row>
    <row r="22095" spans="1:27" x14ac:dyDescent="0.3">
      <c r="A22095">
        <v>63058</v>
      </c>
      <c r="B22095">
        <v>89202</v>
      </c>
      <c r="C22095" t="s">
        <v>14756</v>
      </c>
      <c r="D22095" t="s">
        <v>14757</v>
      </c>
      <c r="E22095">
        <v>2023</v>
      </c>
      <c r="F22095" t="s">
        <v>2</v>
      </c>
      <c r="G22095" t="s">
        <v>2</v>
      </c>
      <c r="H22095">
        <v>1342.3869999999999</v>
      </c>
      <c r="I22095">
        <v>22.965</v>
      </c>
      <c r="J22095">
        <v>13.387</v>
      </c>
      <c r="K22095">
        <v>113.55200000000001</v>
      </c>
      <c r="L22095">
        <v>3.036</v>
      </c>
      <c r="M22095">
        <v>37.145000000000003</v>
      </c>
      <c r="N22095">
        <v>12.095000000000001</v>
      </c>
      <c r="O22095" t="s">
        <v>2</v>
      </c>
      <c r="P22095">
        <v>21.378</v>
      </c>
      <c r="Q22095">
        <v>78.655000000000001</v>
      </c>
      <c r="R22095">
        <v>984.42600000000004</v>
      </c>
      <c r="S22095" t="s">
        <v>2</v>
      </c>
      <c r="T22095">
        <v>12.095000000000001</v>
      </c>
      <c r="U22095">
        <v>26.728000000000002</v>
      </c>
      <c r="V22095">
        <v>26.728000000000002</v>
      </c>
      <c r="W22095">
        <v>75.873000000000005</v>
      </c>
      <c r="X22095">
        <v>18.879000000000001</v>
      </c>
      <c r="Y22095" t="s">
        <v>2</v>
      </c>
      <c r="Z22095">
        <v>2.6219999999999999</v>
      </c>
      <c r="AA22095" t="s">
        <v>2</v>
      </c>
    </row>
    <row r="22096" spans="1:27" x14ac:dyDescent="0.3">
      <c r="A22096">
        <v>63080</v>
      </c>
      <c r="B22096">
        <v>83621</v>
      </c>
      <c r="C22096" t="s">
        <v>14758</v>
      </c>
      <c r="D22096" t="s">
        <v>14759</v>
      </c>
      <c r="E22096">
        <v>2021</v>
      </c>
      <c r="F22096">
        <v>1638.5740000000001</v>
      </c>
      <c r="G22096">
        <v>778.49199999999996</v>
      </c>
      <c r="H22096">
        <v>6324.3140000000003</v>
      </c>
      <c r="I22096">
        <v>667.66700000000003</v>
      </c>
      <c r="J22096">
        <v>22.841000000000001</v>
      </c>
      <c r="K22096">
        <v>857.95399999999995</v>
      </c>
      <c r="L22096">
        <v>0</v>
      </c>
      <c r="M22096">
        <v>4172.3900000000003</v>
      </c>
      <c r="N22096">
        <v>454.62700000000001</v>
      </c>
      <c r="O22096">
        <v>364.916</v>
      </c>
      <c r="P22096">
        <v>208.79499999999999</v>
      </c>
      <c r="Q22096">
        <v>4203.1080000000002</v>
      </c>
      <c r="R22096">
        <v>918.11099999999999</v>
      </c>
      <c r="S22096">
        <v>106.867</v>
      </c>
      <c r="T22096">
        <v>454.62700000000001</v>
      </c>
      <c r="U22096">
        <v>519.31200000000001</v>
      </c>
      <c r="V22096">
        <v>626.17899999999997</v>
      </c>
      <c r="W22096">
        <v>1906.7149999999999</v>
      </c>
      <c r="X22096" t="s">
        <v>2</v>
      </c>
      <c r="Y22096">
        <v>8.41</v>
      </c>
      <c r="Z22096">
        <v>60.726999999999997</v>
      </c>
      <c r="AA22096" t="s">
        <v>2</v>
      </c>
    </row>
    <row r="22097" spans="1:27" x14ac:dyDescent="0.3">
      <c r="A22097">
        <v>63080</v>
      </c>
      <c r="B22097">
        <v>83621</v>
      </c>
      <c r="C22097" t="s">
        <v>14758</v>
      </c>
      <c r="D22097" t="s">
        <v>14759</v>
      </c>
      <c r="E22097">
        <v>2022</v>
      </c>
      <c r="F22097">
        <v>1664.1220000000001</v>
      </c>
      <c r="G22097">
        <v>794.83600000000001</v>
      </c>
      <c r="H22097">
        <v>6687.9449999999997</v>
      </c>
      <c r="I22097">
        <v>614.39099999999996</v>
      </c>
      <c r="J22097">
        <v>22.803000000000001</v>
      </c>
      <c r="K22097">
        <v>866.37599999999998</v>
      </c>
      <c r="L22097">
        <v>0</v>
      </c>
      <c r="M22097">
        <v>4467.45</v>
      </c>
      <c r="N22097">
        <v>523.71</v>
      </c>
      <c r="O22097">
        <v>368.28500000000003</v>
      </c>
      <c r="P22097">
        <v>209.97800000000001</v>
      </c>
      <c r="Q22097">
        <v>4660.2079999999996</v>
      </c>
      <c r="R22097">
        <v>998.38900000000001</v>
      </c>
      <c r="S22097">
        <v>114.563</v>
      </c>
      <c r="T22097">
        <v>523.71</v>
      </c>
      <c r="U22097">
        <v>608.19299999999998</v>
      </c>
      <c r="V22097">
        <v>722.75599999999997</v>
      </c>
      <c r="W22097">
        <v>2065.5529999999999</v>
      </c>
      <c r="X22097" t="s">
        <v>2</v>
      </c>
      <c r="Y22097">
        <v>7.6980000000000004</v>
      </c>
      <c r="Z22097">
        <v>51.604999999999997</v>
      </c>
      <c r="AA22097" t="s">
        <v>2</v>
      </c>
    </row>
    <row r="22098" spans="1:27" x14ac:dyDescent="0.3">
      <c r="A22098">
        <v>63080</v>
      </c>
      <c r="B22098">
        <v>83621</v>
      </c>
      <c r="C22098" t="s">
        <v>14758</v>
      </c>
      <c r="D22098" t="s">
        <v>14759</v>
      </c>
      <c r="E22098">
        <v>2020</v>
      </c>
      <c r="F22098">
        <v>1719.2370000000001</v>
      </c>
      <c r="G22098">
        <v>728.82500000000005</v>
      </c>
      <c r="H22098">
        <v>5940.59</v>
      </c>
      <c r="I22098">
        <v>912.67200000000003</v>
      </c>
      <c r="J22098">
        <v>23.591000000000001</v>
      </c>
      <c r="K22098">
        <v>919.05799999999999</v>
      </c>
      <c r="L22098">
        <v>0</v>
      </c>
      <c r="M22098">
        <v>3733.1709999999998</v>
      </c>
      <c r="N22098">
        <v>433.887</v>
      </c>
      <c r="O22098">
        <v>376.505</v>
      </c>
      <c r="P22098">
        <v>234.233</v>
      </c>
      <c r="Q22098">
        <v>3786.8180000000002</v>
      </c>
      <c r="R22098">
        <v>761.346</v>
      </c>
      <c r="S22098">
        <v>85.275000000000006</v>
      </c>
      <c r="T22098">
        <v>433.887</v>
      </c>
      <c r="U22098">
        <v>501.48500000000001</v>
      </c>
      <c r="V22098">
        <v>586.76</v>
      </c>
      <c r="W22098">
        <v>1681.297</v>
      </c>
      <c r="X22098" t="s">
        <v>2</v>
      </c>
      <c r="Y22098">
        <v>26.116</v>
      </c>
      <c r="Z22098">
        <v>60.037999999999997</v>
      </c>
      <c r="AA22098" t="s">
        <v>2</v>
      </c>
    </row>
    <row r="22099" spans="1:27" x14ac:dyDescent="0.3">
      <c r="A22099">
        <v>63080</v>
      </c>
      <c r="B22099">
        <v>83621</v>
      </c>
      <c r="C22099" t="s">
        <v>14758</v>
      </c>
      <c r="D22099" t="s">
        <v>14759</v>
      </c>
      <c r="E22099">
        <v>2023</v>
      </c>
      <c r="F22099">
        <v>2049.567</v>
      </c>
      <c r="G22099">
        <v>889.29399999999998</v>
      </c>
      <c r="H22099">
        <v>7322.875</v>
      </c>
      <c r="I22099">
        <v>860.20100000000002</v>
      </c>
      <c r="J22099">
        <v>23.306000000000001</v>
      </c>
      <c r="K22099">
        <v>854.39599999999996</v>
      </c>
      <c r="L22099">
        <v>0</v>
      </c>
      <c r="M22099">
        <v>4641.2910000000002</v>
      </c>
      <c r="N22099">
        <v>500.41199999999998</v>
      </c>
      <c r="O22099">
        <v>370.23399999999998</v>
      </c>
      <c r="P22099">
        <v>194.76</v>
      </c>
      <c r="Q22099">
        <v>5193.0709999999999</v>
      </c>
      <c r="R22099">
        <v>1140.2760000000001</v>
      </c>
      <c r="S22099">
        <v>132.50399999999999</v>
      </c>
      <c r="T22099">
        <v>500.41199999999998</v>
      </c>
      <c r="U22099">
        <v>635.55700000000002</v>
      </c>
      <c r="V22099">
        <v>768.06100000000004</v>
      </c>
      <c r="W22099">
        <v>2269.9490000000001</v>
      </c>
      <c r="X22099" t="s">
        <v>2</v>
      </c>
      <c r="Y22099">
        <v>22.454000000000001</v>
      </c>
      <c r="Z22099">
        <v>91.725999999999999</v>
      </c>
      <c r="AA22099" t="s">
        <v>2</v>
      </c>
    </row>
    <row r="22100" spans="1:27" x14ac:dyDescent="0.3">
      <c r="A22100">
        <v>63135</v>
      </c>
      <c r="B22100">
        <v>92716</v>
      </c>
      <c r="C22100" t="s">
        <v>14760</v>
      </c>
      <c r="D22100" t="s">
        <v>14761</v>
      </c>
      <c r="E22100">
        <v>2023</v>
      </c>
      <c r="F22100" t="s">
        <v>2</v>
      </c>
      <c r="G22100" t="s">
        <v>2</v>
      </c>
      <c r="H22100">
        <v>13636.004999999999</v>
      </c>
      <c r="I22100">
        <v>457.54700000000003</v>
      </c>
      <c r="J22100">
        <v>1265</v>
      </c>
      <c r="K22100">
        <v>303.64999999999998</v>
      </c>
      <c r="L22100">
        <v>11.064</v>
      </c>
      <c r="M22100">
        <v>163.78700000000001</v>
      </c>
      <c r="N22100">
        <v>96.093999999999994</v>
      </c>
      <c r="O22100" t="s">
        <v>2</v>
      </c>
      <c r="P22100">
        <v>97.596999999999994</v>
      </c>
      <c r="Q22100">
        <v>721.428</v>
      </c>
      <c r="R22100">
        <v>10701.684999999999</v>
      </c>
      <c r="S22100">
        <v>8.125</v>
      </c>
      <c r="T22100">
        <v>96.093999999999994</v>
      </c>
      <c r="U22100">
        <v>194.745</v>
      </c>
      <c r="V22100">
        <v>202.87</v>
      </c>
      <c r="W22100">
        <v>644.92100000000005</v>
      </c>
      <c r="X22100">
        <v>292.78899999999999</v>
      </c>
      <c r="Y22100" t="s">
        <v>2</v>
      </c>
      <c r="Z22100">
        <v>40.784999999999997</v>
      </c>
      <c r="AA22100" t="s">
        <v>2</v>
      </c>
    </row>
    <row r="22101" spans="1:27" x14ac:dyDescent="0.3">
      <c r="A22101">
        <v>63135</v>
      </c>
      <c r="B22101">
        <v>83815</v>
      </c>
      <c r="C22101" t="s">
        <v>14760</v>
      </c>
      <c r="D22101" t="s">
        <v>14761</v>
      </c>
      <c r="E22101">
        <v>2020</v>
      </c>
      <c r="F22101" t="s">
        <v>2</v>
      </c>
      <c r="G22101" t="s">
        <v>2</v>
      </c>
      <c r="H22101">
        <v>6434.2960000000003</v>
      </c>
      <c r="I22101">
        <v>107.729</v>
      </c>
      <c r="J22101">
        <v>216.22300000000001</v>
      </c>
      <c r="K22101">
        <v>125.77200000000001</v>
      </c>
      <c r="L22101">
        <v>52.784999999999997</v>
      </c>
      <c r="M22101">
        <v>109.328</v>
      </c>
      <c r="N22101">
        <v>42.042000000000002</v>
      </c>
      <c r="O22101" t="s">
        <v>2</v>
      </c>
      <c r="P22101">
        <v>78.879000000000005</v>
      </c>
      <c r="Q22101">
        <v>161.947</v>
      </c>
      <c r="R22101">
        <v>4553.2030000000004</v>
      </c>
      <c r="S22101">
        <v>4.9749999999999996</v>
      </c>
      <c r="T22101">
        <v>42.042000000000002</v>
      </c>
      <c r="U22101">
        <v>85.965999999999994</v>
      </c>
      <c r="V22101">
        <v>90.941000000000003</v>
      </c>
      <c r="W22101">
        <v>207.33799999999999</v>
      </c>
      <c r="X22101">
        <v>23.451000000000001</v>
      </c>
      <c r="Y22101" t="s">
        <v>2</v>
      </c>
      <c r="Z22101">
        <v>13.685</v>
      </c>
      <c r="AA22101" t="s">
        <v>2</v>
      </c>
    </row>
    <row r="22102" spans="1:27" x14ac:dyDescent="0.3">
      <c r="A22102">
        <v>63135</v>
      </c>
      <c r="B22102">
        <v>92716</v>
      </c>
      <c r="C22102" t="s">
        <v>14760</v>
      </c>
      <c r="D22102" t="s">
        <v>14761</v>
      </c>
      <c r="E22102">
        <v>2021</v>
      </c>
      <c r="F22102" t="s">
        <v>2</v>
      </c>
      <c r="G22102" t="s">
        <v>2</v>
      </c>
      <c r="H22102">
        <v>12066.364</v>
      </c>
      <c r="I22102">
        <v>393.72199999999998</v>
      </c>
      <c r="J22102">
        <v>26.861999999999998</v>
      </c>
      <c r="K22102">
        <v>263.19900000000001</v>
      </c>
      <c r="L22102">
        <v>6.0490000000000004</v>
      </c>
      <c r="M22102">
        <v>164.15899999999999</v>
      </c>
      <c r="N22102">
        <v>103.996</v>
      </c>
      <c r="O22102" t="s">
        <v>2</v>
      </c>
      <c r="P22102">
        <v>114.626</v>
      </c>
      <c r="Q22102">
        <v>648.54499999999996</v>
      </c>
      <c r="R22102">
        <v>9160.8080000000009</v>
      </c>
      <c r="S22102">
        <v>9.1219999999999999</v>
      </c>
      <c r="T22102">
        <v>103.996</v>
      </c>
      <c r="U22102">
        <v>261.82</v>
      </c>
      <c r="V22102">
        <v>270.94200000000001</v>
      </c>
      <c r="W22102">
        <v>443.19900000000001</v>
      </c>
      <c r="X22102">
        <v>27.016999999999999</v>
      </c>
      <c r="Y22102" t="s">
        <v>2</v>
      </c>
      <c r="Z22102">
        <v>44.17</v>
      </c>
      <c r="AA22102" t="s">
        <v>2</v>
      </c>
    </row>
    <row r="22103" spans="1:27" x14ac:dyDescent="0.3">
      <c r="A22103">
        <v>63135</v>
      </c>
      <c r="B22103">
        <v>92716</v>
      </c>
      <c r="C22103" t="s">
        <v>14760</v>
      </c>
      <c r="D22103" t="s">
        <v>14761</v>
      </c>
      <c r="E22103">
        <v>2022</v>
      </c>
      <c r="F22103" t="s">
        <v>2</v>
      </c>
      <c r="G22103" t="s">
        <v>2</v>
      </c>
      <c r="H22103">
        <v>13189.921</v>
      </c>
      <c r="I22103">
        <v>169.297</v>
      </c>
      <c r="J22103">
        <v>1096.3599999999999</v>
      </c>
      <c r="K22103">
        <v>296.62299999999999</v>
      </c>
      <c r="L22103">
        <v>0</v>
      </c>
      <c r="M22103">
        <v>165.429</v>
      </c>
      <c r="N22103">
        <v>152.55600000000001</v>
      </c>
      <c r="O22103" t="s">
        <v>2</v>
      </c>
      <c r="P22103">
        <v>104.60599999999999</v>
      </c>
      <c r="Q22103">
        <v>668.38300000000004</v>
      </c>
      <c r="R22103">
        <v>10483.324000000001</v>
      </c>
      <c r="S22103">
        <v>9.2780000000000005</v>
      </c>
      <c r="T22103">
        <v>152.55600000000001</v>
      </c>
      <c r="U22103">
        <v>251.642</v>
      </c>
      <c r="V22103">
        <v>260.92</v>
      </c>
      <c r="W22103">
        <v>475.98399999999998</v>
      </c>
      <c r="X22103">
        <v>59.362000000000002</v>
      </c>
      <c r="Y22103" t="s">
        <v>2</v>
      </c>
      <c r="Z22103">
        <v>59.359000000000002</v>
      </c>
      <c r="AA22103" t="s">
        <v>2</v>
      </c>
    </row>
    <row r="22104" spans="1:27" x14ac:dyDescent="0.3">
      <c r="A22104">
        <v>63139</v>
      </c>
      <c r="B22104">
        <v>89911</v>
      </c>
      <c r="C22104" t="s">
        <v>14762</v>
      </c>
      <c r="D22104" t="s">
        <v>14763</v>
      </c>
      <c r="E22104">
        <v>2020</v>
      </c>
      <c r="F22104">
        <v>1508.8689999999999</v>
      </c>
      <c r="G22104">
        <v>521.63599999999997</v>
      </c>
      <c r="H22104">
        <v>13368.761</v>
      </c>
      <c r="I22104">
        <v>1123.6210000000001</v>
      </c>
      <c r="J22104">
        <v>28.288</v>
      </c>
      <c r="K22104">
        <v>4173.491</v>
      </c>
      <c r="L22104">
        <v>197.96199999999999</v>
      </c>
      <c r="M22104">
        <v>0</v>
      </c>
      <c r="N22104">
        <v>406.28800000000001</v>
      </c>
      <c r="O22104">
        <v>13756.843999999999</v>
      </c>
      <c r="P22104">
        <v>10927.512000000001</v>
      </c>
      <c r="Q22104">
        <v>-3414.183</v>
      </c>
      <c r="R22104">
        <v>60.012</v>
      </c>
      <c r="S22104">
        <v>184.45699999999999</v>
      </c>
      <c r="T22104">
        <v>406.28800000000001</v>
      </c>
      <c r="U22104">
        <v>172.72800000000001</v>
      </c>
      <c r="V22104">
        <v>357.185</v>
      </c>
      <c r="W22104">
        <v>1078.192</v>
      </c>
      <c r="X22104" t="s">
        <v>2</v>
      </c>
      <c r="Y22104">
        <v>0</v>
      </c>
      <c r="Z22104">
        <v>-306.39600000000002</v>
      </c>
      <c r="AA22104" t="s">
        <v>2</v>
      </c>
    </row>
    <row r="22105" spans="1:27" x14ac:dyDescent="0.3">
      <c r="A22105">
        <v>63139</v>
      </c>
      <c r="B22105">
        <v>89911</v>
      </c>
      <c r="C22105" t="s">
        <v>14762</v>
      </c>
      <c r="D22105" t="s">
        <v>14763</v>
      </c>
      <c r="E22105">
        <v>2020</v>
      </c>
      <c r="F22105">
        <v>1508.8689999999999</v>
      </c>
      <c r="G22105">
        <v>521.63599999999997</v>
      </c>
      <c r="H22105">
        <v>13368.761</v>
      </c>
      <c r="I22105">
        <v>1123.6210000000001</v>
      </c>
      <c r="J22105">
        <v>28.288</v>
      </c>
      <c r="K22105">
        <v>4173.491</v>
      </c>
      <c r="L22105">
        <v>197.96199999999999</v>
      </c>
      <c r="M22105">
        <v>0</v>
      </c>
      <c r="N22105">
        <v>406.28800000000001</v>
      </c>
      <c r="O22105">
        <v>13756.843999999999</v>
      </c>
      <c r="P22105">
        <v>10927.512000000001</v>
      </c>
      <c r="Q22105">
        <v>-3414.183</v>
      </c>
      <c r="R22105">
        <v>60.012</v>
      </c>
      <c r="S22105">
        <v>184.45699999999999</v>
      </c>
      <c r="T22105">
        <v>406.28800000000001</v>
      </c>
      <c r="U22105">
        <v>172.72800000000001</v>
      </c>
      <c r="V22105">
        <v>357.185</v>
      </c>
      <c r="W22105">
        <v>1078.192</v>
      </c>
      <c r="X22105" t="s">
        <v>2</v>
      </c>
      <c r="Y22105">
        <v>0</v>
      </c>
      <c r="Z22105">
        <v>-306.39600000000002</v>
      </c>
      <c r="AA22105" t="s">
        <v>2</v>
      </c>
    </row>
    <row r="22106" spans="1:27" x14ac:dyDescent="0.3">
      <c r="A22106">
        <v>63139</v>
      </c>
      <c r="B22106">
        <v>89911</v>
      </c>
      <c r="C22106" t="s">
        <v>14762</v>
      </c>
      <c r="D22106" t="s">
        <v>14763</v>
      </c>
      <c r="E22106">
        <v>2021</v>
      </c>
      <c r="F22106">
        <v>1121.1469999999999</v>
      </c>
      <c r="G22106">
        <v>931.27700000000004</v>
      </c>
      <c r="H22106">
        <v>14124.689</v>
      </c>
      <c r="I22106">
        <v>694.29600000000005</v>
      </c>
      <c r="J22106">
        <v>397.42099999999999</v>
      </c>
      <c r="K22106">
        <v>3785.3580000000002</v>
      </c>
      <c r="L22106">
        <v>290.017</v>
      </c>
      <c r="M22106">
        <v>0</v>
      </c>
      <c r="N22106">
        <v>524.89</v>
      </c>
      <c r="O22106">
        <v>15026.536</v>
      </c>
      <c r="P22106">
        <v>11974.48</v>
      </c>
      <c r="Q22106">
        <v>-2886.348</v>
      </c>
      <c r="R22106">
        <v>16.119</v>
      </c>
      <c r="S22106">
        <v>171.17599999999999</v>
      </c>
      <c r="T22106">
        <v>524.89</v>
      </c>
      <c r="U22106">
        <v>1029.7170000000001</v>
      </c>
      <c r="V22106">
        <v>1200.893</v>
      </c>
      <c r="W22106">
        <v>1971.0419999999999</v>
      </c>
      <c r="X22106" t="s">
        <v>2</v>
      </c>
      <c r="Y22106">
        <v>0</v>
      </c>
      <c r="Z22106">
        <v>311.79199999999997</v>
      </c>
      <c r="AA22106" t="s">
        <v>2</v>
      </c>
    </row>
    <row r="22107" spans="1:27" x14ac:dyDescent="0.3">
      <c r="A22107">
        <v>63139</v>
      </c>
      <c r="B22107">
        <v>89911</v>
      </c>
      <c r="C22107" t="s">
        <v>14762</v>
      </c>
      <c r="D22107" t="s">
        <v>14763</v>
      </c>
      <c r="E22107">
        <v>2021</v>
      </c>
      <c r="F22107">
        <v>1121.1469999999999</v>
      </c>
      <c r="G22107">
        <v>931.27700000000004</v>
      </c>
      <c r="H22107">
        <v>14124.689</v>
      </c>
      <c r="I22107">
        <v>694.29600000000005</v>
      </c>
      <c r="J22107">
        <v>397.42099999999999</v>
      </c>
      <c r="K22107">
        <v>3785.3580000000002</v>
      </c>
      <c r="L22107">
        <v>290.017</v>
      </c>
      <c r="M22107">
        <v>0</v>
      </c>
      <c r="N22107">
        <v>524.89</v>
      </c>
      <c r="O22107">
        <v>15026.536</v>
      </c>
      <c r="P22107">
        <v>11974.48</v>
      </c>
      <c r="Q22107">
        <v>-2886.348</v>
      </c>
      <c r="R22107">
        <v>16.119</v>
      </c>
      <c r="S22107">
        <v>171.17599999999999</v>
      </c>
      <c r="T22107">
        <v>524.89</v>
      </c>
      <c r="U22107">
        <v>1029.7170000000001</v>
      </c>
      <c r="V22107">
        <v>1200.893</v>
      </c>
      <c r="W22107">
        <v>1971.0419999999999</v>
      </c>
      <c r="X22107" t="s">
        <v>2</v>
      </c>
      <c r="Y22107">
        <v>0</v>
      </c>
      <c r="Z22107">
        <v>311.79199999999997</v>
      </c>
      <c r="AA22107" t="s">
        <v>2</v>
      </c>
    </row>
    <row r="22108" spans="1:27" x14ac:dyDescent="0.3">
      <c r="A22108">
        <v>63172</v>
      </c>
      <c r="B22108">
        <v>83597</v>
      </c>
      <c r="C22108" t="s">
        <v>14764</v>
      </c>
      <c r="D22108" t="s">
        <v>14765</v>
      </c>
      <c r="E22108">
        <v>2020</v>
      </c>
      <c r="F22108">
        <v>841.93</v>
      </c>
      <c r="G22108">
        <v>276.29300000000001</v>
      </c>
      <c r="H22108">
        <v>2083.3879999999999</v>
      </c>
      <c r="I22108">
        <v>585.60500000000002</v>
      </c>
      <c r="J22108">
        <v>29.056000000000001</v>
      </c>
      <c r="K22108">
        <v>846.62300000000005</v>
      </c>
      <c r="L22108">
        <v>0</v>
      </c>
      <c r="M22108">
        <v>830.798</v>
      </c>
      <c r="N22108">
        <v>372.93799999999999</v>
      </c>
      <c r="O22108">
        <v>615.89099999999996</v>
      </c>
      <c r="P22108">
        <v>382.03100000000001</v>
      </c>
      <c r="Q22108">
        <v>593.85599999999999</v>
      </c>
      <c r="R22108">
        <v>155.011</v>
      </c>
      <c r="S22108">
        <v>57.6</v>
      </c>
      <c r="T22108">
        <v>372.93799999999999</v>
      </c>
      <c r="U22108">
        <v>456.16</v>
      </c>
      <c r="V22108">
        <v>513.76</v>
      </c>
      <c r="W22108">
        <v>1494.1110000000001</v>
      </c>
      <c r="X22108" t="s">
        <v>2</v>
      </c>
      <c r="Y22108">
        <v>0</v>
      </c>
      <c r="Z22108">
        <v>54.195999999999998</v>
      </c>
      <c r="AA22108" t="s">
        <v>2</v>
      </c>
    </row>
    <row r="22109" spans="1:27" x14ac:dyDescent="0.3">
      <c r="A22109">
        <v>63172</v>
      </c>
      <c r="B22109">
        <v>83597</v>
      </c>
      <c r="C22109" t="s">
        <v>14764</v>
      </c>
      <c r="D22109" t="s">
        <v>14765</v>
      </c>
      <c r="E22109">
        <v>2022</v>
      </c>
      <c r="F22109">
        <v>870.34699999999998</v>
      </c>
      <c r="G22109">
        <v>438.28699999999998</v>
      </c>
      <c r="H22109">
        <v>4014.3049999999998</v>
      </c>
      <c r="I22109">
        <v>503.27300000000002</v>
      </c>
      <c r="J22109">
        <v>29.184999999999999</v>
      </c>
      <c r="K22109">
        <v>2191.0459999999998</v>
      </c>
      <c r="L22109">
        <v>0</v>
      </c>
      <c r="M22109">
        <v>2861.7570000000001</v>
      </c>
      <c r="N22109">
        <v>396.91699999999997</v>
      </c>
      <c r="O22109">
        <v>506.54</v>
      </c>
      <c r="P22109">
        <v>240.30099999999999</v>
      </c>
      <c r="Q22109">
        <v>1071.356</v>
      </c>
      <c r="R22109">
        <v>204.102</v>
      </c>
      <c r="S22109">
        <v>86.683000000000007</v>
      </c>
      <c r="T22109">
        <v>396.91699999999997</v>
      </c>
      <c r="U22109">
        <v>539.75400000000002</v>
      </c>
      <c r="V22109">
        <v>626.43700000000001</v>
      </c>
      <c r="W22109">
        <v>1843.8920000000001</v>
      </c>
      <c r="X22109" t="s">
        <v>2</v>
      </c>
      <c r="Y22109">
        <v>0</v>
      </c>
      <c r="Z22109">
        <v>46.677</v>
      </c>
      <c r="AA22109" t="s">
        <v>2</v>
      </c>
    </row>
    <row r="22110" spans="1:27" x14ac:dyDescent="0.3">
      <c r="A22110">
        <v>63172</v>
      </c>
      <c r="B22110">
        <v>83597</v>
      </c>
      <c r="C22110" t="s">
        <v>14764</v>
      </c>
      <c r="D22110" t="s">
        <v>14765</v>
      </c>
      <c r="E22110">
        <v>2021</v>
      </c>
      <c r="F22110">
        <v>933.57799999999997</v>
      </c>
      <c r="G22110">
        <v>315.70499999999998</v>
      </c>
      <c r="H22110">
        <v>2224.94</v>
      </c>
      <c r="I22110">
        <v>681.86500000000001</v>
      </c>
      <c r="J22110">
        <v>31.576000000000001</v>
      </c>
      <c r="K22110">
        <v>834.51499999999999</v>
      </c>
      <c r="L22110">
        <v>0</v>
      </c>
      <c r="M22110">
        <v>889.19100000000003</v>
      </c>
      <c r="N22110">
        <v>399.59</v>
      </c>
      <c r="O22110">
        <v>631.20799999999997</v>
      </c>
      <c r="P22110">
        <v>370.44099999999997</v>
      </c>
      <c r="Q22110">
        <v>873.553</v>
      </c>
      <c r="R22110">
        <v>151.18700000000001</v>
      </c>
      <c r="S22110">
        <v>61.9</v>
      </c>
      <c r="T22110">
        <v>399.59</v>
      </c>
      <c r="U22110">
        <v>474.041</v>
      </c>
      <c r="V22110">
        <v>535.94100000000003</v>
      </c>
      <c r="W22110">
        <v>1591.4449999999999</v>
      </c>
      <c r="X22110" t="s">
        <v>2</v>
      </c>
      <c r="Y22110">
        <v>0</v>
      </c>
      <c r="Z22110">
        <v>68.027000000000001</v>
      </c>
      <c r="AA22110" t="s">
        <v>2</v>
      </c>
    </row>
    <row r="22111" spans="1:27" x14ac:dyDescent="0.3">
      <c r="A22111">
        <v>63172</v>
      </c>
      <c r="B22111">
        <v>83597</v>
      </c>
      <c r="C22111" t="s">
        <v>14764</v>
      </c>
      <c r="D22111" t="s">
        <v>14765</v>
      </c>
      <c r="E22111">
        <v>2023</v>
      </c>
      <c r="F22111">
        <v>770.13499999999999</v>
      </c>
      <c r="G22111">
        <v>484.25099999999998</v>
      </c>
      <c r="H22111">
        <v>3962.922</v>
      </c>
      <c r="I22111">
        <v>425.44400000000002</v>
      </c>
      <c r="J22111">
        <v>28.838999999999999</v>
      </c>
      <c r="K22111">
        <v>1811.0820000000001</v>
      </c>
      <c r="L22111">
        <v>0</v>
      </c>
      <c r="M22111">
        <v>2863.9380000000001</v>
      </c>
      <c r="N22111">
        <v>468.173</v>
      </c>
      <c r="O22111">
        <v>342.07900000000001</v>
      </c>
      <c r="P22111">
        <v>227.94399999999999</v>
      </c>
      <c r="Q22111">
        <v>1417.9549999999999</v>
      </c>
      <c r="R22111">
        <v>237.66499999999999</v>
      </c>
      <c r="S22111">
        <v>105.384</v>
      </c>
      <c r="T22111">
        <v>468.173</v>
      </c>
      <c r="U22111">
        <v>655.15300000000002</v>
      </c>
      <c r="V22111">
        <v>760.53700000000003</v>
      </c>
      <c r="W22111">
        <v>2085.5079999999998</v>
      </c>
      <c r="X22111" t="s">
        <v>2</v>
      </c>
      <c r="Y22111">
        <v>31.009</v>
      </c>
      <c r="Z22111">
        <v>115.78100000000001</v>
      </c>
      <c r="AA22111" t="s">
        <v>2</v>
      </c>
    </row>
    <row r="22112" spans="1:27" x14ac:dyDescent="0.3">
      <c r="A22112">
        <v>63178</v>
      </c>
      <c r="B22112">
        <v>83683</v>
      </c>
      <c r="C22112" t="s">
        <v>14766</v>
      </c>
      <c r="D22112" t="s">
        <v>14767</v>
      </c>
      <c r="E22112">
        <v>2022</v>
      </c>
      <c r="F22112" t="s">
        <v>2</v>
      </c>
      <c r="G22112" t="s">
        <v>2</v>
      </c>
      <c r="H22112">
        <v>1187.038</v>
      </c>
      <c r="I22112">
        <v>23.414000000000001</v>
      </c>
      <c r="J22112">
        <v>35</v>
      </c>
      <c r="K22112">
        <v>51.997999999999998</v>
      </c>
      <c r="L22112">
        <v>0</v>
      </c>
      <c r="M22112">
        <v>0.16800000000000001</v>
      </c>
      <c r="N22112">
        <v>9.093</v>
      </c>
      <c r="O22112" t="s">
        <v>2</v>
      </c>
      <c r="P22112">
        <v>8.8260000000000005</v>
      </c>
      <c r="Q22112">
        <v>202.68199999999999</v>
      </c>
      <c r="R22112">
        <v>939.99199999999996</v>
      </c>
      <c r="S22112">
        <v>4.8490000000000002</v>
      </c>
      <c r="T22112">
        <v>9.093</v>
      </c>
      <c r="U22112">
        <v>13.62</v>
      </c>
      <c r="V22112">
        <v>18.469000000000001</v>
      </c>
      <c r="W22112">
        <v>39.445999999999998</v>
      </c>
      <c r="X22112">
        <v>3.1349999999999998</v>
      </c>
      <c r="Y22112" t="s">
        <v>2</v>
      </c>
      <c r="Z22112">
        <v>3.7650000000000001</v>
      </c>
      <c r="AA22112" t="s">
        <v>2</v>
      </c>
    </row>
    <row r="22113" spans="1:27" x14ac:dyDescent="0.3">
      <c r="A22113">
        <v>63178</v>
      </c>
      <c r="B22113">
        <v>83683</v>
      </c>
      <c r="C22113" t="s">
        <v>14766</v>
      </c>
      <c r="D22113" t="s">
        <v>14767</v>
      </c>
      <c r="E22113">
        <v>2021</v>
      </c>
      <c r="F22113" t="s">
        <v>2</v>
      </c>
      <c r="G22113" t="s">
        <v>2</v>
      </c>
      <c r="H22113">
        <v>1183.596</v>
      </c>
      <c r="I22113">
        <v>70.27</v>
      </c>
      <c r="J22113">
        <v>20.983000000000001</v>
      </c>
      <c r="K22113">
        <v>82.191999999999993</v>
      </c>
      <c r="L22113">
        <v>0</v>
      </c>
      <c r="M22113">
        <v>0.20799999999999999</v>
      </c>
      <c r="N22113">
        <v>7.5609999999999999</v>
      </c>
      <c r="O22113" t="s">
        <v>2</v>
      </c>
      <c r="P22113">
        <v>9.3770000000000007</v>
      </c>
      <c r="Q22113">
        <v>197.80500000000001</v>
      </c>
      <c r="R22113">
        <v>850.96</v>
      </c>
      <c r="S22113">
        <v>6.266</v>
      </c>
      <c r="T22113">
        <v>7.5609999999999999</v>
      </c>
      <c r="U22113">
        <v>9.8439999999999994</v>
      </c>
      <c r="V22113">
        <v>16.11</v>
      </c>
      <c r="W22113">
        <v>39.774000000000001</v>
      </c>
      <c r="X22113">
        <v>4.5620000000000003</v>
      </c>
      <c r="Y22113" t="s">
        <v>2</v>
      </c>
      <c r="Z22113">
        <v>2.6259999999999999</v>
      </c>
      <c r="AA22113" t="s">
        <v>2</v>
      </c>
    </row>
    <row r="22114" spans="1:27" x14ac:dyDescent="0.3">
      <c r="A22114">
        <v>63178</v>
      </c>
      <c r="B22114">
        <v>83683</v>
      </c>
      <c r="C22114" t="s">
        <v>14766</v>
      </c>
      <c r="D22114" t="s">
        <v>14767</v>
      </c>
      <c r="E22114">
        <v>2020</v>
      </c>
      <c r="F22114" t="s">
        <v>2</v>
      </c>
      <c r="G22114" t="s">
        <v>2</v>
      </c>
      <c r="H22114">
        <v>1176.837</v>
      </c>
      <c r="I22114">
        <v>116.03400000000001</v>
      </c>
      <c r="J22114">
        <v>30</v>
      </c>
      <c r="K22114">
        <v>113.687</v>
      </c>
      <c r="L22114">
        <v>0</v>
      </c>
      <c r="M22114">
        <v>0.38200000000000001</v>
      </c>
      <c r="N22114">
        <v>7.6890000000000001</v>
      </c>
      <c r="O22114" t="s">
        <v>2</v>
      </c>
      <c r="P22114">
        <v>10.254</v>
      </c>
      <c r="Q22114">
        <v>194.44900000000001</v>
      </c>
      <c r="R22114">
        <v>902.79600000000005</v>
      </c>
      <c r="S22114">
        <v>3.391</v>
      </c>
      <c r="T22114">
        <v>7.6890000000000001</v>
      </c>
      <c r="U22114">
        <v>12.904</v>
      </c>
      <c r="V22114">
        <v>16.295000000000002</v>
      </c>
      <c r="W22114">
        <v>46.975999999999999</v>
      </c>
      <c r="X22114">
        <v>6.0549999999999997</v>
      </c>
      <c r="Y22114" t="s">
        <v>2</v>
      </c>
      <c r="Z22114">
        <v>3.2130000000000001</v>
      </c>
      <c r="AA22114" t="s">
        <v>2</v>
      </c>
    </row>
    <row r="22115" spans="1:27" x14ac:dyDescent="0.3">
      <c r="A22115">
        <v>63178</v>
      </c>
      <c r="B22115">
        <v>83683</v>
      </c>
      <c r="C22115" t="s">
        <v>14766</v>
      </c>
      <c r="D22115" t="s">
        <v>14767</v>
      </c>
      <c r="E22115">
        <v>2023</v>
      </c>
      <c r="F22115" t="s">
        <v>2</v>
      </c>
      <c r="G22115" t="s">
        <v>2</v>
      </c>
      <c r="H22115">
        <v>1332.9480000000001</v>
      </c>
      <c r="I22115">
        <v>65.849000000000004</v>
      </c>
      <c r="J22115">
        <v>150.00899999999999</v>
      </c>
      <c r="K22115">
        <v>87.168999999999997</v>
      </c>
      <c r="L22115">
        <v>0</v>
      </c>
      <c r="M22115">
        <v>0.09</v>
      </c>
      <c r="N22115">
        <v>8.5920000000000005</v>
      </c>
      <c r="O22115" t="s">
        <v>2</v>
      </c>
      <c r="P22115">
        <v>9.2309999999999999</v>
      </c>
      <c r="Q22115">
        <v>207.23599999999999</v>
      </c>
      <c r="R22115">
        <v>1077.6289999999999</v>
      </c>
      <c r="S22115">
        <v>3.1880000000000002</v>
      </c>
      <c r="T22115">
        <v>8.5920000000000005</v>
      </c>
      <c r="U22115">
        <v>15.162000000000001</v>
      </c>
      <c r="V22115">
        <v>18.350000000000001</v>
      </c>
      <c r="W22115">
        <v>50.067</v>
      </c>
      <c r="X22115">
        <v>9.0069999999999997</v>
      </c>
      <c r="Y22115" t="s">
        <v>2</v>
      </c>
      <c r="Z22115">
        <v>3.8239999999999998</v>
      </c>
      <c r="AA22115" t="s">
        <v>2</v>
      </c>
    </row>
    <row r="22116" spans="1:27" x14ac:dyDescent="0.3">
      <c r="A22116">
        <v>63185</v>
      </c>
      <c r="B22116">
        <v>83639</v>
      </c>
      <c r="C22116" t="s">
        <v>14768</v>
      </c>
      <c r="D22116" t="s">
        <v>14769</v>
      </c>
      <c r="E22116">
        <v>2023</v>
      </c>
      <c r="F22116">
        <v>2257.6999999999998</v>
      </c>
      <c r="G22116">
        <v>1916.1</v>
      </c>
      <c r="H22116">
        <v>5695.5</v>
      </c>
      <c r="I22116">
        <v>537.70000000000005</v>
      </c>
      <c r="J22116">
        <v>0</v>
      </c>
      <c r="K22116" t="s">
        <v>2</v>
      </c>
      <c r="L22116">
        <v>0</v>
      </c>
      <c r="M22116">
        <v>1748.5</v>
      </c>
      <c r="N22116">
        <v>840.3</v>
      </c>
      <c r="O22116" t="s">
        <v>2</v>
      </c>
      <c r="P22116">
        <v>80.400000000000006</v>
      </c>
      <c r="Q22116">
        <v>13128.9</v>
      </c>
      <c r="R22116">
        <v>657.7</v>
      </c>
      <c r="S22116">
        <v>47.4</v>
      </c>
      <c r="T22116">
        <v>840.3</v>
      </c>
      <c r="U22116">
        <v>909.5</v>
      </c>
      <c r="V22116">
        <v>956.9</v>
      </c>
      <c r="W22116">
        <v>2414.6999999999998</v>
      </c>
      <c r="X22116" t="s">
        <v>2</v>
      </c>
      <c r="Y22116" t="s">
        <v>2</v>
      </c>
      <c r="Z22116">
        <v>135.30000000000001</v>
      </c>
      <c r="AA22116" t="s">
        <v>2</v>
      </c>
    </row>
    <row r="22117" spans="1:27" x14ac:dyDescent="0.3">
      <c r="A22117">
        <v>63185</v>
      </c>
      <c r="B22117">
        <v>83639</v>
      </c>
      <c r="C22117" t="s">
        <v>14768</v>
      </c>
      <c r="D22117" t="s">
        <v>14769</v>
      </c>
      <c r="E22117">
        <v>2021</v>
      </c>
      <c r="F22117">
        <v>2337.9</v>
      </c>
      <c r="G22117">
        <v>1712.1</v>
      </c>
      <c r="H22117">
        <v>5900.2</v>
      </c>
      <c r="I22117">
        <v>271.89999999999998</v>
      </c>
      <c r="J22117">
        <v>0</v>
      </c>
      <c r="K22117" t="s">
        <v>2</v>
      </c>
      <c r="L22117">
        <v>0</v>
      </c>
      <c r="M22117">
        <v>1257.2</v>
      </c>
      <c r="N22117">
        <v>815.6</v>
      </c>
      <c r="O22117">
        <v>203.2</v>
      </c>
      <c r="P22117">
        <v>105.4</v>
      </c>
      <c r="Q22117">
        <v>11530.3</v>
      </c>
      <c r="R22117">
        <v>613.1</v>
      </c>
      <c r="S22117">
        <v>30.7</v>
      </c>
      <c r="T22117">
        <v>815.6</v>
      </c>
      <c r="U22117">
        <v>918.8</v>
      </c>
      <c r="V22117">
        <v>949.5</v>
      </c>
      <c r="W22117">
        <v>2166.8000000000002</v>
      </c>
      <c r="X22117" t="s">
        <v>2</v>
      </c>
      <c r="Y22117">
        <v>28.1</v>
      </c>
      <c r="Z22117">
        <v>134</v>
      </c>
      <c r="AA22117" t="s">
        <v>2</v>
      </c>
    </row>
    <row r="22118" spans="1:27" x14ac:dyDescent="0.3">
      <c r="A22118">
        <v>63185</v>
      </c>
      <c r="B22118">
        <v>83639</v>
      </c>
      <c r="C22118" t="s">
        <v>14768</v>
      </c>
      <c r="D22118" t="s">
        <v>14769</v>
      </c>
      <c r="E22118">
        <v>2020</v>
      </c>
      <c r="F22118">
        <v>2278.6</v>
      </c>
      <c r="G22118">
        <v>1543.8</v>
      </c>
      <c r="H22118">
        <v>5839.2</v>
      </c>
      <c r="I22118">
        <v>255.7</v>
      </c>
      <c r="J22118">
        <v>0</v>
      </c>
      <c r="K22118" t="s">
        <v>2</v>
      </c>
      <c r="L22118">
        <v>0</v>
      </c>
      <c r="M22118">
        <v>1040.7</v>
      </c>
      <c r="N22118">
        <v>846.6</v>
      </c>
      <c r="O22118">
        <v>204.7</v>
      </c>
      <c r="P22118">
        <v>117.8</v>
      </c>
      <c r="Q22118">
        <v>10756</v>
      </c>
      <c r="R22118">
        <v>560.29999999999995</v>
      </c>
      <c r="S22118">
        <v>27.1</v>
      </c>
      <c r="T22118">
        <v>846.6</v>
      </c>
      <c r="U22118">
        <v>914</v>
      </c>
      <c r="V22118">
        <v>941.1</v>
      </c>
      <c r="W22118">
        <v>2064.9</v>
      </c>
      <c r="X22118" t="s">
        <v>2</v>
      </c>
      <c r="Y22118">
        <v>11.9</v>
      </c>
      <c r="Z22118">
        <v>124.2</v>
      </c>
      <c r="AA22118" t="s">
        <v>2</v>
      </c>
    </row>
    <row r="22119" spans="1:27" x14ac:dyDescent="0.3">
      <c r="A22119">
        <v>63185</v>
      </c>
      <c r="B22119">
        <v>83639</v>
      </c>
      <c r="C22119" t="s">
        <v>14768</v>
      </c>
      <c r="D22119" t="s">
        <v>14769</v>
      </c>
      <c r="E22119">
        <v>2022</v>
      </c>
      <c r="F22119">
        <v>2331.8000000000002</v>
      </c>
      <c r="G22119">
        <v>1839.2</v>
      </c>
      <c r="H22119">
        <v>5724.8</v>
      </c>
      <c r="I22119">
        <v>196</v>
      </c>
      <c r="J22119">
        <v>0</v>
      </c>
      <c r="K22119" t="s">
        <v>2</v>
      </c>
      <c r="L22119">
        <v>0</v>
      </c>
      <c r="M22119">
        <v>1295.5</v>
      </c>
      <c r="N22119">
        <v>796.9</v>
      </c>
      <c r="O22119">
        <v>216.3</v>
      </c>
      <c r="P22119">
        <v>103.6</v>
      </c>
      <c r="Q22119">
        <v>12229.9</v>
      </c>
      <c r="R22119">
        <v>659.8</v>
      </c>
      <c r="S22119">
        <v>36.200000000000003</v>
      </c>
      <c r="T22119">
        <v>796.9</v>
      </c>
      <c r="U22119">
        <v>894</v>
      </c>
      <c r="V22119">
        <v>930.2</v>
      </c>
      <c r="W22119">
        <v>2329.9</v>
      </c>
      <c r="X22119" t="s">
        <v>2</v>
      </c>
      <c r="Y22119">
        <v>34.299999999999997</v>
      </c>
      <c r="Z22119">
        <v>131.4</v>
      </c>
      <c r="AA22119" t="s">
        <v>2</v>
      </c>
    </row>
    <row r="22120" spans="1:27" x14ac:dyDescent="0.3">
      <c r="A22120">
        <v>63186</v>
      </c>
      <c r="B22120">
        <v>83686</v>
      </c>
      <c r="C22120" t="s">
        <v>14770</v>
      </c>
      <c r="D22120" t="s">
        <v>14771</v>
      </c>
      <c r="E22120">
        <v>2020</v>
      </c>
      <c r="F22120">
        <v>1667.316</v>
      </c>
      <c r="G22120">
        <v>615.08600000000001</v>
      </c>
      <c r="H22120">
        <v>5912.53</v>
      </c>
      <c r="I22120">
        <v>597.98400000000004</v>
      </c>
      <c r="J22120">
        <v>65.989000000000004</v>
      </c>
      <c r="K22120">
        <v>1965.7950000000001</v>
      </c>
      <c r="L22120">
        <v>291.18099999999998</v>
      </c>
      <c r="M22120">
        <v>3090.2249999999999</v>
      </c>
      <c r="N22120">
        <v>359.18799999999999</v>
      </c>
      <c r="O22120">
        <v>1292.337</v>
      </c>
      <c r="P22120">
        <v>661.89400000000001</v>
      </c>
      <c r="Q22120">
        <v>1079.269</v>
      </c>
      <c r="R22120">
        <v>529.51599999999996</v>
      </c>
      <c r="S22120">
        <v>181.83</v>
      </c>
      <c r="T22120">
        <v>359.18799999999999</v>
      </c>
      <c r="U22120">
        <v>542.87</v>
      </c>
      <c r="V22120">
        <v>724.7</v>
      </c>
      <c r="W22120">
        <v>1870.346</v>
      </c>
      <c r="X22120" t="s">
        <v>2</v>
      </c>
      <c r="Y22120">
        <v>57.265000000000001</v>
      </c>
      <c r="Z22120">
        <v>80.284000000000006</v>
      </c>
      <c r="AA22120" t="s">
        <v>2</v>
      </c>
    </row>
    <row r="22121" spans="1:27" x14ac:dyDescent="0.3">
      <c r="A22121">
        <v>63186</v>
      </c>
      <c r="B22121">
        <v>83686</v>
      </c>
      <c r="C22121" t="s">
        <v>14770</v>
      </c>
      <c r="D22121" t="s">
        <v>14771</v>
      </c>
      <c r="E22121">
        <v>2023</v>
      </c>
      <c r="F22121">
        <v>2147.56</v>
      </c>
      <c r="G22121">
        <v>1079.2929999999999</v>
      </c>
      <c r="H22121">
        <v>6115.19</v>
      </c>
      <c r="I22121">
        <v>668.08399999999995</v>
      </c>
      <c r="J22121">
        <v>587.97</v>
      </c>
      <c r="K22121">
        <v>921.82399999999996</v>
      </c>
      <c r="L22121">
        <v>398.38499999999999</v>
      </c>
      <c r="M22121">
        <v>3002.5529999999999</v>
      </c>
      <c r="N22121">
        <v>341.303</v>
      </c>
      <c r="O22121" t="s">
        <v>2</v>
      </c>
      <c r="P22121">
        <v>765.03700000000003</v>
      </c>
      <c r="Q22121">
        <v>2022.97</v>
      </c>
      <c r="R22121">
        <v>381.87700000000001</v>
      </c>
      <c r="S22121">
        <v>205.33600000000001</v>
      </c>
      <c r="T22121">
        <v>341.303</v>
      </c>
      <c r="U22121">
        <v>453.64699999999999</v>
      </c>
      <c r="V22121">
        <v>658.98299999999995</v>
      </c>
      <c r="W22121">
        <v>1965.3109999999999</v>
      </c>
      <c r="X22121" t="s">
        <v>2</v>
      </c>
      <c r="Y22121" t="s">
        <v>2</v>
      </c>
      <c r="Z22121">
        <v>88.506</v>
      </c>
      <c r="AA22121" t="s">
        <v>2</v>
      </c>
    </row>
    <row r="22122" spans="1:27" x14ac:dyDescent="0.3">
      <c r="A22122">
        <v>63186</v>
      </c>
      <c r="B22122">
        <v>83686</v>
      </c>
      <c r="C22122" t="s">
        <v>14770</v>
      </c>
      <c r="D22122" t="s">
        <v>14771</v>
      </c>
      <c r="E22122">
        <v>2022</v>
      </c>
      <c r="F22122">
        <v>2393.9520000000002</v>
      </c>
      <c r="G22122">
        <v>974.52300000000002</v>
      </c>
      <c r="H22122">
        <v>6287.7349999999997</v>
      </c>
      <c r="I22122">
        <v>730.66899999999998</v>
      </c>
      <c r="J22122">
        <v>411.77199999999999</v>
      </c>
      <c r="K22122">
        <v>1543.3040000000001</v>
      </c>
      <c r="L22122">
        <v>357.96</v>
      </c>
      <c r="M22122">
        <v>2897.3649999999998</v>
      </c>
      <c r="N22122">
        <v>423.21100000000001</v>
      </c>
      <c r="O22122">
        <v>1260.6600000000001</v>
      </c>
      <c r="P22122">
        <v>757.69299999999998</v>
      </c>
      <c r="Q22122">
        <v>1756.0820000000001</v>
      </c>
      <c r="R22122">
        <v>434.06799999999998</v>
      </c>
      <c r="S22122">
        <v>183.214</v>
      </c>
      <c r="T22122">
        <v>423.21100000000001</v>
      </c>
      <c r="U22122">
        <v>581.22799999999995</v>
      </c>
      <c r="V22122">
        <v>764.44200000000001</v>
      </c>
      <c r="W22122">
        <v>2141.518</v>
      </c>
      <c r="X22122" t="s">
        <v>2</v>
      </c>
      <c r="Y22122">
        <v>13.98</v>
      </c>
      <c r="Z22122">
        <v>89.39</v>
      </c>
      <c r="AA22122" t="s">
        <v>2</v>
      </c>
    </row>
    <row r="22123" spans="1:27" x14ac:dyDescent="0.3">
      <c r="A22123">
        <v>63186</v>
      </c>
      <c r="B22123">
        <v>83686</v>
      </c>
      <c r="C22123" t="s">
        <v>14770</v>
      </c>
      <c r="D22123" t="s">
        <v>14771</v>
      </c>
      <c r="E22123">
        <v>2021</v>
      </c>
      <c r="F22123">
        <v>2109.6019999999999</v>
      </c>
      <c r="G22123">
        <v>1517.47</v>
      </c>
      <c r="H22123">
        <v>6146.9539999999997</v>
      </c>
      <c r="I22123">
        <v>880.51599999999996</v>
      </c>
      <c r="J22123">
        <v>869.67399999999998</v>
      </c>
      <c r="K22123">
        <v>1170.6780000000001</v>
      </c>
      <c r="L22123">
        <v>327.52499999999998</v>
      </c>
      <c r="M22123">
        <v>2978.1990000000001</v>
      </c>
      <c r="N22123">
        <v>512.59900000000005</v>
      </c>
      <c r="O22123">
        <v>1371.4929999999999</v>
      </c>
      <c r="P22123">
        <v>739.077</v>
      </c>
      <c r="Q22123">
        <v>1465.07</v>
      </c>
      <c r="R22123">
        <v>469.66300000000001</v>
      </c>
      <c r="S22123">
        <v>189.77099999999999</v>
      </c>
      <c r="T22123">
        <v>512.59900000000005</v>
      </c>
      <c r="U22123">
        <v>669.38400000000001</v>
      </c>
      <c r="V22123">
        <v>859.15499999999997</v>
      </c>
      <c r="W22123">
        <v>2251.6570000000002</v>
      </c>
      <c r="X22123" t="s">
        <v>2</v>
      </c>
      <c r="Y22123">
        <v>27.669</v>
      </c>
      <c r="Z22123">
        <v>113.23399999999999</v>
      </c>
      <c r="AA22123" t="s">
        <v>2</v>
      </c>
    </row>
    <row r="22124" spans="1:27" x14ac:dyDescent="0.3">
      <c r="A22124">
        <v>63224</v>
      </c>
      <c r="B22124">
        <v>90082</v>
      </c>
      <c r="C22124" t="s">
        <v>14772</v>
      </c>
      <c r="D22124" t="s">
        <v>14773</v>
      </c>
      <c r="E22124">
        <v>2020</v>
      </c>
      <c r="F22124" t="s">
        <v>2</v>
      </c>
      <c r="G22124" t="s">
        <v>2</v>
      </c>
      <c r="H22124">
        <v>2004.096</v>
      </c>
      <c r="I22124">
        <v>34.174999999999997</v>
      </c>
      <c r="J22124">
        <v>0</v>
      </c>
      <c r="K22124">
        <v>14.036</v>
      </c>
      <c r="L22124">
        <v>0</v>
      </c>
      <c r="M22124">
        <v>54.96</v>
      </c>
      <c r="N22124">
        <v>20.347000000000001</v>
      </c>
      <c r="O22124" t="s">
        <v>2</v>
      </c>
      <c r="P22124">
        <v>16.422999999999998</v>
      </c>
      <c r="Q22124">
        <v>165.60499999999999</v>
      </c>
      <c r="R22124">
        <v>1089.432</v>
      </c>
      <c r="S22124">
        <v>5.5030000000000001</v>
      </c>
      <c r="T22124">
        <v>20.347000000000001</v>
      </c>
      <c r="U22124">
        <v>36.213000000000001</v>
      </c>
      <c r="V22124">
        <v>41.716000000000001</v>
      </c>
      <c r="W22124">
        <v>79.814999999999998</v>
      </c>
      <c r="X22124">
        <v>1.595</v>
      </c>
      <c r="Y22124" t="s">
        <v>2</v>
      </c>
      <c r="Z22124">
        <v>6.9139999999999997</v>
      </c>
      <c r="AA22124" t="s">
        <v>2</v>
      </c>
    </row>
    <row r="22125" spans="1:27" x14ac:dyDescent="0.3">
      <c r="A22125">
        <v>63224</v>
      </c>
      <c r="B22125">
        <v>90082</v>
      </c>
      <c r="C22125" t="s">
        <v>14772</v>
      </c>
      <c r="D22125" t="s">
        <v>14773</v>
      </c>
      <c r="E22125">
        <v>2022</v>
      </c>
      <c r="F22125" t="s">
        <v>2</v>
      </c>
      <c r="G22125" t="s">
        <v>2</v>
      </c>
      <c r="H22125">
        <v>2422.5189999999998</v>
      </c>
      <c r="I22125">
        <v>25.484999999999999</v>
      </c>
      <c r="J22125">
        <v>48.478999999999999</v>
      </c>
      <c r="K22125">
        <v>78.569000000000003</v>
      </c>
      <c r="L22125">
        <v>0</v>
      </c>
      <c r="M22125">
        <v>53.844999999999999</v>
      </c>
      <c r="N22125">
        <v>26.645</v>
      </c>
      <c r="O22125" t="s">
        <v>2</v>
      </c>
      <c r="P22125">
        <v>18.616</v>
      </c>
      <c r="Q22125">
        <v>113.173</v>
      </c>
      <c r="R22125">
        <v>1245.4559999999999</v>
      </c>
      <c r="S22125">
        <v>10.417</v>
      </c>
      <c r="T22125">
        <v>26.645</v>
      </c>
      <c r="U22125">
        <v>39.155000000000001</v>
      </c>
      <c r="V22125">
        <v>49.572000000000003</v>
      </c>
      <c r="W22125">
        <v>88.042000000000002</v>
      </c>
      <c r="X22125">
        <v>3.4220000000000002</v>
      </c>
      <c r="Y22125" t="s">
        <v>2</v>
      </c>
      <c r="Z22125">
        <v>8.4960000000000004</v>
      </c>
      <c r="AA22125" t="s">
        <v>2</v>
      </c>
    </row>
    <row r="22126" spans="1:27" x14ac:dyDescent="0.3">
      <c r="A22126">
        <v>63224</v>
      </c>
      <c r="B22126">
        <v>90082</v>
      </c>
      <c r="C22126" t="s">
        <v>14772</v>
      </c>
      <c r="D22126" t="s">
        <v>14773</v>
      </c>
      <c r="E22126">
        <v>2021</v>
      </c>
      <c r="F22126" t="s">
        <v>2</v>
      </c>
      <c r="G22126" t="s">
        <v>2</v>
      </c>
      <c r="H22126">
        <v>2450.1390000000001</v>
      </c>
      <c r="I22126">
        <v>29.411999999999999</v>
      </c>
      <c r="J22126">
        <v>0</v>
      </c>
      <c r="K22126">
        <v>47.415999999999997</v>
      </c>
      <c r="L22126">
        <v>0</v>
      </c>
      <c r="M22126">
        <v>54.298999999999999</v>
      </c>
      <c r="N22126">
        <v>28.401</v>
      </c>
      <c r="O22126" t="s">
        <v>2</v>
      </c>
      <c r="P22126">
        <v>15.688000000000001</v>
      </c>
      <c r="Q22126">
        <v>181.02500000000001</v>
      </c>
      <c r="R22126">
        <v>1029.511</v>
      </c>
      <c r="S22126">
        <v>8.9990000000000006</v>
      </c>
      <c r="T22126">
        <v>28.401</v>
      </c>
      <c r="U22126">
        <v>43.258000000000003</v>
      </c>
      <c r="V22126">
        <v>52.256999999999998</v>
      </c>
      <c r="W22126">
        <v>82.861000000000004</v>
      </c>
      <c r="X22126">
        <v>1.302</v>
      </c>
      <c r="Y22126" t="s">
        <v>2</v>
      </c>
      <c r="Z22126">
        <v>9.6159999999999997</v>
      </c>
      <c r="AA22126" t="s">
        <v>2</v>
      </c>
    </row>
    <row r="22127" spans="1:27" x14ac:dyDescent="0.3">
      <c r="A22127">
        <v>63224</v>
      </c>
      <c r="B22127">
        <v>90082</v>
      </c>
      <c r="C22127" t="s">
        <v>14772</v>
      </c>
      <c r="D22127" t="s">
        <v>14773</v>
      </c>
      <c r="E22127">
        <v>2023</v>
      </c>
      <c r="F22127" t="s">
        <v>2</v>
      </c>
      <c r="G22127" t="s">
        <v>2</v>
      </c>
      <c r="H22127">
        <v>2433.4259999999999</v>
      </c>
      <c r="I22127">
        <v>30.016999999999999</v>
      </c>
      <c r="J22127">
        <v>80</v>
      </c>
      <c r="K22127">
        <v>69.744</v>
      </c>
      <c r="L22127">
        <v>0</v>
      </c>
      <c r="M22127">
        <v>53.777000000000001</v>
      </c>
      <c r="N22127">
        <v>25.536000000000001</v>
      </c>
      <c r="O22127" t="s">
        <v>2</v>
      </c>
      <c r="P22127">
        <v>14.042</v>
      </c>
      <c r="Q22127">
        <v>144.51400000000001</v>
      </c>
      <c r="R22127">
        <v>1276.144</v>
      </c>
      <c r="S22127" t="s">
        <v>2</v>
      </c>
      <c r="T22127">
        <v>25.536000000000001</v>
      </c>
      <c r="U22127">
        <v>52.046999999999997</v>
      </c>
      <c r="V22127">
        <v>52.046999999999997</v>
      </c>
      <c r="W22127">
        <v>109.438</v>
      </c>
      <c r="X22127">
        <v>19.989000000000001</v>
      </c>
      <c r="Y22127" t="s">
        <v>2</v>
      </c>
      <c r="Z22127">
        <v>8.3040000000000003</v>
      </c>
      <c r="AA22127" t="s">
        <v>2</v>
      </c>
    </row>
    <row r="22128" spans="1:27" x14ac:dyDescent="0.3">
      <c r="A22128">
        <v>63232</v>
      </c>
      <c r="B22128">
        <v>83774</v>
      </c>
      <c r="C22128" t="s">
        <v>14774</v>
      </c>
      <c r="D22128" t="s">
        <v>14775</v>
      </c>
      <c r="E22128">
        <v>2023</v>
      </c>
      <c r="F22128" t="s">
        <v>2</v>
      </c>
      <c r="G22128" t="s">
        <v>2</v>
      </c>
      <c r="H22128">
        <v>13538.253000000001</v>
      </c>
      <c r="I22128">
        <v>153.71799999999999</v>
      </c>
      <c r="J22128">
        <v>317.53800000000001</v>
      </c>
      <c r="K22128">
        <v>820.72</v>
      </c>
      <c r="L22128">
        <v>5.194</v>
      </c>
      <c r="M22128">
        <v>515.65899999999999</v>
      </c>
      <c r="N22128">
        <v>104.029</v>
      </c>
      <c r="O22128" t="s">
        <v>2</v>
      </c>
      <c r="P22128">
        <v>140.351</v>
      </c>
      <c r="Q22128">
        <v>571.67999999999995</v>
      </c>
      <c r="R22128">
        <v>10136.721</v>
      </c>
      <c r="S22128">
        <v>16.401</v>
      </c>
      <c r="T22128">
        <v>104.029</v>
      </c>
      <c r="U22128">
        <v>207.636</v>
      </c>
      <c r="V22128">
        <v>224.03700000000001</v>
      </c>
      <c r="W22128">
        <v>641.59799999999996</v>
      </c>
      <c r="X22128">
        <v>238.24299999999999</v>
      </c>
      <c r="Y22128" t="s">
        <v>2</v>
      </c>
      <c r="Z22128">
        <v>32.700000000000003</v>
      </c>
      <c r="AA22128" t="s">
        <v>2</v>
      </c>
    </row>
    <row r="22129" spans="1:27" x14ac:dyDescent="0.3">
      <c r="A22129">
        <v>63232</v>
      </c>
      <c r="B22129">
        <v>83774</v>
      </c>
      <c r="C22129" t="s">
        <v>14774</v>
      </c>
      <c r="D22129" t="s">
        <v>14775</v>
      </c>
      <c r="E22129">
        <v>2022</v>
      </c>
      <c r="F22129" t="s">
        <v>2</v>
      </c>
      <c r="G22129" t="s">
        <v>2</v>
      </c>
      <c r="H22129">
        <v>13103.896000000001</v>
      </c>
      <c r="I22129">
        <v>167.946</v>
      </c>
      <c r="J22129">
        <v>1278.597</v>
      </c>
      <c r="K22129">
        <v>217.12200000000001</v>
      </c>
      <c r="L22129">
        <v>3.4089999999999998</v>
      </c>
      <c r="M22129">
        <v>519.64300000000003</v>
      </c>
      <c r="N22129">
        <v>146.60300000000001</v>
      </c>
      <c r="O22129" t="s">
        <v>2</v>
      </c>
      <c r="P22129">
        <v>145.76</v>
      </c>
      <c r="Q22129">
        <v>504.52499999999998</v>
      </c>
      <c r="R22129">
        <v>9868.7180000000008</v>
      </c>
      <c r="S22129">
        <v>16.478000000000002</v>
      </c>
      <c r="T22129">
        <v>146.60300000000001</v>
      </c>
      <c r="U22129">
        <v>254.60599999999999</v>
      </c>
      <c r="V22129">
        <v>271.084</v>
      </c>
      <c r="W22129">
        <v>490.26900000000001</v>
      </c>
      <c r="X22129">
        <v>53.698</v>
      </c>
      <c r="Y22129" t="s">
        <v>2</v>
      </c>
      <c r="Z22129">
        <v>46.564999999999998</v>
      </c>
      <c r="AA22129" t="s">
        <v>2</v>
      </c>
    </row>
    <row r="22130" spans="1:27" x14ac:dyDescent="0.3">
      <c r="A22130">
        <v>63232</v>
      </c>
      <c r="B22130">
        <v>83774</v>
      </c>
      <c r="C22130" t="s">
        <v>14774</v>
      </c>
      <c r="D22130" t="s">
        <v>14775</v>
      </c>
      <c r="E22130">
        <v>2021</v>
      </c>
      <c r="F22130" t="s">
        <v>2</v>
      </c>
      <c r="G22130" t="s">
        <v>2</v>
      </c>
      <c r="H22130">
        <v>11739.616</v>
      </c>
      <c r="I22130">
        <v>204.94900000000001</v>
      </c>
      <c r="J22130">
        <v>118.76900000000001</v>
      </c>
      <c r="K22130">
        <v>246.583</v>
      </c>
      <c r="L22130">
        <v>6.335</v>
      </c>
      <c r="M22130">
        <v>518.53399999999999</v>
      </c>
      <c r="N22130">
        <v>110.07599999999999</v>
      </c>
      <c r="O22130" t="s">
        <v>2</v>
      </c>
      <c r="P22130">
        <v>143.27000000000001</v>
      </c>
      <c r="Q22130">
        <v>439.48500000000001</v>
      </c>
      <c r="R22130">
        <v>8583.3520000000008</v>
      </c>
      <c r="S22130">
        <v>14.882</v>
      </c>
      <c r="T22130">
        <v>110.07599999999999</v>
      </c>
      <c r="U22130">
        <v>208.28100000000001</v>
      </c>
      <c r="V22130">
        <v>223.16300000000001</v>
      </c>
      <c r="W22130">
        <v>394.02300000000002</v>
      </c>
      <c r="X22130">
        <v>36.753999999999998</v>
      </c>
      <c r="Y22130" t="s">
        <v>2</v>
      </c>
      <c r="Z22130">
        <v>32.164999999999999</v>
      </c>
      <c r="AA22130" t="s">
        <v>2</v>
      </c>
    </row>
    <row r="22131" spans="1:27" x14ac:dyDescent="0.3">
      <c r="A22131">
        <v>63232</v>
      </c>
      <c r="B22131">
        <v>83774</v>
      </c>
      <c r="C22131" t="s">
        <v>14774</v>
      </c>
      <c r="D22131" t="s">
        <v>14775</v>
      </c>
      <c r="E22131">
        <v>2020</v>
      </c>
      <c r="F22131" t="s">
        <v>2</v>
      </c>
      <c r="G22131" t="s">
        <v>2</v>
      </c>
      <c r="H22131">
        <v>11448.313</v>
      </c>
      <c r="I22131">
        <v>1272.134</v>
      </c>
      <c r="J22131">
        <v>128.45400000000001</v>
      </c>
      <c r="K22131">
        <v>258.46100000000001</v>
      </c>
      <c r="L22131">
        <v>51.411999999999999</v>
      </c>
      <c r="M22131">
        <v>523.98699999999997</v>
      </c>
      <c r="N22131">
        <v>63.308999999999997</v>
      </c>
      <c r="O22131" t="s">
        <v>2</v>
      </c>
      <c r="P22131">
        <v>129.649</v>
      </c>
      <c r="Q22131">
        <v>378.88900000000001</v>
      </c>
      <c r="R22131">
        <v>7704.857</v>
      </c>
      <c r="S22131">
        <v>14.731999999999999</v>
      </c>
      <c r="T22131">
        <v>63.308999999999997</v>
      </c>
      <c r="U22131">
        <v>170.035</v>
      </c>
      <c r="V22131">
        <v>184.767</v>
      </c>
      <c r="W22131">
        <v>453.53399999999999</v>
      </c>
      <c r="X22131">
        <v>66.656999999999996</v>
      </c>
      <c r="Y22131" t="s">
        <v>2</v>
      </c>
      <c r="Z22131">
        <v>17.733000000000001</v>
      </c>
      <c r="AA22131" t="s">
        <v>2</v>
      </c>
    </row>
    <row r="22132" spans="1:27" x14ac:dyDescent="0.3">
      <c r="A22132">
        <v>63288</v>
      </c>
      <c r="B22132">
        <v>83720</v>
      </c>
      <c r="C22132" t="s">
        <v>14776</v>
      </c>
      <c r="D22132" t="s">
        <v>14777</v>
      </c>
      <c r="E22132">
        <v>2020</v>
      </c>
      <c r="F22132" t="s">
        <v>2</v>
      </c>
      <c r="G22132" t="s">
        <v>2</v>
      </c>
      <c r="H22132">
        <v>10996.272000000001</v>
      </c>
      <c r="I22132">
        <v>12.882</v>
      </c>
      <c r="J22132">
        <v>0</v>
      </c>
      <c r="K22132">
        <v>109.086</v>
      </c>
      <c r="L22132">
        <v>0</v>
      </c>
      <c r="M22132">
        <v>12.204000000000001</v>
      </c>
      <c r="N22132">
        <v>72.513000000000005</v>
      </c>
      <c r="O22132">
        <v>156.19999999999999</v>
      </c>
      <c r="P22132">
        <v>52.6</v>
      </c>
      <c r="Q22132">
        <v>1537.9659999999999</v>
      </c>
      <c r="R22132">
        <v>1395.202</v>
      </c>
      <c r="S22132">
        <v>14.971</v>
      </c>
      <c r="T22132">
        <v>72.513000000000005</v>
      </c>
      <c r="U22132">
        <v>79.486999999999995</v>
      </c>
      <c r="V22132">
        <v>94.457999999999998</v>
      </c>
      <c r="W22132">
        <v>732.26499999999999</v>
      </c>
      <c r="X22132" t="s">
        <v>2</v>
      </c>
      <c r="Y22132">
        <v>0</v>
      </c>
      <c r="Z22132">
        <v>8.0609999999999999</v>
      </c>
      <c r="AA22132" t="s">
        <v>2</v>
      </c>
    </row>
    <row r="22133" spans="1:27" x14ac:dyDescent="0.3">
      <c r="A22133">
        <v>63290</v>
      </c>
      <c r="B22133">
        <v>83779</v>
      </c>
      <c r="C22133" t="s">
        <v>14778</v>
      </c>
      <c r="D22133" t="s">
        <v>14779</v>
      </c>
      <c r="E22133">
        <v>2022</v>
      </c>
      <c r="F22133">
        <v>846.47799999999995</v>
      </c>
      <c r="G22133">
        <v>538.94000000000005</v>
      </c>
      <c r="H22133">
        <v>1357.672</v>
      </c>
      <c r="I22133">
        <v>145.054</v>
      </c>
      <c r="J22133">
        <v>14.976000000000001</v>
      </c>
      <c r="K22133">
        <v>672.76099999999997</v>
      </c>
      <c r="L22133">
        <v>0</v>
      </c>
      <c r="M22133">
        <v>92.287000000000006</v>
      </c>
      <c r="N22133">
        <v>-345.58199999999999</v>
      </c>
      <c r="O22133">
        <v>211.38300000000001</v>
      </c>
      <c r="P22133">
        <v>131.16999999999999</v>
      </c>
      <c r="Q22133">
        <v>-99.582999999999998</v>
      </c>
      <c r="R22133">
        <v>511.76900000000001</v>
      </c>
      <c r="S22133">
        <v>18.78</v>
      </c>
      <c r="T22133">
        <v>-345.58199999999999</v>
      </c>
      <c r="U22133">
        <v>-87.662000000000006</v>
      </c>
      <c r="V22133">
        <v>-68.882000000000005</v>
      </c>
      <c r="W22133">
        <v>1317.845</v>
      </c>
      <c r="X22133" t="s">
        <v>2</v>
      </c>
      <c r="Y22133">
        <v>0</v>
      </c>
      <c r="Z22133">
        <v>183.785</v>
      </c>
      <c r="AA22133" t="s">
        <v>2</v>
      </c>
    </row>
    <row r="22134" spans="1:27" x14ac:dyDescent="0.3">
      <c r="A22134">
        <v>63290</v>
      </c>
      <c r="B22134">
        <v>83779</v>
      </c>
      <c r="C22134" t="s">
        <v>14778</v>
      </c>
      <c r="D22134" t="s">
        <v>14779</v>
      </c>
      <c r="E22134">
        <v>2020</v>
      </c>
      <c r="F22134">
        <v>976.91</v>
      </c>
      <c r="G22134">
        <v>460.13499999999999</v>
      </c>
      <c r="H22134">
        <v>1604.2619999999999</v>
      </c>
      <c r="I22134">
        <v>171.899</v>
      </c>
      <c r="J22134">
        <v>18.541</v>
      </c>
      <c r="K22134">
        <v>577.25599999999997</v>
      </c>
      <c r="L22134">
        <v>0</v>
      </c>
      <c r="M22134">
        <v>94.978999999999999</v>
      </c>
      <c r="N22134">
        <v>-61.372999999999998</v>
      </c>
      <c r="O22134">
        <v>189.803</v>
      </c>
      <c r="P22134">
        <v>108.04900000000001</v>
      </c>
      <c r="Q22134">
        <v>336.93099999999998</v>
      </c>
      <c r="R22134">
        <v>482.37799999999999</v>
      </c>
      <c r="S22134">
        <v>21.347999999999999</v>
      </c>
      <c r="T22134">
        <v>-61.372999999999998</v>
      </c>
      <c r="U22134">
        <v>-143.52699999999999</v>
      </c>
      <c r="V22134">
        <v>-122.179</v>
      </c>
      <c r="W22134">
        <v>1017.5170000000001</v>
      </c>
      <c r="X22134" t="s">
        <v>2</v>
      </c>
      <c r="Y22134">
        <v>0</v>
      </c>
      <c r="Z22134">
        <v>-63.515999999999998</v>
      </c>
      <c r="AA22134" t="s">
        <v>2</v>
      </c>
    </row>
    <row r="22135" spans="1:27" x14ac:dyDescent="0.3">
      <c r="A22135">
        <v>63290</v>
      </c>
      <c r="B22135">
        <v>83779</v>
      </c>
      <c r="C22135" t="s">
        <v>14778</v>
      </c>
      <c r="D22135" t="s">
        <v>14779</v>
      </c>
      <c r="E22135">
        <v>2021</v>
      </c>
      <c r="F22135">
        <v>840.21799999999996</v>
      </c>
      <c r="G22135">
        <v>485.404</v>
      </c>
      <c r="H22135">
        <v>1593.5309999999999</v>
      </c>
      <c r="I22135">
        <v>159.965</v>
      </c>
      <c r="J22135">
        <v>6.9889999999999999</v>
      </c>
      <c r="K22135">
        <v>678.54</v>
      </c>
      <c r="L22135">
        <v>0</v>
      </c>
      <c r="M22135">
        <v>95.986000000000004</v>
      </c>
      <c r="N22135">
        <v>-63.04</v>
      </c>
      <c r="O22135">
        <v>182.69499999999999</v>
      </c>
      <c r="P22135">
        <v>114.358</v>
      </c>
      <c r="Q22135">
        <v>269.46100000000001</v>
      </c>
      <c r="R22135">
        <v>447.65199999999999</v>
      </c>
      <c r="S22135">
        <v>28.593</v>
      </c>
      <c r="T22135">
        <v>-63.04</v>
      </c>
      <c r="U22135">
        <v>-109.843</v>
      </c>
      <c r="V22135">
        <v>-81.25</v>
      </c>
      <c r="W22135">
        <v>1211.653</v>
      </c>
      <c r="X22135" t="s">
        <v>2</v>
      </c>
      <c r="Y22135">
        <v>0</v>
      </c>
      <c r="Z22135">
        <v>-68.947000000000003</v>
      </c>
      <c r="AA22135" t="s">
        <v>2</v>
      </c>
    </row>
    <row r="22136" spans="1:27" x14ac:dyDescent="0.3">
      <c r="A22136">
        <v>63290</v>
      </c>
      <c r="B22136">
        <v>83779</v>
      </c>
      <c r="C22136" t="s">
        <v>14778</v>
      </c>
      <c r="D22136" t="s">
        <v>14779</v>
      </c>
      <c r="E22136">
        <v>2023</v>
      </c>
      <c r="F22136">
        <v>1029.027</v>
      </c>
      <c r="G22136">
        <v>577.05899999999997</v>
      </c>
      <c r="H22136">
        <v>1510.7360000000001</v>
      </c>
      <c r="I22136">
        <v>229.90199999999999</v>
      </c>
      <c r="J22136">
        <v>15</v>
      </c>
      <c r="K22136">
        <v>566.26900000000001</v>
      </c>
      <c r="L22136">
        <v>0</v>
      </c>
      <c r="M22136">
        <v>88.613</v>
      </c>
      <c r="N22136">
        <v>67.808000000000007</v>
      </c>
      <c r="O22136">
        <v>194.547</v>
      </c>
      <c r="P22136">
        <v>111.477</v>
      </c>
      <c r="Q22136">
        <v>-26.584</v>
      </c>
      <c r="R22136">
        <v>558.59400000000005</v>
      </c>
      <c r="S22136">
        <v>18.745999999999999</v>
      </c>
      <c r="T22136">
        <v>67.808000000000007</v>
      </c>
      <c r="U22136">
        <v>102.70099999999999</v>
      </c>
      <c r="V22136">
        <v>121.447</v>
      </c>
      <c r="W22136">
        <v>1432.616</v>
      </c>
      <c r="X22136" t="s">
        <v>2</v>
      </c>
      <c r="Y22136">
        <v>0</v>
      </c>
      <c r="Z22136">
        <v>27.632000000000001</v>
      </c>
      <c r="AA22136" t="s">
        <v>2</v>
      </c>
    </row>
    <row r="22137" spans="1:27" x14ac:dyDescent="0.3">
      <c r="A22137">
        <v>63338</v>
      </c>
      <c r="B22137">
        <v>83799</v>
      </c>
      <c r="C22137" t="s">
        <v>14780</v>
      </c>
      <c r="D22137" t="s">
        <v>14781</v>
      </c>
      <c r="E22137">
        <v>2022</v>
      </c>
      <c r="F22137">
        <v>329.06099999999998</v>
      </c>
      <c r="G22137">
        <v>209.94399999999999</v>
      </c>
      <c r="H22137">
        <v>2161.7469999999998</v>
      </c>
      <c r="I22137">
        <v>213.667</v>
      </c>
      <c r="J22137">
        <v>23.879000000000001</v>
      </c>
      <c r="K22137">
        <v>235.40199999999999</v>
      </c>
      <c r="L22137">
        <v>0</v>
      </c>
      <c r="M22137">
        <v>1511.818</v>
      </c>
      <c r="N22137">
        <v>46.67</v>
      </c>
      <c r="O22137">
        <v>483.161</v>
      </c>
      <c r="P22137">
        <v>258.09300000000002</v>
      </c>
      <c r="Q22137">
        <v>124.622</v>
      </c>
      <c r="R22137">
        <v>62.953000000000003</v>
      </c>
      <c r="S22137">
        <v>63.124000000000002</v>
      </c>
      <c r="T22137">
        <v>46.67</v>
      </c>
      <c r="U22137">
        <v>73.992000000000004</v>
      </c>
      <c r="V22137">
        <v>137.11600000000001</v>
      </c>
      <c r="W22137">
        <v>1065.48</v>
      </c>
      <c r="X22137" t="s">
        <v>2</v>
      </c>
      <c r="Y22137">
        <v>6.9889999999999999</v>
      </c>
      <c r="Z22137">
        <v>22.899000000000001</v>
      </c>
      <c r="AA22137" t="s">
        <v>2</v>
      </c>
    </row>
    <row r="22138" spans="1:27" x14ac:dyDescent="0.3">
      <c r="A22138">
        <v>63338</v>
      </c>
      <c r="B22138">
        <v>83799</v>
      </c>
      <c r="C22138" t="s">
        <v>14780</v>
      </c>
      <c r="D22138" t="s">
        <v>14781</v>
      </c>
      <c r="E22138">
        <v>2020</v>
      </c>
      <c r="F22138">
        <v>286.12200000000001</v>
      </c>
      <c r="G22138">
        <v>200.05199999999999</v>
      </c>
      <c r="H22138">
        <v>2295.8069999999998</v>
      </c>
      <c r="I22138">
        <v>187.50899999999999</v>
      </c>
      <c r="J22138">
        <v>34.808999999999997</v>
      </c>
      <c r="K22138">
        <v>247.97399999999999</v>
      </c>
      <c r="L22138">
        <v>0</v>
      </c>
      <c r="M22138">
        <v>1644.9459999999999</v>
      </c>
      <c r="N22138">
        <v>86.268000000000001</v>
      </c>
      <c r="O22138">
        <v>506.47</v>
      </c>
      <c r="P22138">
        <v>279.541</v>
      </c>
      <c r="Q22138">
        <v>228.52600000000001</v>
      </c>
      <c r="R22138">
        <v>51.597999999999999</v>
      </c>
      <c r="S22138">
        <v>109.154</v>
      </c>
      <c r="T22138">
        <v>86.268000000000001</v>
      </c>
      <c r="U22138">
        <v>135.536</v>
      </c>
      <c r="V22138">
        <v>244.69</v>
      </c>
      <c r="W22138">
        <v>1027.653</v>
      </c>
      <c r="X22138" t="s">
        <v>2</v>
      </c>
      <c r="Y22138">
        <v>0</v>
      </c>
      <c r="Z22138">
        <v>27.689</v>
      </c>
      <c r="AA22138" t="s">
        <v>2</v>
      </c>
    </row>
    <row r="22139" spans="1:27" x14ac:dyDescent="0.3">
      <c r="A22139">
        <v>63338</v>
      </c>
      <c r="B22139">
        <v>83799</v>
      </c>
      <c r="C22139" t="s">
        <v>14780</v>
      </c>
      <c r="D22139" t="s">
        <v>14781</v>
      </c>
      <c r="E22139">
        <v>2021</v>
      </c>
      <c r="F22139">
        <v>367.786</v>
      </c>
      <c r="G22139">
        <v>195.755</v>
      </c>
      <c r="H22139">
        <v>2305.88</v>
      </c>
      <c r="I22139">
        <v>268.91800000000001</v>
      </c>
      <c r="J22139">
        <v>27.004999999999999</v>
      </c>
      <c r="K22139">
        <v>304.45100000000002</v>
      </c>
      <c r="L22139">
        <v>0</v>
      </c>
      <c r="M22139">
        <v>1562.2439999999999</v>
      </c>
      <c r="N22139">
        <v>55.087000000000003</v>
      </c>
      <c r="O22139">
        <v>537.40099999999995</v>
      </c>
      <c r="P22139">
        <v>300.17599999999999</v>
      </c>
      <c r="Q22139">
        <v>183.77500000000001</v>
      </c>
      <c r="R22139">
        <v>51.59</v>
      </c>
      <c r="S22139">
        <v>103.416</v>
      </c>
      <c r="T22139">
        <v>55.087000000000003</v>
      </c>
      <c r="U22139">
        <v>110.58499999999999</v>
      </c>
      <c r="V22139">
        <v>214.001</v>
      </c>
      <c r="W22139">
        <v>1131.6859999999999</v>
      </c>
      <c r="X22139" t="s">
        <v>2</v>
      </c>
      <c r="Y22139">
        <v>0</v>
      </c>
      <c r="Z22139">
        <v>21.512</v>
      </c>
      <c r="AA22139" t="s">
        <v>2</v>
      </c>
    </row>
    <row r="22140" spans="1:27" x14ac:dyDescent="0.3">
      <c r="A22140">
        <v>63338</v>
      </c>
      <c r="B22140">
        <v>83799</v>
      </c>
      <c r="C22140" t="s">
        <v>14780</v>
      </c>
      <c r="D22140" t="s">
        <v>14781</v>
      </c>
      <c r="E22140">
        <v>2023</v>
      </c>
      <c r="F22140">
        <v>329.06900000000002</v>
      </c>
      <c r="G22140">
        <v>209.619</v>
      </c>
      <c r="H22140">
        <v>2125.2130000000002</v>
      </c>
      <c r="I22140">
        <v>168.48099999999999</v>
      </c>
      <c r="J22140">
        <v>24.19</v>
      </c>
      <c r="K22140">
        <v>189.13499999999999</v>
      </c>
      <c r="L22140">
        <v>0</v>
      </c>
      <c r="M22140">
        <v>1503.511</v>
      </c>
      <c r="N22140">
        <v>69.790999999999997</v>
      </c>
      <c r="O22140" t="s">
        <v>2</v>
      </c>
      <c r="P22140">
        <v>237.73099999999999</v>
      </c>
      <c r="Q22140">
        <v>134.624</v>
      </c>
      <c r="R22140">
        <v>76.102000000000004</v>
      </c>
      <c r="S22140">
        <v>57.313000000000002</v>
      </c>
      <c r="T22140">
        <v>69.790999999999997</v>
      </c>
      <c r="U22140">
        <v>113.121</v>
      </c>
      <c r="V22140">
        <v>170.434</v>
      </c>
      <c r="W22140">
        <v>1132.924</v>
      </c>
      <c r="X22140" t="s">
        <v>2</v>
      </c>
      <c r="Y22140">
        <v>2.2000000000000002</v>
      </c>
      <c r="Z22140">
        <v>30.934999999999999</v>
      </c>
      <c r="AA22140" t="s">
        <v>2</v>
      </c>
    </row>
    <row r="22141" spans="1:27" x14ac:dyDescent="0.3">
      <c r="A22141">
        <v>63388</v>
      </c>
      <c r="B22141">
        <v>83734</v>
      </c>
      <c r="C22141" t="s">
        <v>14782</v>
      </c>
      <c r="D22141" t="s">
        <v>14783</v>
      </c>
      <c r="E22141">
        <v>2022</v>
      </c>
      <c r="F22141">
        <v>21.646000000000001</v>
      </c>
      <c r="G22141">
        <v>13.401</v>
      </c>
      <c r="H22141">
        <v>41.991999999999997</v>
      </c>
      <c r="I22141">
        <v>11.997999999999999</v>
      </c>
      <c r="J22141">
        <v>0.44700000000000001</v>
      </c>
      <c r="K22141">
        <v>3.395</v>
      </c>
      <c r="L22141">
        <v>0</v>
      </c>
      <c r="M22141">
        <v>16.013999999999999</v>
      </c>
      <c r="N22141">
        <v>3.5289999999999999</v>
      </c>
      <c r="O22141">
        <v>5.226</v>
      </c>
      <c r="P22141">
        <v>4.01</v>
      </c>
      <c r="Q22141">
        <v>-58.253</v>
      </c>
      <c r="R22141">
        <v>9.4670000000000005</v>
      </c>
      <c r="S22141">
        <v>0.193</v>
      </c>
      <c r="T22141">
        <v>3.5289999999999999</v>
      </c>
      <c r="U22141">
        <v>2.419</v>
      </c>
      <c r="V22141">
        <v>2.6120000000000001</v>
      </c>
      <c r="W22141">
        <v>17.78</v>
      </c>
      <c r="X22141" t="s">
        <v>2</v>
      </c>
      <c r="Y22141">
        <v>0</v>
      </c>
      <c r="Z22141">
        <v>-0.95399999999999996</v>
      </c>
      <c r="AA22141" t="s">
        <v>2</v>
      </c>
    </row>
    <row r="22142" spans="1:27" x14ac:dyDescent="0.3">
      <c r="A22142">
        <v>63388</v>
      </c>
      <c r="B22142">
        <v>83734</v>
      </c>
      <c r="C22142" t="s">
        <v>14782</v>
      </c>
      <c r="D22142" t="s">
        <v>14783</v>
      </c>
      <c r="E22142">
        <v>2021</v>
      </c>
      <c r="F22142">
        <v>19.2</v>
      </c>
      <c r="G22142">
        <v>12.859</v>
      </c>
      <c r="H22142">
        <v>37.423999999999999</v>
      </c>
      <c r="I22142">
        <v>10.250999999999999</v>
      </c>
      <c r="J22142">
        <v>0.52700000000000002</v>
      </c>
      <c r="K22142">
        <v>1.504</v>
      </c>
      <c r="L22142">
        <v>0</v>
      </c>
      <c r="M22142">
        <v>16.013999999999999</v>
      </c>
      <c r="N22142">
        <v>4.5179999999999998</v>
      </c>
      <c r="O22142">
        <v>6.2060000000000004</v>
      </c>
      <c r="P22142">
        <v>2.1120000000000001</v>
      </c>
      <c r="Q22142">
        <v>-61.261000000000003</v>
      </c>
      <c r="R22142">
        <v>8.8580000000000005</v>
      </c>
      <c r="S22142">
        <v>0.85499999999999998</v>
      </c>
      <c r="T22142">
        <v>4.5179999999999998</v>
      </c>
      <c r="U22142">
        <v>2.1579999999999999</v>
      </c>
      <c r="V22142">
        <v>3.0129999999999999</v>
      </c>
      <c r="W22142">
        <v>16.102</v>
      </c>
      <c r="X22142" t="s">
        <v>2</v>
      </c>
      <c r="Y22142">
        <v>0</v>
      </c>
      <c r="Z22142">
        <v>0.82299999999999995</v>
      </c>
      <c r="AA22142" t="s">
        <v>2</v>
      </c>
    </row>
    <row r="22143" spans="1:27" x14ac:dyDescent="0.3">
      <c r="A22143">
        <v>63388</v>
      </c>
      <c r="B22143">
        <v>83734</v>
      </c>
      <c r="C22143" t="s">
        <v>14782</v>
      </c>
      <c r="D22143" t="s">
        <v>14783</v>
      </c>
      <c r="E22143">
        <v>2020</v>
      </c>
      <c r="F22143">
        <v>12.807</v>
      </c>
      <c r="G22143">
        <v>10.058</v>
      </c>
      <c r="H22143">
        <v>30.645</v>
      </c>
      <c r="I22143">
        <v>5.556</v>
      </c>
      <c r="J22143">
        <v>0.92600000000000005</v>
      </c>
      <c r="K22143">
        <v>2.6320000000000001</v>
      </c>
      <c r="L22143">
        <v>0</v>
      </c>
      <c r="M22143">
        <v>16.013999999999999</v>
      </c>
      <c r="N22143">
        <v>-4.9409999999999998</v>
      </c>
      <c r="O22143">
        <v>7.1820000000000004</v>
      </c>
      <c r="P22143">
        <v>1.7310000000000001</v>
      </c>
      <c r="Q22143">
        <v>-65.674999999999997</v>
      </c>
      <c r="R22143">
        <v>7.1459999999999999</v>
      </c>
      <c r="S22143">
        <v>1.2490000000000001</v>
      </c>
      <c r="T22143">
        <v>-4.9409999999999998</v>
      </c>
      <c r="U22143">
        <v>-3.169</v>
      </c>
      <c r="V22143">
        <v>-1.92</v>
      </c>
      <c r="W22143">
        <v>41.603000000000002</v>
      </c>
      <c r="X22143" t="s">
        <v>2</v>
      </c>
      <c r="Y22143">
        <v>0</v>
      </c>
      <c r="Z22143">
        <v>0.90200000000000002</v>
      </c>
      <c r="AA22143" t="s">
        <v>2</v>
      </c>
    </row>
    <row r="22144" spans="1:27" x14ac:dyDescent="0.3">
      <c r="A22144">
        <v>63405</v>
      </c>
      <c r="B22144">
        <v>83756</v>
      </c>
      <c r="C22144" t="s">
        <v>14784</v>
      </c>
      <c r="D22144" t="s">
        <v>14785</v>
      </c>
      <c r="E22144">
        <v>2020</v>
      </c>
      <c r="F22144">
        <v>199.857</v>
      </c>
      <c r="G22144">
        <v>30.94</v>
      </c>
      <c r="H22144">
        <v>270.72800000000001</v>
      </c>
      <c r="I22144">
        <v>9.9250000000000007</v>
      </c>
      <c r="J22144">
        <v>0.878</v>
      </c>
      <c r="K22144">
        <v>28.841000000000001</v>
      </c>
      <c r="L22144">
        <v>0</v>
      </c>
      <c r="M22144">
        <v>0</v>
      </c>
      <c r="N22144">
        <v>-75.617000000000004</v>
      </c>
      <c r="O22144">
        <v>6.5659999999999998</v>
      </c>
      <c r="P22144">
        <v>5.9530000000000003</v>
      </c>
      <c r="Q22144">
        <v>-1155.5509999999999</v>
      </c>
      <c r="R22144">
        <v>0.72199999999999998</v>
      </c>
      <c r="S22144">
        <v>0.158</v>
      </c>
      <c r="T22144">
        <v>-75.617000000000004</v>
      </c>
      <c r="U22144">
        <v>-76.912999999999997</v>
      </c>
      <c r="V22144">
        <v>-76.754999999999995</v>
      </c>
      <c r="W22144">
        <v>0.253</v>
      </c>
      <c r="X22144" t="s">
        <v>2</v>
      </c>
      <c r="Y22144">
        <v>0</v>
      </c>
      <c r="Z22144">
        <v>0</v>
      </c>
      <c r="AA22144" t="s">
        <v>2</v>
      </c>
    </row>
    <row r="22145" spans="1:27" x14ac:dyDescent="0.3">
      <c r="A22145">
        <v>63405</v>
      </c>
      <c r="B22145">
        <v>83756</v>
      </c>
      <c r="C22145" t="s">
        <v>14784</v>
      </c>
      <c r="D22145" t="s">
        <v>14785</v>
      </c>
      <c r="E22145">
        <v>2022</v>
      </c>
      <c r="F22145">
        <v>180.24600000000001</v>
      </c>
      <c r="G22145">
        <v>76.694000000000003</v>
      </c>
      <c r="H22145">
        <v>190.57499999999999</v>
      </c>
      <c r="I22145">
        <v>56.844999999999999</v>
      </c>
      <c r="J22145">
        <v>21.87</v>
      </c>
      <c r="K22145">
        <v>33.883000000000003</v>
      </c>
      <c r="L22145">
        <v>0</v>
      </c>
      <c r="M22145">
        <v>0</v>
      </c>
      <c r="N22145">
        <v>-141.90100000000001</v>
      </c>
      <c r="O22145">
        <v>5.8360000000000003</v>
      </c>
      <c r="P22145">
        <v>4.9400000000000004</v>
      </c>
      <c r="Q22145">
        <v>-1413.8610000000001</v>
      </c>
      <c r="R22145">
        <v>3.1440000000000001</v>
      </c>
      <c r="S22145">
        <v>0.28799999999999998</v>
      </c>
      <c r="T22145">
        <v>-141.90100000000001</v>
      </c>
      <c r="U22145">
        <v>-130.72499999999999</v>
      </c>
      <c r="V22145">
        <v>-130.43700000000001</v>
      </c>
      <c r="W22145">
        <v>0.59599999999999997</v>
      </c>
      <c r="X22145" t="s">
        <v>2</v>
      </c>
      <c r="Y22145">
        <v>0</v>
      </c>
      <c r="Z22145">
        <v>0</v>
      </c>
      <c r="AA22145" t="s">
        <v>2</v>
      </c>
    </row>
    <row r="22146" spans="1:27" x14ac:dyDescent="0.3">
      <c r="A22146">
        <v>63405</v>
      </c>
      <c r="B22146">
        <v>83756</v>
      </c>
      <c r="C22146" t="s">
        <v>14784</v>
      </c>
      <c r="D22146" t="s">
        <v>14785</v>
      </c>
      <c r="E22146">
        <v>2023</v>
      </c>
      <c r="F22146">
        <v>341.34800000000001</v>
      </c>
      <c r="G22146">
        <v>108.07</v>
      </c>
      <c r="H22146">
        <v>394.07600000000002</v>
      </c>
      <c r="I22146">
        <v>70.022999999999996</v>
      </c>
      <c r="J22146">
        <v>47.841999999999999</v>
      </c>
      <c r="K22146">
        <v>38.057000000000002</v>
      </c>
      <c r="L22146">
        <v>0</v>
      </c>
      <c r="M22146">
        <v>0</v>
      </c>
      <c r="N22146">
        <v>-184.12700000000001</v>
      </c>
      <c r="O22146">
        <v>5.9640000000000004</v>
      </c>
      <c r="P22146">
        <v>4.7329999999999997</v>
      </c>
      <c r="Q22146">
        <v>-1597.5840000000001</v>
      </c>
      <c r="R22146">
        <v>1.655</v>
      </c>
      <c r="S22146">
        <v>0.442</v>
      </c>
      <c r="T22146">
        <v>-184.12700000000001</v>
      </c>
      <c r="U22146">
        <v>-193.94399999999999</v>
      </c>
      <c r="V22146">
        <v>-193.50200000000001</v>
      </c>
      <c r="W22146">
        <v>0.23699999999999999</v>
      </c>
      <c r="X22146" t="s">
        <v>2</v>
      </c>
      <c r="Y22146">
        <v>0</v>
      </c>
      <c r="Z22146">
        <v>0</v>
      </c>
      <c r="AA22146" t="s">
        <v>2</v>
      </c>
    </row>
    <row r="22147" spans="1:27" x14ac:dyDescent="0.3">
      <c r="A22147">
        <v>63405</v>
      </c>
      <c r="B22147">
        <v>83756</v>
      </c>
      <c r="C22147" t="s">
        <v>14784</v>
      </c>
      <c r="D22147" t="s">
        <v>14785</v>
      </c>
      <c r="E22147">
        <v>2021</v>
      </c>
      <c r="F22147">
        <v>187.20599999999999</v>
      </c>
      <c r="G22147">
        <v>45.521000000000001</v>
      </c>
      <c r="H22147">
        <v>226.03399999999999</v>
      </c>
      <c r="I22147">
        <v>34.871000000000002</v>
      </c>
      <c r="J22147">
        <v>0.90100000000000002</v>
      </c>
      <c r="K22147">
        <v>54.097000000000001</v>
      </c>
      <c r="L22147">
        <v>0</v>
      </c>
      <c r="M22147">
        <v>0</v>
      </c>
      <c r="N22147">
        <v>-116.11199999999999</v>
      </c>
      <c r="O22147">
        <v>6.0270000000000001</v>
      </c>
      <c r="P22147">
        <v>5.3769999999999998</v>
      </c>
      <c r="Q22147">
        <v>-1271.914</v>
      </c>
      <c r="R22147">
        <v>1.7629999999999999</v>
      </c>
      <c r="S22147">
        <v>0.215</v>
      </c>
      <c r="T22147">
        <v>-116.11199999999999</v>
      </c>
      <c r="U22147">
        <v>-115.151</v>
      </c>
      <c r="V22147">
        <v>-114.93600000000001</v>
      </c>
      <c r="W22147">
        <v>1.393</v>
      </c>
      <c r="X22147" t="s">
        <v>2</v>
      </c>
      <c r="Y22147">
        <v>0</v>
      </c>
      <c r="Z22147">
        <v>0</v>
      </c>
      <c r="AA22147" t="s">
        <v>2</v>
      </c>
    </row>
    <row r="22148" spans="1:27" x14ac:dyDescent="0.3">
      <c r="A22148">
        <v>63417</v>
      </c>
      <c r="B22148">
        <v>83916</v>
      </c>
      <c r="C22148" t="s">
        <v>14786</v>
      </c>
      <c r="D22148" t="s">
        <v>14787</v>
      </c>
      <c r="E22148">
        <v>2020</v>
      </c>
      <c r="F22148">
        <v>656.80200000000002</v>
      </c>
      <c r="G22148">
        <v>396.17</v>
      </c>
      <c r="H22148">
        <v>1516.4079999999999</v>
      </c>
      <c r="I22148">
        <v>132.91399999999999</v>
      </c>
      <c r="J22148">
        <v>49.844000000000001</v>
      </c>
      <c r="K22148">
        <v>488.04</v>
      </c>
      <c r="L22148">
        <v>0</v>
      </c>
      <c r="M22148">
        <v>475.56099999999998</v>
      </c>
      <c r="N22148">
        <v>118.648</v>
      </c>
      <c r="O22148">
        <v>959.12599999999998</v>
      </c>
      <c r="P22148">
        <v>299.52600000000001</v>
      </c>
      <c r="Q22148">
        <v>685.15599999999995</v>
      </c>
      <c r="R22148">
        <v>419.291</v>
      </c>
      <c r="S22148">
        <v>78.861999999999995</v>
      </c>
      <c r="T22148">
        <v>118.648</v>
      </c>
      <c r="U22148">
        <v>213.76499999999999</v>
      </c>
      <c r="V22148">
        <v>292.62700000000001</v>
      </c>
      <c r="W22148">
        <v>1949.248</v>
      </c>
      <c r="X22148" t="s">
        <v>2</v>
      </c>
      <c r="Y22148">
        <v>19.709</v>
      </c>
      <c r="Z22148">
        <v>40.936999999999998</v>
      </c>
      <c r="AA22148" t="s">
        <v>2</v>
      </c>
    </row>
    <row r="22149" spans="1:27" x14ac:dyDescent="0.3">
      <c r="A22149">
        <v>63417</v>
      </c>
      <c r="B22149">
        <v>83916</v>
      </c>
      <c r="C22149" t="s">
        <v>14786</v>
      </c>
      <c r="D22149" t="s">
        <v>14787</v>
      </c>
      <c r="E22149">
        <v>2021</v>
      </c>
      <c r="F22149">
        <v>697.98699999999997</v>
      </c>
      <c r="G22149">
        <v>444.39600000000002</v>
      </c>
      <c r="H22149">
        <v>1996.8040000000001</v>
      </c>
      <c r="I22149">
        <v>158.20500000000001</v>
      </c>
      <c r="J22149">
        <v>47.460999999999999</v>
      </c>
      <c r="K22149">
        <v>858.28499999999997</v>
      </c>
      <c r="L22149">
        <v>0</v>
      </c>
      <c r="M22149">
        <v>951.83</v>
      </c>
      <c r="N22149">
        <v>140.97</v>
      </c>
      <c r="O22149">
        <v>950.79600000000005</v>
      </c>
      <c r="P22149">
        <v>258.584</v>
      </c>
      <c r="Q22149">
        <v>757.63900000000001</v>
      </c>
      <c r="R22149">
        <v>405.44900000000001</v>
      </c>
      <c r="S22149">
        <v>96.706000000000003</v>
      </c>
      <c r="T22149">
        <v>140.97</v>
      </c>
      <c r="U22149">
        <v>232.25299999999999</v>
      </c>
      <c r="V22149">
        <v>328.959</v>
      </c>
      <c r="W22149">
        <v>2273.0619999999999</v>
      </c>
      <c r="X22149" t="s">
        <v>2</v>
      </c>
      <c r="Y22149">
        <v>9.4710000000000001</v>
      </c>
      <c r="Z22149">
        <v>49.695</v>
      </c>
      <c r="AA22149" t="s">
        <v>2</v>
      </c>
    </row>
    <row r="22150" spans="1:27" x14ac:dyDescent="0.3">
      <c r="A22150">
        <v>63417</v>
      </c>
      <c r="B22150">
        <v>83916</v>
      </c>
      <c r="C22150" t="s">
        <v>14786</v>
      </c>
      <c r="D22150" t="s">
        <v>14787</v>
      </c>
      <c r="E22150">
        <v>2022</v>
      </c>
      <c r="F22150">
        <v>749.97</v>
      </c>
      <c r="G22150">
        <v>411.36399999999998</v>
      </c>
      <c r="H22150">
        <v>2153.962</v>
      </c>
      <c r="I22150">
        <v>153.435</v>
      </c>
      <c r="J22150">
        <v>37.326999999999998</v>
      </c>
      <c r="K22150">
        <v>1030.8320000000001</v>
      </c>
      <c r="L22150">
        <v>0</v>
      </c>
      <c r="M22150">
        <v>1041.7539999999999</v>
      </c>
      <c r="N22150">
        <v>103.24</v>
      </c>
      <c r="O22150">
        <v>950.07399999999996</v>
      </c>
      <c r="P22150">
        <v>275.791</v>
      </c>
      <c r="Q22150">
        <v>784.93200000000002</v>
      </c>
      <c r="R22150">
        <v>468.87</v>
      </c>
      <c r="S22150">
        <v>111.791</v>
      </c>
      <c r="T22150">
        <v>103.24</v>
      </c>
      <c r="U22150">
        <v>187.965</v>
      </c>
      <c r="V22150">
        <v>299.75599999999997</v>
      </c>
      <c r="W22150">
        <v>2443.7069999999999</v>
      </c>
      <c r="X22150" t="s">
        <v>2</v>
      </c>
      <c r="Y22150">
        <v>7.1660000000000004</v>
      </c>
      <c r="Z22150">
        <v>27.114999999999998</v>
      </c>
      <c r="AA22150" t="s">
        <v>2</v>
      </c>
    </row>
    <row r="22151" spans="1:27" x14ac:dyDescent="0.3">
      <c r="A22151">
        <v>63417</v>
      </c>
      <c r="B22151">
        <v>83916</v>
      </c>
      <c r="C22151" t="s">
        <v>14786</v>
      </c>
      <c r="D22151" t="s">
        <v>14787</v>
      </c>
      <c r="E22151">
        <v>2023</v>
      </c>
      <c r="F22151">
        <v>681.20299999999997</v>
      </c>
      <c r="G22151">
        <v>403.02699999999999</v>
      </c>
      <c r="H22151">
        <v>2185.598</v>
      </c>
      <c r="I22151">
        <v>172.74700000000001</v>
      </c>
      <c r="J22151">
        <v>40.371000000000002</v>
      </c>
      <c r="K22151">
        <v>1093.6959999999999</v>
      </c>
      <c r="L22151">
        <v>0</v>
      </c>
      <c r="M22151">
        <v>1007.421</v>
      </c>
      <c r="N22151">
        <v>8.4280000000000008</v>
      </c>
      <c r="O22151">
        <v>874.09</v>
      </c>
      <c r="P22151">
        <v>312.577</v>
      </c>
      <c r="Q22151">
        <v>780.553</v>
      </c>
      <c r="R22151">
        <v>413.392</v>
      </c>
      <c r="S22151">
        <v>101.27200000000001</v>
      </c>
      <c r="T22151">
        <v>8.4280000000000008</v>
      </c>
      <c r="U22151">
        <v>137.79499999999999</v>
      </c>
      <c r="V22151">
        <v>239.06700000000001</v>
      </c>
      <c r="W22151">
        <v>2462.817</v>
      </c>
      <c r="X22151" t="s">
        <v>2</v>
      </c>
      <c r="Y22151">
        <v>4.9089999999999998</v>
      </c>
      <c r="Z22151">
        <v>22.46</v>
      </c>
      <c r="AA22151" t="s">
        <v>2</v>
      </c>
    </row>
    <row r="22152" spans="1:27" x14ac:dyDescent="0.3">
      <c r="A22152">
        <v>63422</v>
      </c>
      <c r="B22152">
        <v>83879</v>
      </c>
      <c r="C22152" t="s">
        <v>14788</v>
      </c>
      <c r="D22152" t="s">
        <v>14789</v>
      </c>
      <c r="E22152">
        <v>2020</v>
      </c>
      <c r="F22152">
        <v>380.57</v>
      </c>
      <c r="G22152">
        <v>547.87199999999996</v>
      </c>
      <c r="H22152">
        <v>5791.4409999999998</v>
      </c>
      <c r="I22152">
        <v>121.569</v>
      </c>
      <c r="J22152">
        <v>319.20400000000001</v>
      </c>
      <c r="K22152">
        <v>3776.4659999999999</v>
      </c>
      <c r="L22152">
        <v>0</v>
      </c>
      <c r="M22152">
        <v>2826.7739999999999</v>
      </c>
      <c r="N22152">
        <v>243.386</v>
      </c>
      <c r="O22152">
        <v>4857.1880000000001</v>
      </c>
      <c r="P22152">
        <v>2523.5320000000002</v>
      </c>
      <c r="Q22152">
        <v>-716.39700000000005</v>
      </c>
      <c r="R22152">
        <v>240.85400000000001</v>
      </c>
      <c r="S22152">
        <v>255.43100000000001</v>
      </c>
      <c r="T22152">
        <v>243.386</v>
      </c>
      <c r="U22152">
        <v>401.08100000000002</v>
      </c>
      <c r="V22152">
        <v>656.51199999999994</v>
      </c>
      <c r="W22152">
        <v>1568.856</v>
      </c>
      <c r="X22152" t="s">
        <v>2</v>
      </c>
      <c r="Y22152">
        <v>4.7069999999999999</v>
      </c>
      <c r="Z22152">
        <v>4.66</v>
      </c>
      <c r="AA22152" t="s">
        <v>2</v>
      </c>
    </row>
    <row r="22153" spans="1:27" x14ac:dyDescent="0.3">
      <c r="A22153">
        <v>63422</v>
      </c>
      <c r="B22153">
        <v>83879</v>
      </c>
      <c r="C22153" t="s">
        <v>14788</v>
      </c>
      <c r="D22153" t="s">
        <v>14789</v>
      </c>
      <c r="E22153">
        <v>2021</v>
      </c>
      <c r="F22153">
        <v>388.60700000000003</v>
      </c>
      <c r="G22153">
        <v>662.96500000000003</v>
      </c>
      <c r="H22153">
        <v>6047.4939999999997</v>
      </c>
      <c r="I22153">
        <v>99.787999999999997</v>
      </c>
      <c r="J22153">
        <v>374.39499999999998</v>
      </c>
      <c r="K22153">
        <v>3851.45</v>
      </c>
      <c r="L22153">
        <v>0</v>
      </c>
      <c r="M22153">
        <v>2981.6030000000001</v>
      </c>
      <c r="N22153">
        <v>388.09</v>
      </c>
      <c r="O22153">
        <v>5023.8500000000004</v>
      </c>
      <c r="P22153">
        <v>2578.8359999999998</v>
      </c>
      <c r="Q22153">
        <v>-733.56</v>
      </c>
      <c r="R22153">
        <v>269.91699999999997</v>
      </c>
      <c r="S22153">
        <v>275.77</v>
      </c>
      <c r="T22153">
        <v>388.09</v>
      </c>
      <c r="U22153">
        <v>519.072</v>
      </c>
      <c r="V22153">
        <v>794.84199999999998</v>
      </c>
      <c r="W22153">
        <v>1787.4010000000001</v>
      </c>
      <c r="X22153" t="s">
        <v>2</v>
      </c>
      <c r="Y22153">
        <v>5.915</v>
      </c>
      <c r="Z22153">
        <v>9.2560000000000002</v>
      </c>
      <c r="AA22153" t="s">
        <v>2</v>
      </c>
    </row>
    <row r="22154" spans="1:27" x14ac:dyDescent="0.3">
      <c r="A22154">
        <v>63422</v>
      </c>
      <c r="B22154">
        <v>83879</v>
      </c>
      <c r="C22154" t="s">
        <v>14788</v>
      </c>
      <c r="D22154" t="s">
        <v>14789</v>
      </c>
      <c r="E22154">
        <v>2022</v>
      </c>
      <c r="F22154">
        <v>364.55200000000002</v>
      </c>
      <c r="G22154">
        <v>726.03700000000003</v>
      </c>
      <c r="H22154">
        <v>6475.2139999999999</v>
      </c>
      <c r="I22154">
        <v>52.619</v>
      </c>
      <c r="J22154">
        <v>456.95400000000001</v>
      </c>
      <c r="K22154">
        <v>4114.62</v>
      </c>
      <c r="L22154">
        <v>0</v>
      </c>
      <c r="M22154">
        <v>3241.8939999999998</v>
      </c>
      <c r="N22154">
        <v>438.64699999999999</v>
      </c>
      <c r="O22154">
        <v>5394.8140000000003</v>
      </c>
      <c r="P22154">
        <v>2785.3670000000002</v>
      </c>
      <c r="Q22154">
        <v>-805.04100000000005</v>
      </c>
      <c r="R22154">
        <v>285.03899999999999</v>
      </c>
      <c r="S22154">
        <v>354.34300000000002</v>
      </c>
      <c r="T22154">
        <v>438.64699999999999</v>
      </c>
      <c r="U22154">
        <v>566.04899999999998</v>
      </c>
      <c r="V22154">
        <v>920.39200000000005</v>
      </c>
      <c r="W22154">
        <v>2032.14</v>
      </c>
      <c r="X22154" t="s">
        <v>2</v>
      </c>
      <c r="Y22154">
        <v>4.1040000000000001</v>
      </c>
      <c r="Z22154">
        <v>17.452000000000002</v>
      </c>
      <c r="AA22154" t="s">
        <v>2</v>
      </c>
    </row>
    <row r="22155" spans="1:27" x14ac:dyDescent="0.3">
      <c r="A22155">
        <v>63446</v>
      </c>
      <c r="B22155">
        <v>83840</v>
      </c>
      <c r="C22155" t="s">
        <v>14790</v>
      </c>
      <c r="D22155" t="s">
        <v>14791</v>
      </c>
      <c r="E22155">
        <v>2022</v>
      </c>
      <c r="F22155">
        <v>2.8460000000000001</v>
      </c>
      <c r="G22155">
        <v>2.4729999999999999</v>
      </c>
      <c r="H22155">
        <v>37.109000000000002</v>
      </c>
      <c r="I22155">
        <v>1.853</v>
      </c>
      <c r="J22155">
        <v>1.2609999999999999</v>
      </c>
      <c r="K22155">
        <v>8.0000000000000002E-3</v>
      </c>
      <c r="L22155">
        <v>0.59499999999999997</v>
      </c>
      <c r="M22155">
        <v>32.807000000000002</v>
      </c>
      <c r="N22155">
        <v>-14.007</v>
      </c>
      <c r="O22155">
        <v>1.6839999999999999</v>
      </c>
      <c r="P22155">
        <v>1.3759999999999999</v>
      </c>
      <c r="Q22155">
        <v>-24.317</v>
      </c>
      <c r="R22155">
        <v>0.20200000000000001</v>
      </c>
      <c r="S22155">
        <v>4.8140000000000001</v>
      </c>
      <c r="T22155">
        <v>-14.007</v>
      </c>
      <c r="U22155">
        <v>-13.976000000000001</v>
      </c>
      <c r="V22155">
        <v>-9.1620000000000008</v>
      </c>
      <c r="W22155">
        <v>3.52</v>
      </c>
      <c r="X22155" t="s">
        <v>2</v>
      </c>
      <c r="Y22155">
        <v>0</v>
      </c>
      <c r="Z22155">
        <v>0</v>
      </c>
      <c r="AA22155" t="s">
        <v>2</v>
      </c>
    </row>
    <row r="22156" spans="1:27" x14ac:dyDescent="0.3">
      <c r="A22156">
        <v>63447</v>
      </c>
      <c r="B22156">
        <v>83822</v>
      </c>
      <c r="C22156" t="s">
        <v>14792</v>
      </c>
      <c r="D22156" t="s">
        <v>14793</v>
      </c>
      <c r="E22156">
        <v>2021</v>
      </c>
      <c r="F22156">
        <v>1284.0940000000001</v>
      </c>
      <c r="G22156">
        <v>817.87400000000002</v>
      </c>
      <c r="H22156">
        <v>2555.6280000000002</v>
      </c>
      <c r="I22156">
        <v>415.565</v>
      </c>
      <c r="J22156">
        <v>238.89500000000001</v>
      </c>
      <c r="K22156">
        <v>914.322</v>
      </c>
      <c r="L22156">
        <v>462.29500000000002</v>
      </c>
      <c r="M22156">
        <v>34.884999999999998</v>
      </c>
      <c r="N22156">
        <v>171.363</v>
      </c>
      <c r="O22156">
        <v>1579.97</v>
      </c>
      <c r="P22156">
        <v>914.56399999999996</v>
      </c>
      <c r="Q22156">
        <v>1065.4349999999999</v>
      </c>
      <c r="R22156">
        <v>328.85599999999999</v>
      </c>
      <c r="S22156">
        <v>56.798999999999999</v>
      </c>
      <c r="T22156">
        <v>171.363</v>
      </c>
      <c r="U22156">
        <v>211.21799999999999</v>
      </c>
      <c r="V22156">
        <v>268.017</v>
      </c>
      <c r="W22156">
        <v>2494.922</v>
      </c>
      <c r="X22156" t="s">
        <v>2</v>
      </c>
      <c r="Y22156">
        <v>14.54</v>
      </c>
      <c r="Z22156">
        <v>73.680000000000007</v>
      </c>
      <c r="AA22156" t="s">
        <v>2</v>
      </c>
    </row>
    <row r="22157" spans="1:27" x14ac:dyDescent="0.3">
      <c r="A22157">
        <v>63447</v>
      </c>
      <c r="B22157">
        <v>83822</v>
      </c>
      <c r="C22157" t="s">
        <v>14792</v>
      </c>
      <c r="D22157" t="s">
        <v>14793</v>
      </c>
      <c r="E22157">
        <v>2022</v>
      </c>
      <c r="F22157">
        <v>1211.7049999999999</v>
      </c>
      <c r="G22157">
        <v>763.05200000000002</v>
      </c>
      <c r="H22157">
        <v>2425.4479999999999</v>
      </c>
      <c r="I22157">
        <v>275.76499999999999</v>
      </c>
      <c r="J22157">
        <v>210.572</v>
      </c>
      <c r="K22157">
        <v>923.08799999999997</v>
      </c>
      <c r="L22157">
        <v>510.899</v>
      </c>
      <c r="M22157">
        <v>34.277000000000001</v>
      </c>
      <c r="N22157">
        <v>149.61000000000001</v>
      </c>
      <c r="O22157">
        <v>1551.778</v>
      </c>
      <c r="P22157">
        <v>876.50300000000004</v>
      </c>
      <c r="Q22157">
        <v>1142.0250000000001</v>
      </c>
      <c r="R22157">
        <v>341.93900000000002</v>
      </c>
      <c r="S22157">
        <v>61.466999999999999</v>
      </c>
      <c r="T22157">
        <v>149.61000000000001</v>
      </c>
      <c r="U22157">
        <v>154.28</v>
      </c>
      <c r="V22157">
        <v>215.74700000000001</v>
      </c>
      <c r="W22157">
        <v>2583.913</v>
      </c>
      <c r="X22157" t="s">
        <v>2</v>
      </c>
      <c r="Y22157">
        <v>19.048999999999999</v>
      </c>
      <c r="Z22157">
        <v>36.502000000000002</v>
      </c>
      <c r="AA22157" t="s">
        <v>2</v>
      </c>
    </row>
    <row r="22158" spans="1:27" x14ac:dyDescent="0.3">
      <c r="A22158">
        <v>63447</v>
      </c>
      <c r="B22158">
        <v>83822</v>
      </c>
      <c r="C22158" t="s">
        <v>14792</v>
      </c>
      <c r="D22158" t="s">
        <v>14793</v>
      </c>
      <c r="E22158">
        <v>2020</v>
      </c>
      <c r="F22158">
        <v>1232.5239999999999</v>
      </c>
      <c r="G22158">
        <v>762.53899999999999</v>
      </c>
      <c r="H22158">
        <v>2465.8679999999999</v>
      </c>
      <c r="I22158">
        <v>469.11</v>
      </c>
      <c r="J22158">
        <v>261.51</v>
      </c>
      <c r="K22158">
        <v>989.82500000000005</v>
      </c>
      <c r="L22158">
        <v>389.14400000000001</v>
      </c>
      <c r="M22158">
        <v>36.735999999999997</v>
      </c>
      <c r="N22158">
        <v>-81.228999999999999</v>
      </c>
      <c r="O22158">
        <v>1656.2159999999999</v>
      </c>
      <c r="P22158">
        <v>981</v>
      </c>
      <c r="Q22158">
        <v>956.46799999999996</v>
      </c>
      <c r="R22158">
        <v>314.14699999999999</v>
      </c>
      <c r="S22158">
        <v>63.500999999999998</v>
      </c>
      <c r="T22158">
        <v>-81.228999999999999</v>
      </c>
      <c r="U22158">
        <v>-53.439</v>
      </c>
      <c r="V22158">
        <v>10.061999999999999</v>
      </c>
      <c r="W22158">
        <v>1802.5329999999999</v>
      </c>
      <c r="X22158" t="s">
        <v>2</v>
      </c>
      <c r="Y22158">
        <v>8.218</v>
      </c>
      <c r="Z22158">
        <v>-6.3380000000000001</v>
      </c>
      <c r="AA22158" t="s">
        <v>2</v>
      </c>
    </row>
    <row r="22159" spans="1:27" x14ac:dyDescent="0.3">
      <c r="A22159">
        <v>63454</v>
      </c>
      <c r="B22159">
        <v>83844</v>
      </c>
      <c r="C22159" t="s">
        <v>14794</v>
      </c>
      <c r="D22159" t="s">
        <v>14795</v>
      </c>
      <c r="E22159">
        <v>2021</v>
      </c>
      <c r="F22159">
        <v>38.814999999999998</v>
      </c>
      <c r="G22159">
        <v>5.7409999999999997</v>
      </c>
      <c r="H22159">
        <v>48.372999999999998</v>
      </c>
      <c r="I22159">
        <v>29.963000000000001</v>
      </c>
      <c r="J22159">
        <v>0</v>
      </c>
      <c r="K22159">
        <v>0</v>
      </c>
      <c r="L22159">
        <v>0</v>
      </c>
      <c r="M22159">
        <v>6.3419999999999996</v>
      </c>
      <c r="N22159">
        <v>-5.8239999999999998</v>
      </c>
      <c r="O22159">
        <v>12.465</v>
      </c>
      <c r="P22159">
        <v>3.2160000000000002</v>
      </c>
      <c r="Q22159">
        <v>-56.472000000000001</v>
      </c>
      <c r="R22159">
        <v>8.2609999999999992</v>
      </c>
      <c r="S22159">
        <v>0.68700000000000006</v>
      </c>
      <c r="T22159">
        <v>-5.8239999999999998</v>
      </c>
      <c r="U22159">
        <v>-6.0970000000000004</v>
      </c>
      <c r="V22159">
        <v>-5.41</v>
      </c>
      <c r="W22159">
        <v>16.853999999999999</v>
      </c>
      <c r="X22159" t="s">
        <v>2</v>
      </c>
      <c r="Y22159">
        <v>0</v>
      </c>
      <c r="Z22159">
        <v>-0.26900000000000002</v>
      </c>
      <c r="AA22159" t="s">
        <v>2</v>
      </c>
    </row>
    <row r="22160" spans="1:27" x14ac:dyDescent="0.3">
      <c r="A22160">
        <v>63454</v>
      </c>
      <c r="B22160">
        <v>83844</v>
      </c>
      <c r="C22160" t="s">
        <v>14794</v>
      </c>
      <c r="D22160" t="s">
        <v>14795</v>
      </c>
      <c r="E22160">
        <v>2022</v>
      </c>
      <c r="F22160">
        <v>37.279000000000003</v>
      </c>
      <c r="G22160">
        <v>5.8019999999999996</v>
      </c>
      <c r="H22160">
        <v>51.192</v>
      </c>
      <c r="I22160">
        <v>11.749000000000001</v>
      </c>
      <c r="J22160">
        <v>0.47</v>
      </c>
      <c r="K22160">
        <v>4.0469999999999997</v>
      </c>
      <c r="L22160">
        <v>0</v>
      </c>
      <c r="M22160">
        <v>5.9260000000000002</v>
      </c>
      <c r="N22160">
        <v>-1.726</v>
      </c>
      <c r="O22160">
        <v>6.194</v>
      </c>
      <c r="P22160">
        <v>5.2640000000000002</v>
      </c>
      <c r="Q22160">
        <v>-58.308</v>
      </c>
      <c r="R22160">
        <v>7.6079999999999997</v>
      </c>
      <c r="S22160">
        <v>0.76</v>
      </c>
      <c r="T22160">
        <v>-1.726</v>
      </c>
      <c r="U22160">
        <v>-7.8890000000000002</v>
      </c>
      <c r="V22160">
        <v>-7.1289999999999996</v>
      </c>
      <c r="W22160">
        <v>16.007999999999999</v>
      </c>
      <c r="X22160" t="s">
        <v>2</v>
      </c>
      <c r="Y22160">
        <v>0</v>
      </c>
      <c r="Z22160">
        <v>4.9000000000000002E-2</v>
      </c>
      <c r="AA22160" t="s">
        <v>2</v>
      </c>
    </row>
    <row r="22161" spans="1:27" x14ac:dyDescent="0.3">
      <c r="A22161">
        <v>63454</v>
      </c>
      <c r="B22161">
        <v>83844</v>
      </c>
      <c r="C22161" t="s">
        <v>14794</v>
      </c>
      <c r="D22161" t="s">
        <v>14795</v>
      </c>
      <c r="E22161">
        <v>2020</v>
      </c>
      <c r="F22161">
        <v>43.661000000000001</v>
      </c>
      <c r="G22161">
        <v>5.8680000000000003</v>
      </c>
      <c r="H22161">
        <v>51.628</v>
      </c>
      <c r="I22161">
        <v>38.564999999999998</v>
      </c>
      <c r="J22161">
        <v>0</v>
      </c>
      <c r="K22161">
        <v>0</v>
      </c>
      <c r="L22161">
        <v>0</v>
      </c>
      <c r="M22161">
        <v>2.8679999999999999</v>
      </c>
      <c r="N22161">
        <v>-7.6139999999999999</v>
      </c>
      <c r="O22161">
        <v>12.436999999999999</v>
      </c>
      <c r="P22161">
        <v>3.7010000000000001</v>
      </c>
      <c r="Q22161">
        <v>-50.648000000000003</v>
      </c>
      <c r="R22161">
        <v>4.5140000000000002</v>
      </c>
      <c r="S22161">
        <v>0.56100000000000005</v>
      </c>
      <c r="T22161">
        <v>-7.6139999999999999</v>
      </c>
      <c r="U22161">
        <v>-8.2240000000000002</v>
      </c>
      <c r="V22161">
        <v>-7.6630000000000003</v>
      </c>
      <c r="W22161">
        <v>11.308999999999999</v>
      </c>
      <c r="X22161" t="s">
        <v>2</v>
      </c>
      <c r="Y22161">
        <v>0</v>
      </c>
      <c r="Z22161">
        <v>-1.6339999999999999</v>
      </c>
      <c r="AA22161" t="s">
        <v>2</v>
      </c>
    </row>
    <row r="22162" spans="1:27" x14ac:dyDescent="0.3">
      <c r="A22162">
        <v>63456</v>
      </c>
      <c r="B22162">
        <v>83856</v>
      </c>
      <c r="C22162" t="s">
        <v>14796</v>
      </c>
      <c r="D22162" t="s">
        <v>14797</v>
      </c>
      <c r="E22162">
        <v>2023</v>
      </c>
      <c r="F22162">
        <v>41.720999999999997</v>
      </c>
      <c r="G22162">
        <v>51.07</v>
      </c>
      <c r="H22162">
        <v>1268.0519999999999</v>
      </c>
      <c r="I22162">
        <v>1.5229999999999999</v>
      </c>
      <c r="J22162">
        <v>3.8420000000000001</v>
      </c>
      <c r="K22162">
        <v>600.78800000000001</v>
      </c>
      <c r="L22162">
        <v>8.3469999999999995</v>
      </c>
      <c r="M22162">
        <v>423.64299999999997</v>
      </c>
      <c r="N22162">
        <v>33.412999999999997</v>
      </c>
      <c r="O22162" t="s">
        <v>2</v>
      </c>
      <c r="P22162">
        <v>303.779</v>
      </c>
      <c r="Q22162">
        <v>210.256</v>
      </c>
      <c r="R22162">
        <v>27.06</v>
      </c>
      <c r="S22162">
        <v>19.798999999999999</v>
      </c>
      <c r="T22162">
        <v>33.412999999999997</v>
      </c>
      <c r="U22162">
        <v>82.17</v>
      </c>
      <c r="V22162">
        <v>101.96899999999999</v>
      </c>
      <c r="W22162">
        <v>382.52</v>
      </c>
      <c r="X22162" t="s">
        <v>2</v>
      </c>
      <c r="Y22162" t="s">
        <v>2</v>
      </c>
      <c r="Z22162">
        <v>13.016</v>
      </c>
      <c r="AA22162" t="s">
        <v>2</v>
      </c>
    </row>
    <row r="22163" spans="1:27" x14ac:dyDescent="0.3">
      <c r="A22163">
        <v>63456</v>
      </c>
      <c r="B22163">
        <v>83856</v>
      </c>
      <c r="C22163" t="s">
        <v>14796</v>
      </c>
      <c r="D22163" t="s">
        <v>14797</v>
      </c>
      <c r="E22163">
        <v>2022</v>
      </c>
      <c r="F22163">
        <v>37.973999999999997</v>
      </c>
      <c r="G22163">
        <v>45.468000000000004</v>
      </c>
      <c r="H22163">
        <v>1192.95</v>
      </c>
      <c r="I22163">
        <v>1.17</v>
      </c>
      <c r="J22163">
        <v>3.1720000000000002</v>
      </c>
      <c r="K22163">
        <v>609.57500000000005</v>
      </c>
      <c r="L22163">
        <v>7.6130000000000004</v>
      </c>
      <c r="M22163">
        <v>438.89499999999998</v>
      </c>
      <c r="N22163">
        <v>41.381</v>
      </c>
      <c r="O22163">
        <v>423.76499999999999</v>
      </c>
      <c r="P22163">
        <v>295.166</v>
      </c>
      <c r="Q22163">
        <v>176.84299999999999</v>
      </c>
      <c r="R22163">
        <v>24.965</v>
      </c>
      <c r="S22163">
        <v>14.273999999999999</v>
      </c>
      <c r="T22163">
        <v>41.381</v>
      </c>
      <c r="U22163">
        <v>81.923000000000002</v>
      </c>
      <c r="V22163">
        <v>96.197000000000003</v>
      </c>
      <c r="W22163">
        <v>370.17399999999998</v>
      </c>
      <c r="X22163" t="s">
        <v>2</v>
      </c>
      <c r="Y22163">
        <v>0.68100000000000005</v>
      </c>
      <c r="Z22163">
        <v>15.813000000000001</v>
      </c>
      <c r="AA22163" t="s">
        <v>2</v>
      </c>
    </row>
    <row r="22164" spans="1:27" x14ac:dyDescent="0.3">
      <c r="A22164">
        <v>63456</v>
      </c>
      <c r="B22164">
        <v>83856</v>
      </c>
      <c r="C22164" t="s">
        <v>14796</v>
      </c>
      <c r="D22164" t="s">
        <v>14797</v>
      </c>
      <c r="E22164">
        <v>2021</v>
      </c>
      <c r="F22164">
        <v>40.212000000000003</v>
      </c>
      <c r="G22164">
        <v>60.786999999999999</v>
      </c>
      <c r="H22164">
        <v>1178.6310000000001</v>
      </c>
      <c r="I22164">
        <v>1.1479999999999999</v>
      </c>
      <c r="J22164">
        <v>2.8090000000000002</v>
      </c>
      <c r="K22164">
        <v>576.12300000000005</v>
      </c>
      <c r="L22164">
        <v>7.3460000000000001</v>
      </c>
      <c r="M22164">
        <v>417.78399999999999</v>
      </c>
      <c r="N22164">
        <v>33.158999999999999</v>
      </c>
      <c r="O22164">
        <v>413.74</v>
      </c>
      <c r="P22164">
        <v>287.24799999999999</v>
      </c>
      <c r="Q22164">
        <v>135.46199999999999</v>
      </c>
      <c r="R22164">
        <v>29.378</v>
      </c>
      <c r="S22164">
        <v>14.445</v>
      </c>
      <c r="T22164">
        <v>33.158999999999999</v>
      </c>
      <c r="U22164">
        <v>98.058000000000007</v>
      </c>
      <c r="V22164">
        <v>112.503</v>
      </c>
      <c r="W22164">
        <v>375.88600000000002</v>
      </c>
      <c r="X22164" t="s">
        <v>2</v>
      </c>
      <c r="Y22164">
        <v>0.874</v>
      </c>
      <c r="Z22164">
        <v>11.145</v>
      </c>
      <c r="AA22164" t="s">
        <v>2</v>
      </c>
    </row>
    <row r="22165" spans="1:27" x14ac:dyDescent="0.3">
      <c r="A22165">
        <v>63456</v>
      </c>
      <c r="B22165">
        <v>83856</v>
      </c>
      <c r="C22165" t="s">
        <v>14796</v>
      </c>
      <c r="D22165" t="s">
        <v>14797</v>
      </c>
      <c r="E22165">
        <v>2020</v>
      </c>
      <c r="F22165">
        <v>35.326999999999998</v>
      </c>
      <c r="G22165">
        <v>48.366999999999997</v>
      </c>
      <c r="H22165">
        <v>1145.825</v>
      </c>
      <c r="I22165">
        <v>0.88900000000000001</v>
      </c>
      <c r="J22165">
        <v>5.97</v>
      </c>
      <c r="K22165">
        <v>472.34699999999998</v>
      </c>
      <c r="L22165">
        <v>7.2590000000000003</v>
      </c>
      <c r="M22165">
        <v>419.32799999999997</v>
      </c>
      <c r="N22165">
        <v>16.09</v>
      </c>
      <c r="O22165">
        <v>435.685</v>
      </c>
      <c r="P22165">
        <v>290.25200000000001</v>
      </c>
      <c r="Q22165">
        <v>102.622</v>
      </c>
      <c r="R22165">
        <v>25.103000000000002</v>
      </c>
      <c r="S22165">
        <v>15.1</v>
      </c>
      <c r="T22165">
        <v>16.09</v>
      </c>
      <c r="U22165">
        <v>79.491</v>
      </c>
      <c r="V22165">
        <v>94.590999999999994</v>
      </c>
      <c r="W22165">
        <v>329.44799999999998</v>
      </c>
      <c r="X22165" t="s">
        <v>2</v>
      </c>
      <c r="Y22165">
        <v>1.706</v>
      </c>
      <c r="Z22165">
        <v>8.5519999999999996</v>
      </c>
      <c r="AA22165" t="s">
        <v>2</v>
      </c>
    </row>
    <row r="22166" spans="1:27" x14ac:dyDescent="0.3">
      <c r="A22166">
        <v>63520</v>
      </c>
      <c r="B22166">
        <v>83910</v>
      </c>
      <c r="C22166" t="s">
        <v>14798</v>
      </c>
      <c r="D22166" t="s">
        <v>14799</v>
      </c>
      <c r="E22166">
        <v>2020</v>
      </c>
      <c r="F22166">
        <v>28.175000000000001</v>
      </c>
      <c r="G22166">
        <v>6.6970000000000001</v>
      </c>
      <c r="H22166">
        <v>42.247</v>
      </c>
      <c r="I22166">
        <v>10.359</v>
      </c>
      <c r="J22166">
        <v>0.83699999999999997</v>
      </c>
      <c r="K22166">
        <v>5.0369999999999999</v>
      </c>
      <c r="L22166">
        <v>11.286</v>
      </c>
      <c r="M22166">
        <v>3.2040000000000002</v>
      </c>
      <c r="N22166">
        <v>-5.63</v>
      </c>
      <c r="O22166">
        <v>25.547000000000001</v>
      </c>
      <c r="P22166">
        <v>5.5679999999999996</v>
      </c>
      <c r="Q22166">
        <v>19.68</v>
      </c>
      <c r="R22166">
        <v>3.4769999999999999</v>
      </c>
      <c r="S22166">
        <v>1.3420000000000001</v>
      </c>
      <c r="T22166">
        <v>-5.63</v>
      </c>
      <c r="U22166">
        <v>-8.173</v>
      </c>
      <c r="V22166">
        <v>-6.8310000000000004</v>
      </c>
      <c r="W22166">
        <v>30.594999999999999</v>
      </c>
      <c r="X22166" t="s">
        <v>2</v>
      </c>
      <c r="Y22166">
        <v>0</v>
      </c>
      <c r="Z22166">
        <v>-2.5390000000000001</v>
      </c>
      <c r="AA22166" t="s">
        <v>2</v>
      </c>
    </row>
    <row r="22167" spans="1:27" x14ac:dyDescent="0.3">
      <c r="A22167">
        <v>63520</v>
      </c>
      <c r="B22167">
        <v>83910</v>
      </c>
      <c r="C22167" t="s">
        <v>14798</v>
      </c>
      <c r="D22167" t="s">
        <v>14799</v>
      </c>
      <c r="E22167">
        <v>2021</v>
      </c>
      <c r="F22167">
        <v>37.145000000000003</v>
      </c>
      <c r="G22167">
        <v>9.7959999999999994</v>
      </c>
      <c r="H22167">
        <v>50.941000000000003</v>
      </c>
      <c r="I22167">
        <v>19.457000000000001</v>
      </c>
      <c r="J22167">
        <v>0.78900000000000003</v>
      </c>
      <c r="K22167">
        <v>1.7809999999999999</v>
      </c>
      <c r="L22167">
        <v>7.72</v>
      </c>
      <c r="M22167">
        <v>3.0179999999999998</v>
      </c>
      <c r="N22167">
        <v>-4.1449999999999996</v>
      </c>
      <c r="O22167">
        <v>21.972999999999999</v>
      </c>
      <c r="P22167">
        <v>5.2370000000000001</v>
      </c>
      <c r="Q22167">
        <v>15.715999999999999</v>
      </c>
      <c r="R22167">
        <v>9.093</v>
      </c>
      <c r="S22167">
        <v>0.95699999999999996</v>
      </c>
      <c r="T22167">
        <v>-4.1449999999999996</v>
      </c>
      <c r="U22167">
        <v>-9.51</v>
      </c>
      <c r="V22167">
        <v>-8.5530000000000008</v>
      </c>
      <c r="W22167">
        <v>39.386000000000003</v>
      </c>
      <c r="X22167" t="s">
        <v>2</v>
      </c>
      <c r="Y22167">
        <v>0</v>
      </c>
      <c r="Z22167">
        <v>-2.0710000000000002</v>
      </c>
      <c r="AA22167" t="s">
        <v>2</v>
      </c>
    </row>
    <row r="22168" spans="1:27" x14ac:dyDescent="0.3">
      <c r="A22168">
        <v>63520</v>
      </c>
      <c r="B22168">
        <v>83910</v>
      </c>
      <c r="C22168" t="s">
        <v>14798</v>
      </c>
      <c r="D22168" t="s">
        <v>14799</v>
      </c>
      <c r="E22168">
        <v>2022</v>
      </c>
      <c r="F22168">
        <v>36.125</v>
      </c>
      <c r="G22168">
        <v>15.926</v>
      </c>
      <c r="H22168">
        <v>51.832000000000001</v>
      </c>
      <c r="I22168">
        <v>7.9459999999999997</v>
      </c>
      <c r="J22168">
        <v>3.125</v>
      </c>
      <c r="K22168">
        <v>1.6830000000000001</v>
      </c>
      <c r="L22168">
        <v>12.028</v>
      </c>
      <c r="M22168">
        <v>2.863</v>
      </c>
      <c r="N22168">
        <v>-5.9359999999999999</v>
      </c>
      <c r="O22168">
        <v>22.925000000000001</v>
      </c>
      <c r="P22168">
        <v>5.2690000000000001</v>
      </c>
      <c r="Q22168">
        <v>9.5510000000000002</v>
      </c>
      <c r="R22168">
        <v>15.427</v>
      </c>
      <c r="S22168">
        <v>1.2549999999999999</v>
      </c>
      <c r="T22168">
        <v>-5.9359999999999999</v>
      </c>
      <c r="U22168">
        <v>-7.6769999999999996</v>
      </c>
      <c r="V22168">
        <v>-6.4219999999999997</v>
      </c>
      <c r="W22168">
        <v>58.139000000000003</v>
      </c>
      <c r="X22168" t="s">
        <v>2</v>
      </c>
      <c r="Y22168">
        <v>0.53</v>
      </c>
      <c r="Z22168">
        <v>-1.9650000000000001</v>
      </c>
      <c r="AA22168" t="s">
        <v>2</v>
      </c>
    </row>
    <row r="22169" spans="1:27" x14ac:dyDescent="0.3">
      <c r="A22169">
        <v>63527</v>
      </c>
      <c r="B22169">
        <v>83906</v>
      </c>
      <c r="C22169" t="s">
        <v>14800</v>
      </c>
      <c r="D22169" t="s">
        <v>14801</v>
      </c>
      <c r="E22169">
        <v>2022</v>
      </c>
      <c r="F22169">
        <v>558.70000000000005</v>
      </c>
      <c r="G22169">
        <v>621.9</v>
      </c>
      <c r="H22169">
        <v>5334.1</v>
      </c>
      <c r="I22169">
        <v>56</v>
      </c>
      <c r="J22169">
        <v>116.4</v>
      </c>
      <c r="K22169">
        <v>1813</v>
      </c>
      <c r="L22169">
        <v>0</v>
      </c>
      <c r="M22169">
        <v>3596</v>
      </c>
      <c r="N22169">
        <v>56</v>
      </c>
      <c r="O22169">
        <v>1772.3</v>
      </c>
      <c r="P22169">
        <v>1114.5999999999999</v>
      </c>
      <c r="Q22169">
        <v>1133.9000000000001</v>
      </c>
      <c r="R22169">
        <v>414.5</v>
      </c>
      <c r="S22169">
        <v>232.5</v>
      </c>
      <c r="T22169">
        <v>56</v>
      </c>
      <c r="U22169">
        <v>158.1</v>
      </c>
      <c r="V22169">
        <v>390.6</v>
      </c>
      <c r="W22169">
        <v>2704.7</v>
      </c>
      <c r="X22169" t="s">
        <v>2</v>
      </c>
      <c r="Y22169">
        <v>30.2</v>
      </c>
      <c r="Z22169">
        <v>22.4</v>
      </c>
      <c r="AA22169" t="s">
        <v>2</v>
      </c>
    </row>
    <row r="22170" spans="1:27" x14ac:dyDescent="0.3">
      <c r="A22170">
        <v>63527</v>
      </c>
      <c r="B22170">
        <v>83906</v>
      </c>
      <c r="C22170" t="s">
        <v>14800</v>
      </c>
      <c r="D22170" t="s">
        <v>14801</v>
      </c>
      <c r="E22170">
        <v>2021</v>
      </c>
      <c r="F22170">
        <v>575.5</v>
      </c>
      <c r="G22170">
        <v>731.7</v>
      </c>
      <c r="H22170">
        <v>5473.1</v>
      </c>
      <c r="I22170">
        <v>55.6</v>
      </c>
      <c r="J22170">
        <v>107</v>
      </c>
      <c r="K22170">
        <v>1869.6</v>
      </c>
      <c r="L22170">
        <v>0</v>
      </c>
      <c r="M22170">
        <v>3780.2</v>
      </c>
      <c r="N22170">
        <v>-27.8</v>
      </c>
      <c r="O22170">
        <v>1714.3</v>
      </c>
      <c r="P22170">
        <v>1055.8</v>
      </c>
      <c r="Q22170">
        <v>1136</v>
      </c>
      <c r="R22170">
        <v>420.4</v>
      </c>
      <c r="S22170">
        <v>223.9</v>
      </c>
      <c r="T22170">
        <v>-27.8</v>
      </c>
      <c r="U22170">
        <v>156.69999999999999</v>
      </c>
      <c r="V22170">
        <v>380.6</v>
      </c>
      <c r="W22170">
        <v>2646.9</v>
      </c>
      <c r="X22170" t="s">
        <v>2</v>
      </c>
      <c r="Y22170">
        <v>37.700000000000003</v>
      </c>
      <c r="Z22170">
        <v>27.5</v>
      </c>
      <c r="AA22170" t="s">
        <v>2</v>
      </c>
    </row>
    <row r="22171" spans="1:27" x14ac:dyDescent="0.3">
      <c r="A22171">
        <v>63527</v>
      </c>
      <c r="B22171">
        <v>83906</v>
      </c>
      <c r="C22171" t="s">
        <v>14800</v>
      </c>
      <c r="D22171" t="s">
        <v>14801</v>
      </c>
      <c r="E22171">
        <v>2020</v>
      </c>
      <c r="F22171">
        <v>552.5</v>
      </c>
      <c r="G22171">
        <v>697.1</v>
      </c>
      <c r="H22171">
        <v>5581.9</v>
      </c>
      <c r="I22171">
        <v>53.3</v>
      </c>
      <c r="J22171">
        <v>177.2</v>
      </c>
      <c r="K22171">
        <v>1988.1</v>
      </c>
      <c r="L22171">
        <v>0</v>
      </c>
      <c r="M22171">
        <v>3906.7</v>
      </c>
      <c r="N22171">
        <v>-57.3</v>
      </c>
      <c r="O22171">
        <v>1696</v>
      </c>
      <c r="P22171">
        <v>1066.3</v>
      </c>
      <c r="Q22171">
        <v>1195.2</v>
      </c>
      <c r="R22171">
        <v>380.7</v>
      </c>
      <c r="S22171">
        <v>233.5</v>
      </c>
      <c r="T22171">
        <v>-57.3</v>
      </c>
      <c r="U22171">
        <v>219.5</v>
      </c>
      <c r="V22171">
        <v>453</v>
      </c>
      <c r="W22171">
        <v>2675.5</v>
      </c>
      <c r="X22171" t="s">
        <v>2</v>
      </c>
      <c r="Y22171">
        <v>51.2</v>
      </c>
      <c r="Z22171">
        <v>-0.1</v>
      </c>
      <c r="AA22171" t="s">
        <v>2</v>
      </c>
    </row>
    <row r="22172" spans="1:27" x14ac:dyDescent="0.3">
      <c r="A22172">
        <v>63531</v>
      </c>
      <c r="B22172">
        <v>83885</v>
      </c>
      <c r="C22172" t="s">
        <v>14802</v>
      </c>
      <c r="D22172" t="s">
        <v>14803</v>
      </c>
      <c r="E22172">
        <v>2022</v>
      </c>
      <c r="F22172">
        <v>91.007999999999996</v>
      </c>
      <c r="G22172">
        <v>11.426</v>
      </c>
      <c r="H22172">
        <v>114.996</v>
      </c>
      <c r="I22172">
        <v>20.536000000000001</v>
      </c>
      <c r="J22172">
        <v>1.867</v>
      </c>
      <c r="K22172">
        <v>13.829000000000001</v>
      </c>
      <c r="L22172">
        <v>1.861</v>
      </c>
      <c r="M22172">
        <v>7.4999999999999997E-2</v>
      </c>
      <c r="N22172">
        <v>-53.091000000000001</v>
      </c>
      <c r="O22172">
        <v>36.826999999999998</v>
      </c>
      <c r="P22172">
        <v>21.408999999999999</v>
      </c>
      <c r="Q22172">
        <v>-682.65099999999995</v>
      </c>
      <c r="R22172">
        <v>0</v>
      </c>
      <c r="S22172">
        <v>0.745</v>
      </c>
      <c r="T22172">
        <v>-53.091000000000001</v>
      </c>
      <c r="U22172">
        <v>-53.89</v>
      </c>
      <c r="V22172">
        <v>-53.145000000000003</v>
      </c>
      <c r="W22172">
        <v>0.66400000000000003</v>
      </c>
      <c r="X22172" t="s">
        <v>2</v>
      </c>
      <c r="Y22172">
        <v>0</v>
      </c>
      <c r="Z22172">
        <v>0</v>
      </c>
      <c r="AA22172" t="s">
        <v>2</v>
      </c>
    </row>
    <row r="22173" spans="1:27" x14ac:dyDescent="0.3">
      <c r="A22173">
        <v>63531</v>
      </c>
      <c r="B22173">
        <v>83885</v>
      </c>
      <c r="C22173" t="s">
        <v>14802</v>
      </c>
      <c r="D22173" t="s">
        <v>14803</v>
      </c>
      <c r="E22173">
        <v>2023</v>
      </c>
      <c r="F22173">
        <v>86.754000000000005</v>
      </c>
      <c r="G22173">
        <v>20.503</v>
      </c>
      <c r="H22173">
        <v>129.63499999999999</v>
      </c>
      <c r="I22173">
        <v>45.167000000000002</v>
      </c>
      <c r="J22173">
        <v>2.323</v>
      </c>
      <c r="K22173">
        <v>12.714</v>
      </c>
      <c r="L22173">
        <v>3.8740000000000001</v>
      </c>
      <c r="M22173">
        <v>17.234999999999999</v>
      </c>
      <c r="N22173">
        <v>-82.841999999999999</v>
      </c>
      <c r="O22173" t="s">
        <v>2</v>
      </c>
      <c r="P22173">
        <v>22.79</v>
      </c>
      <c r="Q22173">
        <v>-765.15599999999995</v>
      </c>
      <c r="R22173">
        <v>0.94899999999999995</v>
      </c>
      <c r="S22173">
        <v>7.8639999999999999</v>
      </c>
      <c r="T22173">
        <v>-82.841999999999999</v>
      </c>
      <c r="U22173">
        <v>-88.909000000000006</v>
      </c>
      <c r="V22173">
        <v>-81.045000000000002</v>
      </c>
      <c r="W22173">
        <v>7.2590000000000003</v>
      </c>
      <c r="X22173" t="s">
        <v>2</v>
      </c>
      <c r="Y22173">
        <v>0</v>
      </c>
      <c r="Z22173">
        <v>1.1459999999999999</v>
      </c>
      <c r="AA22173" t="s">
        <v>2</v>
      </c>
    </row>
    <row r="22174" spans="1:27" x14ac:dyDescent="0.3">
      <c r="A22174">
        <v>63531</v>
      </c>
      <c r="B22174">
        <v>83885</v>
      </c>
      <c r="C22174" t="s">
        <v>14802</v>
      </c>
      <c r="D22174" t="s">
        <v>14803</v>
      </c>
      <c r="E22174">
        <v>2020</v>
      </c>
      <c r="F22174">
        <v>17.559999999999999</v>
      </c>
      <c r="G22174">
        <v>10.028</v>
      </c>
      <c r="H22174">
        <v>21.006</v>
      </c>
      <c r="I22174">
        <v>16.861999999999998</v>
      </c>
      <c r="J22174">
        <v>1.1379999999999999</v>
      </c>
      <c r="K22174">
        <v>1.9690000000000001</v>
      </c>
      <c r="L22174">
        <v>0</v>
      </c>
      <c r="M22174">
        <v>0.16400000000000001</v>
      </c>
      <c r="N22174">
        <v>-13.634</v>
      </c>
      <c r="O22174">
        <v>16.64</v>
      </c>
      <c r="P22174">
        <v>2.8290000000000002</v>
      </c>
      <c r="Q22174">
        <v>-586.23299999999995</v>
      </c>
      <c r="R22174">
        <v>0</v>
      </c>
      <c r="S22174">
        <v>0.499</v>
      </c>
      <c r="T22174">
        <v>-13.634</v>
      </c>
      <c r="U22174">
        <v>-14.065</v>
      </c>
      <c r="V22174">
        <v>-13.566000000000001</v>
      </c>
      <c r="W22174">
        <v>3.09</v>
      </c>
      <c r="X22174" t="s">
        <v>2</v>
      </c>
      <c r="Y22174">
        <v>0</v>
      </c>
      <c r="Z22174">
        <v>0</v>
      </c>
      <c r="AA22174" t="s">
        <v>2</v>
      </c>
    </row>
    <row r="22175" spans="1:27" x14ac:dyDescent="0.3">
      <c r="A22175">
        <v>63531</v>
      </c>
      <c r="B22175">
        <v>83885</v>
      </c>
      <c r="C22175" t="s">
        <v>14802</v>
      </c>
      <c r="D22175" t="s">
        <v>14803</v>
      </c>
      <c r="E22175">
        <v>2021</v>
      </c>
      <c r="F22175">
        <v>119.43</v>
      </c>
      <c r="G22175">
        <v>12.462</v>
      </c>
      <c r="H22175">
        <v>130.22499999999999</v>
      </c>
      <c r="I22175">
        <v>82.647000000000006</v>
      </c>
      <c r="J22175">
        <v>1.262</v>
      </c>
      <c r="K22175">
        <v>5.0090000000000003</v>
      </c>
      <c r="L22175">
        <v>1.78</v>
      </c>
      <c r="M22175">
        <v>0.115</v>
      </c>
      <c r="N22175">
        <v>-43.2</v>
      </c>
      <c r="O22175">
        <v>23.315999999999999</v>
      </c>
      <c r="P22175">
        <v>8.6029999999999998</v>
      </c>
      <c r="Q22175">
        <v>-629.452</v>
      </c>
      <c r="R22175">
        <v>0</v>
      </c>
      <c r="S22175">
        <v>0.95099999999999996</v>
      </c>
      <c r="T22175">
        <v>-43.2</v>
      </c>
      <c r="U22175">
        <v>-43.869</v>
      </c>
      <c r="V22175">
        <v>-42.917999999999999</v>
      </c>
      <c r="W22175">
        <v>2.5</v>
      </c>
      <c r="X22175" t="s">
        <v>2</v>
      </c>
      <c r="Y22175">
        <v>0</v>
      </c>
      <c r="Z22175">
        <v>0</v>
      </c>
      <c r="AA22175" t="s">
        <v>2</v>
      </c>
    </row>
    <row r="22176" spans="1:27" x14ac:dyDescent="0.3">
      <c r="A22176">
        <v>63541</v>
      </c>
      <c r="B22176">
        <v>83827</v>
      </c>
      <c r="C22176" t="s">
        <v>14804</v>
      </c>
      <c r="D22176" t="s">
        <v>14805</v>
      </c>
      <c r="E22176">
        <v>2020</v>
      </c>
      <c r="F22176" t="s">
        <v>2</v>
      </c>
      <c r="G22176" t="s">
        <v>2</v>
      </c>
      <c r="H22176">
        <v>533.06200000000001</v>
      </c>
      <c r="I22176">
        <v>28.643999999999998</v>
      </c>
      <c r="J22176">
        <v>6.665</v>
      </c>
      <c r="K22176">
        <v>231.14</v>
      </c>
      <c r="L22176">
        <v>31.038</v>
      </c>
      <c r="M22176">
        <v>0</v>
      </c>
      <c r="N22176">
        <v>8.3740000000000006</v>
      </c>
      <c r="O22176" t="s">
        <v>2</v>
      </c>
      <c r="P22176">
        <v>15.51</v>
      </c>
      <c r="Q22176" t="s">
        <v>2</v>
      </c>
      <c r="R22176">
        <v>0.13900000000000001</v>
      </c>
      <c r="S22176">
        <v>0</v>
      </c>
      <c r="T22176">
        <v>8.3740000000000006</v>
      </c>
      <c r="U22176">
        <v>-10.55</v>
      </c>
      <c r="V22176">
        <v>-10.55</v>
      </c>
      <c r="W22176">
        <v>2.2530000000000001</v>
      </c>
      <c r="X22176" t="s">
        <v>2</v>
      </c>
      <c r="Y22176">
        <v>0</v>
      </c>
      <c r="Z22176">
        <v>-1.2290000000000001</v>
      </c>
      <c r="AA22176" t="s">
        <v>2</v>
      </c>
    </row>
    <row r="22177" spans="1:27" x14ac:dyDescent="0.3">
      <c r="A22177">
        <v>63562</v>
      </c>
      <c r="B22177">
        <v>88240</v>
      </c>
      <c r="C22177" t="s">
        <v>14806</v>
      </c>
      <c r="D22177" t="s">
        <v>14807</v>
      </c>
      <c r="E22177">
        <v>2020</v>
      </c>
      <c r="F22177">
        <v>27.885999999999999</v>
      </c>
      <c r="G22177">
        <v>5.0140000000000002</v>
      </c>
      <c r="H22177">
        <v>37.277000000000001</v>
      </c>
      <c r="I22177">
        <v>24.271000000000001</v>
      </c>
      <c r="J22177">
        <v>0.13500000000000001</v>
      </c>
      <c r="K22177">
        <v>4.9000000000000002E-2</v>
      </c>
      <c r="L22177">
        <v>2.1000000000000001E-2</v>
      </c>
      <c r="M22177">
        <v>8.8740000000000006</v>
      </c>
      <c r="N22177">
        <v>-5.1180000000000003</v>
      </c>
      <c r="O22177">
        <v>1.19</v>
      </c>
      <c r="P22177">
        <v>0.17899999999999999</v>
      </c>
      <c r="Q22177">
        <v>-221.797</v>
      </c>
      <c r="R22177">
        <v>1.681</v>
      </c>
      <c r="S22177">
        <v>0.23200000000000001</v>
      </c>
      <c r="T22177">
        <v>-5.1180000000000003</v>
      </c>
      <c r="U22177">
        <v>-6.0640000000000001</v>
      </c>
      <c r="V22177">
        <v>-5.8319999999999999</v>
      </c>
      <c r="W22177">
        <v>3.6520000000000001</v>
      </c>
      <c r="X22177" t="s">
        <v>2</v>
      </c>
      <c r="Y22177">
        <v>0.39500000000000002</v>
      </c>
      <c r="Z22177">
        <v>0.39500000000000002</v>
      </c>
      <c r="AA22177" t="s">
        <v>2</v>
      </c>
    </row>
    <row r="22178" spans="1:27" x14ac:dyDescent="0.3">
      <c r="A22178">
        <v>63562</v>
      </c>
      <c r="B22178">
        <v>88240</v>
      </c>
      <c r="C22178" t="s">
        <v>14806</v>
      </c>
      <c r="D22178" t="s">
        <v>14807</v>
      </c>
      <c r="E22178">
        <v>2020</v>
      </c>
      <c r="F22178">
        <v>27.885999999999999</v>
      </c>
      <c r="G22178">
        <v>5.0140000000000002</v>
      </c>
      <c r="H22178">
        <v>37.277000000000001</v>
      </c>
      <c r="I22178">
        <v>24.271000000000001</v>
      </c>
      <c r="J22178">
        <v>0.13500000000000001</v>
      </c>
      <c r="K22178">
        <v>4.9000000000000002E-2</v>
      </c>
      <c r="L22178">
        <v>2.1000000000000001E-2</v>
      </c>
      <c r="M22178">
        <v>8.8740000000000006</v>
      </c>
      <c r="N22178">
        <v>-5.1180000000000003</v>
      </c>
      <c r="O22178">
        <v>1.19</v>
      </c>
      <c r="P22178">
        <v>0.17899999999999999</v>
      </c>
      <c r="Q22178">
        <v>-221.797</v>
      </c>
      <c r="R22178">
        <v>1.681</v>
      </c>
      <c r="S22178">
        <v>0.23200000000000001</v>
      </c>
      <c r="T22178">
        <v>-5.1180000000000003</v>
      </c>
      <c r="U22178">
        <v>-6.0640000000000001</v>
      </c>
      <c r="V22178">
        <v>-5.8319999999999999</v>
      </c>
      <c r="W22178">
        <v>3.6520000000000001</v>
      </c>
      <c r="X22178" t="s">
        <v>2</v>
      </c>
      <c r="Y22178">
        <v>0.39500000000000002</v>
      </c>
      <c r="Z22178">
        <v>0.39500000000000002</v>
      </c>
      <c r="AA22178" t="s">
        <v>2</v>
      </c>
    </row>
    <row r="22179" spans="1:27" x14ac:dyDescent="0.3">
      <c r="A22179">
        <v>63562</v>
      </c>
      <c r="B22179">
        <v>88240</v>
      </c>
      <c r="C22179" t="s">
        <v>14806</v>
      </c>
      <c r="D22179" t="s">
        <v>14807</v>
      </c>
      <c r="E22179">
        <v>2021</v>
      </c>
      <c r="F22179">
        <v>70.819999999999993</v>
      </c>
      <c r="G22179">
        <v>7.766</v>
      </c>
      <c r="H22179">
        <v>80.102000000000004</v>
      </c>
      <c r="I22179">
        <v>65.3</v>
      </c>
      <c r="J22179">
        <v>0.13</v>
      </c>
      <c r="K22179">
        <v>3.1E-2</v>
      </c>
      <c r="L22179">
        <v>7.2999999999999995E-2</v>
      </c>
      <c r="M22179">
        <v>8.7550000000000008</v>
      </c>
      <c r="N22179">
        <v>-8.3680000000000003</v>
      </c>
      <c r="O22179">
        <v>1.177</v>
      </c>
      <c r="P22179">
        <v>0.192</v>
      </c>
      <c r="Q22179">
        <v>-240.42400000000001</v>
      </c>
      <c r="R22179">
        <v>3.6749999999999998</v>
      </c>
      <c r="S22179">
        <v>0.14499999999999999</v>
      </c>
      <c r="T22179">
        <v>-8.3680000000000003</v>
      </c>
      <c r="U22179">
        <v>-8.6300000000000008</v>
      </c>
      <c r="V22179">
        <v>-8.4849999999999994</v>
      </c>
      <c r="W22179">
        <v>5.26</v>
      </c>
      <c r="X22179" t="s">
        <v>2</v>
      </c>
      <c r="Y22179">
        <v>0.115</v>
      </c>
      <c r="Z22179">
        <v>-0.109</v>
      </c>
      <c r="AA22179" t="s">
        <v>2</v>
      </c>
    </row>
    <row r="22180" spans="1:27" x14ac:dyDescent="0.3">
      <c r="A22180">
        <v>63562</v>
      </c>
      <c r="B22180">
        <v>88240</v>
      </c>
      <c r="C22180" t="s">
        <v>14806</v>
      </c>
      <c r="D22180" t="s">
        <v>14807</v>
      </c>
      <c r="E22180">
        <v>2021</v>
      </c>
      <c r="F22180">
        <v>70.819999999999993</v>
      </c>
      <c r="G22180">
        <v>7.766</v>
      </c>
      <c r="H22180">
        <v>80.102000000000004</v>
      </c>
      <c r="I22180">
        <v>65.3</v>
      </c>
      <c r="J22180">
        <v>0.13</v>
      </c>
      <c r="K22180">
        <v>3.1E-2</v>
      </c>
      <c r="L22180">
        <v>7.2999999999999995E-2</v>
      </c>
      <c r="M22180">
        <v>8.7550000000000008</v>
      </c>
      <c r="N22180">
        <v>-8.3680000000000003</v>
      </c>
      <c r="O22180">
        <v>1.177</v>
      </c>
      <c r="P22180">
        <v>0.192</v>
      </c>
      <c r="Q22180">
        <v>-240.42400000000001</v>
      </c>
      <c r="R22180">
        <v>3.6749999999999998</v>
      </c>
      <c r="S22180">
        <v>0.14499999999999999</v>
      </c>
      <c r="T22180">
        <v>-8.3680000000000003</v>
      </c>
      <c r="U22180">
        <v>-8.6300000000000008</v>
      </c>
      <c r="V22180">
        <v>-8.4849999999999994</v>
      </c>
      <c r="W22180">
        <v>5.26</v>
      </c>
      <c r="X22180" t="s">
        <v>2</v>
      </c>
      <c r="Y22180">
        <v>0.115</v>
      </c>
      <c r="Z22180">
        <v>-0.109</v>
      </c>
      <c r="AA22180" t="s">
        <v>2</v>
      </c>
    </row>
    <row r="22181" spans="1:27" x14ac:dyDescent="0.3">
      <c r="A22181">
        <v>63562</v>
      </c>
      <c r="B22181">
        <v>88240</v>
      </c>
      <c r="C22181" t="s">
        <v>14806</v>
      </c>
      <c r="D22181" t="s">
        <v>14807</v>
      </c>
      <c r="E22181">
        <v>2022</v>
      </c>
      <c r="F22181">
        <v>55.488</v>
      </c>
      <c r="G22181">
        <v>7.0439999999999996</v>
      </c>
      <c r="H22181">
        <v>56.026000000000003</v>
      </c>
      <c r="I22181">
        <v>50.610999999999997</v>
      </c>
      <c r="J22181">
        <v>0.114</v>
      </c>
      <c r="K22181">
        <v>6.5000000000000002E-2</v>
      </c>
      <c r="L22181">
        <v>0.22900000000000001</v>
      </c>
      <c r="M22181">
        <v>0</v>
      </c>
      <c r="N22181">
        <v>-22.727</v>
      </c>
      <c r="O22181">
        <v>1.274</v>
      </c>
      <c r="P22181">
        <v>0.216</v>
      </c>
      <c r="Q22181">
        <v>-257.63400000000001</v>
      </c>
      <c r="R22181">
        <v>2.16</v>
      </c>
      <c r="S22181">
        <v>0.13500000000000001</v>
      </c>
      <c r="T22181">
        <v>-22.727</v>
      </c>
      <c r="U22181">
        <v>-15.253</v>
      </c>
      <c r="V22181">
        <v>-15.118</v>
      </c>
      <c r="W22181">
        <v>5.64</v>
      </c>
      <c r="X22181" t="s">
        <v>2</v>
      </c>
      <c r="Y22181">
        <v>0.108</v>
      </c>
      <c r="Z22181">
        <v>0</v>
      </c>
      <c r="AA22181" t="s">
        <v>2</v>
      </c>
    </row>
    <row r="22182" spans="1:27" x14ac:dyDescent="0.3">
      <c r="A22182">
        <v>63562</v>
      </c>
      <c r="B22182">
        <v>88240</v>
      </c>
      <c r="C22182" t="s">
        <v>14806</v>
      </c>
      <c r="D22182" t="s">
        <v>14807</v>
      </c>
      <c r="E22182">
        <v>2022</v>
      </c>
      <c r="F22182">
        <v>55.488</v>
      </c>
      <c r="G22182">
        <v>7.0439999999999996</v>
      </c>
      <c r="H22182">
        <v>56.026000000000003</v>
      </c>
      <c r="I22182">
        <v>50.610999999999997</v>
      </c>
      <c r="J22182">
        <v>0.114</v>
      </c>
      <c r="K22182">
        <v>6.5000000000000002E-2</v>
      </c>
      <c r="L22182">
        <v>0.22900000000000001</v>
      </c>
      <c r="M22182">
        <v>0</v>
      </c>
      <c r="N22182">
        <v>-22.727</v>
      </c>
      <c r="O22182">
        <v>1.274</v>
      </c>
      <c r="P22182">
        <v>0.216</v>
      </c>
      <c r="Q22182">
        <v>-257.63400000000001</v>
      </c>
      <c r="R22182">
        <v>2.16</v>
      </c>
      <c r="S22182">
        <v>0.13500000000000001</v>
      </c>
      <c r="T22182">
        <v>-22.727</v>
      </c>
      <c r="U22182">
        <v>-15.253</v>
      </c>
      <c r="V22182">
        <v>-15.118</v>
      </c>
      <c r="W22182">
        <v>5.64</v>
      </c>
      <c r="X22182" t="s">
        <v>2</v>
      </c>
      <c r="Y22182">
        <v>0.108</v>
      </c>
      <c r="Z22182">
        <v>0</v>
      </c>
      <c r="AA22182" t="s">
        <v>2</v>
      </c>
    </row>
    <row r="22183" spans="1:27" x14ac:dyDescent="0.3">
      <c r="A22183">
        <v>63596</v>
      </c>
      <c r="B22183">
        <v>83969</v>
      </c>
      <c r="C22183" t="s">
        <v>14808</v>
      </c>
      <c r="D22183" t="s">
        <v>14809</v>
      </c>
      <c r="E22183">
        <v>2020</v>
      </c>
      <c r="F22183" t="s">
        <v>2</v>
      </c>
      <c r="G22183" t="s">
        <v>2</v>
      </c>
      <c r="H22183">
        <v>2364.9479999999999</v>
      </c>
      <c r="I22183">
        <v>42.54</v>
      </c>
      <c r="J22183">
        <v>1.1890000000000001</v>
      </c>
      <c r="K22183">
        <v>1696.4369999999999</v>
      </c>
      <c r="L22183">
        <v>59.433999999999997</v>
      </c>
      <c r="M22183">
        <v>21.343</v>
      </c>
      <c r="N22183">
        <v>9.7479999999999993</v>
      </c>
      <c r="O22183">
        <v>2387.6289999999999</v>
      </c>
      <c r="P22183">
        <v>1922.15</v>
      </c>
      <c r="Q22183">
        <v>350.25299999999999</v>
      </c>
      <c r="R22183">
        <v>28.268999999999998</v>
      </c>
      <c r="S22183">
        <v>94.540999999999997</v>
      </c>
      <c r="T22183">
        <v>9.7479999999999993</v>
      </c>
      <c r="U22183">
        <v>109.446</v>
      </c>
      <c r="V22183">
        <v>203.98699999999999</v>
      </c>
      <c r="W22183">
        <v>295.19200000000001</v>
      </c>
      <c r="X22183" t="s">
        <v>2</v>
      </c>
      <c r="Y22183">
        <v>0</v>
      </c>
      <c r="Z22183">
        <v>7.5880000000000001</v>
      </c>
      <c r="AA22183" t="s">
        <v>2</v>
      </c>
    </row>
    <row r="22184" spans="1:27" x14ac:dyDescent="0.3">
      <c r="A22184">
        <v>63596</v>
      </c>
      <c r="B22184">
        <v>83969</v>
      </c>
      <c r="C22184" t="s">
        <v>14808</v>
      </c>
      <c r="D22184" t="s">
        <v>14809</v>
      </c>
      <c r="E22184">
        <v>2022</v>
      </c>
      <c r="F22184" t="s">
        <v>2</v>
      </c>
      <c r="G22184" t="s">
        <v>2</v>
      </c>
      <c r="H22184">
        <v>2575.2170000000001</v>
      </c>
      <c r="I22184">
        <v>12.146000000000001</v>
      </c>
      <c r="J22184">
        <v>3.2530000000000001</v>
      </c>
      <c r="K22184">
        <v>1854.39</v>
      </c>
      <c r="L22184">
        <v>38.576999999999998</v>
      </c>
      <c r="M22184">
        <v>18.837</v>
      </c>
      <c r="N22184">
        <v>5.4390000000000001</v>
      </c>
      <c r="O22184">
        <v>2717.91</v>
      </c>
      <c r="P22184">
        <v>2158.6669999999999</v>
      </c>
      <c r="Q22184">
        <v>384.23599999999999</v>
      </c>
      <c r="R22184">
        <v>46.954000000000001</v>
      </c>
      <c r="S22184">
        <v>88.26</v>
      </c>
      <c r="T22184">
        <v>5.4390000000000001</v>
      </c>
      <c r="U22184">
        <v>88.31</v>
      </c>
      <c r="V22184">
        <v>176.57</v>
      </c>
      <c r="W22184">
        <v>304.34800000000001</v>
      </c>
      <c r="X22184" t="s">
        <v>2</v>
      </c>
      <c r="Y22184">
        <v>0</v>
      </c>
      <c r="Z22184">
        <v>4.3540000000000001</v>
      </c>
      <c r="AA22184" t="s">
        <v>2</v>
      </c>
    </row>
    <row r="22185" spans="1:27" x14ac:dyDescent="0.3">
      <c r="A22185">
        <v>63596</v>
      </c>
      <c r="B22185">
        <v>83969</v>
      </c>
      <c r="C22185" t="s">
        <v>14808</v>
      </c>
      <c r="D22185" t="s">
        <v>14809</v>
      </c>
      <c r="E22185">
        <v>2021</v>
      </c>
      <c r="F22185" t="s">
        <v>2</v>
      </c>
      <c r="G22185" t="s">
        <v>2</v>
      </c>
      <c r="H22185">
        <v>2462.9270000000001</v>
      </c>
      <c r="I22185">
        <v>14.329000000000001</v>
      </c>
      <c r="J22185">
        <v>1.056</v>
      </c>
      <c r="K22185">
        <v>1794.414</v>
      </c>
      <c r="L22185">
        <v>50.959000000000003</v>
      </c>
      <c r="M22185">
        <v>23.699000000000002</v>
      </c>
      <c r="N22185">
        <v>3.3519999999999999</v>
      </c>
      <c r="O22185">
        <v>2567.2139999999999</v>
      </c>
      <c r="P22185">
        <v>2028.7619999999999</v>
      </c>
      <c r="Q22185">
        <v>360.41899999999998</v>
      </c>
      <c r="R22185">
        <v>39.622999999999998</v>
      </c>
      <c r="S22185">
        <v>90.504000000000005</v>
      </c>
      <c r="T22185">
        <v>3.3519999999999999</v>
      </c>
      <c r="U22185">
        <v>77.784000000000006</v>
      </c>
      <c r="V22185">
        <v>168.28800000000001</v>
      </c>
      <c r="W22185">
        <v>267.94600000000003</v>
      </c>
      <c r="X22185" t="s">
        <v>2</v>
      </c>
      <c r="Y22185">
        <v>0</v>
      </c>
      <c r="Z22185">
        <v>5.7880000000000003</v>
      </c>
      <c r="AA22185" t="s">
        <v>2</v>
      </c>
    </row>
    <row r="22186" spans="1:27" x14ac:dyDescent="0.3">
      <c r="A22186">
        <v>63639</v>
      </c>
      <c r="B22186">
        <v>84007</v>
      </c>
      <c r="C22186" t="s">
        <v>14810</v>
      </c>
      <c r="D22186" t="s">
        <v>14811</v>
      </c>
      <c r="E22186">
        <v>2023</v>
      </c>
      <c r="F22186" t="s">
        <v>2</v>
      </c>
      <c r="G22186" t="s">
        <v>2</v>
      </c>
      <c r="H22186">
        <v>12513.7</v>
      </c>
      <c r="I22186">
        <v>255.1</v>
      </c>
      <c r="J22186">
        <v>10324.1</v>
      </c>
      <c r="K22186">
        <v>1095.5</v>
      </c>
      <c r="L22186">
        <v>677.3</v>
      </c>
      <c r="M22186">
        <v>2272.1999999999998</v>
      </c>
      <c r="N22186">
        <v>-63.7</v>
      </c>
      <c r="O22186" t="s">
        <v>2</v>
      </c>
      <c r="P22186">
        <v>13.1</v>
      </c>
      <c r="Q22186" t="s">
        <v>2</v>
      </c>
      <c r="R22186">
        <v>7975.5</v>
      </c>
      <c r="S22186" t="s">
        <v>2</v>
      </c>
      <c r="T22186">
        <v>-63.7</v>
      </c>
      <c r="U22186">
        <v>317.89999999999998</v>
      </c>
      <c r="V22186">
        <v>317.89999999999998</v>
      </c>
      <c r="W22186">
        <v>1148.8</v>
      </c>
      <c r="X22186">
        <v>569.9</v>
      </c>
      <c r="Y22186" t="s">
        <v>2</v>
      </c>
      <c r="Z22186">
        <v>5.6</v>
      </c>
      <c r="AA22186" t="s">
        <v>2</v>
      </c>
    </row>
    <row r="22187" spans="1:27" x14ac:dyDescent="0.3">
      <c r="A22187">
        <v>63639</v>
      </c>
      <c r="B22187">
        <v>84007</v>
      </c>
      <c r="C22187" t="s">
        <v>14810</v>
      </c>
      <c r="D22187" t="s">
        <v>14811</v>
      </c>
      <c r="E22187">
        <v>2020</v>
      </c>
      <c r="F22187" t="s">
        <v>2</v>
      </c>
      <c r="G22187" t="s">
        <v>2</v>
      </c>
      <c r="H22187">
        <v>10651.127</v>
      </c>
      <c r="I22187">
        <v>357.26499999999999</v>
      </c>
      <c r="J22187">
        <v>882.87699999999995</v>
      </c>
      <c r="K22187">
        <v>8428.9030000000002</v>
      </c>
      <c r="L22187">
        <v>387.83600000000001</v>
      </c>
      <c r="M22187">
        <v>1294.817</v>
      </c>
      <c r="N22187">
        <v>-40.177999999999997</v>
      </c>
      <c r="O22187" t="s">
        <v>2</v>
      </c>
      <c r="P22187">
        <v>16.925000000000001</v>
      </c>
      <c r="Q22187">
        <v>-140.77699999999999</v>
      </c>
      <c r="R22187">
        <v>7006.8969999999999</v>
      </c>
      <c r="S22187">
        <v>19.120999999999999</v>
      </c>
      <c r="T22187">
        <v>-40.177999999999997</v>
      </c>
      <c r="U22187">
        <v>398.12200000000001</v>
      </c>
      <c r="V22187">
        <v>417.24299999999999</v>
      </c>
      <c r="W22187">
        <v>983.64200000000005</v>
      </c>
      <c r="X22187">
        <v>261.70100000000002</v>
      </c>
      <c r="Y22187" t="s">
        <v>2</v>
      </c>
      <c r="Z22187">
        <v>-65.506</v>
      </c>
      <c r="AA22187" t="s">
        <v>2</v>
      </c>
    </row>
    <row r="22188" spans="1:27" x14ac:dyDescent="0.3">
      <c r="A22188">
        <v>63639</v>
      </c>
      <c r="B22188">
        <v>84007</v>
      </c>
      <c r="C22188" t="s">
        <v>14810</v>
      </c>
      <c r="D22188" t="s">
        <v>14811</v>
      </c>
      <c r="E22188">
        <v>2021</v>
      </c>
      <c r="F22188" t="s">
        <v>2</v>
      </c>
      <c r="G22188" t="s">
        <v>2</v>
      </c>
      <c r="H22188">
        <v>12147.123</v>
      </c>
      <c r="I22188">
        <v>263.44600000000003</v>
      </c>
      <c r="J22188">
        <v>2046.5909999999999</v>
      </c>
      <c r="K22188">
        <v>8773.1659999999993</v>
      </c>
      <c r="L22188">
        <v>938.60199999999998</v>
      </c>
      <c r="M22188">
        <v>2264.482</v>
      </c>
      <c r="N22188">
        <v>18.077999999999999</v>
      </c>
      <c r="O22188" t="s">
        <v>2</v>
      </c>
      <c r="P22188">
        <v>13.673999999999999</v>
      </c>
      <c r="Q22188">
        <v>-115.97</v>
      </c>
      <c r="R22188">
        <v>7207.6409999999996</v>
      </c>
      <c r="S22188">
        <v>10.265000000000001</v>
      </c>
      <c r="T22188">
        <v>18.077999999999999</v>
      </c>
      <c r="U22188">
        <v>385.56599999999997</v>
      </c>
      <c r="V22188">
        <v>395.83100000000002</v>
      </c>
      <c r="W22188">
        <v>1084.183</v>
      </c>
      <c r="X22188">
        <v>353.86900000000003</v>
      </c>
      <c r="Y22188" t="s">
        <v>2</v>
      </c>
      <c r="Z22188">
        <v>-22.449000000000002</v>
      </c>
      <c r="AA22188" t="s">
        <v>2</v>
      </c>
    </row>
    <row r="22189" spans="1:27" x14ac:dyDescent="0.3">
      <c r="A22189">
        <v>63639</v>
      </c>
      <c r="B22189">
        <v>84007</v>
      </c>
      <c r="C22189" t="s">
        <v>14810</v>
      </c>
      <c r="D22189" t="s">
        <v>14811</v>
      </c>
      <c r="E22189">
        <v>2022</v>
      </c>
      <c r="F22189" t="s">
        <v>2</v>
      </c>
      <c r="G22189" t="s">
        <v>2</v>
      </c>
      <c r="H22189">
        <v>12399.2</v>
      </c>
      <c r="I22189">
        <v>274.2</v>
      </c>
      <c r="J22189">
        <v>1148.5999999999999</v>
      </c>
      <c r="K22189">
        <v>10102</v>
      </c>
      <c r="L22189">
        <v>632.5</v>
      </c>
      <c r="M22189">
        <v>2679.9</v>
      </c>
      <c r="N22189">
        <v>25.7</v>
      </c>
      <c r="O22189" t="s">
        <v>2</v>
      </c>
      <c r="P22189">
        <v>20.2</v>
      </c>
      <c r="Q22189">
        <v>-90.4</v>
      </c>
      <c r="R22189">
        <v>7510.8</v>
      </c>
      <c r="S22189">
        <v>14.8</v>
      </c>
      <c r="T22189">
        <v>25.7</v>
      </c>
      <c r="U22189">
        <v>231</v>
      </c>
      <c r="V22189">
        <v>245.8</v>
      </c>
      <c r="W22189">
        <v>1018</v>
      </c>
      <c r="X22189">
        <v>441</v>
      </c>
      <c r="Y22189" t="s">
        <v>2</v>
      </c>
      <c r="Z22189">
        <v>-0.8</v>
      </c>
      <c r="AA22189" t="s">
        <v>2</v>
      </c>
    </row>
    <row r="22190" spans="1:27" x14ac:dyDescent="0.3">
      <c r="A22190">
        <v>63643</v>
      </c>
      <c r="B22190">
        <v>83976</v>
      </c>
      <c r="C22190" t="s">
        <v>14812</v>
      </c>
      <c r="D22190" t="s">
        <v>14813</v>
      </c>
      <c r="E22190">
        <v>2021</v>
      </c>
      <c r="F22190">
        <v>1507.759</v>
      </c>
      <c r="G22190">
        <v>1015.24</v>
      </c>
      <c r="H22190">
        <v>2939.491</v>
      </c>
      <c r="I22190">
        <v>823.13900000000001</v>
      </c>
      <c r="J22190">
        <v>222.82300000000001</v>
      </c>
      <c r="K22190">
        <v>1000.838</v>
      </c>
      <c r="L22190">
        <v>525.86400000000003</v>
      </c>
      <c r="M22190" t="s">
        <v>2</v>
      </c>
      <c r="N22190">
        <v>263.01</v>
      </c>
      <c r="O22190">
        <v>3151.7240000000002</v>
      </c>
      <c r="P22190">
        <v>1206.567</v>
      </c>
      <c r="Q22190">
        <v>2271.4499999999998</v>
      </c>
      <c r="R22190">
        <v>69.102000000000004</v>
      </c>
      <c r="S22190">
        <v>144.035</v>
      </c>
      <c r="T22190">
        <v>263.01</v>
      </c>
      <c r="U22190">
        <v>311.25700000000001</v>
      </c>
      <c r="V22190">
        <v>455.29199999999997</v>
      </c>
      <c r="W22190">
        <v>3712.768</v>
      </c>
      <c r="X22190" t="s">
        <v>2</v>
      </c>
      <c r="Y22190">
        <v>21.773</v>
      </c>
      <c r="Z22190">
        <v>38.908000000000001</v>
      </c>
      <c r="AA22190" t="s">
        <v>2</v>
      </c>
    </row>
    <row r="22191" spans="1:27" x14ac:dyDescent="0.3">
      <c r="A22191">
        <v>63643</v>
      </c>
      <c r="B22191">
        <v>83976</v>
      </c>
      <c r="C22191" t="s">
        <v>14812</v>
      </c>
      <c r="D22191" t="s">
        <v>14813</v>
      </c>
      <c r="E22191">
        <v>2022</v>
      </c>
      <c r="F22191">
        <v>1228.018</v>
      </c>
      <c r="G22191">
        <v>902.2</v>
      </c>
      <c r="H22191">
        <v>2713.1</v>
      </c>
      <c r="I22191">
        <v>517.60199999999998</v>
      </c>
      <c r="J22191">
        <v>213.97900000000001</v>
      </c>
      <c r="K22191">
        <v>1010.213</v>
      </c>
      <c r="L22191">
        <v>505.62099999999998</v>
      </c>
      <c r="M22191" t="s">
        <v>2</v>
      </c>
      <c r="N22191">
        <v>2.8159999999999998</v>
      </c>
      <c r="O22191">
        <v>3241.4119999999998</v>
      </c>
      <c r="P22191">
        <v>1275.135</v>
      </c>
      <c r="Q22191">
        <v>2231.288</v>
      </c>
      <c r="R22191">
        <v>104.506</v>
      </c>
      <c r="S22191">
        <v>132</v>
      </c>
      <c r="T22191">
        <v>2.8159999999999998</v>
      </c>
      <c r="U22191">
        <v>89.974000000000004</v>
      </c>
      <c r="V22191">
        <v>221.97399999999999</v>
      </c>
      <c r="W22191">
        <v>3697.7510000000002</v>
      </c>
      <c r="X22191" t="s">
        <v>2</v>
      </c>
      <c r="Y22191">
        <v>16.023</v>
      </c>
      <c r="Z22191">
        <v>56.631</v>
      </c>
      <c r="AA22191" t="s">
        <v>2</v>
      </c>
    </row>
    <row r="22192" spans="1:27" x14ac:dyDescent="0.3">
      <c r="A22192">
        <v>63643</v>
      </c>
      <c r="B22192">
        <v>83976</v>
      </c>
      <c r="C22192" t="s">
        <v>14812</v>
      </c>
      <c r="D22192" t="s">
        <v>14813</v>
      </c>
      <c r="E22192">
        <v>2020</v>
      </c>
      <c r="F22192">
        <v>1661.6289999999999</v>
      </c>
      <c r="G22192">
        <v>959.399</v>
      </c>
      <c r="H22192">
        <v>3314.902</v>
      </c>
      <c r="I22192">
        <v>1104.8620000000001</v>
      </c>
      <c r="J22192">
        <v>248.846</v>
      </c>
      <c r="K22192">
        <v>1301.498</v>
      </c>
      <c r="L22192">
        <v>404.053</v>
      </c>
      <c r="M22192" t="s">
        <v>2</v>
      </c>
      <c r="N22192">
        <v>-114.021</v>
      </c>
      <c r="O22192">
        <v>3382.9459999999999</v>
      </c>
      <c r="P22192">
        <v>1444.576</v>
      </c>
      <c r="Q22192">
        <v>2047.163</v>
      </c>
      <c r="R22192">
        <v>83.856999999999999</v>
      </c>
      <c r="S22192">
        <v>166.28100000000001</v>
      </c>
      <c r="T22192">
        <v>-114.021</v>
      </c>
      <c r="U22192">
        <v>13.414</v>
      </c>
      <c r="V22192">
        <v>179.69499999999999</v>
      </c>
      <c r="W22192">
        <v>3125.384</v>
      </c>
      <c r="X22192" t="s">
        <v>2</v>
      </c>
      <c r="Y22192">
        <v>24.792000000000002</v>
      </c>
      <c r="Z22192">
        <v>60.210999999999999</v>
      </c>
      <c r="AA22192" t="s">
        <v>2</v>
      </c>
    </row>
    <row r="22193" spans="1:27" x14ac:dyDescent="0.3">
      <c r="A22193">
        <v>63645</v>
      </c>
      <c r="B22193">
        <v>88436</v>
      </c>
      <c r="C22193" t="s">
        <v>14814</v>
      </c>
      <c r="D22193" t="s">
        <v>14815</v>
      </c>
      <c r="E22193">
        <v>2020</v>
      </c>
      <c r="F22193">
        <v>2413.2579999999998</v>
      </c>
      <c r="G22193">
        <v>1253.8240000000001</v>
      </c>
      <c r="H22193">
        <v>9264.6370000000006</v>
      </c>
      <c r="I22193">
        <v>1213.4369999999999</v>
      </c>
      <c r="J22193">
        <v>51.99</v>
      </c>
      <c r="K22193">
        <v>8343.7369999999992</v>
      </c>
      <c r="L22193">
        <v>352.26</v>
      </c>
      <c r="M22193">
        <v>6300.8190000000004</v>
      </c>
      <c r="N22193">
        <v>247.464</v>
      </c>
      <c r="O22193">
        <v>903.67600000000004</v>
      </c>
      <c r="P22193">
        <v>495.50099999999998</v>
      </c>
      <c r="Q22193">
        <v>-9586.0229999999992</v>
      </c>
      <c r="R22193">
        <v>578.29899999999998</v>
      </c>
      <c r="S22193">
        <v>518.80700000000002</v>
      </c>
      <c r="T22193">
        <v>183.94399999999999</v>
      </c>
      <c r="U22193">
        <v>760.55499999999995</v>
      </c>
      <c r="V22193">
        <v>1279.3620000000001</v>
      </c>
      <c r="W22193">
        <v>2903.0740000000001</v>
      </c>
      <c r="X22193" t="s">
        <v>2</v>
      </c>
      <c r="Y22193">
        <v>0</v>
      </c>
      <c r="Z22193">
        <v>-273.98200000000003</v>
      </c>
      <c r="AA22193" t="s">
        <v>2</v>
      </c>
    </row>
    <row r="22194" spans="1:27" x14ac:dyDescent="0.3">
      <c r="A22194">
        <v>63645</v>
      </c>
      <c r="B22194">
        <v>88436</v>
      </c>
      <c r="C22194" t="s">
        <v>14814</v>
      </c>
      <c r="D22194" t="s">
        <v>14815</v>
      </c>
      <c r="E22194">
        <v>2021</v>
      </c>
      <c r="F22194">
        <v>2714.5859999999998</v>
      </c>
      <c r="G22194">
        <v>1629.962</v>
      </c>
      <c r="H22194">
        <v>8767.4150000000009</v>
      </c>
      <c r="I22194">
        <v>1507.1959999999999</v>
      </c>
      <c r="J22194">
        <v>218.17500000000001</v>
      </c>
      <c r="K22194">
        <v>8101.0810000000001</v>
      </c>
      <c r="L22194">
        <v>283.55200000000002</v>
      </c>
      <c r="M22194">
        <v>5559.8339999999998</v>
      </c>
      <c r="N22194">
        <v>-569.08100000000002</v>
      </c>
      <c r="O22194">
        <v>782.423</v>
      </c>
      <c r="P22194">
        <v>431.54399999999998</v>
      </c>
      <c r="Q22194">
        <v>-10197.959999999999</v>
      </c>
      <c r="R22194">
        <v>602.04</v>
      </c>
      <c r="S22194">
        <v>432.38099999999997</v>
      </c>
      <c r="T22194">
        <v>-613.245</v>
      </c>
      <c r="U22194">
        <v>856.61300000000006</v>
      </c>
      <c r="V22194">
        <v>1288.9939999999999</v>
      </c>
      <c r="W22194">
        <v>2993.2060000000001</v>
      </c>
      <c r="X22194" t="s">
        <v>2</v>
      </c>
      <c r="Y22194">
        <v>0.73599999999999999</v>
      </c>
      <c r="Z22194">
        <v>22.478000000000002</v>
      </c>
      <c r="AA22194" t="s">
        <v>2</v>
      </c>
    </row>
    <row r="22195" spans="1:27" x14ac:dyDescent="0.3">
      <c r="A22195">
        <v>63645</v>
      </c>
      <c r="B22195">
        <v>88436</v>
      </c>
      <c r="C22195" t="s">
        <v>14814</v>
      </c>
      <c r="D22195" t="s">
        <v>14815</v>
      </c>
      <c r="E22195">
        <v>2022</v>
      </c>
      <c r="F22195">
        <v>2076.768</v>
      </c>
      <c r="G22195">
        <v>689.62699999999995</v>
      </c>
      <c r="H22195">
        <v>5757.9369999999999</v>
      </c>
      <c r="I22195">
        <v>1018.883</v>
      </c>
      <c r="J22195">
        <v>0.90300000000000002</v>
      </c>
      <c r="K22195">
        <v>6.5209999999999999</v>
      </c>
      <c r="L22195">
        <v>274.49900000000002</v>
      </c>
      <c r="M22195">
        <v>3084.9459999999999</v>
      </c>
      <c r="N22195">
        <v>-2909.6179999999999</v>
      </c>
      <c r="O22195">
        <v>807.85</v>
      </c>
      <c r="P22195">
        <v>466.38400000000001</v>
      </c>
      <c r="Q22195">
        <v>-13131.561</v>
      </c>
      <c r="R22195">
        <v>502.60500000000002</v>
      </c>
      <c r="S22195">
        <v>387.80500000000001</v>
      </c>
      <c r="T22195">
        <v>-2923.105</v>
      </c>
      <c r="U22195">
        <v>519.55499999999995</v>
      </c>
      <c r="V22195">
        <v>907.36</v>
      </c>
      <c r="W22195">
        <v>2318.875</v>
      </c>
      <c r="X22195" t="s">
        <v>2</v>
      </c>
      <c r="Y22195">
        <v>1.5409999999999999</v>
      </c>
      <c r="Z22195">
        <v>21.515999999999998</v>
      </c>
      <c r="AA22195" t="s">
        <v>2</v>
      </c>
    </row>
    <row r="22196" spans="1:27" x14ac:dyDescent="0.3">
      <c r="A22196">
        <v>63650</v>
      </c>
      <c r="B22196">
        <v>83950</v>
      </c>
      <c r="C22196" t="s">
        <v>14816</v>
      </c>
      <c r="D22196" t="s">
        <v>14817</v>
      </c>
      <c r="E22196">
        <v>2022</v>
      </c>
      <c r="F22196">
        <v>101.011</v>
      </c>
      <c r="G22196">
        <v>42.685000000000002</v>
      </c>
      <c r="H22196">
        <v>103.33799999999999</v>
      </c>
      <c r="I22196">
        <v>40.368000000000002</v>
      </c>
      <c r="J22196">
        <v>0.76100000000000001</v>
      </c>
      <c r="K22196">
        <v>29.722000000000001</v>
      </c>
      <c r="L22196">
        <v>9.23</v>
      </c>
      <c r="M22196">
        <v>0</v>
      </c>
      <c r="N22196">
        <v>-78.103999999999999</v>
      </c>
      <c r="O22196" t="s">
        <v>2</v>
      </c>
      <c r="P22196">
        <v>2.17</v>
      </c>
      <c r="Q22196">
        <v>-1122.241</v>
      </c>
      <c r="R22196">
        <v>13.613</v>
      </c>
      <c r="S22196">
        <v>0.248</v>
      </c>
      <c r="T22196">
        <v>-75.400999999999996</v>
      </c>
      <c r="U22196">
        <v>-72.697000000000003</v>
      </c>
      <c r="V22196">
        <v>-72.448999999999998</v>
      </c>
      <c r="W22196">
        <v>10.114000000000001</v>
      </c>
      <c r="X22196" t="s">
        <v>2</v>
      </c>
      <c r="Y22196">
        <v>0</v>
      </c>
      <c r="Z22196">
        <v>4.5999999999999999E-2</v>
      </c>
      <c r="AA22196" t="s">
        <v>2</v>
      </c>
    </row>
    <row r="22197" spans="1:27" x14ac:dyDescent="0.3">
      <c r="A22197">
        <v>63650</v>
      </c>
      <c r="B22197">
        <v>83950</v>
      </c>
      <c r="C22197" t="s">
        <v>14816</v>
      </c>
      <c r="D22197" t="s">
        <v>14817</v>
      </c>
      <c r="E22197">
        <v>2020</v>
      </c>
      <c r="F22197">
        <v>186.64699999999999</v>
      </c>
      <c r="G22197">
        <v>53.146000000000001</v>
      </c>
      <c r="H22197">
        <v>196.798</v>
      </c>
      <c r="I22197">
        <v>46.009</v>
      </c>
      <c r="J22197">
        <v>1.544</v>
      </c>
      <c r="K22197">
        <v>0.88300000000000001</v>
      </c>
      <c r="L22197">
        <v>0</v>
      </c>
      <c r="M22197">
        <v>0</v>
      </c>
      <c r="N22197">
        <v>-171.27199999999999</v>
      </c>
      <c r="O22197">
        <v>8.6920000000000002</v>
      </c>
      <c r="P22197">
        <v>5.8239999999999998</v>
      </c>
      <c r="Q22197">
        <v>-887.12400000000002</v>
      </c>
      <c r="R22197">
        <v>2.3940000000000001</v>
      </c>
      <c r="S22197">
        <v>0.26100000000000001</v>
      </c>
      <c r="T22197">
        <v>-160.86799999999999</v>
      </c>
      <c r="U22197">
        <v>-141.53700000000001</v>
      </c>
      <c r="V22197">
        <v>-141.27600000000001</v>
      </c>
      <c r="W22197">
        <v>0</v>
      </c>
      <c r="X22197" t="s">
        <v>2</v>
      </c>
      <c r="Y22197">
        <v>0</v>
      </c>
      <c r="Z22197">
        <v>-0.06</v>
      </c>
      <c r="AA22197" t="s">
        <v>2</v>
      </c>
    </row>
    <row r="22198" spans="1:27" x14ac:dyDescent="0.3">
      <c r="A22198">
        <v>63650</v>
      </c>
      <c r="B22198">
        <v>83950</v>
      </c>
      <c r="C22198" t="s">
        <v>14816</v>
      </c>
      <c r="D22198" t="s">
        <v>14817</v>
      </c>
      <c r="E22198">
        <v>2021</v>
      </c>
      <c r="F22198">
        <v>103.952</v>
      </c>
      <c r="G22198">
        <v>53.228999999999999</v>
      </c>
      <c r="H22198">
        <v>111.548</v>
      </c>
      <c r="I22198">
        <v>88.539000000000001</v>
      </c>
      <c r="J22198">
        <v>1.282</v>
      </c>
      <c r="K22198">
        <v>1.452</v>
      </c>
      <c r="L22198">
        <v>0</v>
      </c>
      <c r="M22198">
        <v>0</v>
      </c>
      <c r="N22198">
        <v>-158.43600000000001</v>
      </c>
      <c r="O22198">
        <v>5.9080000000000004</v>
      </c>
      <c r="P22198">
        <v>2.96</v>
      </c>
      <c r="Q22198">
        <v>-1046.9649999999999</v>
      </c>
      <c r="R22198">
        <v>1.028</v>
      </c>
      <c r="S22198">
        <v>0.28599999999999998</v>
      </c>
      <c r="T22198">
        <v>-158.62799999999999</v>
      </c>
      <c r="U22198">
        <v>-139.93</v>
      </c>
      <c r="V22198">
        <v>-139.64400000000001</v>
      </c>
      <c r="W22198">
        <v>0</v>
      </c>
      <c r="X22198" t="s">
        <v>2</v>
      </c>
      <c r="Y22198">
        <v>0</v>
      </c>
      <c r="Z22198">
        <v>4.0000000000000001E-3</v>
      </c>
      <c r="AA22198" t="s">
        <v>2</v>
      </c>
    </row>
    <row r="22199" spans="1:27" x14ac:dyDescent="0.3">
      <c r="A22199">
        <v>63700</v>
      </c>
      <c r="B22199">
        <v>88905</v>
      </c>
      <c r="C22199" t="s">
        <v>14818</v>
      </c>
      <c r="D22199" t="s">
        <v>14819</v>
      </c>
      <c r="E22199">
        <v>2021</v>
      </c>
      <c r="F22199">
        <v>174.27199999999999</v>
      </c>
      <c r="G22199">
        <v>58.93</v>
      </c>
      <c r="H22199">
        <v>257.505</v>
      </c>
      <c r="I22199">
        <v>65.912999999999997</v>
      </c>
      <c r="J22199">
        <v>2.4039999999999999</v>
      </c>
      <c r="K22199">
        <v>22.817</v>
      </c>
      <c r="L22199">
        <v>11.544</v>
      </c>
      <c r="M22199">
        <v>18.974</v>
      </c>
      <c r="N22199">
        <v>46.289000000000001</v>
      </c>
      <c r="O22199">
        <v>42.968000000000004</v>
      </c>
      <c r="P22199">
        <v>29.789000000000001</v>
      </c>
      <c r="Q22199">
        <v>-177.02199999999999</v>
      </c>
      <c r="R22199">
        <v>91.037999999999997</v>
      </c>
      <c r="S22199">
        <v>3.9009999999999998</v>
      </c>
      <c r="T22199">
        <v>46.289000000000001</v>
      </c>
      <c r="U22199">
        <v>27.341999999999999</v>
      </c>
      <c r="V22199">
        <v>31.242999999999999</v>
      </c>
      <c r="W22199">
        <v>183.982</v>
      </c>
      <c r="X22199" t="s">
        <v>2</v>
      </c>
      <c r="Y22199">
        <v>0</v>
      </c>
      <c r="Z22199">
        <v>15.981999999999999</v>
      </c>
      <c r="AA22199" t="s">
        <v>2</v>
      </c>
    </row>
    <row r="22200" spans="1:27" x14ac:dyDescent="0.3">
      <c r="A22200">
        <v>63700</v>
      </c>
      <c r="B22200">
        <v>88905</v>
      </c>
      <c r="C22200" t="s">
        <v>14818</v>
      </c>
      <c r="D22200" t="s">
        <v>14819</v>
      </c>
      <c r="E22200">
        <v>2020</v>
      </c>
      <c r="F22200">
        <v>126.59099999999999</v>
      </c>
      <c r="G22200">
        <v>63.204999999999998</v>
      </c>
      <c r="H22200">
        <v>212.53100000000001</v>
      </c>
      <c r="I22200">
        <v>53.137</v>
      </c>
      <c r="J22200">
        <v>17.433</v>
      </c>
      <c r="K22200">
        <v>29.484999999999999</v>
      </c>
      <c r="L22200">
        <v>18.216000000000001</v>
      </c>
      <c r="M22200">
        <v>8.7880000000000003</v>
      </c>
      <c r="N22200">
        <v>56.201000000000001</v>
      </c>
      <c r="O22200">
        <v>39.014000000000003</v>
      </c>
      <c r="P22200">
        <v>28.640999999999998</v>
      </c>
      <c r="Q22200">
        <v>-223.309</v>
      </c>
      <c r="R22200">
        <v>50.360999999999997</v>
      </c>
      <c r="S22200">
        <v>2.6269999999999998</v>
      </c>
      <c r="T22200">
        <v>56.201000000000001</v>
      </c>
      <c r="U22200">
        <v>13.619</v>
      </c>
      <c r="V22200">
        <v>16.245999999999999</v>
      </c>
      <c r="W22200">
        <v>149.59899999999999</v>
      </c>
      <c r="X22200" t="s">
        <v>2</v>
      </c>
      <c r="Y22200">
        <v>0</v>
      </c>
      <c r="Z22200">
        <v>-46.28</v>
      </c>
      <c r="AA22200" t="s">
        <v>2</v>
      </c>
    </row>
    <row r="22201" spans="1:27" x14ac:dyDescent="0.3">
      <c r="A22201">
        <v>63708</v>
      </c>
      <c r="B22201">
        <v>84026</v>
      </c>
      <c r="C22201" t="s">
        <v>14820</v>
      </c>
      <c r="D22201" t="s">
        <v>14821</v>
      </c>
      <c r="E22201">
        <v>2020</v>
      </c>
      <c r="F22201">
        <v>20.611999999999998</v>
      </c>
      <c r="G22201">
        <v>5.9279999999999999</v>
      </c>
      <c r="H22201">
        <v>87.546000000000006</v>
      </c>
      <c r="I22201">
        <v>12.568</v>
      </c>
      <c r="J22201">
        <v>7.9000000000000001E-2</v>
      </c>
      <c r="K22201">
        <v>3.3000000000000002E-2</v>
      </c>
      <c r="L22201">
        <v>1.7999999999999999E-2</v>
      </c>
      <c r="M22201">
        <v>0</v>
      </c>
      <c r="N22201">
        <v>7.4820000000000002</v>
      </c>
      <c r="O22201">
        <v>133.56100000000001</v>
      </c>
      <c r="P22201">
        <v>63.186999999999998</v>
      </c>
      <c r="Q22201">
        <v>-35.817</v>
      </c>
      <c r="R22201">
        <v>0.625</v>
      </c>
      <c r="S22201">
        <v>3.0459999999999998</v>
      </c>
      <c r="T22201">
        <v>7.4820000000000002</v>
      </c>
      <c r="U22201">
        <v>2.6</v>
      </c>
      <c r="V22201">
        <v>5.6459999999999999</v>
      </c>
      <c r="W22201">
        <v>38.542999999999999</v>
      </c>
      <c r="X22201" t="s">
        <v>2</v>
      </c>
      <c r="Y22201">
        <v>0</v>
      </c>
      <c r="Z22201">
        <v>-6.2E-2</v>
      </c>
      <c r="AA22201" t="s">
        <v>2</v>
      </c>
    </row>
    <row r="22202" spans="1:27" x14ac:dyDescent="0.3">
      <c r="A22202">
        <v>63725</v>
      </c>
      <c r="B22202">
        <v>89425</v>
      </c>
      <c r="C22202" t="s">
        <v>14822</v>
      </c>
      <c r="D22202" t="s">
        <v>14823</v>
      </c>
      <c r="E22202">
        <v>2022</v>
      </c>
      <c r="F22202" t="s">
        <v>2</v>
      </c>
      <c r="G22202" t="s">
        <v>2</v>
      </c>
      <c r="H22202">
        <v>3613.2179999999998</v>
      </c>
      <c r="I22202">
        <v>24.896000000000001</v>
      </c>
      <c r="J22202">
        <v>203.75</v>
      </c>
      <c r="K22202">
        <v>286.786</v>
      </c>
      <c r="L22202">
        <v>0</v>
      </c>
      <c r="M22202">
        <v>0</v>
      </c>
      <c r="N22202">
        <v>46.399000000000001</v>
      </c>
      <c r="O22202" t="s">
        <v>2</v>
      </c>
      <c r="P22202">
        <v>53.124000000000002</v>
      </c>
      <c r="Q22202">
        <v>176.09100000000001</v>
      </c>
      <c r="R22202">
        <v>2717.3629999999998</v>
      </c>
      <c r="S22202">
        <v>1.498</v>
      </c>
      <c r="T22202">
        <v>46.399000000000001</v>
      </c>
      <c r="U22202">
        <v>72.198999999999998</v>
      </c>
      <c r="V22202">
        <v>73.697000000000003</v>
      </c>
      <c r="W22202">
        <v>133.55699999999999</v>
      </c>
      <c r="X22202">
        <v>31.609000000000002</v>
      </c>
      <c r="Y22202" t="s">
        <v>2</v>
      </c>
      <c r="Z22202">
        <v>12.997999999999999</v>
      </c>
      <c r="AA22202" t="s">
        <v>2</v>
      </c>
    </row>
    <row r="22203" spans="1:27" x14ac:dyDescent="0.3">
      <c r="A22203">
        <v>63725</v>
      </c>
      <c r="B22203">
        <v>89425</v>
      </c>
      <c r="C22203" t="s">
        <v>14822</v>
      </c>
      <c r="D22203" t="s">
        <v>14823</v>
      </c>
      <c r="E22203">
        <v>2020</v>
      </c>
      <c r="F22203" t="s">
        <v>2</v>
      </c>
      <c r="G22203" t="s">
        <v>2</v>
      </c>
      <c r="H22203">
        <v>3185.7440000000001</v>
      </c>
      <c r="I22203">
        <v>77.692999999999998</v>
      </c>
      <c r="J22203">
        <v>182.91200000000001</v>
      </c>
      <c r="K22203">
        <v>47.158999999999999</v>
      </c>
      <c r="L22203">
        <v>0</v>
      </c>
      <c r="M22203">
        <v>0</v>
      </c>
      <c r="N22203">
        <v>32.712000000000003</v>
      </c>
      <c r="O22203" t="s">
        <v>2</v>
      </c>
      <c r="P22203">
        <v>29.077000000000002</v>
      </c>
      <c r="Q22203">
        <v>191.87200000000001</v>
      </c>
      <c r="R22203">
        <v>2251.1390000000001</v>
      </c>
      <c r="S22203">
        <v>1.4990000000000001</v>
      </c>
      <c r="T22203">
        <v>32.712000000000003</v>
      </c>
      <c r="U22203">
        <v>51.878</v>
      </c>
      <c r="V22203">
        <v>53.377000000000002</v>
      </c>
      <c r="W22203">
        <v>109.83499999999999</v>
      </c>
      <c r="X22203">
        <v>17.399999999999999</v>
      </c>
      <c r="Y22203" t="s">
        <v>2</v>
      </c>
      <c r="Z22203">
        <v>8.6690000000000005</v>
      </c>
      <c r="AA22203" t="s">
        <v>2</v>
      </c>
    </row>
    <row r="22204" spans="1:27" x14ac:dyDescent="0.3">
      <c r="A22204">
        <v>63725</v>
      </c>
      <c r="B22204">
        <v>89425</v>
      </c>
      <c r="C22204" t="s">
        <v>14822</v>
      </c>
      <c r="D22204" t="s">
        <v>14823</v>
      </c>
      <c r="E22204">
        <v>2023</v>
      </c>
      <c r="F22204" t="s">
        <v>2</v>
      </c>
      <c r="G22204" t="s">
        <v>2</v>
      </c>
      <c r="H22204">
        <v>3825.7579999999998</v>
      </c>
      <c r="I22204">
        <v>33.244999999999997</v>
      </c>
      <c r="J22204">
        <v>155.27000000000001</v>
      </c>
      <c r="K22204">
        <v>440.76900000000001</v>
      </c>
      <c r="L22204">
        <v>0</v>
      </c>
      <c r="M22204">
        <v>0</v>
      </c>
      <c r="N22204">
        <v>24.137</v>
      </c>
      <c r="O22204" t="s">
        <v>2</v>
      </c>
      <c r="P22204">
        <v>86.399000000000001</v>
      </c>
      <c r="Q22204">
        <v>187.846</v>
      </c>
      <c r="R22204">
        <v>2899.1930000000002</v>
      </c>
      <c r="S22204">
        <v>1.8560000000000001</v>
      </c>
      <c r="T22204">
        <v>24.137</v>
      </c>
      <c r="U22204">
        <v>43.283000000000001</v>
      </c>
      <c r="V22204">
        <v>45.139000000000003</v>
      </c>
      <c r="W22204">
        <v>169.68</v>
      </c>
      <c r="X22204">
        <v>91.274000000000001</v>
      </c>
      <c r="Y22204" t="s">
        <v>2</v>
      </c>
      <c r="Z22204">
        <v>5.649</v>
      </c>
      <c r="AA22204" t="s">
        <v>2</v>
      </c>
    </row>
    <row r="22205" spans="1:27" x14ac:dyDescent="0.3">
      <c r="A22205">
        <v>63725</v>
      </c>
      <c r="B22205">
        <v>89425</v>
      </c>
      <c r="C22205" t="s">
        <v>14822</v>
      </c>
      <c r="D22205" t="s">
        <v>14823</v>
      </c>
      <c r="E22205">
        <v>2021</v>
      </c>
      <c r="F22205" t="s">
        <v>2</v>
      </c>
      <c r="G22205" t="s">
        <v>2</v>
      </c>
      <c r="H22205">
        <v>3500.201</v>
      </c>
      <c r="I22205">
        <v>17.555</v>
      </c>
      <c r="J22205">
        <v>2.915</v>
      </c>
      <c r="K22205">
        <v>202.88900000000001</v>
      </c>
      <c r="L22205">
        <v>0</v>
      </c>
      <c r="M22205">
        <v>0</v>
      </c>
      <c r="N22205">
        <v>49.606999999999999</v>
      </c>
      <c r="O22205" t="s">
        <v>2</v>
      </c>
      <c r="P22205">
        <v>34.567999999999998</v>
      </c>
      <c r="Q22205">
        <v>227.14500000000001</v>
      </c>
      <c r="R22205">
        <v>2427.8319999999999</v>
      </c>
      <c r="S22205">
        <v>1.504</v>
      </c>
      <c r="T22205">
        <v>49.606999999999999</v>
      </c>
      <c r="U22205">
        <v>76.396000000000001</v>
      </c>
      <c r="V22205">
        <v>77.900000000000006</v>
      </c>
      <c r="W22205">
        <v>117.009</v>
      </c>
      <c r="X22205">
        <v>12.221</v>
      </c>
      <c r="Y22205" t="s">
        <v>2</v>
      </c>
      <c r="Z22205">
        <v>13.301</v>
      </c>
      <c r="AA22205" t="s">
        <v>2</v>
      </c>
    </row>
    <row r="22206" spans="1:27" x14ac:dyDescent="0.3">
      <c r="A22206">
        <v>63739</v>
      </c>
      <c r="B22206">
        <v>84062</v>
      </c>
      <c r="C22206" t="s">
        <v>14824</v>
      </c>
      <c r="D22206" t="s">
        <v>14825</v>
      </c>
      <c r="E22206">
        <v>2020</v>
      </c>
      <c r="F22206">
        <v>95.29</v>
      </c>
      <c r="G22206">
        <v>177.899</v>
      </c>
      <c r="H22206">
        <v>1059.424</v>
      </c>
      <c r="I22206">
        <v>51.664000000000001</v>
      </c>
      <c r="J22206">
        <v>36.808999999999997</v>
      </c>
      <c r="K22206">
        <v>573.66899999999998</v>
      </c>
      <c r="L22206">
        <v>10.670999999999999</v>
      </c>
      <c r="M22206">
        <v>4.673</v>
      </c>
      <c r="N22206">
        <v>-57.884999999999998</v>
      </c>
      <c r="O22206">
        <v>1571.884</v>
      </c>
      <c r="P22206">
        <v>910.39800000000002</v>
      </c>
      <c r="Q22206">
        <v>222.066</v>
      </c>
      <c r="R22206">
        <v>23.63</v>
      </c>
      <c r="S22206">
        <v>73.123999999999995</v>
      </c>
      <c r="T22206">
        <v>-57.884999999999998</v>
      </c>
      <c r="U22206">
        <v>-72.567999999999998</v>
      </c>
      <c r="V22206">
        <v>0.55600000000000005</v>
      </c>
      <c r="W22206">
        <v>778.51</v>
      </c>
      <c r="X22206" t="s">
        <v>2</v>
      </c>
      <c r="Y22206">
        <v>0</v>
      </c>
      <c r="Z22206">
        <v>-32.064999999999998</v>
      </c>
      <c r="AA22206" t="s">
        <v>2</v>
      </c>
    </row>
    <row r="22207" spans="1:27" x14ac:dyDescent="0.3">
      <c r="A22207">
        <v>63739</v>
      </c>
      <c r="B22207">
        <v>84062</v>
      </c>
      <c r="C22207" t="s">
        <v>14824</v>
      </c>
      <c r="D22207" t="s">
        <v>14825</v>
      </c>
      <c r="E22207">
        <v>2021</v>
      </c>
      <c r="F22207">
        <v>90.814999999999998</v>
      </c>
      <c r="G22207">
        <v>200.434</v>
      </c>
      <c r="H22207">
        <v>1035.1659999999999</v>
      </c>
      <c r="I22207">
        <v>38.527000000000001</v>
      </c>
      <c r="J22207">
        <v>39.24</v>
      </c>
      <c r="K22207">
        <v>486.01600000000002</v>
      </c>
      <c r="L22207">
        <v>11.579000000000001</v>
      </c>
      <c r="M22207">
        <v>4.673</v>
      </c>
      <c r="N22207">
        <v>-3.6059999999999999</v>
      </c>
      <c r="O22207">
        <v>1600.838</v>
      </c>
      <c r="P22207">
        <v>871.35500000000002</v>
      </c>
      <c r="Q22207">
        <v>261.25799999999998</v>
      </c>
      <c r="R22207">
        <v>29.055</v>
      </c>
      <c r="S22207">
        <v>72.753</v>
      </c>
      <c r="T22207">
        <v>-3.6059999999999999</v>
      </c>
      <c r="U22207">
        <v>-17.292999999999999</v>
      </c>
      <c r="V22207">
        <v>55.46</v>
      </c>
      <c r="W22207">
        <v>1087.038</v>
      </c>
      <c r="X22207" t="s">
        <v>2</v>
      </c>
      <c r="Y22207">
        <v>0</v>
      </c>
      <c r="Z22207">
        <v>-15.576000000000001</v>
      </c>
      <c r="AA22207" t="s">
        <v>2</v>
      </c>
    </row>
    <row r="22208" spans="1:27" x14ac:dyDescent="0.3">
      <c r="A22208">
        <v>63739</v>
      </c>
      <c r="B22208">
        <v>84062</v>
      </c>
      <c r="C22208" t="s">
        <v>14824</v>
      </c>
      <c r="D22208" t="s">
        <v>14825</v>
      </c>
      <c r="E22208">
        <v>2022</v>
      </c>
      <c r="F22208">
        <v>82.257999999999996</v>
      </c>
      <c r="G22208">
        <v>196.858</v>
      </c>
      <c r="H22208">
        <v>1045.922</v>
      </c>
      <c r="I22208">
        <v>24.873000000000001</v>
      </c>
      <c r="J22208">
        <v>40.036999999999999</v>
      </c>
      <c r="K22208">
        <v>492.67599999999999</v>
      </c>
      <c r="L22208">
        <v>11.887</v>
      </c>
      <c r="M22208">
        <v>4.673</v>
      </c>
      <c r="N22208">
        <v>4.0759999999999996</v>
      </c>
      <c r="O22208">
        <v>1667.961</v>
      </c>
      <c r="P22208">
        <v>875.9</v>
      </c>
      <c r="Q22208">
        <v>271.05599999999998</v>
      </c>
      <c r="R22208">
        <v>28.593</v>
      </c>
      <c r="S22208">
        <v>70.385000000000005</v>
      </c>
      <c r="T22208">
        <v>4.0759999999999996</v>
      </c>
      <c r="U22208">
        <v>-2.5979999999999999</v>
      </c>
      <c r="V22208">
        <v>67.787000000000006</v>
      </c>
      <c r="W22208">
        <v>1283.9259999999999</v>
      </c>
      <c r="X22208" t="s">
        <v>2</v>
      </c>
      <c r="Y22208">
        <v>0</v>
      </c>
      <c r="Z22208">
        <v>-12.384</v>
      </c>
      <c r="AA22208" t="s">
        <v>2</v>
      </c>
    </row>
    <row r="22209" spans="1:27" x14ac:dyDescent="0.3">
      <c r="A22209">
        <v>63763</v>
      </c>
      <c r="B22209">
        <v>84084</v>
      </c>
      <c r="C22209" t="s">
        <v>14826</v>
      </c>
      <c r="D22209" t="s">
        <v>14827</v>
      </c>
      <c r="E22209">
        <v>2020</v>
      </c>
      <c r="F22209">
        <v>439.8</v>
      </c>
      <c r="G22209">
        <v>225.32</v>
      </c>
      <c r="H22209">
        <v>808.16600000000005</v>
      </c>
      <c r="I22209">
        <v>209.29</v>
      </c>
      <c r="J22209">
        <v>59.569000000000003</v>
      </c>
      <c r="K22209">
        <v>188.732</v>
      </c>
      <c r="L22209">
        <v>202.03800000000001</v>
      </c>
      <c r="M22209">
        <v>23.5</v>
      </c>
      <c r="N22209">
        <v>74.266000000000005</v>
      </c>
      <c r="O22209">
        <v>507.56</v>
      </c>
      <c r="P22209">
        <v>326.66800000000001</v>
      </c>
      <c r="Q22209">
        <v>858.95100000000002</v>
      </c>
      <c r="R22209">
        <v>11.904999999999999</v>
      </c>
      <c r="S22209">
        <v>29.582999999999998</v>
      </c>
      <c r="T22209">
        <v>74.266000000000005</v>
      </c>
      <c r="U22209">
        <v>141.44300000000001</v>
      </c>
      <c r="V22209">
        <v>171.02600000000001</v>
      </c>
      <c r="W22209">
        <v>1419.6569999999999</v>
      </c>
      <c r="X22209" t="s">
        <v>2</v>
      </c>
      <c r="Y22209">
        <v>0</v>
      </c>
      <c r="Z22209">
        <v>23.686</v>
      </c>
      <c r="AA22209" t="s">
        <v>2</v>
      </c>
    </row>
    <row r="22210" spans="1:27" x14ac:dyDescent="0.3">
      <c r="A22210">
        <v>63763</v>
      </c>
      <c r="B22210">
        <v>84084</v>
      </c>
      <c r="C22210" t="s">
        <v>14826</v>
      </c>
      <c r="D22210" t="s">
        <v>14827</v>
      </c>
      <c r="E22210">
        <v>2021</v>
      </c>
      <c r="F22210">
        <v>277.01400000000001</v>
      </c>
      <c r="G22210">
        <v>194.864</v>
      </c>
      <c r="H22210">
        <v>703.21699999999998</v>
      </c>
      <c r="I22210">
        <v>17.053999999999998</v>
      </c>
      <c r="J22210">
        <v>69.495999999999995</v>
      </c>
      <c r="K22210">
        <v>213.77600000000001</v>
      </c>
      <c r="L22210">
        <v>221.21899999999999</v>
      </c>
      <c r="M22210">
        <v>23.5</v>
      </c>
      <c r="N22210">
        <v>174.31299999999999</v>
      </c>
      <c r="O22210">
        <v>597.96799999999996</v>
      </c>
      <c r="P22210">
        <v>391.904</v>
      </c>
      <c r="Q22210">
        <v>1022.317</v>
      </c>
      <c r="R22210">
        <v>13.606999999999999</v>
      </c>
      <c r="S22210">
        <v>35.826999999999998</v>
      </c>
      <c r="T22210">
        <v>174.31299999999999</v>
      </c>
      <c r="U22210">
        <v>228.166</v>
      </c>
      <c r="V22210">
        <v>263.99299999999999</v>
      </c>
      <c r="W22210">
        <v>1691.184</v>
      </c>
      <c r="X22210" t="s">
        <v>2</v>
      </c>
      <c r="Y22210">
        <v>0</v>
      </c>
      <c r="Z22210">
        <v>53.579000000000001</v>
      </c>
      <c r="AA22210" t="s">
        <v>2</v>
      </c>
    </row>
    <row r="22211" spans="1:27" x14ac:dyDescent="0.3">
      <c r="A22211">
        <v>63763</v>
      </c>
      <c r="B22211">
        <v>84084</v>
      </c>
      <c r="C22211" t="s">
        <v>14826</v>
      </c>
      <c r="D22211" t="s">
        <v>14827</v>
      </c>
      <c r="E22211">
        <v>2022</v>
      </c>
      <c r="F22211">
        <v>473.05500000000001</v>
      </c>
      <c r="G22211">
        <v>327.75200000000001</v>
      </c>
      <c r="H22211">
        <v>939.16</v>
      </c>
      <c r="I22211">
        <v>16.015000000000001</v>
      </c>
      <c r="J22211">
        <v>109.94</v>
      </c>
      <c r="K22211">
        <v>230.69300000000001</v>
      </c>
      <c r="L22211">
        <v>420.839</v>
      </c>
      <c r="M22211">
        <v>23.5</v>
      </c>
      <c r="N22211">
        <v>128.05699999999999</v>
      </c>
      <c r="O22211">
        <v>676.87599999999998</v>
      </c>
      <c r="P22211">
        <v>435.14600000000002</v>
      </c>
      <c r="Q22211">
        <v>1137.481</v>
      </c>
      <c r="R22211">
        <v>12.85</v>
      </c>
      <c r="S22211">
        <v>43.918999999999997</v>
      </c>
      <c r="T22211">
        <v>128.05699999999999</v>
      </c>
      <c r="U22211">
        <v>168.41900000000001</v>
      </c>
      <c r="V22211">
        <v>212.33799999999999</v>
      </c>
      <c r="W22211">
        <v>1708.316</v>
      </c>
      <c r="X22211" t="s">
        <v>2</v>
      </c>
      <c r="Y22211">
        <v>0</v>
      </c>
      <c r="Z22211">
        <v>38.906999999999996</v>
      </c>
      <c r="AA22211" t="s">
        <v>2</v>
      </c>
    </row>
    <row r="22212" spans="1:27" x14ac:dyDescent="0.3">
      <c r="A22212">
        <v>63781</v>
      </c>
      <c r="B22212">
        <v>84636</v>
      </c>
      <c r="C22212" t="s">
        <v>14828</v>
      </c>
      <c r="D22212" t="s">
        <v>14829</v>
      </c>
      <c r="E22212">
        <v>2020</v>
      </c>
      <c r="F22212" t="s">
        <v>2</v>
      </c>
      <c r="G22212" t="s">
        <v>2</v>
      </c>
      <c r="H22212">
        <v>45080.767999999996</v>
      </c>
      <c r="I22212">
        <v>322.41500000000002</v>
      </c>
      <c r="J22212">
        <v>313.66899999999998</v>
      </c>
      <c r="K22212">
        <v>2304.232</v>
      </c>
      <c r="L22212">
        <v>1288.6479999999999</v>
      </c>
      <c r="M22212">
        <v>773.82799999999997</v>
      </c>
      <c r="N22212">
        <v>292.99</v>
      </c>
      <c r="O22212" t="s">
        <v>2</v>
      </c>
      <c r="P22212">
        <v>768.80799999999999</v>
      </c>
      <c r="Q22212">
        <v>2095.395</v>
      </c>
      <c r="R22212">
        <v>31759.699000000001</v>
      </c>
      <c r="S22212" t="s">
        <v>2</v>
      </c>
      <c r="T22212">
        <v>292.99</v>
      </c>
      <c r="U22212">
        <v>664.71500000000003</v>
      </c>
      <c r="V22212">
        <v>664.71500000000003</v>
      </c>
      <c r="W22212">
        <v>1896.577</v>
      </c>
      <c r="X22212">
        <v>253.113</v>
      </c>
      <c r="Y22212" t="s">
        <v>2</v>
      </c>
      <c r="Z22212">
        <v>96.790999999999997</v>
      </c>
      <c r="AA22212" t="s">
        <v>2</v>
      </c>
    </row>
    <row r="22213" spans="1:27" x14ac:dyDescent="0.3">
      <c r="A22213">
        <v>63781</v>
      </c>
      <c r="B22213">
        <v>84636</v>
      </c>
      <c r="C22213" t="s">
        <v>14828</v>
      </c>
      <c r="D22213" t="s">
        <v>14829</v>
      </c>
      <c r="E22213">
        <v>2023</v>
      </c>
      <c r="F22213" t="s">
        <v>2</v>
      </c>
      <c r="G22213" t="s">
        <v>2</v>
      </c>
      <c r="H22213">
        <v>56259.934000000001</v>
      </c>
      <c r="I22213">
        <v>423.404</v>
      </c>
      <c r="J22213">
        <v>38.872</v>
      </c>
      <c r="K22213">
        <v>3790.7669999999998</v>
      </c>
      <c r="L22213">
        <v>306.03100000000001</v>
      </c>
      <c r="M22213">
        <v>872.01700000000005</v>
      </c>
      <c r="N22213">
        <v>622.62599999999998</v>
      </c>
      <c r="O22213" t="s">
        <v>2</v>
      </c>
      <c r="P22213">
        <v>748.96600000000001</v>
      </c>
      <c r="Q22213">
        <v>2984.1680000000001</v>
      </c>
      <c r="R22213">
        <v>41787.595999999998</v>
      </c>
      <c r="S22213" t="s">
        <v>2</v>
      </c>
      <c r="T22213">
        <v>622.62599999999998</v>
      </c>
      <c r="U22213">
        <v>1232.367</v>
      </c>
      <c r="V22213">
        <v>1232.367</v>
      </c>
      <c r="W22213">
        <v>3327.22</v>
      </c>
      <c r="X22213">
        <v>1055.25</v>
      </c>
      <c r="Y22213" t="s">
        <v>2</v>
      </c>
      <c r="Z22213">
        <v>222.45500000000001</v>
      </c>
      <c r="AA22213" t="s">
        <v>2</v>
      </c>
    </row>
    <row r="22214" spans="1:27" x14ac:dyDescent="0.3">
      <c r="A22214">
        <v>63781</v>
      </c>
      <c r="B22214">
        <v>84636</v>
      </c>
      <c r="C22214" t="s">
        <v>14828</v>
      </c>
      <c r="D22214" t="s">
        <v>14829</v>
      </c>
      <c r="E22214">
        <v>2021</v>
      </c>
      <c r="F22214" t="s">
        <v>2</v>
      </c>
      <c r="G22214" t="s">
        <v>2</v>
      </c>
      <c r="H22214">
        <v>50142.142999999996</v>
      </c>
      <c r="I22214">
        <v>411.15</v>
      </c>
      <c r="J22214">
        <v>84.197999999999993</v>
      </c>
      <c r="K22214">
        <v>2519.5520000000001</v>
      </c>
      <c r="L22214">
        <v>822.18299999999999</v>
      </c>
      <c r="M22214">
        <v>831.02700000000004</v>
      </c>
      <c r="N22214">
        <v>466.15100000000001</v>
      </c>
      <c r="O22214" t="s">
        <v>2</v>
      </c>
      <c r="P22214">
        <v>766.40499999999997</v>
      </c>
      <c r="Q22214">
        <v>2451.627</v>
      </c>
      <c r="R22214">
        <v>34541.269</v>
      </c>
      <c r="S22214" t="s">
        <v>2</v>
      </c>
      <c r="T22214">
        <v>466.15100000000001</v>
      </c>
      <c r="U22214">
        <v>916.37099999999998</v>
      </c>
      <c r="V22214">
        <v>916.37099999999998</v>
      </c>
      <c r="W22214">
        <v>1861.0029999999999</v>
      </c>
      <c r="X22214">
        <v>150.52699999999999</v>
      </c>
      <c r="Y22214" t="s">
        <v>2</v>
      </c>
      <c r="Z22214">
        <v>171.64500000000001</v>
      </c>
      <c r="AA22214" t="s">
        <v>2</v>
      </c>
    </row>
    <row r="22215" spans="1:27" x14ac:dyDescent="0.3">
      <c r="A22215">
        <v>63781</v>
      </c>
      <c r="B22215">
        <v>84636</v>
      </c>
      <c r="C22215" t="s">
        <v>14828</v>
      </c>
      <c r="D22215" t="s">
        <v>14829</v>
      </c>
      <c r="E22215">
        <v>2022</v>
      </c>
      <c r="F22215" t="s">
        <v>2</v>
      </c>
      <c r="G22215" t="s">
        <v>2</v>
      </c>
      <c r="H22215">
        <v>52949.648999999998</v>
      </c>
      <c r="I22215">
        <v>490.90800000000002</v>
      </c>
      <c r="J22215">
        <v>307.61200000000002</v>
      </c>
      <c r="K22215">
        <v>3462.7689999999998</v>
      </c>
      <c r="L22215">
        <v>309.83499999999998</v>
      </c>
      <c r="M22215">
        <v>905.93499999999995</v>
      </c>
      <c r="N22215">
        <v>509.68200000000002</v>
      </c>
      <c r="O22215" t="s">
        <v>2</v>
      </c>
      <c r="P22215">
        <v>764.798</v>
      </c>
      <c r="Q22215">
        <v>2421.3710000000001</v>
      </c>
      <c r="R22215">
        <v>38926.311999999998</v>
      </c>
      <c r="S22215" t="s">
        <v>2</v>
      </c>
      <c r="T22215">
        <v>509.68200000000002</v>
      </c>
      <c r="U22215">
        <v>1017.369</v>
      </c>
      <c r="V22215">
        <v>1017.369</v>
      </c>
      <c r="W22215">
        <v>2210.9960000000001</v>
      </c>
      <c r="X22215">
        <v>252.08099999999999</v>
      </c>
      <c r="Y22215" t="s">
        <v>2</v>
      </c>
      <c r="Z22215">
        <v>190.87299999999999</v>
      </c>
      <c r="AA22215" t="s">
        <v>2</v>
      </c>
    </row>
    <row r="22216" spans="1:27" x14ac:dyDescent="0.3">
      <c r="A22216">
        <v>63847</v>
      </c>
      <c r="B22216">
        <v>84042</v>
      </c>
      <c r="C22216" t="s">
        <v>14830</v>
      </c>
      <c r="D22216" t="s">
        <v>14831</v>
      </c>
      <c r="E22216">
        <v>2020</v>
      </c>
      <c r="F22216">
        <v>4408.8</v>
      </c>
      <c r="G22216">
        <v>4674.8999999999996</v>
      </c>
      <c r="H22216">
        <v>13247.2</v>
      </c>
      <c r="I22216">
        <v>49.5</v>
      </c>
      <c r="J22216">
        <v>3325.8</v>
      </c>
      <c r="K22216">
        <v>3952.4</v>
      </c>
      <c r="L22216">
        <v>3425.6</v>
      </c>
      <c r="M22216">
        <v>2491.8000000000002</v>
      </c>
      <c r="N22216">
        <v>543.20000000000005</v>
      </c>
      <c r="O22216">
        <v>5578.7</v>
      </c>
      <c r="P22216">
        <v>4820.8999999999996</v>
      </c>
      <c r="Q22216">
        <v>2990.7</v>
      </c>
      <c r="R22216">
        <v>806.9</v>
      </c>
      <c r="S22216">
        <v>115.5</v>
      </c>
      <c r="T22216">
        <v>543.6</v>
      </c>
      <c r="U22216">
        <v>638.5</v>
      </c>
      <c r="V22216">
        <v>754</v>
      </c>
      <c r="W22216">
        <v>20443.900000000001</v>
      </c>
      <c r="X22216" t="s">
        <v>2</v>
      </c>
      <c r="Y22216">
        <v>0</v>
      </c>
      <c r="Z22216">
        <v>162.69999999999999</v>
      </c>
      <c r="AA22216" t="s">
        <v>2</v>
      </c>
    </row>
    <row r="22217" spans="1:27" x14ac:dyDescent="0.3">
      <c r="A22217">
        <v>63847</v>
      </c>
      <c r="B22217">
        <v>84042</v>
      </c>
      <c r="C22217" t="s">
        <v>14830</v>
      </c>
      <c r="D22217" t="s">
        <v>14831</v>
      </c>
      <c r="E22217">
        <v>2022</v>
      </c>
      <c r="F22217">
        <v>4664.2</v>
      </c>
      <c r="G22217">
        <v>4713.1000000000004</v>
      </c>
      <c r="H22217">
        <v>14114.6</v>
      </c>
      <c r="I22217">
        <v>106.5</v>
      </c>
      <c r="J22217">
        <v>3166.4</v>
      </c>
      <c r="K22217">
        <v>3882.6</v>
      </c>
      <c r="L22217">
        <v>3509.1</v>
      </c>
      <c r="M22217">
        <v>2845.6</v>
      </c>
      <c r="N22217">
        <v>1380</v>
      </c>
      <c r="O22217">
        <v>5814.9</v>
      </c>
      <c r="P22217">
        <v>4912.6000000000004</v>
      </c>
      <c r="Q22217">
        <v>4148</v>
      </c>
      <c r="R22217">
        <v>906.7</v>
      </c>
      <c r="S22217">
        <v>127.3</v>
      </c>
      <c r="T22217">
        <v>1380</v>
      </c>
      <c r="U22217">
        <v>1487.8</v>
      </c>
      <c r="V22217">
        <v>1615.1</v>
      </c>
      <c r="W22217">
        <v>27814.799999999999</v>
      </c>
      <c r="X22217" t="s">
        <v>2</v>
      </c>
      <c r="Y22217">
        <v>0</v>
      </c>
      <c r="Z22217">
        <v>473</v>
      </c>
      <c r="AA22217" t="s">
        <v>2</v>
      </c>
    </row>
    <row r="22218" spans="1:27" x14ac:dyDescent="0.3">
      <c r="A22218">
        <v>63847</v>
      </c>
      <c r="B22218">
        <v>84042</v>
      </c>
      <c r="C22218" t="s">
        <v>14830</v>
      </c>
      <c r="D22218" t="s">
        <v>14831</v>
      </c>
      <c r="E22218">
        <v>2023</v>
      </c>
      <c r="F22218">
        <v>5679.7</v>
      </c>
      <c r="G22218">
        <v>5657.9</v>
      </c>
      <c r="H22218">
        <v>15671.5</v>
      </c>
      <c r="I22218">
        <v>96.4</v>
      </c>
      <c r="J22218">
        <v>4069.1</v>
      </c>
      <c r="K22218">
        <v>3755.5</v>
      </c>
      <c r="L22218">
        <v>4293.1000000000004</v>
      </c>
      <c r="M22218">
        <v>2983.1</v>
      </c>
      <c r="N22218">
        <v>1053.2</v>
      </c>
      <c r="O22218">
        <v>6192.8</v>
      </c>
      <c r="P22218">
        <v>5170.7</v>
      </c>
      <c r="Q22218">
        <v>4726.2</v>
      </c>
      <c r="R22218">
        <v>1114.5999999999999</v>
      </c>
      <c r="S22218">
        <v>141</v>
      </c>
      <c r="T22218">
        <v>1053.2</v>
      </c>
      <c r="U22218">
        <v>1392.2</v>
      </c>
      <c r="V22218">
        <v>1533.2</v>
      </c>
      <c r="W22218">
        <v>29527.4</v>
      </c>
      <c r="X22218" t="s">
        <v>2</v>
      </c>
      <c r="Y22218">
        <v>0</v>
      </c>
      <c r="Z22218">
        <v>360.9</v>
      </c>
      <c r="AA22218" t="s">
        <v>2</v>
      </c>
    </row>
    <row r="22219" spans="1:27" x14ac:dyDescent="0.3">
      <c r="A22219">
        <v>63847</v>
      </c>
      <c r="B22219">
        <v>84042</v>
      </c>
      <c r="C22219" t="s">
        <v>14830</v>
      </c>
      <c r="D22219" t="s">
        <v>14831</v>
      </c>
      <c r="E22219">
        <v>2021</v>
      </c>
      <c r="F22219">
        <v>4075.4</v>
      </c>
      <c r="G22219">
        <v>4274.6000000000004</v>
      </c>
      <c r="H22219">
        <v>13464.6</v>
      </c>
      <c r="I22219">
        <v>100.7</v>
      </c>
      <c r="J22219">
        <v>2736.5</v>
      </c>
      <c r="K22219">
        <v>3765.6</v>
      </c>
      <c r="L22219">
        <v>3129</v>
      </c>
      <c r="M22219">
        <v>2765.6</v>
      </c>
      <c r="N22219">
        <v>1186.5</v>
      </c>
      <c r="O22219">
        <v>5725.6</v>
      </c>
      <c r="P22219">
        <v>4893.6000000000004</v>
      </c>
      <c r="Q22219">
        <v>4027.8</v>
      </c>
      <c r="R22219">
        <v>734</v>
      </c>
      <c r="S22219">
        <v>121.5</v>
      </c>
      <c r="T22219">
        <v>1187.8</v>
      </c>
      <c r="U22219">
        <v>1356.4</v>
      </c>
      <c r="V22219">
        <v>1477.9</v>
      </c>
      <c r="W22219">
        <v>25554.7</v>
      </c>
      <c r="X22219" t="s">
        <v>2</v>
      </c>
      <c r="Y22219">
        <v>0</v>
      </c>
      <c r="Z22219">
        <v>416.3</v>
      </c>
      <c r="AA22219" t="s">
        <v>2</v>
      </c>
    </row>
    <row r="22220" spans="1:27" x14ac:dyDescent="0.3">
      <c r="A22220">
        <v>63863</v>
      </c>
      <c r="B22220">
        <v>84010</v>
      </c>
      <c r="C22220" t="s">
        <v>14832</v>
      </c>
      <c r="D22220" t="s">
        <v>14833</v>
      </c>
      <c r="E22220">
        <v>2021</v>
      </c>
      <c r="F22220">
        <v>365.11700000000002</v>
      </c>
      <c r="G22220">
        <v>160.79</v>
      </c>
      <c r="H22220">
        <v>577.74</v>
      </c>
      <c r="I22220">
        <v>239.83199999999999</v>
      </c>
      <c r="J22220">
        <v>7.08</v>
      </c>
      <c r="K22220">
        <v>10.215</v>
      </c>
      <c r="L22220">
        <v>98.317999999999998</v>
      </c>
      <c r="M22220">
        <v>48.11</v>
      </c>
      <c r="N22220">
        <v>116.505</v>
      </c>
      <c r="O22220">
        <v>247.15899999999999</v>
      </c>
      <c r="P22220">
        <v>125.569</v>
      </c>
      <c r="Q22220">
        <v>345.09500000000003</v>
      </c>
      <c r="R22220">
        <v>7.1630000000000003</v>
      </c>
      <c r="S22220">
        <v>12.843</v>
      </c>
      <c r="T22220">
        <v>116.505</v>
      </c>
      <c r="U22220">
        <v>170.19200000000001</v>
      </c>
      <c r="V22220">
        <v>183.035</v>
      </c>
      <c r="W22220">
        <v>1186.4639999999999</v>
      </c>
      <c r="X22220" t="s">
        <v>2</v>
      </c>
      <c r="Y22220">
        <v>5.1929999999999996</v>
      </c>
      <c r="Z22220">
        <v>54.137</v>
      </c>
      <c r="AA22220" t="s">
        <v>2</v>
      </c>
    </row>
    <row r="22221" spans="1:27" x14ac:dyDescent="0.3">
      <c r="A22221">
        <v>63863</v>
      </c>
      <c r="B22221">
        <v>84010</v>
      </c>
      <c r="C22221" t="s">
        <v>14832</v>
      </c>
      <c r="D22221" t="s">
        <v>14833</v>
      </c>
      <c r="E22221">
        <v>2022</v>
      </c>
      <c r="F22221">
        <v>384.38200000000001</v>
      </c>
      <c r="G22221">
        <v>143.833</v>
      </c>
      <c r="H22221">
        <v>596.54899999999998</v>
      </c>
      <c r="I22221">
        <v>288.42</v>
      </c>
      <c r="J22221">
        <v>6.8920000000000003</v>
      </c>
      <c r="K22221">
        <v>7.68</v>
      </c>
      <c r="L22221">
        <v>67.088999999999999</v>
      </c>
      <c r="M22221">
        <v>49.8</v>
      </c>
      <c r="N22221">
        <v>69.349999999999994</v>
      </c>
      <c r="O22221">
        <v>242.518</v>
      </c>
      <c r="P22221">
        <v>117.77</v>
      </c>
      <c r="Q22221">
        <v>378.84899999999999</v>
      </c>
      <c r="R22221">
        <v>7.2130000000000001</v>
      </c>
      <c r="S22221">
        <v>13.074</v>
      </c>
      <c r="T22221">
        <v>69.349999999999994</v>
      </c>
      <c r="U22221">
        <v>107.614</v>
      </c>
      <c r="V22221">
        <v>120.688</v>
      </c>
      <c r="W22221">
        <v>998.601</v>
      </c>
      <c r="X22221" t="s">
        <v>2</v>
      </c>
      <c r="Y22221">
        <v>4.9729999999999999</v>
      </c>
      <c r="Z22221">
        <v>39.271000000000001</v>
      </c>
      <c r="AA22221" t="s">
        <v>2</v>
      </c>
    </row>
    <row r="22222" spans="1:27" x14ac:dyDescent="0.3">
      <c r="A22222">
        <v>63863</v>
      </c>
      <c r="B22222">
        <v>84010</v>
      </c>
      <c r="C22222" t="s">
        <v>14832</v>
      </c>
      <c r="D22222" t="s">
        <v>14833</v>
      </c>
      <c r="E22222">
        <v>2020</v>
      </c>
      <c r="F22222">
        <v>425.286</v>
      </c>
      <c r="G22222">
        <v>168.07300000000001</v>
      </c>
      <c r="H22222">
        <v>640.88699999999994</v>
      </c>
      <c r="I22222">
        <v>311.91699999999997</v>
      </c>
      <c r="J22222">
        <v>8.6159999999999997</v>
      </c>
      <c r="K22222">
        <v>12.856</v>
      </c>
      <c r="L22222">
        <v>90.224000000000004</v>
      </c>
      <c r="M22222">
        <v>48.162999999999997</v>
      </c>
      <c r="N22222">
        <v>124.664</v>
      </c>
      <c r="O22222">
        <v>244.78</v>
      </c>
      <c r="P22222">
        <v>128.392</v>
      </c>
      <c r="Q22222">
        <v>379.16899999999998</v>
      </c>
      <c r="R22222">
        <v>7.42</v>
      </c>
      <c r="S22222">
        <v>13.568</v>
      </c>
      <c r="T22222">
        <v>124.664</v>
      </c>
      <c r="U22222">
        <v>176.49100000000001</v>
      </c>
      <c r="V22222">
        <v>190.059</v>
      </c>
      <c r="W22222">
        <v>1134.644</v>
      </c>
      <c r="X22222" t="s">
        <v>2</v>
      </c>
      <c r="Y22222">
        <v>7.7610000000000001</v>
      </c>
      <c r="Z22222">
        <v>53.283999999999999</v>
      </c>
      <c r="AA22222" t="s">
        <v>2</v>
      </c>
    </row>
    <row r="22223" spans="1:27" x14ac:dyDescent="0.3">
      <c r="A22223">
        <v>63863</v>
      </c>
      <c r="B22223">
        <v>84010</v>
      </c>
      <c r="C22223" t="s">
        <v>14832</v>
      </c>
      <c r="D22223" t="s">
        <v>14833</v>
      </c>
      <c r="E22223">
        <v>2023</v>
      </c>
      <c r="F22223">
        <v>417.74599999999998</v>
      </c>
      <c r="G22223">
        <v>118.845</v>
      </c>
      <c r="H22223">
        <v>632.75699999999995</v>
      </c>
      <c r="I22223">
        <v>330.42</v>
      </c>
      <c r="J22223">
        <v>0.78600000000000003</v>
      </c>
      <c r="K22223" t="s">
        <v>2</v>
      </c>
      <c r="L22223">
        <v>61.454000000000001</v>
      </c>
      <c r="M22223">
        <v>47.021000000000001</v>
      </c>
      <c r="N22223">
        <v>63.787999999999997</v>
      </c>
      <c r="O22223" t="s">
        <v>2</v>
      </c>
      <c r="P22223">
        <v>99.813999999999993</v>
      </c>
      <c r="Q22223" t="s">
        <v>2</v>
      </c>
      <c r="R22223" t="s">
        <v>2</v>
      </c>
      <c r="S22223" t="s">
        <v>2</v>
      </c>
      <c r="T22223">
        <v>63.787999999999997</v>
      </c>
      <c r="U22223">
        <v>93.070999999999998</v>
      </c>
      <c r="V22223" t="s">
        <v>2</v>
      </c>
      <c r="W22223">
        <v>921.01</v>
      </c>
      <c r="X22223" t="s">
        <v>2</v>
      </c>
      <c r="Y22223" t="s">
        <v>2</v>
      </c>
      <c r="Z22223">
        <v>38.664999999999999</v>
      </c>
      <c r="AA22223" t="s">
        <v>2</v>
      </c>
    </row>
    <row r="22224" spans="1:27" x14ac:dyDescent="0.3">
      <c r="A22224">
        <v>63876</v>
      </c>
      <c r="B22224">
        <v>84041</v>
      </c>
      <c r="C22224" t="s">
        <v>14834</v>
      </c>
      <c r="D22224" t="s">
        <v>14835</v>
      </c>
      <c r="E22224">
        <v>2020</v>
      </c>
      <c r="F22224">
        <v>1554.434</v>
      </c>
      <c r="G22224">
        <v>718.36699999999996</v>
      </c>
      <c r="H22224">
        <v>2450.9349999999999</v>
      </c>
      <c r="I22224">
        <v>589.88199999999995</v>
      </c>
      <c r="J22224">
        <v>18.132000000000001</v>
      </c>
      <c r="K22224">
        <v>1994.681</v>
      </c>
      <c r="L22224">
        <v>400.36599999999999</v>
      </c>
      <c r="M22224">
        <v>624.09100000000001</v>
      </c>
      <c r="N22224">
        <v>-450.91</v>
      </c>
      <c r="O22224">
        <v>815.12300000000005</v>
      </c>
      <c r="P22224">
        <v>258.012</v>
      </c>
      <c r="Q22224">
        <v>-1784.5830000000001</v>
      </c>
      <c r="R22224">
        <v>328.70400000000001</v>
      </c>
      <c r="S22224">
        <v>93.334000000000003</v>
      </c>
      <c r="T22224">
        <v>-450.91</v>
      </c>
      <c r="U22224">
        <v>107.846</v>
      </c>
      <c r="V22224">
        <v>201.18</v>
      </c>
      <c r="W22224">
        <v>1869.7190000000001</v>
      </c>
      <c r="X22224" t="s">
        <v>2</v>
      </c>
      <c r="Y22224">
        <v>5.0839999999999996</v>
      </c>
      <c r="Z22224">
        <v>2.8809999999999998</v>
      </c>
      <c r="AA22224" t="s">
        <v>2</v>
      </c>
    </row>
    <row r="22225" spans="1:27" x14ac:dyDescent="0.3">
      <c r="A22225">
        <v>63876</v>
      </c>
      <c r="B22225">
        <v>84041</v>
      </c>
      <c r="C22225" t="s">
        <v>14834</v>
      </c>
      <c r="D22225" t="s">
        <v>14835</v>
      </c>
      <c r="E22225">
        <v>2021</v>
      </c>
      <c r="F22225">
        <v>963.06799999999998</v>
      </c>
      <c r="G22225">
        <v>602.14300000000003</v>
      </c>
      <c r="H22225">
        <v>1761.1659999999999</v>
      </c>
      <c r="I22225">
        <v>240.87799999999999</v>
      </c>
      <c r="J22225">
        <v>9.5860000000000003</v>
      </c>
      <c r="K22225">
        <v>1599.1420000000001</v>
      </c>
      <c r="L22225">
        <v>361.69200000000001</v>
      </c>
      <c r="M22225">
        <v>598.572</v>
      </c>
      <c r="N22225">
        <v>-42.758000000000003</v>
      </c>
      <c r="O22225">
        <v>631.53599999999994</v>
      </c>
      <c r="P22225">
        <v>187.36199999999999</v>
      </c>
      <c r="Q22225">
        <v>-1760.5029999999999</v>
      </c>
      <c r="R22225">
        <v>280.49099999999999</v>
      </c>
      <c r="S22225">
        <v>49.634999999999998</v>
      </c>
      <c r="T22225">
        <v>-42.758000000000003</v>
      </c>
      <c r="U22225">
        <v>121.074</v>
      </c>
      <c r="V22225">
        <v>170.709</v>
      </c>
      <c r="W22225">
        <v>1459.942</v>
      </c>
      <c r="X22225" t="s">
        <v>2</v>
      </c>
      <c r="Y22225">
        <v>4.2050000000000001</v>
      </c>
      <c r="Z22225">
        <v>4.923</v>
      </c>
      <c r="AA22225" t="s">
        <v>2</v>
      </c>
    </row>
    <row r="22226" spans="1:27" x14ac:dyDescent="0.3">
      <c r="A22226">
        <v>63876</v>
      </c>
      <c r="B22226">
        <v>84041</v>
      </c>
      <c r="C22226" t="s">
        <v>14834</v>
      </c>
      <c r="D22226" t="s">
        <v>14835</v>
      </c>
      <c r="E22226">
        <v>2022</v>
      </c>
      <c r="F22226">
        <v>933.51199999999994</v>
      </c>
      <c r="G22226">
        <v>396.92399999999998</v>
      </c>
      <c r="H22226">
        <v>1714.8440000000001</v>
      </c>
      <c r="I22226">
        <v>227.40299999999999</v>
      </c>
      <c r="J22226">
        <v>6.5309999999999997</v>
      </c>
      <c r="K22226">
        <v>1703.259</v>
      </c>
      <c r="L22226">
        <v>389.245</v>
      </c>
      <c r="M22226">
        <v>583.34699999999998</v>
      </c>
      <c r="N22226">
        <v>89.593000000000004</v>
      </c>
      <c r="O22226">
        <v>622.36699999999996</v>
      </c>
      <c r="P22226">
        <v>183.935</v>
      </c>
      <c r="Q22226">
        <v>-1762.202</v>
      </c>
      <c r="R22226">
        <v>299.80200000000002</v>
      </c>
      <c r="S22226">
        <v>35.581000000000003</v>
      </c>
      <c r="T22226">
        <v>89.593000000000004</v>
      </c>
      <c r="U22226">
        <v>153.40299999999999</v>
      </c>
      <c r="V22226">
        <v>188.98400000000001</v>
      </c>
      <c r="W22226">
        <v>1396.3130000000001</v>
      </c>
      <c r="X22226" t="s">
        <v>2</v>
      </c>
      <c r="Y22226">
        <v>3.702</v>
      </c>
      <c r="Z22226">
        <v>6.0880000000000001</v>
      </c>
      <c r="AA22226" t="s">
        <v>2</v>
      </c>
    </row>
    <row r="22227" spans="1:27" x14ac:dyDescent="0.3">
      <c r="A22227">
        <v>63892</v>
      </c>
      <c r="B22227">
        <v>84032</v>
      </c>
      <c r="C22227" t="s">
        <v>14836</v>
      </c>
      <c r="D22227" t="s">
        <v>14837</v>
      </c>
      <c r="E22227">
        <v>2020</v>
      </c>
      <c r="F22227">
        <v>5209</v>
      </c>
      <c r="G22227">
        <v>1867</v>
      </c>
      <c r="H22227">
        <v>9929</v>
      </c>
      <c r="I22227">
        <v>1692</v>
      </c>
      <c r="J22227">
        <v>110</v>
      </c>
      <c r="K22227">
        <v>2446</v>
      </c>
      <c r="L22227">
        <v>1408</v>
      </c>
      <c r="M22227">
        <v>2020</v>
      </c>
      <c r="N22227">
        <v>-2542</v>
      </c>
      <c r="O22227">
        <v>5543</v>
      </c>
      <c r="P22227">
        <v>2493</v>
      </c>
      <c r="Q22227">
        <v>-3385</v>
      </c>
      <c r="R22227">
        <v>1885</v>
      </c>
      <c r="S22227">
        <v>352</v>
      </c>
      <c r="T22227">
        <v>-2542</v>
      </c>
      <c r="U22227">
        <v>-534</v>
      </c>
      <c r="V22227">
        <v>-182</v>
      </c>
      <c r="W22227">
        <v>6090</v>
      </c>
      <c r="X22227" t="s">
        <v>2</v>
      </c>
      <c r="Y22227">
        <v>51</v>
      </c>
      <c r="Z22227">
        <v>-242</v>
      </c>
      <c r="AA22227" t="s">
        <v>2</v>
      </c>
    </row>
    <row r="22228" spans="1:27" x14ac:dyDescent="0.3">
      <c r="A22228">
        <v>63892</v>
      </c>
      <c r="B22228">
        <v>84032</v>
      </c>
      <c r="C22228" t="s">
        <v>14836</v>
      </c>
      <c r="D22228" t="s">
        <v>14837</v>
      </c>
      <c r="E22228">
        <v>2022</v>
      </c>
      <c r="F22228">
        <v>5493</v>
      </c>
      <c r="G22228">
        <v>2437</v>
      </c>
      <c r="H22228">
        <v>10135</v>
      </c>
      <c r="I22228">
        <v>1069</v>
      </c>
      <c r="J22228">
        <v>100</v>
      </c>
      <c r="K22228">
        <v>2266</v>
      </c>
      <c r="L22228">
        <v>1813</v>
      </c>
      <c r="M22228">
        <v>1995</v>
      </c>
      <c r="N22228">
        <v>155</v>
      </c>
      <c r="O22228">
        <v>5425</v>
      </c>
      <c r="P22228">
        <v>2298</v>
      </c>
      <c r="Q22228">
        <v>-3662</v>
      </c>
      <c r="R22228">
        <v>2424</v>
      </c>
      <c r="S22228">
        <v>301</v>
      </c>
      <c r="T22228">
        <v>155</v>
      </c>
      <c r="U22228">
        <v>391</v>
      </c>
      <c r="V22228">
        <v>692</v>
      </c>
      <c r="W22228">
        <v>7237</v>
      </c>
      <c r="X22228" t="s">
        <v>2</v>
      </c>
      <c r="Y22228">
        <v>28</v>
      </c>
      <c r="Z22228">
        <v>83</v>
      </c>
      <c r="AA22228" t="s">
        <v>2</v>
      </c>
    </row>
    <row r="22229" spans="1:27" x14ac:dyDescent="0.3">
      <c r="A22229">
        <v>63892</v>
      </c>
      <c r="B22229">
        <v>84032</v>
      </c>
      <c r="C22229" t="s">
        <v>14836</v>
      </c>
      <c r="D22229" t="s">
        <v>14837</v>
      </c>
      <c r="E22229">
        <v>2023</v>
      </c>
      <c r="F22229">
        <v>5840</v>
      </c>
      <c r="G22229">
        <v>2435</v>
      </c>
      <c r="H22229">
        <v>11294</v>
      </c>
      <c r="I22229">
        <v>816</v>
      </c>
      <c r="J22229">
        <v>107</v>
      </c>
      <c r="K22229">
        <v>2270</v>
      </c>
      <c r="L22229">
        <v>2151</v>
      </c>
      <c r="M22229">
        <v>2012</v>
      </c>
      <c r="N22229">
        <v>993</v>
      </c>
      <c r="O22229">
        <v>5735</v>
      </c>
      <c r="P22229">
        <v>2409</v>
      </c>
      <c r="Q22229">
        <v>-2648</v>
      </c>
      <c r="R22229">
        <v>2644</v>
      </c>
      <c r="S22229">
        <v>302</v>
      </c>
      <c r="T22229">
        <v>993</v>
      </c>
      <c r="U22229">
        <v>651</v>
      </c>
      <c r="V22229">
        <v>953</v>
      </c>
      <c r="W22229">
        <v>8583</v>
      </c>
      <c r="X22229" t="s">
        <v>2</v>
      </c>
      <c r="Y22229">
        <v>22</v>
      </c>
      <c r="Z22229">
        <v>-373</v>
      </c>
      <c r="AA22229" t="s">
        <v>2</v>
      </c>
    </row>
    <row r="22230" spans="1:27" x14ac:dyDescent="0.3">
      <c r="A22230">
        <v>63892</v>
      </c>
      <c r="B22230">
        <v>84032</v>
      </c>
      <c r="C22230" t="s">
        <v>14836</v>
      </c>
      <c r="D22230" t="s">
        <v>14837</v>
      </c>
      <c r="E22230">
        <v>2021</v>
      </c>
      <c r="F22230">
        <v>4902</v>
      </c>
      <c r="G22230">
        <v>1910</v>
      </c>
      <c r="H22230">
        <v>9550</v>
      </c>
      <c r="I22230">
        <v>1591</v>
      </c>
      <c r="J22230">
        <v>104</v>
      </c>
      <c r="K22230">
        <v>2284</v>
      </c>
      <c r="L22230">
        <v>1331</v>
      </c>
      <c r="M22230">
        <v>2030</v>
      </c>
      <c r="N22230">
        <v>-250</v>
      </c>
      <c r="O22230">
        <v>5492</v>
      </c>
      <c r="P22230">
        <v>2360</v>
      </c>
      <c r="Q22230">
        <v>-3692</v>
      </c>
      <c r="R22230">
        <v>1782</v>
      </c>
      <c r="S22230">
        <v>307</v>
      </c>
      <c r="T22230">
        <v>-250</v>
      </c>
      <c r="U22230">
        <v>-134</v>
      </c>
      <c r="V22230">
        <v>173</v>
      </c>
      <c r="W22230">
        <v>5524</v>
      </c>
      <c r="X22230" t="s">
        <v>2</v>
      </c>
      <c r="Y22230">
        <v>24</v>
      </c>
      <c r="Z22230">
        <v>15</v>
      </c>
      <c r="AA22230" t="s">
        <v>2</v>
      </c>
    </row>
    <row r="22231" spans="1:27" x14ac:dyDescent="0.3">
      <c r="A22231">
        <v>63904</v>
      </c>
      <c r="B22231">
        <v>19287</v>
      </c>
      <c r="C22231" t="s">
        <v>14838</v>
      </c>
      <c r="D22231" t="s">
        <v>14839</v>
      </c>
      <c r="E22231">
        <v>2021</v>
      </c>
      <c r="F22231">
        <v>3207.74</v>
      </c>
      <c r="G22231">
        <v>2970.462</v>
      </c>
      <c r="H22231">
        <v>8874.2330000000002</v>
      </c>
      <c r="I22231">
        <v>1485.0519999999999</v>
      </c>
      <c r="J22231">
        <v>523.73400000000004</v>
      </c>
      <c r="K22231">
        <v>2298.2950000000001</v>
      </c>
      <c r="L22231">
        <v>943.548</v>
      </c>
      <c r="M22231">
        <v>1032.5730000000001</v>
      </c>
      <c r="N22231">
        <v>144.48500000000001</v>
      </c>
      <c r="O22231">
        <v>4919.3010000000004</v>
      </c>
      <c r="P22231">
        <v>2933.489</v>
      </c>
      <c r="Q22231">
        <v>1346.49</v>
      </c>
      <c r="R22231">
        <v>517.63199999999995</v>
      </c>
      <c r="S22231">
        <v>369.55799999999999</v>
      </c>
      <c r="T22231">
        <v>143.946</v>
      </c>
      <c r="U22231">
        <v>313.02</v>
      </c>
      <c r="V22231">
        <v>682.57799999999997</v>
      </c>
      <c r="W22231">
        <v>9205.92</v>
      </c>
      <c r="X22231" t="s">
        <v>2</v>
      </c>
      <c r="Y22231">
        <v>104.101</v>
      </c>
      <c r="Z22231">
        <v>-106.613</v>
      </c>
      <c r="AA22231" t="s">
        <v>2</v>
      </c>
    </row>
    <row r="22232" spans="1:27" x14ac:dyDescent="0.3">
      <c r="A22232">
        <v>63904</v>
      </c>
      <c r="B22232">
        <v>19287</v>
      </c>
      <c r="C22232" t="s">
        <v>14838</v>
      </c>
      <c r="D22232" t="s">
        <v>14839</v>
      </c>
      <c r="E22232">
        <v>2020</v>
      </c>
      <c r="F22232">
        <v>3396.3710000000001</v>
      </c>
      <c r="G22232">
        <v>3556.518</v>
      </c>
      <c r="H22232">
        <v>10177.700999999999</v>
      </c>
      <c r="I22232">
        <v>1656.817</v>
      </c>
      <c r="J22232">
        <v>675.20399999999995</v>
      </c>
      <c r="K22232">
        <v>2713.94</v>
      </c>
      <c r="L22232">
        <v>1243.136</v>
      </c>
      <c r="M22232">
        <v>1172.383</v>
      </c>
      <c r="N22232">
        <v>207.697</v>
      </c>
      <c r="O22232">
        <v>5941.9840000000004</v>
      </c>
      <c r="P22232">
        <v>3782.663</v>
      </c>
      <c r="Q22232">
        <v>1481.4549999999999</v>
      </c>
      <c r="R22232">
        <v>427.94600000000003</v>
      </c>
      <c r="S22232">
        <v>475.68599999999998</v>
      </c>
      <c r="T22232">
        <v>414.44200000000001</v>
      </c>
      <c r="U22232">
        <v>339.50400000000002</v>
      </c>
      <c r="V22232">
        <v>815.19</v>
      </c>
      <c r="W22232">
        <v>9589.6080000000002</v>
      </c>
      <c r="X22232" t="s">
        <v>2</v>
      </c>
      <c r="Y22232">
        <v>111.26600000000001</v>
      </c>
      <c r="Z22232">
        <v>125.911</v>
      </c>
      <c r="AA22232" t="s">
        <v>2</v>
      </c>
    </row>
    <row r="22233" spans="1:27" x14ac:dyDescent="0.3">
      <c r="A22233">
        <v>63904</v>
      </c>
      <c r="B22233">
        <v>19287</v>
      </c>
      <c r="C22233" t="s">
        <v>14838</v>
      </c>
      <c r="D22233" t="s">
        <v>14839</v>
      </c>
      <c r="E22233">
        <v>2022</v>
      </c>
      <c r="F22233">
        <v>5402.17</v>
      </c>
      <c r="G22233">
        <v>3356.991</v>
      </c>
      <c r="H22233">
        <v>8292.5069999999996</v>
      </c>
      <c r="I22233">
        <v>709.53200000000004</v>
      </c>
      <c r="J22233">
        <v>366.589</v>
      </c>
      <c r="K22233">
        <v>1590.6310000000001</v>
      </c>
      <c r="L22233">
        <v>387.01799999999997</v>
      </c>
      <c r="M22233">
        <v>375.66800000000001</v>
      </c>
      <c r="N22233">
        <v>-163.244</v>
      </c>
      <c r="O22233">
        <v>2657.4839999999999</v>
      </c>
      <c r="P22233">
        <v>1294.5989999999999</v>
      </c>
      <c r="Q22233">
        <v>1005.754</v>
      </c>
      <c r="R22233">
        <v>342.37599999999998</v>
      </c>
      <c r="S22233">
        <v>350.32100000000003</v>
      </c>
      <c r="T22233">
        <v>-32.534999999999997</v>
      </c>
      <c r="U22233">
        <v>13.997999999999999</v>
      </c>
      <c r="V22233">
        <v>364.31900000000002</v>
      </c>
      <c r="W22233">
        <v>3276.41</v>
      </c>
      <c r="X22233" t="s">
        <v>2</v>
      </c>
      <c r="Y22233">
        <v>68.664000000000001</v>
      </c>
      <c r="Z22233">
        <v>-85.878</v>
      </c>
      <c r="AA22233" t="s">
        <v>2</v>
      </c>
    </row>
    <row r="22234" spans="1:27" x14ac:dyDescent="0.3">
      <c r="A22234">
        <v>63927</v>
      </c>
      <c r="B22234">
        <v>84275</v>
      </c>
      <c r="C22234" t="s">
        <v>14840</v>
      </c>
      <c r="D22234" t="s">
        <v>14841</v>
      </c>
      <c r="E22234">
        <v>2020</v>
      </c>
      <c r="F22234">
        <v>3704.9169999999999</v>
      </c>
      <c r="G22234">
        <v>2370.0740000000001</v>
      </c>
      <c r="H22234">
        <v>7586.9719999999998</v>
      </c>
      <c r="I22234">
        <v>46.993000000000002</v>
      </c>
      <c r="J22234">
        <v>214.4</v>
      </c>
      <c r="K22234">
        <v>3444.2869999999998</v>
      </c>
      <c r="L22234">
        <v>2280.7669999999998</v>
      </c>
      <c r="M22234">
        <v>989.20699999999999</v>
      </c>
      <c r="N22234">
        <v>-258.93799999999999</v>
      </c>
      <c r="O22234">
        <v>3495.0279999999998</v>
      </c>
      <c r="P22234">
        <v>2684.0239999999999</v>
      </c>
      <c r="Q22234">
        <v>599.68700000000001</v>
      </c>
      <c r="R22234">
        <v>1169.4670000000001</v>
      </c>
      <c r="S22234">
        <v>288.5</v>
      </c>
      <c r="T22234">
        <v>-274.14</v>
      </c>
      <c r="U22234">
        <v>294.62599999999998</v>
      </c>
      <c r="V22234">
        <v>583.12599999999998</v>
      </c>
      <c r="W22234">
        <v>26514.267</v>
      </c>
      <c r="X22234" t="s">
        <v>2</v>
      </c>
      <c r="Y22234">
        <v>0</v>
      </c>
      <c r="Z22234">
        <v>-90.444999999999993</v>
      </c>
      <c r="AA22234" t="s">
        <v>2</v>
      </c>
    </row>
    <row r="22235" spans="1:27" x14ac:dyDescent="0.3">
      <c r="A22235">
        <v>63927</v>
      </c>
      <c r="B22235">
        <v>84275</v>
      </c>
      <c r="C22235" t="s">
        <v>14840</v>
      </c>
      <c r="D22235" t="s">
        <v>14841</v>
      </c>
      <c r="E22235">
        <v>2021</v>
      </c>
      <c r="F22235">
        <v>3550</v>
      </c>
      <c r="G22235">
        <v>2487</v>
      </c>
      <c r="H22235">
        <v>7525</v>
      </c>
      <c r="I22235">
        <v>41</v>
      </c>
      <c r="J22235">
        <v>255</v>
      </c>
      <c r="K22235">
        <v>3172</v>
      </c>
      <c r="L22235">
        <v>2247</v>
      </c>
      <c r="M22235">
        <v>911</v>
      </c>
      <c r="N22235">
        <v>143</v>
      </c>
      <c r="O22235">
        <v>3802</v>
      </c>
      <c r="P22235">
        <v>2848</v>
      </c>
      <c r="Q22235">
        <v>939</v>
      </c>
      <c r="R22235">
        <v>1127</v>
      </c>
      <c r="S22235">
        <v>287</v>
      </c>
      <c r="T22235">
        <v>149</v>
      </c>
      <c r="U22235">
        <v>340</v>
      </c>
      <c r="V22235">
        <v>627</v>
      </c>
      <c r="W22235">
        <v>26950</v>
      </c>
      <c r="X22235" t="s">
        <v>2</v>
      </c>
      <c r="Y22235">
        <v>0</v>
      </c>
      <c r="Z22235">
        <v>34</v>
      </c>
      <c r="AA22235" t="s">
        <v>2</v>
      </c>
    </row>
    <row r="22236" spans="1:27" x14ac:dyDescent="0.3">
      <c r="A22236">
        <v>63927</v>
      </c>
      <c r="B22236">
        <v>84275</v>
      </c>
      <c r="C22236" t="s">
        <v>14840</v>
      </c>
      <c r="D22236" t="s">
        <v>14841</v>
      </c>
      <c r="E22236">
        <v>2023</v>
      </c>
      <c r="F22236">
        <v>3463</v>
      </c>
      <c r="G22236">
        <v>2405</v>
      </c>
      <c r="H22236">
        <v>7394</v>
      </c>
      <c r="I22236">
        <v>37</v>
      </c>
      <c r="J22236">
        <v>198</v>
      </c>
      <c r="K22236">
        <v>3067</v>
      </c>
      <c r="L22236">
        <v>2292</v>
      </c>
      <c r="M22236">
        <v>742</v>
      </c>
      <c r="N22236">
        <v>24</v>
      </c>
      <c r="O22236">
        <v>4242</v>
      </c>
      <c r="P22236">
        <v>2995</v>
      </c>
      <c r="Q22236">
        <v>1222</v>
      </c>
      <c r="R22236">
        <v>892</v>
      </c>
      <c r="S22236">
        <v>304</v>
      </c>
      <c r="T22236">
        <v>24</v>
      </c>
      <c r="U22236">
        <v>158</v>
      </c>
      <c r="V22236">
        <v>462</v>
      </c>
      <c r="W22236">
        <v>30272</v>
      </c>
      <c r="X22236" t="s">
        <v>2</v>
      </c>
      <c r="Y22236">
        <v>0</v>
      </c>
      <c r="Z22236">
        <v>-23</v>
      </c>
      <c r="AA22236" t="s">
        <v>2</v>
      </c>
    </row>
    <row r="22237" spans="1:27" x14ac:dyDescent="0.3">
      <c r="A22237">
        <v>63927</v>
      </c>
      <c r="B22237">
        <v>84275</v>
      </c>
      <c r="C22237" t="s">
        <v>14840</v>
      </c>
      <c r="D22237" t="s">
        <v>14841</v>
      </c>
      <c r="E22237">
        <v>2022</v>
      </c>
      <c r="F22237">
        <v>3797</v>
      </c>
      <c r="G22237">
        <v>2417</v>
      </c>
      <c r="H22237">
        <v>7628</v>
      </c>
      <c r="I22237">
        <v>44</v>
      </c>
      <c r="J22237">
        <v>183</v>
      </c>
      <c r="K22237">
        <v>3199</v>
      </c>
      <c r="L22237">
        <v>2355</v>
      </c>
      <c r="M22237">
        <v>839</v>
      </c>
      <c r="N22237">
        <v>248</v>
      </c>
      <c r="O22237">
        <v>3946</v>
      </c>
      <c r="P22237">
        <v>2866</v>
      </c>
      <c r="Q22237">
        <v>1206</v>
      </c>
      <c r="R22237">
        <v>1220</v>
      </c>
      <c r="S22237">
        <v>285</v>
      </c>
      <c r="T22237">
        <v>248</v>
      </c>
      <c r="U22237">
        <v>356</v>
      </c>
      <c r="V22237">
        <v>641</v>
      </c>
      <c r="W22237">
        <v>28928</v>
      </c>
      <c r="X22237" t="s">
        <v>2</v>
      </c>
      <c r="Y22237">
        <v>0</v>
      </c>
      <c r="Z22237">
        <v>56</v>
      </c>
      <c r="AA22237" t="s">
        <v>2</v>
      </c>
    </row>
    <row r="22238" spans="1:27" x14ac:dyDescent="0.3">
      <c r="A22238">
        <v>63930</v>
      </c>
      <c r="B22238">
        <v>84203</v>
      </c>
      <c r="C22238" t="s">
        <v>14842</v>
      </c>
      <c r="D22238" t="s">
        <v>14843</v>
      </c>
      <c r="E22238">
        <v>2021</v>
      </c>
      <c r="F22238">
        <v>54.171999999999997</v>
      </c>
      <c r="G22238">
        <v>48.073999999999998</v>
      </c>
      <c r="H22238">
        <v>204.423</v>
      </c>
      <c r="I22238">
        <v>40.308999999999997</v>
      </c>
      <c r="J22238">
        <v>13.525</v>
      </c>
      <c r="K22238">
        <v>91.004999999999995</v>
      </c>
      <c r="L22238">
        <v>3.3159999999999998</v>
      </c>
      <c r="M22238">
        <v>26.481000000000002</v>
      </c>
      <c r="N22238">
        <v>24.021000000000001</v>
      </c>
      <c r="O22238">
        <v>152.47399999999999</v>
      </c>
      <c r="P22238">
        <v>118.786</v>
      </c>
      <c r="Q22238">
        <v>43.390999999999998</v>
      </c>
      <c r="R22238">
        <v>5.5</v>
      </c>
      <c r="S22238">
        <v>7.3949999999999996</v>
      </c>
      <c r="T22238">
        <v>24.021000000000001</v>
      </c>
      <c r="U22238">
        <v>7.351</v>
      </c>
      <c r="V22238">
        <v>14.746</v>
      </c>
      <c r="W22238">
        <v>206.44200000000001</v>
      </c>
      <c r="X22238" t="s">
        <v>2</v>
      </c>
      <c r="Y22238">
        <v>0</v>
      </c>
      <c r="Z22238">
        <v>0.66100000000000003</v>
      </c>
      <c r="AA22238" t="s">
        <v>2</v>
      </c>
    </row>
    <row r="22239" spans="1:27" x14ac:dyDescent="0.3">
      <c r="A22239">
        <v>63930</v>
      </c>
      <c r="B22239">
        <v>84203</v>
      </c>
      <c r="C22239" t="s">
        <v>14842</v>
      </c>
      <c r="D22239" t="s">
        <v>14843</v>
      </c>
      <c r="E22239">
        <v>2020</v>
      </c>
      <c r="F22239">
        <v>29.018999999999998</v>
      </c>
      <c r="G22239">
        <v>26.837</v>
      </c>
      <c r="H22239">
        <v>140.268</v>
      </c>
      <c r="I22239">
        <v>18.100999999999999</v>
      </c>
      <c r="J22239">
        <v>8.2959999999999994</v>
      </c>
      <c r="K22239">
        <v>85.274000000000001</v>
      </c>
      <c r="L22239">
        <v>2.2709999999999999</v>
      </c>
      <c r="M22239">
        <v>10.568</v>
      </c>
      <c r="N22239">
        <v>4.9470000000000001</v>
      </c>
      <c r="O22239">
        <v>123.334</v>
      </c>
      <c r="P22239">
        <v>94.022999999999996</v>
      </c>
      <c r="Q22239">
        <v>19.37</v>
      </c>
      <c r="R22239">
        <v>4.8230000000000004</v>
      </c>
      <c r="S22239">
        <v>5.1210000000000004</v>
      </c>
      <c r="T22239">
        <v>4.9470000000000001</v>
      </c>
      <c r="U22239">
        <v>-12.975</v>
      </c>
      <c r="V22239">
        <v>-7.8540000000000001</v>
      </c>
      <c r="W22239">
        <v>121.437</v>
      </c>
      <c r="X22239" t="s">
        <v>2</v>
      </c>
      <c r="Y22239">
        <v>0</v>
      </c>
      <c r="Z22239">
        <v>-2.8370000000000002</v>
      </c>
      <c r="AA22239" t="s">
        <v>2</v>
      </c>
    </row>
    <row r="22240" spans="1:27" x14ac:dyDescent="0.3">
      <c r="A22240">
        <v>63938</v>
      </c>
      <c r="B22240">
        <v>84255</v>
      </c>
      <c r="C22240" t="s">
        <v>14844</v>
      </c>
      <c r="D22240" t="s">
        <v>14845</v>
      </c>
      <c r="E22240">
        <v>2022</v>
      </c>
      <c r="F22240">
        <v>35.112000000000002</v>
      </c>
      <c r="G22240">
        <v>10.526</v>
      </c>
      <c r="H22240">
        <v>42.658999999999999</v>
      </c>
      <c r="I22240">
        <v>13.414999999999999</v>
      </c>
      <c r="J22240">
        <v>0.71299999999999997</v>
      </c>
      <c r="K22240">
        <v>0.69099999999999995</v>
      </c>
      <c r="L22240">
        <v>0</v>
      </c>
      <c r="M22240">
        <v>0</v>
      </c>
      <c r="N22240">
        <v>-11.404</v>
      </c>
      <c r="O22240">
        <v>5.4850000000000003</v>
      </c>
      <c r="P22240">
        <v>2.073</v>
      </c>
      <c r="Q22240">
        <v>-235.70699999999999</v>
      </c>
      <c r="R22240">
        <v>18.138999999999999</v>
      </c>
      <c r="S22240">
        <v>0.254</v>
      </c>
      <c r="T22240">
        <v>-11.404</v>
      </c>
      <c r="U22240">
        <v>-0.71599999999999997</v>
      </c>
      <c r="V22240">
        <v>-0.46200000000000002</v>
      </c>
      <c r="W22240">
        <v>32.493000000000002</v>
      </c>
      <c r="X22240" t="s">
        <v>2</v>
      </c>
      <c r="Y22240">
        <v>0</v>
      </c>
      <c r="Z22240">
        <v>-0.19600000000000001</v>
      </c>
      <c r="AA22240" t="s">
        <v>2</v>
      </c>
    </row>
    <row r="22241" spans="1:27" x14ac:dyDescent="0.3">
      <c r="A22241">
        <v>63938</v>
      </c>
      <c r="B22241">
        <v>84255</v>
      </c>
      <c r="C22241" t="s">
        <v>14844</v>
      </c>
      <c r="D22241" t="s">
        <v>14845</v>
      </c>
      <c r="E22241">
        <v>2020</v>
      </c>
      <c r="F22241">
        <v>25.888999999999999</v>
      </c>
      <c r="G22241">
        <v>12.179</v>
      </c>
      <c r="H22241">
        <v>50.408000000000001</v>
      </c>
      <c r="I22241">
        <v>5.8559999999999999</v>
      </c>
      <c r="J22241">
        <v>2.7269999999999999</v>
      </c>
      <c r="K22241">
        <v>5.1429999999999998</v>
      </c>
      <c r="L22241">
        <v>0</v>
      </c>
      <c r="M22241">
        <v>11.849</v>
      </c>
      <c r="N22241">
        <v>-21.759</v>
      </c>
      <c r="O22241">
        <v>15.276999999999999</v>
      </c>
      <c r="P22241">
        <v>5.5730000000000004</v>
      </c>
      <c r="Q22241">
        <v>-215.05600000000001</v>
      </c>
      <c r="R22241">
        <v>15.409000000000001</v>
      </c>
      <c r="S22241">
        <v>1.667</v>
      </c>
      <c r="T22241">
        <v>-21.759</v>
      </c>
      <c r="U22241">
        <v>-20.044</v>
      </c>
      <c r="V22241">
        <v>-18.376999999999999</v>
      </c>
      <c r="W22241">
        <v>21.998999999999999</v>
      </c>
      <c r="X22241" t="s">
        <v>2</v>
      </c>
      <c r="Y22241">
        <v>0</v>
      </c>
      <c r="Z22241">
        <v>5.8000000000000003E-2</v>
      </c>
      <c r="AA22241" t="s">
        <v>2</v>
      </c>
    </row>
    <row r="22242" spans="1:27" x14ac:dyDescent="0.3">
      <c r="A22242">
        <v>63938</v>
      </c>
      <c r="B22242">
        <v>84255</v>
      </c>
      <c r="C22242" t="s">
        <v>14844</v>
      </c>
      <c r="D22242" t="s">
        <v>14845</v>
      </c>
      <c r="E22242">
        <v>2021</v>
      </c>
      <c r="F22242">
        <v>37.817</v>
      </c>
      <c r="G22242">
        <v>11.124000000000001</v>
      </c>
      <c r="H22242">
        <v>55.195999999999998</v>
      </c>
      <c r="I22242">
        <v>17.527999999999999</v>
      </c>
      <c r="J22242">
        <v>0.76200000000000001</v>
      </c>
      <c r="K22242">
        <v>1.361</v>
      </c>
      <c r="L22242">
        <v>0</v>
      </c>
      <c r="M22242">
        <v>9.8819999999999997</v>
      </c>
      <c r="N22242">
        <v>-7.43</v>
      </c>
      <c r="O22242">
        <v>6.1260000000000003</v>
      </c>
      <c r="P22242">
        <v>2.9329999999999998</v>
      </c>
      <c r="Q22242">
        <v>-223.386</v>
      </c>
      <c r="R22242">
        <v>17.978999999999999</v>
      </c>
      <c r="S22242">
        <v>1.429</v>
      </c>
      <c r="T22242">
        <v>-7.43</v>
      </c>
      <c r="U22242">
        <v>-7.2</v>
      </c>
      <c r="V22242">
        <v>-5.7709999999999999</v>
      </c>
      <c r="W22242">
        <v>27.31</v>
      </c>
      <c r="X22242" t="s">
        <v>2</v>
      </c>
      <c r="Y22242">
        <v>0</v>
      </c>
      <c r="Z22242">
        <v>-1.4999999999999999E-2</v>
      </c>
      <c r="AA22242" t="s">
        <v>2</v>
      </c>
    </row>
    <row r="22243" spans="1:27" x14ac:dyDescent="0.3">
      <c r="A22243">
        <v>63952</v>
      </c>
      <c r="B22243">
        <v>12877</v>
      </c>
      <c r="C22243" t="s">
        <v>14846</v>
      </c>
      <c r="D22243" t="s">
        <v>14847</v>
      </c>
      <c r="E22243">
        <v>2021</v>
      </c>
      <c r="F22243">
        <v>442.6</v>
      </c>
      <c r="G22243">
        <v>439.5</v>
      </c>
      <c r="H22243">
        <v>1080.5999999999999</v>
      </c>
      <c r="I22243">
        <v>45.5</v>
      </c>
      <c r="J22243">
        <v>85</v>
      </c>
      <c r="K22243">
        <v>615.29999999999995</v>
      </c>
      <c r="L22243">
        <v>17</v>
      </c>
      <c r="M22243">
        <v>335.8</v>
      </c>
      <c r="N22243">
        <v>-78.5</v>
      </c>
      <c r="O22243">
        <v>334.6</v>
      </c>
      <c r="P22243">
        <v>239.5</v>
      </c>
      <c r="Q22243">
        <v>-409.8</v>
      </c>
      <c r="R22243">
        <v>365.7</v>
      </c>
      <c r="S22243">
        <v>37.6</v>
      </c>
      <c r="T22243">
        <v>-227.5</v>
      </c>
      <c r="U22243">
        <v>-8</v>
      </c>
      <c r="V22243">
        <v>29.6</v>
      </c>
      <c r="W22243">
        <v>1205.2</v>
      </c>
      <c r="X22243" t="s">
        <v>2</v>
      </c>
      <c r="Y22243">
        <v>0.4</v>
      </c>
      <c r="Z22243">
        <v>5.6</v>
      </c>
      <c r="AA22243" t="s">
        <v>2</v>
      </c>
    </row>
    <row r="22244" spans="1:27" x14ac:dyDescent="0.3">
      <c r="A22244">
        <v>63952</v>
      </c>
      <c r="B22244">
        <v>12877</v>
      </c>
      <c r="C22244" t="s">
        <v>14846</v>
      </c>
      <c r="D22244" t="s">
        <v>14847</v>
      </c>
      <c r="E22244">
        <v>2022</v>
      </c>
      <c r="F22244">
        <v>536.4</v>
      </c>
      <c r="G22244">
        <v>417.2</v>
      </c>
      <c r="H22244">
        <v>1151.7</v>
      </c>
      <c r="I22244">
        <v>80.400000000000006</v>
      </c>
      <c r="J22244">
        <v>47.7</v>
      </c>
      <c r="K22244">
        <v>737.6</v>
      </c>
      <c r="L22244">
        <v>18.899999999999999</v>
      </c>
      <c r="M22244">
        <v>317.2</v>
      </c>
      <c r="N22244">
        <v>-35.9</v>
      </c>
      <c r="O22244">
        <v>349.3</v>
      </c>
      <c r="P22244">
        <v>230.8</v>
      </c>
      <c r="Q22244">
        <v>-446.2</v>
      </c>
      <c r="R22244">
        <v>420</v>
      </c>
      <c r="S22244">
        <v>42.2</v>
      </c>
      <c r="T22244">
        <v>-35.9</v>
      </c>
      <c r="U22244">
        <v>21.3</v>
      </c>
      <c r="V22244">
        <v>63.5</v>
      </c>
      <c r="W22244">
        <v>1637.3</v>
      </c>
      <c r="X22244" t="s">
        <v>2</v>
      </c>
      <c r="Y22244">
        <v>0.4</v>
      </c>
      <c r="Z22244">
        <v>0.9</v>
      </c>
      <c r="AA22244" t="s">
        <v>2</v>
      </c>
    </row>
    <row r="22245" spans="1:27" x14ac:dyDescent="0.3">
      <c r="A22245">
        <v>63952</v>
      </c>
      <c r="B22245">
        <v>12877</v>
      </c>
      <c r="C22245" t="s">
        <v>14846</v>
      </c>
      <c r="D22245" t="s">
        <v>14847</v>
      </c>
      <c r="E22245">
        <v>2020</v>
      </c>
      <c r="F22245" t="s">
        <v>2</v>
      </c>
      <c r="G22245" t="s">
        <v>2</v>
      </c>
      <c r="H22245">
        <v>6742.8</v>
      </c>
      <c r="I22245">
        <v>232.3</v>
      </c>
      <c r="J22245">
        <v>392.6</v>
      </c>
      <c r="K22245">
        <v>216.4</v>
      </c>
      <c r="L22245">
        <v>9.9</v>
      </c>
      <c r="M22245">
        <v>285.60000000000002</v>
      </c>
      <c r="N22245">
        <v>-43.9</v>
      </c>
      <c r="O22245">
        <v>233.5</v>
      </c>
      <c r="P22245">
        <v>158.19999999999999</v>
      </c>
      <c r="Q22245">
        <v>208.2</v>
      </c>
      <c r="R22245">
        <v>1272.8</v>
      </c>
      <c r="S22245">
        <v>27.1</v>
      </c>
      <c r="T22245">
        <v>-91.6</v>
      </c>
      <c r="U22245">
        <v>-31.8</v>
      </c>
      <c r="V22245">
        <v>-4.7</v>
      </c>
      <c r="W22245">
        <v>1005.8</v>
      </c>
      <c r="X22245" t="s">
        <v>2</v>
      </c>
      <c r="Y22245">
        <v>1.8</v>
      </c>
      <c r="Z22245">
        <v>10.5</v>
      </c>
      <c r="AA22245" t="s">
        <v>2</v>
      </c>
    </row>
    <row r="22246" spans="1:27" x14ac:dyDescent="0.3">
      <c r="A22246">
        <v>63986</v>
      </c>
      <c r="B22246">
        <v>84234</v>
      </c>
      <c r="C22246" t="s">
        <v>14848</v>
      </c>
      <c r="D22246" t="s">
        <v>14849</v>
      </c>
      <c r="E22246">
        <v>2022</v>
      </c>
      <c r="F22246">
        <v>1095.1300000000001</v>
      </c>
      <c r="G22246">
        <v>561.32600000000002</v>
      </c>
      <c r="H22246">
        <v>1414.826</v>
      </c>
      <c r="I22246">
        <v>103.093</v>
      </c>
      <c r="J22246">
        <v>33.515999999999998</v>
      </c>
      <c r="K22246">
        <v>21.587</v>
      </c>
      <c r="L22246">
        <v>243.286</v>
      </c>
      <c r="M22246">
        <v>161.15</v>
      </c>
      <c r="N22246">
        <v>119.35599999999999</v>
      </c>
      <c r="O22246">
        <v>73.796999999999997</v>
      </c>
      <c r="P22246">
        <v>31.234999999999999</v>
      </c>
      <c r="Q22246">
        <v>628.77</v>
      </c>
      <c r="R22246">
        <v>649.45899999999995</v>
      </c>
      <c r="S22246">
        <v>14.8</v>
      </c>
      <c r="T22246">
        <v>119.35599999999999</v>
      </c>
      <c r="U22246">
        <v>170.29499999999999</v>
      </c>
      <c r="V22246">
        <v>185.095</v>
      </c>
      <c r="W22246">
        <v>2067.7179999999998</v>
      </c>
      <c r="X22246" t="s">
        <v>2</v>
      </c>
      <c r="Y22246">
        <v>0</v>
      </c>
      <c r="Z22246">
        <v>43.618000000000002</v>
      </c>
      <c r="AA22246" t="s">
        <v>2</v>
      </c>
    </row>
    <row r="22247" spans="1:27" x14ac:dyDescent="0.3">
      <c r="A22247">
        <v>63986</v>
      </c>
      <c r="B22247">
        <v>84234</v>
      </c>
      <c r="C22247" t="s">
        <v>14848</v>
      </c>
      <c r="D22247" t="s">
        <v>14849</v>
      </c>
      <c r="E22247">
        <v>2020</v>
      </c>
      <c r="F22247">
        <v>777.59400000000005</v>
      </c>
      <c r="G22247">
        <v>459.36399999999998</v>
      </c>
      <c r="H22247">
        <v>1076.7750000000001</v>
      </c>
      <c r="I22247" t="s">
        <v>2</v>
      </c>
      <c r="J22247">
        <v>59.780999999999999</v>
      </c>
      <c r="K22247">
        <v>23.361999999999998</v>
      </c>
      <c r="L22247">
        <v>69.962999999999994</v>
      </c>
      <c r="M22247">
        <v>165.25899999999999</v>
      </c>
      <c r="N22247">
        <v>74.397000000000006</v>
      </c>
      <c r="O22247">
        <v>65.739999999999995</v>
      </c>
      <c r="P22247">
        <v>27.029</v>
      </c>
      <c r="Q22247">
        <v>485.27100000000002</v>
      </c>
      <c r="R22247">
        <v>538.89200000000005</v>
      </c>
      <c r="S22247">
        <v>15.7</v>
      </c>
      <c r="T22247">
        <v>74.397000000000006</v>
      </c>
      <c r="U22247">
        <v>108.611</v>
      </c>
      <c r="V22247">
        <v>124.31100000000001</v>
      </c>
      <c r="W22247">
        <v>1568.3230000000001</v>
      </c>
      <c r="X22247" t="s">
        <v>2</v>
      </c>
      <c r="Y22247">
        <v>4.4390000000000001</v>
      </c>
      <c r="Z22247">
        <v>32.509</v>
      </c>
      <c r="AA22247" t="s">
        <v>2</v>
      </c>
    </row>
    <row r="22248" spans="1:27" x14ac:dyDescent="0.3">
      <c r="A22248">
        <v>63986</v>
      </c>
      <c r="B22248">
        <v>84234</v>
      </c>
      <c r="C22248" t="s">
        <v>14848</v>
      </c>
      <c r="D22248" t="s">
        <v>14849</v>
      </c>
      <c r="E22248">
        <v>2021</v>
      </c>
      <c r="F22248">
        <v>897.48199999999997</v>
      </c>
      <c r="G22248">
        <v>460.036</v>
      </c>
      <c r="H22248">
        <v>1166.203</v>
      </c>
      <c r="I22248">
        <v>155.37799999999999</v>
      </c>
      <c r="J22248">
        <v>27.956</v>
      </c>
      <c r="K22248">
        <v>13.2</v>
      </c>
      <c r="L22248">
        <v>155.06</v>
      </c>
      <c r="M22248">
        <v>153.79300000000001</v>
      </c>
      <c r="N22248">
        <v>105.6</v>
      </c>
      <c r="O22248">
        <v>60.497</v>
      </c>
      <c r="P22248">
        <v>19.87</v>
      </c>
      <c r="Q22248">
        <v>507.72199999999998</v>
      </c>
      <c r="R22248">
        <v>540.54499999999996</v>
      </c>
      <c r="S22248">
        <v>15.5</v>
      </c>
      <c r="T22248">
        <v>105.6</v>
      </c>
      <c r="U22248">
        <v>149.21899999999999</v>
      </c>
      <c r="V22248">
        <v>164.71899999999999</v>
      </c>
      <c r="W22248">
        <v>1821.019</v>
      </c>
      <c r="X22248" t="s">
        <v>2</v>
      </c>
      <c r="Y22248">
        <v>0</v>
      </c>
      <c r="Z22248">
        <v>41.283999999999999</v>
      </c>
      <c r="AA22248" t="s">
        <v>2</v>
      </c>
    </row>
    <row r="22249" spans="1:27" x14ac:dyDescent="0.3">
      <c r="A22249">
        <v>63987</v>
      </c>
      <c r="B22249">
        <v>93337</v>
      </c>
      <c r="C22249" t="s">
        <v>14850</v>
      </c>
      <c r="D22249" t="s">
        <v>14851</v>
      </c>
      <c r="E22249">
        <v>2021</v>
      </c>
      <c r="F22249">
        <v>5417</v>
      </c>
      <c r="G22249">
        <v>4774</v>
      </c>
      <c r="H22249">
        <v>15921</v>
      </c>
      <c r="I22249" t="s">
        <v>2</v>
      </c>
      <c r="J22249">
        <v>1242</v>
      </c>
      <c r="K22249">
        <v>9404</v>
      </c>
      <c r="L22249">
        <v>111</v>
      </c>
      <c r="M22249">
        <v>3244</v>
      </c>
      <c r="N22249">
        <v>605</v>
      </c>
      <c r="O22249">
        <v>16452</v>
      </c>
      <c r="P22249">
        <v>6717</v>
      </c>
      <c r="Q22249">
        <v>-12169</v>
      </c>
      <c r="R22249">
        <v>920</v>
      </c>
      <c r="S22249">
        <v>1853</v>
      </c>
      <c r="T22249">
        <v>674</v>
      </c>
      <c r="U22249">
        <v>1476</v>
      </c>
      <c r="V22249">
        <v>3329</v>
      </c>
      <c r="W22249">
        <v>7788</v>
      </c>
      <c r="X22249" t="s">
        <v>2</v>
      </c>
      <c r="Y22249">
        <v>70</v>
      </c>
      <c r="Z22249">
        <v>258</v>
      </c>
      <c r="AA22249" t="s">
        <v>2</v>
      </c>
    </row>
    <row r="22250" spans="1:27" x14ac:dyDescent="0.3">
      <c r="A22250">
        <v>63987</v>
      </c>
      <c r="B22250">
        <v>93337</v>
      </c>
      <c r="C22250" t="s">
        <v>14850</v>
      </c>
      <c r="D22250" t="s">
        <v>14851</v>
      </c>
      <c r="E22250">
        <v>2020</v>
      </c>
      <c r="F22250">
        <v>2850</v>
      </c>
      <c r="G22250">
        <v>4410</v>
      </c>
      <c r="H22250">
        <v>14551</v>
      </c>
      <c r="I22250" t="s">
        <v>2</v>
      </c>
      <c r="J22250">
        <v>1224</v>
      </c>
      <c r="K22250">
        <v>8832</v>
      </c>
      <c r="L22250">
        <v>111</v>
      </c>
      <c r="M22250">
        <v>4152</v>
      </c>
      <c r="N22250">
        <v>-349</v>
      </c>
      <c r="O22250">
        <v>15813</v>
      </c>
      <c r="P22250">
        <v>6879</v>
      </c>
      <c r="Q22250">
        <v>-12592</v>
      </c>
      <c r="R22250">
        <v>804</v>
      </c>
      <c r="S22250">
        <v>1919</v>
      </c>
      <c r="T22250">
        <v>-349</v>
      </c>
      <c r="U22250">
        <v>1530</v>
      </c>
      <c r="V22250">
        <v>3449</v>
      </c>
      <c r="W22250">
        <v>7980</v>
      </c>
      <c r="X22250" t="s">
        <v>2</v>
      </c>
      <c r="Y22250">
        <v>30</v>
      </c>
      <c r="Z22250">
        <v>342</v>
      </c>
      <c r="AA22250" t="s">
        <v>2</v>
      </c>
    </row>
    <row r="22251" spans="1:27" x14ac:dyDescent="0.3">
      <c r="A22251">
        <v>63987</v>
      </c>
      <c r="B22251">
        <v>93337</v>
      </c>
      <c r="C22251" t="s">
        <v>14850</v>
      </c>
      <c r="D22251" t="s">
        <v>14851</v>
      </c>
      <c r="E22251">
        <v>2022</v>
      </c>
      <c r="F22251">
        <v>9773</v>
      </c>
      <c r="G22251">
        <v>8877</v>
      </c>
      <c r="H22251">
        <v>15083</v>
      </c>
      <c r="I22251" t="s">
        <v>2</v>
      </c>
      <c r="J22251">
        <v>2844</v>
      </c>
      <c r="K22251">
        <v>5336</v>
      </c>
      <c r="L22251">
        <v>18</v>
      </c>
      <c r="M22251">
        <v>1960</v>
      </c>
      <c r="N22251">
        <v>656</v>
      </c>
      <c r="O22251">
        <v>6827</v>
      </c>
      <c r="P22251">
        <v>2848</v>
      </c>
      <c r="Q22251">
        <v>-12186</v>
      </c>
      <c r="R22251">
        <v>577</v>
      </c>
      <c r="S22251">
        <v>778</v>
      </c>
      <c r="T22251">
        <v>-162</v>
      </c>
      <c r="U22251">
        <v>968</v>
      </c>
      <c r="V22251">
        <v>1746</v>
      </c>
      <c r="W22251">
        <v>3755</v>
      </c>
      <c r="X22251" t="s">
        <v>2</v>
      </c>
      <c r="Y22251">
        <v>47</v>
      </c>
      <c r="Z22251">
        <v>69</v>
      </c>
      <c r="AA22251" t="s">
        <v>2</v>
      </c>
    </row>
    <row r="22252" spans="1:27" x14ac:dyDescent="0.3">
      <c r="A22252">
        <v>64028</v>
      </c>
      <c r="B22252">
        <v>84172</v>
      </c>
      <c r="C22252" t="s">
        <v>14852</v>
      </c>
      <c r="D22252" t="s">
        <v>14853</v>
      </c>
      <c r="E22252">
        <v>2023</v>
      </c>
      <c r="F22252">
        <v>701.87099999999998</v>
      </c>
      <c r="G22252">
        <v>328.87099999999998</v>
      </c>
      <c r="H22252">
        <v>1806.463</v>
      </c>
      <c r="I22252">
        <v>256.05700000000002</v>
      </c>
      <c r="J22252">
        <v>48.898000000000003</v>
      </c>
      <c r="K22252">
        <v>558.43200000000002</v>
      </c>
      <c r="L22252">
        <v>279.97800000000001</v>
      </c>
      <c r="M22252">
        <v>336.077</v>
      </c>
      <c r="N22252">
        <v>8.5950000000000006</v>
      </c>
      <c r="O22252">
        <v>888.93799999999999</v>
      </c>
      <c r="P22252">
        <v>534.24199999999996</v>
      </c>
      <c r="Q22252">
        <v>1770.4639999999999</v>
      </c>
      <c r="R22252">
        <v>72.879000000000005</v>
      </c>
      <c r="S22252">
        <v>69.599999999999994</v>
      </c>
      <c r="T22252">
        <v>8.5950000000000006</v>
      </c>
      <c r="U22252">
        <v>133.786</v>
      </c>
      <c r="V22252">
        <v>203.386</v>
      </c>
      <c r="W22252">
        <v>1969.1310000000001</v>
      </c>
      <c r="X22252" t="s">
        <v>2</v>
      </c>
      <c r="Y22252">
        <v>0</v>
      </c>
      <c r="Z22252">
        <v>17.983000000000001</v>
      </c>
      <c r="AA22252" t="s">
        <v>2</v>
      </c>
    </row>
    <row r="22253" spans="1:27" x14ac:dyDescent="0.3">
      <c r="A22253">
        <v>64028</v>
      </c>
      <c r="B22253">
        <v>84172</v>
      </c>
      <c r="C22253" t="s">
        <v>14852</v>
      </c>
      <c r="D22253" t="s">
        <v>14853</v>
      </c>
      <c r="E22253">
        <v>2021</v>
      </c>
      <c r="F22253">
        <v>872.95</v>
      </c>
      <c r="G22253">
        <v>529.69399999999996</v>
      </c>
      <c r="H22253">
        <v>1906.48</v>
      </c>
      <c r="I22253">
        <v>339.59300000000002</v>
      </c>
      <c r="J22253">
        <v>140.92699999999999</v>
      </c>
      <c r="K22253">
        <v>362.858</v>
      </c>
      <c r="L22253">
        <v>399.93099999999998</v>
      </c>
      <c r="M22253">
        <v>283.423</v>
      </c>
      <c r="N22253">
        <v>147.26599999999999</v>
      </c>
      <c r="O22253">
        <v>946.66399999999999</v>
      </c>
      <c r="P22253">
        <v>581.12400000000002</v>
      </c>
      <c r="Q22253">
        <v>1837.838</v>
      </c>
      <c r="R22253">
        <v>41.298999999999999</v>
      </c>
      <c r="S22253">
        <v>74.599999999999994</v>
      </c>
      <c r="T22253">
        <v>147.26599999999999</v>
      </c>
      <c r="U22253">
        <v>292.51799999999997</v>
      </c>
      <c r="V22253">
        <v>367.11799999999999</v>
      </c>
      <c r="W22253">
        <v>2695.6689999999999</v>
      </c>
      <c r="X22253" t="s">
        <v>2</v>
      </c>
      <c r="Y22253">
        <v>0</v>
      </c>
      <c r="Z22253">
        <v>85.192999999999998</v>
      </c>
      <c r="AA22253" t="s">
        <v>2</v>
      </c>
    </row>
    <row r="22254" spans="1:27" x14ac:dyDescent="0.3">
      <c r="A22254">
        <v>64028</v>
      </c>
      <c r="B22254">
        <v>84172</v>
      </c>
      <c r="C22254" t="s">
        <v>14852</v>
      </c>
      <c r="D22254" t="s">
        <v>14853</v>
      </c>
      <c r="E22254">
        <v>2022</v>
      </c>
      <c r="F22254">
        <v>759.86800000000005</v>
      </c>
      <c r="G22254">
        <v>359.24299999999999</v>
      </c>
      <c r="H22254">
        <v>1820.97</v>
      </c>
      <c r="I22254">
        <v>264.72500000000002</v>
      </c>
      <c r="J22254">
        <v>54.375999999999998</v>
      </c>
      <c r="K22254">
        <v>466.14600000000002</v>
      </c>
      <c r="L22254">
        <v>346.18299999999999</v>
      </c>
      <c r="M22254">
        <v>273.13299999999998</v>
      </c>
      <c r="N22254">
        <v>104.77800000000001</v>
      </c>
      <c r="O22254">
        <v>899.98500000000001</v>
      </c>
      <c r="P22254">
        <v>557.79899999999998</v>
      </c>
      <c r="Q22254">
        <v>1852.9880000000001</v>
      </c>
      <c r="R22254">
        <v>47.36</v>
      </c>
      <c r="S22254">
        <v>70.7</v>
      </c>
      <c r="T22254">
        <v>104.77800000000001</v>
      </c>
      <c r="U22254">
        <v>186.24600000000001</v>
      </c>
      <c r="V22254">
        <v>256.94600000000003</v>
      </c>
      <c r="W22254">
        <v>2225.6590000000001</v>
      </c>
      <c r="X22254" t="s">
        <v>2</v>
      </c>
      <c r="Y22254">
        <v>0</v>
      </c>
      <c r="Z22254">
        <v>-15.808</v>
      </c>
      <c r="AA22254" t="s">
        <v>2</v>
      </c>
    </row>
    <row r="22255" spans="1:27" x14ac:dyDescent="0.3">
      <c r="A22255">
        <v>64028</v>
      </c>
      <c r="B22255">
        <v>84172</v>
      </c>
      <c r="C22255" t="s">
        <v>14852</v>
      </c>
      <c r="D22255" t="s">
        <v>14853</v>
      </c>
      <c r="E22255">
        <v>2020</v>
      </c>
      <c r="F22255">
        <v>903.19799999999998</v>
      </c>
      <c r="G22255">
        <v>542.85599999999999</v>
      </c>
      <c r="H22255">
        <v>1957.076</v>
      </c>
      <c r="I22255">
        <v>402.68299999999999</v>
      </c>
      <c r="J22255">
        <v>74.980999999999995</v>
      </c>
      <c r="K22255">
        <v>425.39600000000002</v>
      </c>
      <c r="L22255">
        <v>314.36599999999999</v>
      </c>
      <c r="M22255">
        <v>292.51100000000002</v>
      </c>
      <c r="N22255">
        <v>191.35499999999999</v>
      </c>
      <c r="O22255">
        <v>982.98500000000001</v>
      </c>
      <c r="P22255">
        <v>632.66999999999996</v>
      </c>
      <c r="Q22255">
        <v>1775.972</v>
      </c>
      <c r="R22255">
        <v>63.37</v>
      </c>
      <c r="S22255">
        <v>72.3</v>
      </c>
      <c r="T22255">
        <v>191.35499999999999</v>
      </c>
      <c r="U22255">
        <v>257.56400000000002</v>
      </c>
      <c r="V22255">
        <v>329.86399999999998</v>
      </c>
      <c r="W22255">
        <v>2581.9340000000002</v>
      </c>
      <c r="X22255" t="s">
        <v>2</v>
      </c>
      <c r="Y22255">
        <v>13.920999999999999</v>
      </c>
      <c r="Z22255">
        <v>64.876999999999995</v>
      </c>
      <c r="AA22255" t="s">
        <v>2</v>
      </c>
    </row>
    <row r="22256" spans="1:27" x14ac:dyDescent="0.3">
      <c r="A22256">
        <v>64030</v>
      </c>
      <c r="B22256">
        <v>84262</v>
      </c>
      <c r="C22256" t="s">
        <v>14854</v>
      </c>
      <c r="D22256" t="s">
        <v>14855</v>
      </c>
      <c r="E22256">
        <v>2022</v>
      </c>
      <c r="F22256">
        <v>7638.018</v>
      </c>
      <c r="G22256">
        <v>2032.296</v>
      </c>
      <c r="H22256">
        <v>14159.984</v>
      </c>
      <c r="I22256">
        <v>1628.4169999999999</v>
      </c>
      <c r="J22256">
        <v>76.183999999999997</v>
      </c>
      <c r="K22256">
        <v>3105.0340000000001</v>
      </c>
      <c r="L22256">
        <v>3129.9639999999999</v>
      </c>
      <c r="M22256">
        <v>769.57399999999996</v>
      </c>
      <c r="N22256">
        <v>3862.674</v>
      </c>
      <c r="O22256">
        <v>9335.3209999999999</v>
      </c>
      <c r="P22256">
        <v>5484.3029999999999</v>
      </c>
      <c r="Q22256">
        <v>11376.654</v>
      </c>
      <c r="R22256">
        <v>2056.0509999999999</v>
      </c>
      <c r="S22256">
        <v>377.23700000000002</v>
      </c>
      <c r="T22256">
        <v>3862.674</v>
      </c>
      <c r="U22256">
        <v>5114.3220000000001</v>
      </c>
      <c r="V22256">
        <v>5491.5590000000002</v>
      </c>
      <c r="W22256">
        <v>22260.774000000001</v>
      </c>
      <c r="X22256" t="s">
        <v>2</v>
      </c>
      <c r="Y22256">
        <v>6.52</v>
      </c>
      <c r="Z22256">
        <v>1141.577</v>
      </c>
      <c r="AA22256" t="s">
        <v>2</v>
      </c>
    </row>
    <row r="22257" spans="1:27" x14ac:dyDescent="0.3">
      <c r="A22257">
        <v>64030</v>
      </c>
      <c r="B22257">
        <v>84262</v>
      </c>
      <c r="C22257" t="s">
        <v>14854</v>
      </c>
      <c r="D22257" t="s">
        <v>14855</v>
      </c>
      <c r="E22257">
        <v>2021</v>
      </c>
      <c r="F22257">
        <v>6901.0230000000001</v>
      </c>
      <c r="G22257">
        <v>2227.3690000000001</v>
      </c>
      <c r="H22257">
        <v>12531.234</v>
      </c>
      <c r="I22257">
        <v>1243.8679999999999</v>
      </c>
      <c r="J22257">
        <v>114.996</v>
      </c>
      <c r="K22257">
        <v>3090.9540000000002</v>
      </c>
      <c r="L22257">
        <v>3531.13</v>
      </c>
      <c r="M22257">
        <v>749.18</v>
      </c>
      <c r="N22257">
        <v>3214.0659999999998</v>
      </c>
      <c r="O22257">
        <v>8356.6679999999997</v>
      </c>
      <c r="P22257">
        <v>4851.5540000000001</v>
      </c>
      <c r="Q22257">
        <v>7759.326</v>
      </c>
      <c r="R22257">
        <v>1916.434</v>
      </c>
      <c r="S22257">
        <v>340.63200000000001</v>
      </c>
      <c r="T22257">
        <v>3214.0659999999998</v>
      </c>
      <c r="U22257">
        <v>4320.7049999999999</v>
      </c>
      <c r="V22257">
        <v>4661.3370000000004</v>
      </c>
      <c r="W22257">
        <v>18408.849999999999</v>
      </c>
      <c r="X22257" t="s">
        <v>2</v>
      </c>
      <c r="Y22257">
        <v>13.746</v>
      </c>
      <c r="Z22257">
        <v>962.25599999999997</v>
      </c>
      <c r="AA22257" t="s">
        <v>2</v>
      </c>
    </row>
    <row r="22258" spans="1:27" x14ac:dyDescent="0.3">
      <c r="A22258">
        <v>64030</v>
      </c>
      <c r="B22258">
        <v>84262</v>
      </c>
      <c r="C22258" t="s">
        <v>14854</v>
      </c>
      <c r="D22258" t="s">
        <v>14855</v>
      </c>
      <c r="E22258">
        <v>2020</v>
      </c>
      <c r="F22258">
        <v>4258.4470000000001</v>
      </c>
      <c r="G22258">
        <v>1258.787</v>
      </c>
      <c r="H22258">
        <v>9265.5619999999999</v>
      </c>
      <c r="I22258">
        <v>1368.6179999999999</v>
      </c>
      <c r="J22258">
        <v>104.596</v>
      </c>
      <c r="K22258">
        <v>3088.3960000000002</v>
      </c>
      <c r="L22258">
        <v>1843.548</v>
      </c>
      <c r="M22258">
        <v>781.803</v>
      </c>
      <c r="N22258">
        <v>550.822</v>
      </c>
      <c r="O22258">
        <v>7421.8959999999997</v>
      </c>
      <c r="P22258">
        <v>4195.8490000000002</v>
      </c>
      <c r="Q22258">
        <v>4760.8710000000001</v>
      </c>
      <c r="R22258">
        <v>971.91800000000001</v>
      </c>
      <c r="S22258">
        <v>319.49900000000002</v>
      </c>
      <c r="T22258">
        <v>550.822</v>
      </c>
      <c r="U22258">
        <v>866.55100000000004</v>
      </c>
      <c r="V22258">
        <v>1186.05</v>
      </c>
      <c r="W22258">
        <v>9601.482</v>
      </c>
      <c r="X22258" t="s">
        <v>2</v>
      </c>
      <c r="Y22258">
        <v>2.3860000000000001</v>
      </c>
      <c r="Z22258">
        <v>134.65</v>
      </c>
      <c r="AA22258" t="s">
        <v>2</v>
      </c>
    </row>
    <row r="22259" spans="1:27" x14ac:dyDescent="0.3">
      <c r="A22259">
        <v>64030</v>
      </c>
      <c r="B22259">
        <v>84262</v>
      </c>
      <c r="C22259" t="s">
        <v>14854</v>
      </c>
      <c r="D22259" t="s">
        <v>14855</v>
      </c>
      <c r="E22259">
        <v>2023</v>
      </c>
      <c r="F22259">
        <v>6787.826</v>
      </c>
      <c r="G22259">
        <v>2332.2959999999998</v>
      </c>
      <c r="H22259">
        <v>14908.42</v>
      </c>
      <c r="I22259">
        <v>1400.8869999999999</v>
      </c>
      <c r="J22259">
        <v>459.98700000000002</v>
      </c>
      <c r="K22259">
        <v>2611.069</v>
      </c>
      <c r="L22259">
        <v>2894.6320000000001</v>
      </c>
      <c r="M22259">
        <v>735.23</v>
      </c>
      <c r="N22259">
        <v>2450.8820000000001</v>
      </c>
      <c r="O22259" t="s">
        <v>2</v>
      </c>
      <c r="P22259">
        <v>6734.2179999999998</v>
      </c>
      <c r="Q22259">
        <v>13546.011</v>
      </c>
      <c r="R22259">
        <v>1608.307</v>
      </c>
      <c r="S22259">
        <v>437.80399999999997</v>
      </c>
      <c r="T22259">
        <v>2450.8820000000001</v>
      </c>
      <c r="U22259">
        <v>3151.181</v>
      </c>
      <c r="V22259">
        <v>3588.9850000000001</v>
      </c>
      <c r="W22259">
        <v>18795.315999999999</v>
      </c>
      <c r="X22259" t="s">
        <v>2</v>
      </c>
      <c r="Y22259">
        <v>5.524</v>
      </c>
      <c r="Z22259">
        <v>751.61099999999999</v>
      </c>
      <c r="AA22259" t="s">
        <v>2</v>
      </c>
    </row>
    <row r="22260" spans="1:27" x14ac:dyDescent="0.3">
      <c r="A22260">
        <v>64061</v>
      </c>
      <c r="B22260">
        <v>84210</v>
      </c>
      <c r="C22260" t="s">
        <v>14856</v>
      </c>
      <c r="D22260" t="s">
        <v>14857</v>
      </c>
      <c r="E22260">
        <v>2020</v>
      </c>
      <c r="F22260">
        <v>217.16</v>
      </c>
      <c r="G22260">
        <v>269.745</v>
      </c>
      <c r="H22260">
        <v>644.21799999999996</v>
      </c>
      <c r="I22260">
        <v>90.257000000000005</v>
      </c>
      <c r="J22260">
        <v>24.472000000000001</v>
      </c>
      <c r="K22260">
        <v>165.62200000000001</v>
      </c>
      <c r="L22260">
        <v>0</v>
      </c>
      <c r="M22260">
        <v>325.20600000000002</v>
      </c>
      <c r="N22260">
        <v>9.99</v>
      </c>
      <c r="O22260">
        <v>163.946</v>
      </c>
      <c r="P22260">
        <v>96.328000000000003</v>
      </c>
      <c r="Q22260">
        <v>127.291</v>
      </c>
      <c r="R22260">
        <v>84.694999999999993</v>
      </c>
      <c r="S22260">
        <v>29.562000000000001</v>
      </c>
      <c r="T22260">
        <v>9.99</v>
      </c>
      <c r="U22260">
        <v>21.954000000000001</v>
      </c>
      <c r="V22260">
        <v>51.515999999999998</v>
      </c>
      <c r="W22260">
        <v>448.98399999999998</v>
      </c>
      <c r="X22260" t="s">
        <v>2</v>
      </c>
      <c r="Y22260">
        <v>8.3239999999999998</v>
      </c>
      <c r="Z22260">
        <v>2.9430000000000001</v>
      </c>
      <c r="AA22260" t="s">
        <v>2</v>
      </c>
    </row>
    <row r="22261" spans="1:27" x14ac:dyDescent="0.3">
      <c r="A22261">
        <v>64061</v>
      </c>
      <c r="B22261">
        <v>84210</v>
      </c>
      <c r="C22261" t="s">
        <v>14856</v>
      </c>
      <c r="D22261" t="s">
        <v>14857</v>
      </c>
      <c r="E22261">
        <v>2022</v>
      </c>
      <c r="F22261">
        <v>235.29</v>
      </c>
      <c r="G22261">
        <v>269.38900000000001</v>
      </c>
      <c r="H22261">
        <v>608.43799999999999</v>
      </c>
      <c r="I22261">
        <v>103.629</v>
      </c>
      <c r="J22261">
        <v>13.632</v>
      </c>
      <c r="K22261">
        <v>100.751</v>
      </c>
      <c r="L22261">
        <v>0</v>
      </c>
      <c r="M22261">
        <v>291.65300000000002</v>
      </c>
      <c r="N22261">
        <v>21.806000000000001</v>
      </c>
      <c r="O22261">
        <v>139.20599999999999</v>
      </c>
      <c r="P22261">
        <v>73.177999999999997</v>
      </c>
      <c r="Q22261">
        <v>166.71299999999999</v>
      </c>
      <c r="R22261">
        <v>73.344999999999999</v>
      </c>
      <c r="S22261">
        <v>22.43</v>
      </c>
      <c r="T22261">
        <v>21.806000000000001</v>
      </c>
      <c r="U22261">
        <v>41.988999999999997</v>
      </c>
      <c r="V22261">
        <v>64.418999999999997</v>
      </c>
      <c r="W22261">
        <v>537.78700000000003</v>
      </c>
      <c r="X22261" t="s">
        <v>2</v>
      </c>
      <c r="Y22261">
        <v>5.8230000000000004</v>
      </c>
      <c r="Z22261">
        <v>8.9179999999999993</v>
      </c>
      <c r="AA22261" t="s">
        <v>2</v>
      </c>
    </row>
    <row r="22262" spans="1:27" x14ac:dyDescent="0.3">
      <c r="A22262">
        <v>64061</v>
      </c>
      <c r="B22262">
        <v>84210</v>
      </c>
      <c r="C22262" t="s">
        <v>14856</v>
      </c>
      <c r="D22262" t="s">
        <v>14857</v>
      </c>
      <c r="E22262">
        <v>2021</v>
      </c>
      <c r="F22262">
        <v>269.488</v>
      </c>
      <c r="G22262">
        <v>312.33600000000001</v>
      </c>
      <c r="H22262">
        <v>680.12900000000002</v>
      </c>
      <c r="I22262">
        <v>115.76900000000001</v>
      </c>
      <c r="J22262">
        <v>12.992000000000001</v>
      </c>
      <c r="K22262">
        <v>140.03800000000001</v>
      </c>
      <c r="L22262">
        <v>0</v>
      </c>
      <c r="M22262">
        <v>307.72699999999998</v>
      </c>
      <c r="N22262">
        <v>24.844000000000001</v>
      </c>
      <c r="O22262">
        <v>163.21100000000001</v>
      </c>
      <c r="P22262">
        <v>93.254000000000005</v>
      </c>
      <c r="Q22262">
        <v>149.636</v>
      </c>
      <c r="R22262">
        <v>86.965000000000003</v>
      </c>
      <c r="S22262">
        <v>24.518999999999998</v>
      </c>
      <c r="T22262">
        <v>24.844000000000001</v>
      </c>
      <c r="U22262">
        <v>38.975999999999999</v>
      </c>
      <c r="V22262">
        <v>63.494999999999997</v>
      </c>
      <c r="W22262">
        <v>494.315</v>
      </c>
      <c r="X22262" t="s">
        <v>2</v>
      </c>
      <c r="Y22262">
        <v>4.7309999999999999</v>
      </c>
      <c r="Z22262">
        <v>8.3469999999999995</v>
      </c>
      <c r="AA22262" t="s">
        <v>2</v>
      </c>
    </row>
    <row r="22263" spans="1:27" x14ac:dyDescent="0.3">
      <c r="A22263">
        <v>64063</v>
      </c>
      <c r="B22263">
        <v>84167</v>
      </c>
      <c r="C22263" t="s">
        <v>14858</v>
      </c>
      <c r="D22263" t="s">
        <v>14859</v>
      </c>
      <c r="E22263">
        <v>2020</v>
      </c>
      <c r="F22263">
        <v>580.16899999999998</v>
      </c>
      <c r="G22263">
        <v>383.411</v>
      </c>
      <c r="H22263">
        <v>5933.6189999999997</v>
      </c>
      <c r="I22263">
        <v>21.282</v>
      </c>
      <c r="J22263">
        <v>23.347999999999999</v>
      </c>
      <c r="K22263">
        <v>3525.3389999999999</v>
      </c>
      <c r="L22263">
        <v>99.876999999999995</v>
      </c>
      <c r="M22263">
        <v>430.70100000000002</v>
      </c>
      <c r="N22263">
        <v>-416.678</v>
      </c>
      <c r="O22263">
        <v>5893.4189999999999</v>
      </c>
      <c r="P22263">
        <v>4557.8339999999998</v>
      </c>
      <c r="Q22263" t="s">
        <v>2</v>
      </c>
      <c r="R22263">
        <v>392.46499999999997</v>
      </c>
      <c r="S22263">
        <v>304.45299999999997</v>
      </c>
      <c r="T22263">
        <v>-416.678</v>
      </c>
      <c r="U22263">
        <v>74.912999999999997</v>
      </c>
      <c r="V22263">
        <v>379.36599999999999</v>
      </c>
      <c r="W22263">
        <v>1824.655</v>
      </c>
      <c r="X22263" t="s">
        <v>2</v>
      </c>
      <c r="Y22263">
        <v>0</v>
      </c>
      <c r="Z22263">
        <v>1.327</v>
      </c>
      <c r="AA22263" t="s">
        <v>2</v>
      </c>
    </row>
    <row r="22264" spans="1:27" x14ac:dyDescent="0.3">
      <c r="A22264">
        <v>64063</v>
      </c>
      <c r="B22264">
        <v>84167</v>
      </c>
      <c r="C22264" t="s">
        <v>14858</v>
      </c>
      <c r="D22264" t="s">
        <v>14859</v>
      </c>
      <c r="E22264">
        <v>2023</v>
      </c>
      <c r="F22264">
        <v>964.05</v>
      </c>
      <c r="G22264">
        <v>967.447</v>
      </c>
      <c r="H22264">
        <v>7018.7780000000002</v>
      </c>
      <c r="I22264" t="s">
        <v>2</v>
      </c>
      <c r="J22264">
        <v>0</v>
      </c>
      <c r="K22264">
        <v>3752.8470000000002</v>
      </c>
      <c r="L22264">
        <v>135.23099999999999</v>
      </c>
      <c r="M22264">
        <v>443.49599999999998</v>
      </c>
      <c r="N22264">
        <v>117.72</v>
      </c>
      <c r="O22264" t="s">
        <v>2</v>
      </c>
      <c r="P22264">
        <v>5309.1620000000003</v>
      </c>
      <c r="Q22264" t="s">
        <v>2</v>
      </c>
      <c r="R22264">
        <v>759.54700000000003</v>
      </c>
      <c r="S22264">
        <v>280.18900000000002</v>
      </c>
      <c r="T22264">
        <v>117.72</v>
      </c>
      <c r="U22264">
        <v>329.42</v>
      </c>
      <c r="V22264">
        <v>609.60900000000004</v>
      </c>
      <c r="W22264">
        <v>3176.9960000000001</v>
      </c>
      <c r="X22264" t="s">
        <v>2</v>
      </c>
      <c r="Y22264">
        <v>0</v>
      </c>
      <c r="Z22264">
        <v>-1.9E-2</v>
      </c>
      <c r="AA22264" t="s">
        <v>2</v>
      </c>
    </row>
    <row r="22265" spans="1:27" x14ac:dyDescent="0.3">
      <c r="A22265">
        <v>64063</v>
      </c>
      <c r="B22265">
        <v>84167</v>
      </c>
      <c r="C22265" t="s">
        <v>14858</v>
      </c>
      <c r="D22265" t="s">
        <v>14859</v>
      </c>
      <c r="E22265">
        <v>2021</v>
      </c>
      <c r="F22265">
        <v>542.48400000000004</v>
      </c>
      <c r="G22265">
        <v>496.93900000000002</v>
      </c>
      <c r="H22265">
        <v>5905.8010000000004</v>
      </c>
      <c r="I22265">
        <v>19.986999999999998</v>
      </c>
      <c r="J22265">
        <v>19.966000000000001</v>
      </c>
      <c r="K22265">
        <v>3101.3589999999999</v>
      </c>
      <c r="L22265">
        <v>77.957999999999998</v>
      </c>
      <c r="M22265">
        <v>429.02199999999999</v>
      </c>
      <c r="N22265">
        <v>-165.06700000000001</v>
      </c>
      <c r="O22265">
        <v>6170.8549999999996</v>
      </c>
      <c r="P22265">
        <v>4601.9859999999999</v>
      </c>
      <c r="Q22265" t="s">
        <v>2</v>
      </c>
      <c r="R22265">
        <v>413.89699999999999</v>
      </c>
      <c r="S22265">
        <v>319.78399999999999</v>
      </c>
      <c r="T22265">
        <v>-165.06700000000001</v>
      </c>
      <c r="U22265">
        <v>75.695999999999998</v>
      </c>
      <c r="V22265">
        <v>395.48</v>
      </c>
      <c r="W22265">
        <v>2125.4760000000001</v>
      </c>
      <c r="X22265" t="s">
        <v>2</v>
      </c>
      <c r="Y22265">
        <v>0</v>
      </c>
      <c r="Z22265">
        <v>1.67</v>
      </c>
      <c r="AA22265" t="s">
        <v>2</v>
      </c>
    </row>
    <row r="22266" spans="1:27" x14ac:dyDescent="0.3">
      <c r="A22266">
        <v>64063</v>
      </c>
      <c r="B22266">
        <v>84167</v>
      </c>
      <c r="C22266" t="s">
        <v>14858</v>
      </c>
      <c r="D22266" t="s">
        <v>14859</v>
      </c>
      <c r="E22266">
        <v>2022</v>
      </c>
      <c r="F22266">
        <v>853.04700000000003</v>
      </c>
      <c r="G22266">
        <v>709.10699999999997</v>
      </c>
      <c r="H22266">
        <v>6365.9920000000002</v>
      </c>
      <c r="I22266">
        <v>7.93</v>
      </c>
      <c r="J22266">
        <v>17.978000000000002</v>
      </c>
      <c r="K22266">
        <v>3577.998</v>
      </c>
      <c r="L22266">
        <v>78.143000000000001</v>
      </c>
      <c r="M22266">
        <v>429.279</v>
      </c>
      <c r="N22266">
        <v>75.456999999999994</v>
      </c>
      <c r="O22266">
        <v>6556.3339999999998</v>
      </c>
      <c r="P22266">
        <v>4766.9719999999998</v>
      </c>
      <c r="Q22266" t="s">
        <v>2</v>
      </c>
      <c r="R22266">
        <v>721.56700000000001</v>
      </c>
      <c r="S22266">
        <v>309.29700000000003</v>
      </c>
      <c r="T22266">
        <v>75.456999999999994</v>
      </c>
      <c r="U22266">
        <v>275.012</v>
      </c>
      <c r="V22266">
        <v>584.30899999999997</v>
      </c>
      <c r="W22266">
        <v>2788.9569999999999</v>
      </c>
      <c r="X22266" t="s">
        <v>2</v>
      </c>
      <c r="Y22266">
        <v>0</v>
      </c>
      <c r="Z22266">
        <v>3.169</v>
      </c>
      <c r="AA22266" t="s">
        <v>2</v>
      </c>
    </row>
    <row r="22267" spans="1:27" x14ac:dyDescent="0.3">
      <c r="A22267">
        <v>64088</v>
      </c>
      <c r="B22267">
        <v>84348</v>
      </c>
      <c r="C22267" t="s">
        <v>14860</v>
      </c>
      <c r="D22267" t="s">
        <v>14861</v>
      </c>
      <c r="E22267">
        <v>2020</v>
      </c>
      <c r="F22267">
        <v>991.23299999999995</v>
      </c>
      <c r="G22267">
        <v>708.43700000000001</v>
      </c>
      <c r="H22267">
        <v>5349.4669999999996</v>
      </c>
      <c r="I22267">
        <v>295.94900000000001</v>
      </c>
      <c r="J22267">
        <v>79.367999999999995</v>
      </c>
      <c r="K22267">
        <v>2116.4459999999999</v>
      </c>
      <c r="L22267">
        <v>336.67200000000003</v>
      </c>
      <c r="M22267">
        <v>421.85700000000003</v>
      </c>
      <c r="N22267">
        <v>3.6909999999999998</v>
      </c>
      <c r="O22267">
        <v>5175.375</v>
      </c>
      <c r="P22267">
        <v>3390.9389999999999</v>
      </c>
      <c r="Q22267">
        <v>258.86700000000002</v>
      </c>
      <c r="R22267">
        <v>238.65199999999999</v>
      </c>
      <c r="S22267">
        <v>397.10199999999998</v>
      </c>
      <c r="T22267">
        <v>3.6909999999999998</v>
      </c>
      <c r="U22267">
        <v>58.232999999999997</v>
      </c>
      <c r="V22267">
        <v>455.33499999999998</v>
      </c>
      <c r="W22267">
        <v>2256.107</v>
      </c>
      <c r="X22267" t="s">
        <v>2</v>
      </c>
      <c r="Y22267">
        <v>0</v>
      </c>
      <c r="Z22267">
        <v>9.4410000000000007</v>
      </c>
      <c r="AA22267" t="s">
        <v>2</v>
      </c>
    </row>
    <row r="22268" spans="1:27" x14ac:dyDescent="0.3">
      <c r="A22268">
        <v>64088</v>
      </c>
      <c r="B22268">
        <v>84348</v>
      </c>
      <c r="C22268" t="s">
        <v>14860</v>
      </c>
      <c r="D22268" t="s">
        <v>14861</v>
      </c>
      <c r="E22268">
        <v>2021</v>
      </c>
      <c r="F22268">
        <v>1159.472</v>
      </c>
      <c r="G22268">
        <v>770.42100000000005</v>
      </c>
      <c r="H22268">
        <v>6389.3459999999995</v>
      </c>
      <c r="I22268">
        <v>310.459</v>
      </c>
      <c r="J22268">
        <v>87.033000000000001</v>
      </c>
      <c r="K22268">
        <v>2778.88</v>
      </c>
      <c r="L22268">
        <v>341.89</v>
      </c>
      <c r="M22268">
        <v>710.00300000000004</v>
      </c>
      <c r="N22268">
        <v>-15.534000000000001</v>
      </c>
      <c r="O22268">
        <v>6157.8680000000004</v>
      </c>
      <c r="P22268">
        <v>4098.0879999999997</v>
      </c>
      <c r="Q22268">
        <v>211.90899999999999</v>
      </c>
      <c r="R22268">
        <v>359.26900000000001</v>
      </c>
      <c r="S22268">
        <v>495.447</v>
      </c>
      <c r="T22268">
        <v>-15.534000000000001</v>
      </c>
      <c r="U22268">
        <v>42.295000000000002</v>
      </c>
      <c r="V22268">
        <v>537.74199999999996</v>
      </c>
      <c r="W22268">
        <v>2787.6350000000002</v>
      </c>
      <c r="X22268" t="s">
        <v>2</v>
      </c>
      <c r="Y22268">
        <v>0</v>
      </c>
      <c r="Z22268">
        <v>-14.237</v>
      </c>
      <c r="AA22268" t="s">
        <v>2</v>
      </c>
    </row>
    <row r="22269" spans="1:27" x14ac:dyDescent="0.3">
      <c r="A22269">
        <v>64088</v>
      </c>
      <c r="B22269">
        <v>84348</v>
      </c>
      <c r="C22269" t="s">
        <v>14860</v>
      </c>
      <c r="D22269" t="s">
        <v>14861</v>
      </c>
      <c r="E22269">
        <v>2022</v>
      </c>
      <c r="F22269">
        <v>2244.5120000000002</v>
      </c>
      <c r="G22269">
        <v>956.71900000000005</v>
      </c>
      <c r="H22269">
        <v>7730.3370000000004</v>
      </c>
      <c r="I22269">
        <v>1348.854</v>
      </c>
      <c r="J22269">
        <v>88.578000000000003</v>
      </c>
      <c r="K22269">
        <v>2694.5070000000001</v>
      </c>
      <c r="L22269">
        <v>268.56299999999999</v>
      </c>
      <c r="M22269">
        <v>655.83399999999995</v>
      </c>
      <c r="N22269">
        <v>-217.58099999999999</v>
      </c>
      <c r="O22269">
        <v>6992</v>
      </c>
      <c r="P22269">
        <v>4660.04</v>
      </c>
      <c r="Q22269">
        <v>1283.623</v>
      </c>
      <c r="R22269">
        <v>419.93400000000003</v>
      </c>
      <c r="S22269">
        <v>493.57100000000003</v>
      </c>
      <c r="T22269">
        <v>1084.806</v>
      </c>
      <c r="U22269">
        <v>-69.66</v>
      </c>
      <c r="V22269">
        <v>423.911</v>
      </c>
      <c r="W22269">
        <v>2556.1579999999999</v>
      </c>
      <c r="X22269" t="s">
        <v>2</v>
      </c>
      <c r="Y22269">
        <v>113.905</v>
      </c>
      <c r="Z22269">
        <v>49.417999999999999</v>
      </c>
      <c r="AA22269" t="s">
        <v>2</v>
      </c>
    </row>
    <row r="22270" spans="1:27" x14ac:dyDescent="0.3">
      <c r="A22270">
        <v>64121</v>
      </c>
      <c r="B22270">
        <v>84314</v>
      </c>
      <c r="C22270" t="s">
        <v>14862</v>
      </c>
      <c r="D22270" t="s">
        <v>14863</v>
      </c>
      <c r="E22270">
        <v>2022</v>
      </c>
      <c r="F22270">
        <v>10.66</v>
      </c>
      <c r="G22270">
        <v>4.0609999999999999</v>
      </c>
      <c r="H22270">
        <v>13.882999999999999</v>
      </c>
      <c r="I22270">
        <v>6.952</v>
      </c>
      <c r="J22270">
        <v>0.57299999999999995</v>
      </c>
      <c r="K22270">
        <v>1.482</v>
      </c>
      <c r="L22270">
        <v>1.413</v>
      </c>
      <c r="M22270">
        <v>0</v>
      </c>
      <c r="N22270">
        <v>-0.29399999999999998</v>
      </c>
      <c r="O22270">
        <v>14.727</v>
      </c>
      <c r="P22270">
        <v>2.915</v>
      </c>
      <c r="Q22270">
        <v>-3.84</v>
      </c>
      <c r="R22270">
        <v>1.889</v>
      </c>
      <c r="S22270">
        <v>0.20899999999999999</v>
      </c>
      <c r="T22270">
        <v>-0.29399999999999998</v>
      </c>
      <c r="U22270">
        <v>-0.47699999999999998</v>
      </c>
      <c r="V22270">
        <v>-0.26800000000000002</v>
      </c>
      <c r="W22270">
        <v>10.242000000000001</v>
      </c>
      <c r="X22270" t="s">
        <v>2</v>
      </c>
      <c r="Y22270">
        <v>0.56799999999999995</v>
      </c>
      <c r="Z22270">
        <v>-0.02</v>
      </c>
      <c r="AA22270" t="s">
        <v>2</v>
      </c>
    </row>
    <row r="22271" spans="1:27" x14ac:dyDescent="0.3">
      <c r="A22271">
        <v>64121</v>
      </c>
      <c r="B22271">
        <v>84314</v>
      </c>
      <c r="C22271" t="s">
        <v>14862</v>
      </c>
      <c r="D22271" t="s">
        <v>14863</v>
      </c>
      <c r="E22271">
        <v>2020</v>
      </c>
      <c r="F22271">
        <v>11.481</v>
      </c>
      <c r="G22271">
        <v>3.964</v>
      </c>
      <c r="H22271">
        <v>15.486000000000001</v>
      </c>
      <c r="I22271">
        <v>7.7569999999999997</v>
      </c>
      <c r="J22271">
        <v>0.82099999999999995</v>
      </c>
      <c r="K22271">
        <v>1.1419999999999999</v>
      </c>
      <c r="L22271">
        <v>2.238</v>
      </c>
      <c r="M22271">
        <v>0</v>
      </c>
      <c r="N22271">
        <v>-0.46100000000000002</v>
      </c>
      <c r="O22271">
        <v>15.904999999999999</v>
      </c>
      <c r="P22271">
        <v>3.6280000000000001</v>
      </c>
      <c r="Q22271">
        <v>-1.9930000000000001</v>
      </c>
      <c r="R22271">
        <v>0.97299999999999998</v>
      </c>
      <c r="S22271">
        <v>0.159</v>
      </c>
      <c r="T22271">
        <v>-0.46100000000000002</v>
      </c>
      <c r="U22271">
        <v>-0.61599999999999999</v>
      </c>
      <c r="V22271">
        <v>-0.45700000000000002</v>
      </c>
      <c r="W22271">
        <v>9.1679999999999993</v>
      </c>
      <c r="X22271" t="s">
        <v>2</v>
      </c>
      <c r="Y22271">
        <v>5.8000000000000003E-2</v>
      </c>
      <c r="Z22271">
        <v>-0.14599999999999999</v>
      </c>
      <c r="AA22271" t="s">
        <v>2</v>
      </c>
    </row>
    <row r="22272" spans="1:27" x14ac:dyDescent="0.3">
      <c r="A22272">
        <v>64121</v>
      </c>
      <c r="B22272">
        <v>84314</v>
      </c>
      <c r="C22272" t="s">
        <v>14862</v>
      </c>
      <c r="D22272" t="s">
        <v>14863</v>
      </c>
      <c r="E22272">
        <v>2021</v>
      </c>
      <c r="F22272">
        <v>12.321999999999999</v>
      </c>
      <c r="G22272">
        <v>5.1820000000000004</v>
      </c>
      <c r="H22272">
        <v>14.859</v>
      </c>
      <c r="I22272">
        <v>6.01</v>
      </c>
      <c r="J22272">
        <v>0.93300000000000005</v>
      </c>
      <c r="K22272">
        <v>0.26800000000000002</v>
      </c>
      <c r="L22272">
        <v>2.35</v>
      </c>
      <c r="M22272">
        <v>0</v>
      </c>
      <c r="N22272">
        <v>0.443</v>
      </c>
      <c r="O22272">
        <v>14.849</v>
      </c>
      <c r="P22272">
        <v>2.4420000000000002</v>
      </c>
      <c r="Q22272">
        <v>-2.5870000000000002</v>
      </c>
      <c r="R22272">
        <v>2.2669999999999999</v>
      </c>
      <c r="S22272">
        <v>0.16200000000000001</v>
      </c>
      <c r="T22272">
        <v>0.443</v>
      </c>
      <c r="U22272">
        <v>0.56699999999999995</v>
      </c>
      <c r="V22272">
        <v>0.72899999999999998</v>
      </c>
      <c r="W22272">
        <v>12.365</v>
      </c>
      <c r="X22272" t="s">
        <v>2</v>
      </c>
      <c r="Y22272">
        <v>0.62</v>
      </c>
      <c r="Z22272">
        <v>0.10100000000000001</v>
      </c>
      <c r="AA22272" t="s">
        <v>2</v>
      </c>
    </row>
    <row r="22273" spans="1:27" x14ac:dyDescent="0.3">
      <c r="A22273">
        <v>64163</v>
      </c>
      <c r="B22273">
        <v>84302</v>
      </c>
      <c r="C22273" t="s">
        <v>14864</v>
      </c>
      <c r="D22273" t="s">
        <v>14865</v>
      </c>
      <c r="E22273">
        <v>2021</v>
      </c>
      <c r="F22273">
        <v>93.433999999999997</v>
      </c>
      <c r="G22273">
        <v>81.92</v>
      </c>
      <c r="H22273">
        <v>490.286</v>
      </c>
      <c r="I22273">
        <v>15.912000000000001</v>
      </c>
      <c r="J22273">
        <v>59.164999999999999</v>
      </c>
      <c r="K22273">
        <v>59.735999999999997</v>
      </c>
      <c r="L22273">
        <v>5.4820000000000002</v>
      </c>
      <c r="M22273">
        <v>14.125</v>
      </c>
      <c r="N22273">
        <v>-23.251000000000001</v>
      </c>
      <c r="O22273">
        <v>184.364</v>
      </c>
      <c r="P22273">
        <v>179.268</v>
      </c>
      <c r="Q22273">
        <v>-145.70599999999999</v>
      </c>
      <c r="R22273">
        <v>8.7379999999999995</v>
      </c>
      <c r="S22273">
        <v>2.4780000000000002</v>
      </c>
      <c r="T22273">
        <v>-23.251000000000001</v>
      </c>
      <c r="U22273">
        <v>-17.957999999999998</v>
      </c>
      <c r="V22273">
        <v>-15.48</v>
      </c>
      <c r="W22273">
        <v>52.4</v>
      </c>
      <c r="X22273" t="s">
        <v>2</v>
      </c>
      <c r="Y22273">
        <v>0</v>
      </c>
      <c r="Z22273">
        <v>0.13</v>
      </c>
      <c r="AA22273" t="s">
        <v>2</v>
      </c>
    </row>
    <row r="22274" spans="1:27" x14ac:dyDescent="0.3">
      <c r="A22274">
        <v>64163</v>
      </c>
      <c r="B22274">
        <v>84302</v>
      </c>
      <c r="C22274" t="s">
        <v>14864</v>
      </c>
      <c r="D22274" t="s">
        <v>14865</v>
      </c>
      <c r="E22274">
        <v>2022</v>
      </c>
      <c r="F22274">
        <v>205.501</v>
      </c>
      <c r="G22274">
        <v>225.32499999999999</v>
      </c>
      <c r="H22274">
        <v>561.51400000000001</v>
      </c>
      <c r="I22274">
        <v>10.492000000000001</v>
      </c>
      <c r="J22274">
        <v>44.688000000000002</v>
      </c>
      <c r="K22274">
        <v>108.751</v>
      </c>
      <c r="L22274">
        <v>22.08</v>
      </c>
      <c r="M22274">
        <v>62.688000000000002</v>
      </c>
      <c r="N22274">
        <v>-181.816</v>
      </c>
      <c r="O22274">
        <v>259.67700000000002</v>
      </c>
      <c r="P22274">
        <v>238.333</v>
      </c>
      <c r="Q22274">
        <v>-330.178</v>
      </c>
      <c r="R22274">
        <v>29.45</v>
      </c>
      <c r="S22274">
        <v>18.262</v>
      </c>
      <c r="T22274">
        <v>-181.816</v>
      </c>
      <c r="U22274">
        <v>-43.494</v>
      </c>
      <c r="V22274">
        <v>-25.231999999999999</v>
      </c>
      <c r="W22274">
        <v>134.334</v>
      </c>
      <c r="X22274" t="s">
        <v>2</v>
      </c>
      <c r="Y22274">
        <v>0</v>
      </c>
      <c r="Z22274">
        <v>-4.4850000000000003</v>
      </c>
      <c r="AA22274" t="s">
        <v>2</v>
      </c>
    </row>
    <row r="22275" spans="1:27" x14ac:dyDescent="0.3">
      <c r="A22275">
        <v>64163</v>
      </c>
      <c r="B22275">
        <v>84302</v>
      </c>
      <c r="C22275" t="s">
        <v>14864</v>
      </c>
      <c r="D22275" t="s">
        <v>14865</v>
      </c>
      <c r="E22275">
        <v>2020</v>
      </c>
      <c r="F22275">
        <v>34.348999999999997</v>
      </c>
      <c r="G22275">
        <v>21.882000000000001</v>
      </c>
      <c r="H22275">
        <v>75.643000000000001</v>
      </c>
      <c r="I22275">
        <v>18.68</v>
      </c>
      <c r="J22275">
        <v>5.2850000000000001</v>
      </c>
      <c r="K22275">
        <v>4.6289999999999996</v>
      </c>
      <c r="L22275">
        <v>3.3740000000000001</v>
      </c>
      <c r="M22275">
        <v>14.036</v>
      </c>
      <c r="N22275">
        <v>-33.39</v>
      </c>
      <c r="O22275">
        <v>9.7840000000000007</v>
      </c>
      <c r="P22275">
        <v>6.4409999999999998</v>
      </c>
      <c r="Q22275">
        <v>-123.11499999999999</v>
      </c>
      <c r="R22275">
        <v>6.7439999999999998</v>
      </c>
      <c r="S22275">
        <v>0.72799999999999998</v>
      </c>
      <c r="T22275">
        <v>-32.728999999999999</v>
      </c>
      <c r="U22275">
        <v>-6.0389999999999997</v>
      </c>
      <c r="V22275">
        <v>-5.3109999999999999</v>
      </c>
      <c r="W22275">
        <v>23.870999999999999</v>
      </c>
      <c r="X22275" t="s">
        <v>2</v>
      </c>
      <c r="Y22275">
        <v>0</v>
      </c>
      <c r="Z22275">
        <v>-2.4E-2</v>
      </c>
      <c r="AA22275" t="s">
        <v>2</v>
      </c>
    </row>
    <row r="22276" spans="1:27" x14ac:dyDescent="0.3">
      <c r="A22276">
        <v>64166</v>
      </c>
      <c r="B22276">
        <v>84373</v>
      </c>
      <c r="C22276" t="s">
        <v>14866</v>
      </c>
      <c r="D22276" t="s">
        <v>14867</v>
      </c>
      <c r="E22276">
        <v>2023</v>
      </c>
      <c r="F22276">
        <v>2372</v>
      </c>
      <c r="G22276">
        <v>1815</v>
      </c>
      <c r="H22276">
        <v>14022</v>
      </c>
      <c r="I22276">
        <v>686</v>
      </c>
      <c r="J22276">
        <v>456</v>
      </c>
      <c r="K22276">
        <v>4913</v>
      </c>
      <c r="L22276">
        <v>190</v>
      </c>
      <c r="M22276">
        <v>8899</v>
      </c>
      <c r="N22276">
        <v>854</v>
      </c>
      <c r="O22276">
        <v>5834</v>
      </c>
      <c r="P22276">
        <v>2418</v>
      </c>
      <c r="Q22276">
        <v>8811</v>
      </c>
      <c r="R22276">
        <v>1210</v>
      </c>
      <c r="S22276">
        <v>439</v>
      </c>
      <c r="T22276">
        <v>854</v>
      </c>
      <c r="U22276">
        <v>1351</v>
      </c>
      <c r="V22276">
        <v>1790</v>
      </c>
      <c r="W22276">
        <v>9252</v>
      </c>
      <c r="X22276" t="s">
        <v>2</v>
      </c>
      <c r="Y22276">
        <v>0</v>
      </c>
      <c r="Z22276">
        <v>248</v>
      </c>
      <c r="AA22276" t="s">
        <v>2</v>
      </c>
    </row>
    <row r="22277" spans="1:27" x14ac:dyDescent="0.3">
      <c r="A22277">
        <v>64166</v>
      </c>
      <c r="B22277">
        <v>84373</v>
      </c>
      <c r="C22277" t="s">
        <v>14866</v>
      </c>
      <c r="D22277" t="s">
        <v>14867</v>
      </c>
      <c r="E22277">
        <v>2020</v>
      </c>
      <c r="F22277">
        <v>3058</v>
      </c>
      <c r="G22277">
        <v>1776</v>
      </c>
      <c r="H22277">
        <v>14026</v>
      </c>
      <c r="I22277">
        <v>1158</v>
      </c>
      <c r="J22277">
        <v>143</v>
      </c>
      <c r="K22277">
        <v>4512</v>
      </c>
      <c r="L22277">
        <v>223</v>
      </c>
      <c r="M22277">
        <v>8040</v>
      </c>
      <c r="N22277">
        <v>1431</v>
      </c>
      <c r="O22277">
        <v>5223</v>
      </c>
      <c r="P22277">
        <v>2231</v>
      </c>
      <c r="Q22277">
        <v>9282</v>
      </c>
      <c r="R22277">
        <v>1523</v>
      </c>
      <c r="S22277">
        <v>361</v>
      </c>
      <c r="T22277">
        <v>1431</v>
      </c>
      <c r="U22277">
        <v>2105</v>
      </c>
      <c r="V22277">
        <v>2466</v>
      </c>
      <c r="W22277">
        <v>9437</v>
      </c>
      <c r="X22277" t="s">
        <v>2</v>
      </c>
      <c r="Y22277">
        <v>43</v>
      </c>
      <c r="Z22277">
        <v>460</v>
      </c>
      <c r="AA22277" t="s">
        <v>2</v>
      </c>
    </row>
    <row r="22278" spans="1:27" x14ac:dyDescent="0.3">
      <c r="A22278">
        <v>64166</v>
      </c>
      <c r="B22278">
        <v>84373</v>
      </c>
      <c r="C22278" t="s">
        <v>14866</v>
      </c>
      <c r="D22278" t="s">
        <v>14867</v>
      </c>
      <c r="E22278">
        <v>2022</v>
      </c>
      <c r="F22278">
        <v>1898</v>
      </c>
      <c r="G22278">
        <v>1551</v>
      </c>
      <c r="H22278">
        <v>12837</v>
      </c>
      <c r="I22278">
        <v>315</v>
      </c>
      <c r="J22278">
        <v>155</v>
      </c>
      <c r="K22278">
        <v>4467</v>
      </c>
      <c r="L22278">
        <v>192</v>
      </c>
      <c r="M22278">
        <v>8312</v>
      </c>
      <c r="N22278">
        <v>946</v>
      </c>
      <c r="O22278">
        <v>5688</v>
      </c>
      <c r="P22278">
        <v>2351</v>
      </c>
      <c r="Q22278">
        <v>8269</v>
      </c>
      <c r="R22278">
        <v>1195</v>
      </c>
      <c r="S22278">
        <v>437</v>
      </c>
      <c r="T22278">
        <v>946</v>
      </c>
      <c r="U22278">
        <v>1529</v>
      </c>
      <c r="V22278">
        <v>1966</v>
      </c>
      <c r="W22278">
        <v>9883</v>
      </c>
      <c r="X22278" t="s">
        <v>2</v>
      </c>
      <c r="Y22278">
        <v>2</v>
      </c>
      <c r="Z22278">
        <v>264</v>
      </c>
      <c r="AA22278" t="s">
        <v>2</v>
      </c>
    </row>
    <row r="22279" spans="1:27" x14ac:dyDescent="0.3">
      <c r="A22279">
        <v>64166</v>
      </c>
      <c r="B22279">
        <v>84373</v>
      </c>
      <c r="C22279" t="s">
        <v>14866</v>
      </c>
      <c r="D22279" t="s">
        <v>14867</v>
      </c>
      <c r="E22279">
        <v>2021</v>
      </c>
      <c r="F22279">
        <v>2741</v>
      </c>
      <c r="G22279">
        <v>1753</v>
      </c>
      <c r="H22279">
        <v>13611</v>
      </c>
      <c r="I22279">
        <v>872</v>
      </c>
      <c r="J22279">
        <v>153</v>
      </c>
      <c r="K22279">
        <v>4504</v>
      </c>
      <c r="L22279">
        <v>208</v>
      </c>
      <c r="M22279">
        <v>8262</v>
      </c>
      <c r="N22279">
        <v>1995</v>
      </c>
      <c r="O22279">
        <v>5392</v>
      </c>
      <c r="P22279">
        <v>2304</v>
      </c>
      <c r="Q22279">
        <v>7635</v>
      </c>
      <c r="R22279">
        <v>1438</v>
      </c>
      <c r="S22279">
        <v>408</v>
      </c>
      <c r="T22279">
        <v>1995</v>
      </c>
      <c r="U22279">
        <v>2444</v>
      </c>
      <c r="V22279">
        <v>2852</v>
      </c>
      <c r="W22279">
        <v>10788</v>
      </c>
      <c r="X22279" t="s">
        <v>2</v>
      </c>
      <c r="Y22279">
        <v>10</v>
      </c>
      <c r="Z22279">
        <v>597</v>
      </c>
      <c r="AA22279" t="s">
        <v>2</v>
      </c>
    </row>
    <row r="22280" spans="1:27" x14ac:dyDescent="0.3">
      <c r="A22280">
        <v>64175</v>
      </c>
      <c r="B22280">
        <v>84319</v>
      </c>
      <c r="C22280" t="s">
        <v>14868</v>
      </c>
      <c r="D22280" t="s">
        <v>14869</v>
      </c>
      <c r="E22280">
        <v>2020</v>
      </c>
      <c r="F22280">
        <v>3337.6</v>
      </c>
      <c r="G22280">
        <v>2479.6999999999998</v>
      </c>
      <c r="H22280">
        <v>7902.1</v>
      </c>
      <c r="I22280">
        <v>160.19999999999999</v>
      </c>
      <c r="J22280">
        <v>1894</v>
      </c>
      <c r="K22280">
        <v>2311.4</v>
      </c>
      <c r="L22280">
        <v>2492.9</v>
      </c>
      <c r="M22280">
        <v>943.2</v>
      </c>
      <c r="N22280">
        <v>470.3</v>
      </c>
      <c r="O22280">
        <v>2799.5</v>
      </c>
      <c r="P22280">
        <v>2461.5</v>
      </c>
      <c r="Q22280">
        <v>1831.9</v>
      </c>
      <c r="R22280">
        <v>614</v>
      </c>
      <c r="S22280">
        <v>92.3</v>
      </c>
      <c r="T22280">
        <v>470.3</v>
      </c>
      <c r="U22280">
        <v>708.1</v>
      </c>
      <c r="V22280">
        <v>800.4</v>
      </c>
      <c r="W22280">
        <v>13124.3</v>
      </c>
      <c r="X22280" t="s">
        <v>2</v>
      </c>
      <c r="Y22280">
        <v>33</v>
      </c>
      <c r="Z22280">
        <v>178.2</v>
      </c>
      <c r="AA22280" t="s">
        <v>2</v>
      </c>
    </row>
    <row r="22281" spans="1:27" x14ac:dyDescent="0.3">
      <c r="A22281">
        <v>64175</v>
      </c>
      <c r="B22281">
        <v>84319</v>
      </c>
      <c r="C22281" t="s">
        <v>14868</v>
      </c>
      <c r="D22281" t="s">
        <v>14869</v>
      </c>
      <c r="E22281">
        <v>2021</v>
      </c>
      <c r="F22281">
        <v>3533.3</v>
      </c>
      <c r="G22281">
        <v>2402.8000000000002</v>
      </c>
      <c r="H22281">
        <v>11146.9</v>
      </c>
      <c r="I22281">
        <v>174.8</v>
      </c>
      <c r="J22281">
        <v>1462.8</v>
      </c>
      <c r="K22281">
        <v>3547.4</v>
      </c>
      <c r="L22281">
        <v>2385.5</v>
      </c>
      <c r="M22281">
        <v>1776.4</v>
      </c>
      <c r="N22281">
        <v>1060.0999999999999</v>
      </c>
      <c r="O22281">
        <v>3871.1</v>
      </c>
      <c r="P22281">
        <v>3448.5</v>
      </c>
      <c r="Q22281">
        <v>2856.5</v>
      </c>
      <c r="R22281">
        <v>910</v>
      </c>
      <c r="S22281">
        <v>127.3</v>
      </c>
      <c r="T22281">
        <v>1060.0999999999999</v>
      </c>
      <c r="U22281">
        <v>1690</v>
      </c>
      <c r="V22281">
        <v>1817.3</v>
      </c>
      <c r="W22281">
        <v>22831.7</v>
      </c>
      <c r="X22281" t="s">
        <v>2</v>
      </c>
      <c r="Y22281">
        <v>43</v>
      </c>
      <c r="Z22281">
        <v>422.1</v>
      </c>
      <c r="AA22281" t="s">
        <v>2</v>
      </c>
    </row>
    <row r="22282" spans="1:27" x14ac:dyDescent="0.3">
      <c r="A22282">
        <v>64175</v>
      </c>
      <c r="B22282">
        <v>84319</v>
      </c>
      <c r="C22282" t="s">
        <v>14868</v>
      </c>
      <c r="D22282" t="s">
        <v>14869</v>
      </c>
      <c r="E22282">
        <v>2022</v>
      </c>
      <c r="F22282">
        <v>4630.8999999999996</v>
      </c>
      <c r="G22282">
        <v>3178.2</v>
      </c>
      <c r="H22282">
        <v>15006.6</v>
      </c>
      <c r="I22282">
        <v>246.7</v>
      </c>
      <c r="J22282">
        <v>2188.8000000000002</v>
      </c>
      <c r="K22282">
        <v>5857.1</v>
      </c>
      <c r="L22282">
        <v>3409.4</v>
      </c>
      <c r="M22282">
        <v>3316.9</v>
      </c>
      <c r="N22282">
        <v>1251</v>
      </c>
      <c r="O22282">
        <v>4483.3</v>
      </c>
      <c r="P22282">
        <v>3956.5</v>
      </c>
      <c r="Q22282">
        <v>4047.3</v>
      </c>
      <c r="R22282">
        <v>846.7</v>
      </c>
      <c r="S22282">
        <v>172.7</v>
      </c>
      <c r="T22282">
        <v>1251</v>
      </c>
      <c r="U22282">
        <v>2008.3</v>
      </c>
      <c r="V22282">
        <v>2181</v>
      </c>
      <c r="W22282">
        <v>28321.9</v>
      </c>
      <c r="X22282" t="s">
        <v>2</v>
      </c>
      <c r="Y22282">
        <v>0</v>
      </c>
      <c r="Z22282">
        <v>468.4</v>
      </c>
      <c r="AA22282" t="s">
        <v>2</v>
      </c>
    </row>
    <row r="22283" spans="1:27" x14ac:dyDescent="0.3">
      <c r="A22283">
        <v>64193</v>
      </c>
      <c r="B22283">
        <v>93131</v>
      </c>
      <c r="C22283" t="s">
        <v>14870</v>
      </c>
      <c r="D22283" t="s">
        <v>14871</v>
      </c>
      <c r="E22283">
        <v>2020</v>
      </c>
      <c r="F22283" t="s">
        <v>2</v>
      </c>
      <c r="G22283" t="s">
        <v>2</v>
      </c>
      <c r="H22283">
        <v>1032.3230000000001</v>
      </c>
      <c r="I22283">
        <v>3.5259999999999998</v>
      </c>
      <c r="J22283">
        <v>7.05</v>
      </c>
      <c r="K22283">
        <v>26.550999999999998</v>
      </c>
      <c r="L22283">
        <v>0.41899999999999998</v>
      </c>
      <c r="M22283">
        <v>20.542999999999999</v>
      </c>
      <c r="N22283">
        <v>6.7480000000000002</v>
      </c>
      <c r="O22283" t="s">
        <v>2</v>
      </c>
      <c r="P22283">
        <v>19.602</v>
      </c>
      <c r="Q22283">
        <v>38.658999999999999</v>
      </c>
      <c r="R22283">
        <v>800.33799999999997</v>
      </c>
      <c r="S22283">
        <v>1.667</v>
      </c>
      <c r="T22283">
        <v>6.7480000000000002</v>
      </c>
      <c r="U22283">
        <v>14.086</v>
      </c>
      <c r="V22283">
        <v>15.753</v>
      </c>
      <c r="W22283">
        <v>41.51</v>
      </c>
      <c r="X22283">
        <v>8.0619999999999994</v>
      </c>
      <c r="Y22283" t="s">
        <v>2</v>
      </c>
      <c r="Z22283">
        <v>1.4350000000000001</v>
      </c>
      <c r="AA22283" t="s">
        <v>2</v>
      </c>
    </row>
    <row r="22284" spans="1:27" x14ac:dyDescent="0.3">
      <c r="A22284">
        <v>64193</v>
      </c>
      <c r="B22284">
        <v>93131</v>
      </c>
      <c r="C22284" t="s">
        <v>14870</v>
      </c>
      <c r="D22284" t="s">
        <v>14871</v>
      </c>
      <c r="E22284">
        <v>2021</v>
      </c>
      <c r="F22284" t="s">
        <v>2</v>
      </c>
      <c r="G22284" t="s">
        <v>2</v>
      </c>
      <c r="H22284">
        <v>1059.508</v>
      </c>
      <c r="I22284">
        <v>3.5049999999999999</v>
      </c>
      <c r="J22284">
        <v>7.05</v>
      </c>
      <c r="K22284">
        <v>16.663</v>
      </c>
      <c r="L22284">
        <v>0.46899999999999997</v>
      </c>
      <c r="M22284">
        <v>20.359000000000002</v>
      </c>
      <c r="N22284">
        <v>10.170999999999999</v>
      </c>
      <c r="O22284" t="s">
        <v>2</v>
      </c>
      <c r="P22284">
        <v>17.943999999999999</v>
      </c>
      <c r="Q22284">
        <v>43.674999999999997</v>
      </c>
      <c r="R22284">
        <v>780.01</v>
      </c>
      <c r="S22284">
        <v>1.641</v>
      </c>
      <c r="T22284">
        <v>10.170999999999999</v>
      </c>
      <c r="U22284">
        <v>18.739999999999998</v>
      </c>
      <c r="V22284">
        <v>20.381</v>
      </c>
      <c r="W22284">
        <v>41.170999999999999</v>
      </c>
      <c r="X22284">
        <v>5.1239999999999997</v>
      </c>
      <c r="Y22284" t="s">
        <v>2</v>
      </c>
      <c r="Z22284">
        <v>2.214</v>
      </c>
      <c r="AA22284" t="s">
        <v>2</v>
      </c>
    </row>
    <row r="22285" spans="1:27" x14ac:dyDescent="0.3">
      <c r="A22285">
        <v>64223</v>
      </c>
      <c r="B22285">
        <v>85176</v>
      </c>
      <c r="C22285" t="s">
        <v>14872</v>
      </c>
      <c r="D22285" t="s">
        <v>14873</v>
      </c>
      <c r="E22285">
        <v>2020</v>
      </c>
      <c r="F22285">
        <v>409.42500000000001</v>
      </c>
      <c r="G22285">
        <v>147.13900000000001</v>
      </c>
      <c r="H22285">
        <v>868.13099999999997</v>
      </c>
      <c r="I22285">
        <v>119.328</v>
      </c>
      <c r="J22285">
        <v>19.190999999999999</v>
      </c>
      <c r="K22285">
        <v>355.149</v>
      </c>
      <c r="L22285">
        <v>97.070999999999998</v>
      </c>
      <c r="M22285">
        <v>341.85500000000002</v>
      </c>
      <c r="N22285">
        <v>-29.268999999999998</v>
      </c>
      <c r="O22285">
        <v>190.857</v>
      </c>
      <c r="P22285">
        <v>112.087</v>
      </c>
      <c r="Q22285">
        <v>168.065</v>
      </c>
      <c r="R22285">
        <v>188.387</v>
      </c>
      <c r="S22285">
        <v>22.683</v>
      </c>
      <c r="T22285">
        <v>-29.268999999999998</v>
      </c>
      <c r="U22285">
        <v>32.387</v>
      </c>
      <c r="V22285">
        <v>55.07</v>
      </c>
      <c r="W22285">
        <v>1005.266</v>
      </c>
      <c r="X22285" t="s">
        <v>2</v>
      </c>
      <c r="Y22285">
        <v>0</v>
      </c>
      <c r="Z22285">
        <v>-18.696000000000002</v>
      </c>
      <c r="AA22285" t="s">
        <v>2</v>
      </c>
    </row>
    <row r="22286" spans="1:27" x14ac:dyDescent="0.3">
      <c r="A22286">
        <v>64223</v>
      </c>
      <c r="B22286">
        <v>85176</v>
      </c>
      <c r="C22286" t="s">
        <v>14872</v>
      </c>
      <c r="D22286" t="s">
        <v>14873</v>
      </c>
      <c r="E22286">
        <v>2022</v>
      </c>
      <c r="F22286">
        <v>516.11400000000003</v>
      </c>
      <c r="G22286">
        <v>212.90100000000001</v>
      </c>
      <c r="H22286">
        <v>1037.28</v>
      </c>
      <c r="I22286">
        <v>46.026000000000003</v>
      </c>
      <c r="J22286">
        <v>22.452000000000002</v>
      </c>
      <c r="K22286">
        <v>449.39400000000001</v>
      </c>
      <c r="L22286">
        <v>101.392</v>
      </c>
      <c r="M22286">
        <v>413.34399999999999</v>
      </c>
      <c r="N22286">
        <v>48.155000000000001</v>
      </c>
      <c r="O22286">
        <v>196.119</v>
      </c>
      <c r="P22286">
        <v>103.366</v>
      </c>
      <c r="Q22286">
        <v>218.874</v>
      </c>
      <c r="R22286">
        <v>346.96100000000001</v>
      </c>
      <c r="S22286">
        <v>28.5</v>
      </c>
      <c r="T22286">
        <v>48.155000000000001</v>
      </c>
      <c r="U22286">
        <v>98.352000000000004</v>
      </c>
      <c r="V22286">
        <v>126.852</v>
      </c>
      <c r="W22286">
        <v>1480.8320000000001</v>
      </c>
      <c r="X22286" t="s">
        <v>2</v>
      </c>
      <c r="Y22286">
        <v>0</v>
      </c>
      <c r="Z22286">
        <v>17.798999999999999</v>
      </c>
      <c r="AA22286" t="s">
        <v>2</v>
      </c>
    </row>
    <row r="22287" spans="1:27" x14ac:dyDescent="0.3">
      <c r="A22287">
        <v>64223</v>
      </c>
      <c r="B22287">
        <v>85176</v>
      </c>
      <c r="C22287" t="s">
        <v>14872</v>
      </c>
      <c r="D22287" t="s">
        <v>14873</v>
      </c>
      <c r="E22287">
        <v>2021</v>
      </c>
      <c r="F22287">
        <v>404.57400000000001</v>
      </c>
      <c r="G22287">
        <v>181.06200000000001</v>
      </c>
      <c r="H22287">
        <v>906.19200000000001</v>
      </c>
      <c r="I22287">
        <v>48.988999999999997</v>
      </c>
      <c r="J22287">
        <v>21.503</v>
      </c>
      <c r="K22287">
        <v>355.31900000000002</v>
      </c>
      <c r="L22287">
        <v>100.89400000000001</v>
      </c>
      <c r="M22287">
        <v>387.71100000000001</v>
      </c>
      <c r="N22287">
        <v>16.495999999999999</v>
      </c>
      <c r="O22287">
        <v>201.53100000000001</v>
      </c>
      <c r="P22287">
        <v>109.101</v>
      </c>
      <c r="Q22287">
        <v>185.167</v>
      </c>
      <c r="R22287">
        <v>245.078</v>
      </c>
      <c r="S22287">
        <v>27.143000000000001</v>
      </c>
      <c r="T22287">
        <v>16.495999999999999</v>
      </c>
      <c r="U22287">
        <v>40.156999999999996</v>
      </c>
      <c r="V22287">
        <v>67.3</v>
      </c>
      <c r="W22287">
        <v>1113.921</v>
      </c>
      <c r="X22287" t="s">
        <v>2</v>
      </c>
      <c r="Y22287">
        <v>0</v>
      </c>
      <c r="Z22287">
        <v>3.431</v>
      </c>
      <c r="AA22287" t="s">
        <v>2</v>
      </c>
    </row>
    <row r="22288" spans="1:27" x14ac:dyDescent="0.3">
      <c r="A22288">
        <v>64228</v>
      </c>
      <c r="B22288">
        <v>88984</v>
      </c>
      <c r="C22288" t="s">
        <v>14874</v>
      </c>
      <c r="D22288" t="s">
        <v>14875</v>
      </c>
      <c r="E22288">
        <v>2022</v>
      </c>
      <c r="F22288" t="s">
        <v>2</v>
      </c>
      <c r="G22288" t="s">
        <v>2</v>
      </c>
      <c r="H22288">
        <v>1299.193</v>
      </c>
      <c r="I22288">
        <v>31.65</v>
      </c>
      <c r="J22288">
        <v>0</v>
      </c>
      <c r="K22288">
        <v>12.976000000000001</v>
      </c>
      <c r="L22288">
        <v>4.5819999999999999</v>
      </c>
      <c r="M22288">
        <v>4.4880000000000004</v>
      </c>
      <c r="N22288">
        <v>15.686</v>
      </c>
      <c r="O22288" t="s">
        <v>2</v>
      </c>
      <c r="P22288">
        <v>11.754</v>
      </c>
      <c r="Q22288">
        <v>52.433</v>
      </c>
      <c r="R22288">
        <v>969.99599999999998</v>
      </c>
      <c r="S22288">
        <v>1.32</v>
      </c>
      <c r="T22288">
        <v>15.686</v>
      </c>
      <c r="U22288">
        <v>29.488</v>
      </c>
      <c r="V22288">
        <v>30.808</v>
      </c>
      <c r="W22288">
        <v>51.104999999999997</v>
      </c>
      <c r="X22288">
        <v>3.1949999999999998</v>
      </c>
      <c r="Y22288" t="s">
        <v>2</v>
      </c>
      <c r="Z22288">
        <v>6.3730000000000002</v>
      </c>
      <c r="AA22288" t="s">
        <v>2</v>
      </c>
    </row>
    <row r="22289" spans="1:27" x14ac:dyDescent="0.3">
      <c r="A22289">
        <v>64228</v>
      </c>
      <c r="B22289">
        <v>88984</v>
      </c>
      <c r="C22289" t="s">
        <v>14874</v>
      </c>
      <c r="D22289" t="s">
        <v>14875</v>
      </c>
      <c r="E22289">
        <v>2020</v>
      </c>
      <c r="F22289" t="s">
        <v>2</v>
      </c>
      <c r="G22289" t="s">
        <v>2</v>
      </c>
      <c r="H22289">
        <v>1092.654</v>
      </c>
      <c r="I22289">
        <v>29.49</v>
      </c>
      <c r="J22289">
        <v>0</v>
      </c>
      <c r="K22289">
        <v>13.891</v>
      </c>
      <c r="L22289">
        <v>5.0039999999999996</v>
      </c>
      <c r="M22289">
        <v>4.4880000000000004</v>
      </c>
      <c r="N22289">
        <v>8.9610000000000003</v>
      </c>
      <c r="O22289" t="s">
        <v>2</v>
      </c>
      <c r="P22289">
        <v>11.974</v>
      </c>
      <c r="Q22289">
        <v>58.41</v>
      </c>
      <c r="R22289">
        <v>645.82500000000005</v>
      </c>
      <c r="S22289">
        <v>1.411</v>
      </c>
      <c r="T22289">
        <v>8.9610000000000003</v>
      </c>
      <c r="U22289">
        <v>18.550999999999998</v>
      </c>
      <c r="V22289">
        <v>19.962</v>
      </c>
      <c r="W22289">
        <v>39.320999999999998</v>
      </c>
      <c r="X22289">
        <v>2.29</v>
      </c>
      <c r="Y22289" t="s">
        <v>2</v>
      </c>
      <c r="Z22289">
        <v>3.4510000000000001</v>
      </c>
      <c r="AA22289" t="s">
        <v>2</v>
      </c>
    </row>
    <row r="22290" spans="1:27" x14ac:dyDescent="0.3">
      <c r="A22290">
        <v>64228</v>
      </c>
      <c r="B22290">
        <v>88984</v>
      </c>
      <c r="C22290" t="s">
        <v>14874</v>
      </c>
      <c r="D22290" t="s">
        <v>14875</v>
      </c>
      <c r="E22290">
        <v>2023</v>
      </c>
      <c r="F22290" t="s">
        <v>2</v>
      </c>
      <c r="G22290" t="s">
        <v>2</v>
      </c>
      <c r="H22290">
        <v>1211.0450000000001</v>
      </c>
      <c r="I22290">
        <v>40.576999999999998</v>
      </c>
      <c r="J22290">
        <v>62</v>
      </c>
      <c r="K22290">
        <v>12.65</v>
      </c>
      <c r="L22290">
        <v>4.5819999999999999</v>
      </c>
      <c r="M22290">
        <v>4.4880000000000004</v>
      </c>
      <c r="N22290">
        <v>19.795999999999999</v>
      </c>
      <c r="O22290" t="s">
        <v>2</v>
      </c>
      <c r="P22290">
        <v>10.436</v>
      </c>
      <c r="Q22290">
        <v>61.957000000000001</v>
      </c>
      <c r="R22290">
        <v>904.38400000000001</v>
      </c>
      <c r="S22290" t="s">
        <v>2</v>
      </c>
      <c r="T22290">
        <v>19.795999999999999</v>
      </c>
      <c r="U22290">
        <v>36.533999999999999</v>
      </c>
      <c r="V22290">
        <v>36.533999999999999</v>
      </c>
      <c r="W22290">
        <v>65.945999999999998</v>
      </c>
      <c r="X22290">
        <v>11.055999999999999</v>
      </c>
      <c r="Y22290" t="s">
        <v>2</v>
      </c>
      <c r="Z22290">
        <v>7.68</v>
      </c>
      <c r="AA22290" t="s">
        <v>2</v>
      </c>
    </row>
    <row r="22291" spans="1:27" x14ac:dyDescent="0.3">
      <c r="A22291">
        <v>64228</v>
      </c>
      <c r="B22291">
        <v>88984</v>
      </c>
      <c r="C22291" t="s">
        <v>14874</v>
      </c>
      <c r="D22291" t="s">
        <v>14875</v>
      </c>
      <c r="E22291">
        <v>2021</v>
      </c>
      <c r="F22291" t="s">
        <v>2</v>
      </c>
      <c r="G22291" t="s">
        <v>2</v>
      </c>
      <c r="H22291">
        <v>1330.944</v>
      </c>
      <c r="I22291">
        <v>31.056999999999999</v>
      </c>
      <c r="J22291">
        <v>0</v>
      </c>
      <c r="K22291">
        <v>13.894</v>
      </c>
      <c r="L22291">
        <v>4.5819999999999999</v>
      </c>
      <c r="M22291">
        <v>4.4880000000000004</v>
      </c>
      <c r="N22291">
        <v>10.098000000000001</v>
      </c>
      <c r="O22291" t="s">
        <v>2</v>
      </c>
      <c r="P22291">
        <v>11.544</v>
      </c>
      <c r="Q22291">
        <v>60.570999999999998</v>
      </c>
      <c r="R22291">
        <v>862.2</v>
      </c>
      <c r="S22291">
        <v>1.4079999999999999</v>
      </c>
      <c r="T22291">
        <v>10.098000000000001</v>
      </c>
      <c r="U22291">
        <v>20.271000000000001</v>
      </c>
      <c r="V22291">
        <v>21.678999999999998</v>
      </c>
      <c r="W22291">
        <v>41.115000000000002</v>
      </c>
      <c r="X22291">
        <v>2.0790000000000002</v>
      </c>
      <c r="Y22291" t="s">
        <v>2</v>
      </c>
      <c r="Z22291">
        <v>3.2160000000000002</v>
      </c>
      <c r="AA22291" t="s">
        <v>2</v>
      </c>
    </row>
    <row r="22292" spans="1:27" x14ac:dyDescent="0.3">
      <c r="A22292">
        <v>64229</v>
      </c>
      <c r="B22292">
        <v>19396</v>
      </c>
      <c r="C22292" t="s">
        <v>14876</v>
      </c>
      <c r="D22292" t="s">
        <v>14877</v>
      </c>
      <c r="E22292">
        <v>2022</v>
      </c>
      <c r="F22292" t="s">
        <v>2</v>
      </c>
      <c r="G22292" t="s">
        <v>2</v>
      </c>
      <c r="H22292">
        <v>1574.6120000000001</v>
      </c>
      <c r="I22292">
        <v>14.678000000000001</v>
      </c>
      <c r="J22292">
        <v>41.976999999999997</v>
      </c>
      <c r="K22292">
        <v>50.122</v>
      </c>
      <c r="L22292">
        <v>1.3140000000000001</v>
      </c>
      <c r="M22292">
        <v>11.122</v>
      </c>
      <c r="N22292">
        <v>13.615</v>
      </c>
      <c r="O22292" t="s">
        <v>2</v>
      </c>
      <c r="P22292">
        <v>21.472000000000001</v>
      </c>
      <c r="Q22292">
        <v>49.773000000000003</v>
      </c>
      <c r="R22292">
        <v>1218.5509999999999</v>
      </c>
      <c r="S22292" t="s">
        <v>2</v>
      </c>
      <c r="T22292">
        <v>13.615</v>
      </c>
      <c r="U22292">
        <v>31.701000000000001</v>
      </c>
      <c r="V22292">
        <v>31.701000000000001</v>
      </c>
      <c r="W22292">
        <v>67.870999999999995</v>
      </c>
      <c r="X22292">
        <v>6.6639999999999997</v>
      </c>
      <c r="Y22292" t="s">
        <v>2</v>
      </c>
      <c r="Z22292">
        <v>4.5119999999999996</v>
      </c>
      <c r="AA22292" t="s">
        <v>2</v>
      </c>
    </row>
    <row r="22293" spans="1:27" x14ac:dyDescent="0.3">
      <c r="A22293">
        <v>64229</v>
      </c>
      <c r="B22293">
        <v>19396</v>
      </c>
      <c r="C22293" t="s">
        <v>14876</v>
      </c>
      <c r="D22293" t="s">
        <v>14877</v>
      </c>
      <c r="E22293">
        <v>2021</v>
      </c>
      <c r="F22293" t="s">
        <v>2</v>
      </c>
      <c r="G22293" t="s">
        <v>2</v>
      </c>
      <c r="H22293">
        <v>1644.979</v>
      </c>
      <c r="I22293">
        <v>12.887</v>
      </c>
      <c r="J22293">
        <v>5.7539999999999996</v>
      </c>
      <c r="K22293">
        <v>51.978999999999999</v>
      </c>
      <c r="L22293">
        <v>4.9009999999999998</v>
      </c>
      <c r="M22293">
        <v>11.641999999999999</v>
      </c>
      <c r="N22293">
        <v>7.4109999999999996</v>
      </c>
      <c r="O22293" t="s">
        <v>2</v>
      </c>
      <c r="P22293">
        <v>23.870999999999999</v>
      </c>
      <c r="Q22293">
        <v>51.62</v>
      </c>
      <c r="R22293">
        <v>1102.539</v>
      </c>
      <c r="S22293" t="s">
        <v>2</v>
      </c>
      <c r="T22293">
        <v>7.4109999999999996</v>
      </c>
      <c r="U22293">
        <v>23.95</v>
      </c>
      <c r="V22293">
        <v>23.95</v>
      </c>
      <c r="W22293">
        <v>63.674999999999997</v>
      </c>
      <c r="X22293">
        <v>8.923</v>
      </c>
      <c r="Y22293" t="s">
        <v>2</v>
      </c>
      <c r="Z22293">
        <v>2.2469999999999999</v>
      </c>
      <c r="AA22293" t="s">
        <v>2</v>
      </c>
    </row>
    <row r="22294" spans="1:27" x14ac:dyDescent="0.3">
      <c r="A22294">
        <v>64229</v>
      </c>
      <c r="B22294">
        <v>19396</v>
      </c>
      <c r="C22294" t="s">
        <v>14876</v>
      </c>
      <c r="D22294" t="s">
        <v>14877</v>
      </c>
      <c r="E22294">
        <v>2020</v>
      </c>
      <c r="F22294" t="s">
        <v>2</v>
      </c>
      <c r="G22294" t="s">
        <v>2</v>
      </c>
      <c r="H22294">
        <v>1514.221</v>
      </c>
      <c r="I22294">
        <v>13.643000000000001</v>
      </c>
      <c r="J22294">
        <v>6.7709999999999999</v>
      </c>
      <c r="K22294">
        <v>99.227000000000004</v>
      </c>
      <c r="L22294">
        <v>12.535</v>
      </c>
      <c r="M22294">
        <v>12.242000000000001</v>
      </c>
      <c r="N22294">
        <v>5.67</v>
      </c>
      <c r="O22294" t="s">
        <v>2</v>
      </c>
      <c r="P22294">
        <v>21.245999999999999</v>
      </c>
      <c r="Q22294">
        <v>47.970999999999997</v>
      </c>
      <c r="R22294">
        <v>1022.302</v>
      </c>
      <c r="S22294" t="s">
        <v>2</v>
      </c>
      <c r="T22294">
        <v>5.67</v>
      </c>
      <c r="U22294">
        <v>20.573</v>
      </c>
      <c r="V22294">
        <v>20.573</v>
      </c>
      <c r="W22294">
        <v>64.588999999999999</v>
      </c>
      <c r="X22294">
        <v>12.215</v>
      </c>
      <c r="Y22294" t="s">
        <v>2</v>
      </c>
      <c r="Z22294">
        <v>1.7230000000000001</v>
      </c>
      <c r="AA22294" t="s">
        <v>2</v>
      </c>
    </row>
    <row r="22295" spans="1:27" x14ac:dyDescent="0.3">
      <c r="A22295">
        <v>64254</v>
      </c>
      <c r="B22295">
        <v>84438</v>
      </c>
      <c r="C22295" t="s">
        <v>14878</v>
      </c>
      <c r="D22295" t="s">
        <v>14879</v>
      </c>
      <c r="E22295">
        <v>2023</v>
      </c>
      <c r="F22295">
        <v>396.7</v>
      </c>
      <c r="G22295">
        <v>144.9</v>
      </c>
      <c r="H22295">
        <v>1590.4</v>
      </c>
      <c r="I22295">
        <v>32.4</v>
      </c>
      <c r="J22295">
        <v>23.2</v>
      </c>
      <c r="K22295">
        <v>498.1</v>
      </c>
      <c r="L22295">
        <v>215.1</v>
      </c>
      <c r="M22295">
        <v>940.4</v>
      </c>
      <c r="N22295">
        <v>37.5</v>
      </c>
      <c r="O22295" t="s">
        <v>2</v>
      </c>
      <c r="P22295">
        <v>227.9</v>
      </c>
      <c r="Q22295">
        <v>420.2</v>
      </c>
      <c r="R22295">
        <v>126.1</v>
      </c>
      <c r="S22295">
        <v>63.8</v>
      </c>
      <c r="T22295">
        <v>37.5</v>
      </c>
      <c r="U22295">
        <v>90.5</v>
      </c>
      <c r="V22295">
        <v>154.30000000000001</v>
      </c>
      <c r="W22295">
        <v>835.6</v>
      </c>
      <c r="X22295" t="s">
        <v>2</v>
      </c>
      <c r="Y22295">
        <v>2</v>
      </c>
      <c r="Z22295">
        <v>11.7</v>
      </c>
      <c r="AA22295" t="s">
        <v>2</v>
      </c>
    </row>
    <row r="22296" spans="1:27" x14ac:dyDescent="0.3">
      <c r="A22296">
        <v>64254</v>
      </c>
      <c r="B22296">
        <v>84438</v>
      </c>
      <c r="C22296" t="s">
        <v>14878</v>
      </c>
      <c r="D22296" t="s">
        <v>14879</v>
      </c>
      <c r="E22296">
        <v>2022</v>
      </c>
      <c r="F22296">
        <v>388.5</v>
      </c>
      <c r="G22296">
        <v>152.30000000000001</v>
      </c>
      <c r="H22296">
        <v>1463.7</v>
      </c>
      <c r="I22296">
        <v>43.7</v>
      </c>
      <c r="J22296">
        <v>26.4</v>
      </c>
      <c r="K22296">
        <v>440</v>
      </c>
      <c r="L22296">
        <v>191.6</v>
      </c>
      <c r="M22296">
        <v>874.1</v>
      </c>
      <c r="N22296">
        <v>98.4</v>
      </c>
      <c r="O22296">
        <v>360.8</v>
      </c>
      <c r="P22296">
        <v>175.7</v>
      </c>
      <c r="Q22296">
        <v>390.6</v>
      </c>
      <c r="R22296">
        <v>139.1</v>
      </c>
      <c r="S22296">
        <v>51</v>
      </c>
      <c r="T22296">
        <v>98.4</v>
      </c>
      <c r="U22296">
        <v>152.30000000000001</v>
      </c>
      <c r="V22296">
        <v>203.3</v>
      </c>
      <c r="W22296">
        <v>885.4</v>
      </c>
      <c r="X22296" t="s">
        <v>2</v>
      </c>
      <c r="Y22296">
        <v>3.6</v>
      </c>
      <c r="Z22296">
        <v>23.4</v>
      </c>
      <c r="AA22296" t="s">
        <v>2</v>
      </c>
    </row>
    <row r="22297" spans="1:27" x14ac:dyDescent="0.3">
      <c r="A22297">
        <v>64254</v>
      </c>
      <c r="B22297">
        <v>84438</v>
      </c>
      <c r="C22297" t="s">
        <v>14878</v>
      </c>
      <c r="D22297" t="s">
        <v>14879</v>
      </c>
      <c r="E22297">
        <v>2021</v>
      </c>
      <c r="F22297">
        <v>351.63400000000001</v>
      </c>
      <c r="G22297">
        <v>169.52</v>
      </c>
      <c r="H22297">
        <v>1415.346</v>
      </c>
      <c r="I22297">
        <v>28.54</v>
      </c>
      <c r="J22297">
        <v>23.948</v>
      </c>
      <c r="K22297">
        <v>444.149</v>
      </c>
      <c r="L22297">
        <v>165.62899999999999</v>
      </c>
      <c r="M22297">
        <v>872.69500000000005</v>
      </c>
      <c r="N22297">
        <v>104.596</v>
      </c>
      <c r="O22297">
        <v>348.99599999999998</v>
      </c>
      <c r="P22297">
        <v>174.21</v>
      </c>
      <c r="Q22297">
        <v>314.29000000000002</v>
      </c>
      <c r="R22297">
        <v>139.524</v>
      </c>
      <c r="S22297">
        <v>54.17</v>
      </c>
      <c r="T22297">
        <v>104.596</v>
      </c>
      <c r="U22297">
        <v>159.249</v>
      </c>
      <c r="V22297">
        <v>213.41900000000001</v>
      </c>
      <c r="W22297">
        <v>869.18499999999995</v>
      </c>
      <c r="X22297" t="s">
        <v>2</v>
      </c>
      <c r="Y22297">
        <v>6.3280000000000003</v>
      </c>
      <c r="Z22297">
        <v>26.582999999999998</v>
      </c>
      <c r="AA22297" t="s">
        <v>2</v>
      </c>
    </row>
    <row r="22298" spans="1:27" x14ac:dyDescent="0.3">
      <c r="A22298">
        <v>64254</v>
      </c>
      <c r="B22298">
        <v>84438</v>
      </c>
      <c r="C22298" t="s">
        <v>14878</v>
      </c>
      <c r="D22298" t="s">
        <v>14879</v>
      </c>
      <c r="E22298">
        <v>2020</v>
      </c>
      <c r="F22298">
        <v>254.01900000000001</v>
      </c>
      <c r="G22298">
        <v>128.012</v>
      </c>
      <c r="H22298">
        <v>1296.979</v>
      </c>
      <c r="I22298">
        <v>25.216000000000001</v>
      </c>
      <c r="J22298">
        <v>20.965</v>
      </c>
      <c r="K22298">
        <v>458.56900000000002</v>
      </c>
      <c r="L22298">
        <v>110.372</v>
      </c>
      <c r="M22298">
        <v>862.90800000000002</v>
      </c>
      <c r="N22298">
        <v>14.218</v>
      </c>
      <c r="O22298">
        <v>316.38799999999998</v>
      </c>
      <c r="P22298">
        <v>163.17699999999999</v>
      </c>
      <c r="Q22298">
        <v>235.98</v>
      </c>
      <c r="R22298">
        <v>101.502</v>
      </c>
      <c r="S22298">
        <v>39.683999999999997</v>
      </c>
      <c r="T22298">
        <v>14.218</v>
      </c>
      <c r="U22298">
        <v>78.37</v>
      </c>
      <c r="V22298">
        <v>118.054</v>
      </c>
      <c r="W22298">
        <v>523.04</v>
      </c>
      <c r="X22298" t="s">
        <v>2</v>
      </c>
      <c r="Y22298">
        <v>1.4890000000000001</v>
      </c>
      <c r="Z22298">
        <v>9.8290000000000006</v>
      </c>
      <c r="AA22298" t="s">
        <v>2</v>
      </c>
    </row>
    <row r="22299" spans="1:27" x14ac:dyDescent="0.3">
      <c r="A22299">
        <v>64275</v>
      </c>
      <c r="B22299">
        <v>20598</v>
      </c>
      <c r="C22299" t="s">
        <v>14880</v>
      </c>
      <c r="D22299" t="s">
        <v>14881</v>
      </c>
      <c r="E22299">
        <v>2022</v>
      </c>
      <c r="F22299">
        <v>1124.925</v>
      </c>
      <c r="G22299">
        <v>182.73099999999999</v>
      </c>
      <c r="H22299">
        <v>1954.5250000000001</v>
      </c>
      <c r="I22299">
        <v>292.82400000000001</v>
      </c>
      <c r="J22299">
        <v>0</v>
      </c>
      <c r="K22299" t="s">
        <v>2</v>
      </c>
      <c r="L22299">
        <v>284.41800000000001</v>
      </c>
      <c r="M22299">
        <v>59.902999999999999</v>
      </c>
      <c r="N22299">
        <v>758.024</v>
      </c>
      <c r="O22299">
        <v>1483.758</v>
      </c>
      <c r="P22299">
        <v>744.54</v>
      </c>
      <c r="Q22299">
        <v>1568.2260000000001</v>
      </c>
      <c r="R22299">
        <v>187.21299999999999</v>
      </c>
      <c r="S22299">
        <v>71.599999999999994</v>
      </c>
      <c r="T22299">
        <v>758.024</v>
      </c>
      <c r="U22299">
        <v>964.25</v>
      </c>
      <c r="V22299">
        <v>1035.8499999999999</v>
      </c>
      <c r="W22299">
        <v>3146.2170000000001</v>
      </c>
      <c r="X22299" t="s">
        <v>2</v>
      </c>
      <c r="Y22299">
        <v>8.2880000000000003</v>
      </c>
      <c r="Z22299">
        <v>241.81800000000001</v>
      </c>
      <c r="AA22299" t="s">
        <v>2</v>
      </c>
    </row>
    <row r="22300" spans="1:27" x14ac:dyDescent="0.3">
      <c r="A22300">
        <v>64275</v>
      </c>
      <c r="B22300">
        <v>20598</v>
      </c>
      <c r="C22300" t="s">
        <v>14880</v>
      </c>
      <c r="D22300" t="s">
        <v>14881</v>
      </c>
      <c r="E22300">
        <v>2020</v>
      </c>
      <c r="F22300">
        <v>519.93100000000004</v>
      </c>
      <c r="G22300">
        <v>90.096999999999994</v>
      </c>
      <c r="H22300">
        <v>1229.174</v>
      </c>
      <c r="I22300">
        <v>57.351999999999997</v>
      </c>
      <c r="J22300">
        <v>0.90600000000000003</v>
      </c>
      <c r="K22300">
        <v>1.472</v>
      </c>
      <c r="L22300">
        <v>218.375</v>
      </c>
      <c r="M22300">
        <v>55.866</v>
      </c>
      <c r="N22300">
        <v>2.06</v>
      </c>
      <c r="O22300">
        <v>1215.412</v>
      </c>
      <c r="P22300">
        <v>591.66600000000005</v>
      </c>
      <c r="Q22300">
        <v>975.41899999999998</v>
      </c>
      <c r="R22300">
        <v>126.639</v>
      </c>
      <c r="S22300">
        <v>59</v>
      </c>
      <c r="T22300">
        <v>2.06</v>
      </c>
      <c r="U22300">
        <v>-23.282</v>
      </c>
      <c r="V22300">
        <v>35.718000000000004</v>
      </c>
      <c r="W22300">
        <v>1348.9870000000001</v>
      </c>
      <c r="X22300" t="s">
        <v>2</v>
      </c>
      <c r="Y22300">
        <v>0</v>
      </c>
      <c r="Z22300">
        <v>-12.009</v>
      </c>
      <c r="AA22300" t="s">
        <v>2</v>
      </c>
    </row>
    <row r="22301" spans="1:27" x14ac:dyDescent="0.3">
      <c r="A22301">
        <v>64275</v>
      </c>
      <c r="B22301">
        <v>20598</v>
      </c>
      <c r="C22301" t="s">
        <v>14880</v>
      </c>
      <c r="D22301" t="s">
        <v>14881</v>
      </c>
      <c r="E22301">
        <v>2021</v>
      </c>
      <c r="F22301">
        <v>661.51900000000001</v>
      </c>
      <c r="G22301">
        <v>184.67400000000001</v>
      </c>
      <c r="H22301">
        <v>1427.489</v>
      </c>
      <c r="I22301">
        <v>59.084000000000003</v>
      </c>
      <c r="J22301">
        <v>0.69599999999999995</v>
      </c>
      <c r="K22301">
        <v>0.747</v>
      </c>
      <c r="L22301">
        <v>263.31599999999997</v>
      </c>
      <c r="M22301">
        <v>62.137</v>
      </c>
      <c r="N22301">
        <v>132.65</v>
      </c>
      <c r="O22301">
        <v>1356.96</v>
      </c>
      <c r="P22301">
        <v>679.17200000000003</v>
      </c>
      <c r="Q22301">
        <v>1064.258</v>
      </c>
      <c r="R22301">
        <v>219.404</v>
      </c>
      <c r="S22301">
        <v>68</v>
      </c>
      <c r="T22301">
        <v>132.65</v>
      </c>
      <c r="U22301">
        <v>138.428</v>
      </c>
      <c r="V22301">
        <v>206.428</v>
      </c>
      <c r="W22301">
        <v>1777.1590000000001</v>
      </c>
      <c r="X22301" t="s">
        <v>2</v>
      </c>
      <c r="Y22301">
        <v>25.687000000000001</v>
      </c>
      <c r="Z22301">
        <v>33.573999999999998</v>
      </c>
      <c r="AA22301" t="s">
        <v>2</v>
      </c>
    </row>
    <row r="22302" spans="1:27" x14ac:dyDescent="0.3">
      <c r="A22302">
        <v>64278</v>
      </c>
      <c r="B22302">
        <v>84419</v>
      </c>
      <c r="C22302" t="s">
        <v>14882</v>
      </c>
      <c r="D22302" t="s">
        <v>14883</v>
      </c>
      <c r="E22302">
        <v>2022</v>
      </c>
      <c r="F22302">
        <v>23.398</v>
      </c>
      <c r="G22302">
        <v>10.474</v>
      </c>
      <c r="H22302">
        <v>40.984999999999999</v>
      </c>
      <c r="I22302">
        <v>7.3659999999999997</v>
      </c>
      <c r="J22302">
        <v>1.548</v>
      </c>
      <c r="K22302">
        <v>9.2110000000000003</v>
      </c>
      <c r="L22302">
        <v>5.13</v>
      </c>
      <c r="M22302">
        <v>0</v>
      </c>
      <c r="N22302">
        <v>3.194</v>
      </c>
      <c r="O22302">
        <v>56.427</v>
      </c>
      <c r="P22302">
        <v>14.83</v>
      </c>
      <c r="Q22302">
        <v>-7.1470000000000002</v>
      </c>
      <c r="R22302">
        <v>10.398</v>
      </c>
      <c r="S22302">
        <v>1.5409999999999999</v>
      </c>
      <c r="T22302">
        <v>3.194</v>
      </c>
      <c r="U22302">
        <v>2.9710000000000001</v>
      </c>
      <c r="V22302">
        <v>4.5119999999999996</v>
      </c>
      <c r="W22302">
        <v>39.65</v>
      </c>
      <c r="X22302" t="s">
        <v>2</v>
      </c>
      <c r="Y22302">
        <v>0</v>
      </c>
      <c r="Z22302">
        <v>0.66400000000000003</v>
      </c>
      <c r="AA22302" t="s">
        <v>2</v>
      </c>
    </row>
    <row r="22303" spans="1:27" x14ac:dyDescent="0.3">
      <c r="A22303">
        <v>64278</v>
      </c>
      <c r="B22303">
        <v>84419</v>
      </c>
      <c r="C22303" t="s">
        <v>14882</v>
      </c>
      <c r="D22303" t="s">
        <v>14883</v>
      </c>
      <c r="E22303">
        <v>2020</v>
      </c>
      <c r="F22303">
        <v>18.82</v>
      </c>
      <c r="G22303">
        <v>9.7010000000000005</v>
      </c>
      <c r="H22303">
        <v>35.156999999999996</v>
      </c>
      <c r="I22303">
        <v>4.7350000000000003</v>
      </c>
      <c r="J22303">
        <v>1.4850000000000001</v>
      </c>
      <c r="K22303">
        <v>9.7669999999999995</v>
      </c>
      <c r="L22303">
        <v>3.7040000000000002</v>
      </c>
      <c r="M22303">
        <v>0</v>
      </c>
      <c r="N22303">
        <v>2.6080000000000001</v>
      </c>
      <c r="O22303">
        <v>59.822000000000003</v>
      </c>
      <c r="P22303">
        <v>16.210999999999999</v>
      </c>
      <c r="Q22303">
        <v>-12.875</v>
      </c>
      <c r="R22303">
        <v>9.7620000000000005</v>
      </c>
      <c r="S22303">
        <v>1.5920000000000001</v>
      </c>
      <c r="T22303">
        <v>2.6080000000000001</v>
      </c>
      <c r="U22303">
        <v>3.032</v>
      </c>
      <c r="V22303">
        <v>4.6239999999999997</v>
      </c>
      <c r="W22303">
        <v>36.707000000000001</v>
      </c>
      <c r="X22303" t="s">
        <v>2</v>
      </c>
      <c r="Y22303">
        <v>0</v>
      </c>
      <c r="Z22303">
        <v>7.0999999999999994E-2</v>
      </c>
      <c r="AA22303" t="s">
        <v>2</v>
      </c>
    </row>
    <row r="22304" spans="1:27" x14ac:dyDescent="0.3">
      <c r="A22304">
        <v>64278</v>
      </c>
      <c r="B22304">
        <v>84419</v>
      </c>
      <c r="C22304" t="s">
        <v>14882</v>
      </c>
      <c r="D22304" t="s">
        <v>14883</v>
      </c>
      <c r="E22304">
        <v>2021</v>
      </c>
      <c r="F22304">
        <v>22.581</v>
      </c>
      <c r="G22304">
        <v>9.26</v>
      </c>
      <c r="H22304">
        <v>42.783000000000001</v>
      </c>
      <c r="I22304">
        <v>9.2829999999999995</v>
      </c>
      <c r="J22304">
        <v>1.6539999999999999</v>
      </c>
      <c r="K22304">
        <v>12.106999999999999</v>
      </c>
      <c r="L22304">
        <v>4.8929999999999998</v>
      </c>
      <c r="M22304">
        <v>0</v>
      </c>
      <c r="N22304">
        <v>5.0389999999999997</v>
      </c>
      <c r="O22304">
        <v>63.292999999999999</v>
      </c>
      <c r="P22304">
        <v>16.347000000000001</v>
      </c>
      <c r="Q22304">
        <v>-7.07</v>
      </c>
      <c r="R22304">
        <v>7.819</v>
      </c>
      <c r="S22304">
        <v>1.7809999999999999</v>
      </c>
      <c r="T22304">
        <v>5.0389999999999997</v>
      </c>
      <c r="U22304">
        <v>1.9490000000000001</v>
      </c>
      <c r="V22304">
        <v>3.73</v>
      </c>
      <c r="W22304">
        <v>33.823</v>
      </c>
      <c r="X22304" t="s">
        <v>2</v>
      </c>
      <c r="Y22304">
        <v>0</v>
      </c>
      <c r="Z22304">
        <v>-3.5369999999999999</v>
      </c>
      <c r="AA22304" t="s">
        <v>2</v>
      </c>
    </row>
    <row r="22305" spans="1:27" x14ac:dyDescent="0.3">
      <c r="A22305">
        <v>64302</v>
      </c>
      <c r="B22305">
        <v>84385</v>
      </c>
      <c r="C22305" t="s">
        <v>14884</v>
      </c>
      <c r="D22305" t="s">
        <v>14885</v>
      </c>
      <c r="E22305">
        <v>2020</v>
      </c>
      <c r="F22305">
        <v>1077.268</v>
      </c>
      <c r="G22305">
        <v>904.92399999999998</v>
      </c>
      <c r="H22305">
        <v>1584.2760000000001</v>
      </c>
      <c r="I22305">
        <v>554.846</v>
      </c>
      <c r="J22305">
        <v>16.518000000000001</v>
      </c>
      <c r="K22305">
        <v>433.68900000000002</v>
      </c>
      <c r="L22305">
        <v>0</v>
      </c>
      <c r="M22305">
        <v>12.707000000000001</v>
      </c>
      <c r="N22305">
        <v>138.23699999999999</v>
      </c>
      <c r="O22305">
        <v>555.74099999999999</v>
      </c>
      <c r="P22305">
        <v>276.91899999999998</v>
      </c>
      <c r="Q22305">
        <v>575.03300000000002</v>
      </c>
      <c r="R22305">
        <v>392.74599999999998</v>
      </c>
      <c r="S22305">
        <v>31.189</v>
      </c>
      <c r="T22305">
        <v>138.23699999999999</v>
      </c>
      <c r="U22305">
        <v>194.68899999999999</v>
      </c>
      <c r="V22305">
        <v>225.87799999999999</v>
      </c>
      <c r="W22305">
        <v>4287.0039999999999</v>
      </c>
      <c r="X22305" t="s">
        <v>2</v>
      </c>
      <c r="Y22305">
        <v>0</v>
      </c>
      <c r="Z22305">
        <v>51.033000000000001</v>
      </c>
      <c r="AA22305" t="s">
        <v>2</v>
      </c>
    </row>
    <row r="22306" spans="1:27" x14ac:dyDescent="0.3">
      <c r="A22306">
        <v>64302</v>
      </c>
      <c r="B22306">
        <v>84385</v>
      </c>
      <c r="C22306" t="s">
        <v>14884</v>
      </c>
      <c r="D22306" t="s">
        <v>14885</v>
      </c>
      <c r="E22306">
        <v>2022</v>
      </c>
      <c r="F22306">
        <v>1511.873</v>
      </c>
      <c r="G22306">
        <v>1353.37</v>
      </c>
      <c r="H22306">
        <v>2039.261</v>
      </c>
      <c r="I22306">
        <v>732.82799999999997</v>
      </c>
      <c r="J22306">
        <v>19.946000000000002</v>
      </c>
      <c r="K22306">
        <v>424.98700000000002</v>
      </c>
      <c r="L22306">
        <v>0</v>
      </c>
      <c r="M22306">
        <v>12.707000000000001</v>
      </c>
      <c r="N22306">
        <v>179.35</v>
      </c>
      <c r="O22306">
        <v>587.14499999999998</v>
      </c>
      <c r="P22306">
        <v>256.524</v>
      </c>
      <c r="Q22306">
        <v>655.10799999999995</v>
      </c>
      <c r="R22306">
        <v>622.76400000000001</v>
      </c>
      <c r="S22306">
        <v>40.659999999999997</v>
      </c>
      <c r="T22306">
        <v>179.35</v>
      </c>
      <c r="U22306">
        <v>250.239</v>
      </c>
      <c r="V22306">
        <v>290.899</v>
      </c>
      <c r="W22306">
        <v>5938.8180000000002</v>
      </c>
      <c r="X22306" t="s">
        <v>2</v>
      </c>
      <c r="Y22306">
        <v>0</v>
      </c>
      <c r="Z22306">
        <v>66.075000000000003</v>
      </c>
      <c r="AA22306" t="s">
        <v>2</v>
      </c>
    </row>
    <row r="22307" spans="1:27" x14ac:dyDescent="0.3">
      <c r="A22307">
        <v>64302</v>
      </c>
      <c r="B22307">
        <v>84385</v>
      </c>
      <c r="C22307" t="s">
        <v>14884</v>
      </c>
      <c r="D22307" t="s">
        <v>14885</v>
      </c>
      <c r="E22307">
        <v>2021</v>
      </c>
      <c r="F22307">
        <v>1244.848</v>
      </c>
      <c r="G22307">
        <v>1128.5730000000001</v>
      </c>
      <c r="H22307">
        <v>1753.085</v>
      </c>
      <c r="I22307">
        <v>575.81200000000001</v>
      </c>
      <c r="J22307">
        <v>19.206</v>
      </c>
      <c r="K22307">
        <v>433.59199999999998</v>
      </c>
      <c r="L22307">
        <v>0</v>
      </c>
      <c r="M22307">
        <v>12.707000000000001</v>
      </c>
      <c r="N22307">
        <v>124.08</v>
      </c>
      <c r="O22307">
        <v>575.82500000000005</v>
      </c>
      <c r="P22307">
        <v>273.553</v>
      </c>
      <c r="Q22307">
        <v>553.58100000000002</v>
      </c>
      <c r="R22307">
        <v>525.71900000000005</v>
      </c>
      <c r="S22307">
        <v>38.546999999999997</v>
      </c>
      <c r="T22307">
        <v>124.08</v>
      </c>
      <c r="U22307">
        <v>173.32900000000001</v>
      </c>
      <c r="V22307">
        <v>211.876</v>
      </c>
      <c r="W22307">
        <v>4973.07</v>
      </c>
      <c r="X22307" t="s">
        <v>2</v>
      </c>
      <c r="Y22307">
        <v>0</v>
      </c>
      <c r="Z22307">
        <v>44.238</v>
      </c>
      <c r="AA22307" t="s">
        <v>2</v>
      </c>
    </row>
    <row r="22308" spans="1:27" x14ac:dyDescent="0.3">
      <c r="A22308">
        <v>64302</v>
      </c>
      <c r="B22308">
        <v>84385</v>
      </c>
      <c r="C22308" t="s">
        <v>14884</v>
      </c>
      <c r="D22308" t="s">
        <v>14885</v>
      </c>
      <c r="E22308">
        <v>2023</v>
      </c>
      <c r="F22308">
        <v>1595.2919999999999</v>
      </c>
      <c r="G22308">
        <v>1436.289</v>
      </c>
      <c r="H22308">
        <v>2119.6590000000001</v>
      </c>
      <c r="I22308">
        <v>692.87300000000005</v>
      </c>
      <c r="J22308">
        <v>19.815999999999999</v>
      </c>
      <c r="K22308">
        <v>426.89400000000001</v>
      </c>
      <c r="L22308">
        <v>0</v>
      </c>
      <c r="M22308">
        <v>12.707000000000001</v>
      </c>
      <c r="N22308">
        <v>171.38200000000001</v>
      </c>
      <c r="O22308">
        <v>615.31899999999996</v>
      </c>
      <c r="P22308">
        <v>254.86199999999999</v>
      </c>
      <c r="Q22308">
        <v>738.56200000000001</v>
      </c>
      <c r="R22308">
        <v>693.87800000000004</v>
      </c>
      <c r="S22308">
        <v>42.707999999999998</v>
      </c>
      <c r="T22308">
        <v>171.38200000000001</v>
      </c>
      <c r="U22308">
        <v>218.54900000000001</v>
      </c>
      <c r="V22308">
        <v>261.25700000000001</v>
      </c>
      <c r="W22308">
        <v>6485.8710000000001</v>
      </c>
      <c r="X22308" t="s">
        <v>2</v>
      </c>
      <c r="Y22308">
        <v>0</v>
      </c>
      <c r="Z22308">
        <v>53.695999999999998</v>
      </c>
      <c r="AA22308" t="s">
        <v>2</v>
      </c>
    </row>
    <row r="22309" spans="1:27" x14ac:dyDescent="0.3">
      <c r="A22309">
        <v>64306</v>
      </c>
      <c r="B22309">
        <v>84392</v>
      </c>
      <c r="C22309" t="s">
        <v>14886</v>
      </c>
      <c r="D22309" t="s">
        <v>14887</v>
      </c>
      <c r="E22309">
        <v>2020</v>
      </c>
      <c r="F22309" t="s">
        <v>2</v>
      </c>
      <c r="G22309" t="s">
        <v>2</v>
      </c>
      <c r="H22309">
        <v>10000.708000000001</v>
      </c>
      <c r="I22309">
        <v>731.99099999999999</v>
      </c>
      <c r="J22309">
        <v>0</v>
      </c>
      <c r="K22309">
        <v>4021.4589999999998</v>
      </c>
      <c r="L22309">
        <v>0</v>
      </c>
      <c r="M22309">
        <v>14.67</v>
      </c>
      <c r="N22309">
        <v>187.10499999999999</v>
      </c>
      <c r="O22309" t="s">
        <v>2</v>
      </c>
      <c r="P22309" t="s">
        <v>2</v>
      </c>
      <c r="Q22309">
        <v>-103.133</v>
      </c>
      <c r="R22309">
        <v>398.66500000000002</v>
      </c>
      <c r="S22309">
        <v>20.713999999999999</v>
      </c>
      <c r="T22309">
        <v>187.10499999999999</v>
      </c>
      <c r="U22309">
        <v>263.029</v>
      </c>
      <c r="V22309">
        <v>283.74299999999999</v>
      </c>
      <c r="W22309">
        <v>901.82100000000003</v>
      </c>
      <c r="X22309" t="s">
        <v>2</v>
      </c>
      <c r="Y22309">
        <v>0</v>
      </c>
      <c r="Z22309">
        <v>0</v>
      </c>
      <c r="AA22309" t="s">
        <v>2</v>
      </c>
    </row>
    <row r="22310" spans="1:27" x14ac:dyDescent="0.3">
      <c r="A22310">
        <v>64306</v>
      </c>
      <c r="B22310">
        <v>84392</v>
      </c>
      <c r="C22310" t="s">
        <v>14886</v>
      </c>
      <c r="D22310" t="s">
        <v>14887</v>
      </c>
      <c r="E22310">
        <v>2021</v>
      </c>
      <c r="F22310" t="s">
        <v>2</v>
      </c>
      <c r="G22310" t="s">
        <v>2</v>
      </c>
      <c r="H22310">
        <v>10583.397000000001</v>
      </c>
      <c r="I22310">
        <v>414.077</v>
      </c>
      <c r="J22310">
        <v>5.5540000000000003</v>
      </c>
      <c r="K22310">
        <v>4188.7460000000001</v>
      </c>
      <c r="L22310">
        <v>0</v>
      </c>
      <c r="M22310">
        <v>56.54</v>
      </c>
      <c r="N22310">
        <v>628.14400000000001</v>
      </c>
      <c r="O22310" t="s">
        <v>2</v>
      </c>
      <c r="P22310" t="s">
        <v>2</v>
      </c>
      <c r="Q22310">
        <v>283.66300000000001</v>
      </c>
      <c r="R22310">
        <v>420.05099999999999</v>
      </c>
      <c r="S22310">
        <v>20.806000000000001</v>
      </c>
      <c r="T22310">
        <v>628.14400000000001</v>
      </c>
      <c r="U22310">
        <v>286.58300000000003</v>
      </c>
      <c r="V22310">
        <v>307.38900000000001</v>
      </c>
      <c r="W22310">
        <v>958.95600000000002</v>
      </c>
      <c r="X22310" t="s">
        <v>2</v>
      </c>
      <c r="Y22310">
        <v>0</v>
      </c>
      <c r="Z22310">
        <v>0</v>
      </c>
      <c r="AA22310" t="s">
        <v>2</v>
      </c>
    </row>
    <row r="22311" spans="1:27" x14ac:dyDescent="0.3">
      <c r="A22311">
        <v>64306</v>
      </c>
      <c r="B22311">
        <v>84392</v>
      </c>
      <c r="C22311" t="s">
        <v>14886</v>
      </c>
      <c r="D22311" t="s">
        <v>14887</v>
      </c>
      <c r="E22311">
        <v>2022</v>
      </c>
      <c r="F22311" t="s">
        <v>2</v>
      </c>
      <c r="G22311" t="s">
        <v>2</v>
      </c>
      <c r="H22311">
        <v>10796.986999999999</v>
      </c>
      <c r="I22311">
        <v>347.37900000000002</v>
      </c>
      <c r="J22311">
        <v>5.7750000000000004</v>
      </c>
      <c r="K22311">
        <v>4382.2150000000001</v>
      </c>
      <c r="L22311">
        <v>0</v>
      </c>
      <c r="M22311">
        <v>70.424000000000007</v>
      </c>
      <c r="N22311">
        <v>232.61500000000001</v>
      </c>
      <c r="O22311" t="s">
        <v>2</v>
      </c>
      <c r="P22311" t="s">
        <v>2</v>
      </c>
      <c r="Q22311">
        <v>265.11799999999999</v>
      </c>
      <c r="R22311">
        <v>472.78300000000002</v>
      </c>
      <c r="S22311">
        <v>38.593000000000004</v>
      </c>
      <c r="T22311">
        <v>232.61500000000001</v>
      </c>
      <c r="U22311">
        <v>326.44200000000001</v>
      </c>
      <c r="V22311">
        <v>365.03500000000003</v>
      </c>
      <c r="W22311">
        <v>1098.752</v>
      </c>
      <c r="X22311" t="s">
        <v>2</v>
      </c>
      <c r="Y22311">
        <v>0</v>
      </c>
      <c r="Z22311">
        <v>0</v>
      </c>
      <c r="AA22311" t="s">
        <v>2</v>
      </c>
    </row>
    <row r="22312" spans="1:27" x14ac:dyDescent="0.3">
      <c r="A22312">
        <v>64306</v>
      </c>
      <c r="B22312">
        <v>84392</v>
      </c>
      <c r="C22312" t="s">
        <v>14886</v>
      </c>
      <c r="D22312" t="s">
        <v>14887</v>
      </c>
      <c r="E22312">
        <v>2023</v>
      </c>
      <c r="F22312" t="s">
        <v>2</v>
      </c>
      <c r="G22312" t="s">
        <v>2</v>
      </c>
      <c r="H22312">
        <v>11401.045</v>
      </c>
      <c r="I22312">
        <v>510.16300000000001</v>
      </c>
      <c r="J22312">
        <v>929.71799999999996</v>
      </c>
      <c r="K22312">
        <v>4123.0129999999999</v>
      </c>
      <c r="L22312">
        <v>0</v>
      </c>
      <c r="M22312">
        <v>54.514000000000003</v>
      </c>
      <c r="N22312">
        <v>212.24100000000001</v>
      </c>
      <c r="O22312" t="s">
        <v>2</v>
      </c>
      <c r="P22312" t="s">
        <v>2</v>
      </c>
      <c r="Q22312">
        <v>221.149</v>
      </c>
      <c r="R22312">
        <v>474.58800000000002</v>
      </c>
      <c r="S22312">
        <v>23.091999999999999</v>
      </c>
      <c r="T22312">
        <v>212.24100000000001</v>
      </c>
      <c r="U22312">
        <v>369.50400000000002</v>
      </c>
      <c r="V22312">
        <v>392.596</v>
      </c>
      <c r="W22312">
        <v>1152.2860000000001</v>
      </c>
      <c r="X22312" t="s">
        <v>2</v>
      </c>
      <c r="Y22312">
        <v>0</v>
      </c>
      <c r="Z22312">
        <v>0</v>
      </c>
      <c r="AA22312" t="s">
        <v>2</v>
      </c>
    </row>
    <row r="22313" spans="1:27" x14ac:dyDescent="0.3">
      <c r="A22313">
        <v>64327</v>
      </c>
      <c r="B22313">
        <v>84413</v>
      </c>
      <c r="C22313" t="s">
        <v>14888</v>
      </c>
      <c r="D22313" t="s">
        <v>14889</v>
      </c>
      <c r="E22313">
        <v>2022</v>
      </c>
      <c r="F22313">
        <v>170.14400000000001</v>
      </c>
      <c r="G22313">
        <v>117.05800000000001</v>
      </c>
      <c r="H22313">
        <v>218.09200000000001</v>
      </c>
      <c r="I22313">
        <v>35.585000000000001</v>
      </c>
      <c r="J22313">
        <v>58.264000000000003</v>
      </c>
      <c r="K22313">
        <v>28.972999999999999</v>
      </c>
      <c r="L22313">
        <v>29.003</v>
      </c>
      <c r="M22313">
        <v>1.3160000000000001</v>
      </c>
      <c r="N22313">
        <v>-42.779000000000003</v>
      </c>
      <c r="O22313">
        <v>37.697000000000003</v>
      </c>
      <c r="P22313">
        <v>23.481000000000002</v>
      </c>
      <c r="Q22313">
        <v>-1009.908</v>
      </c>
      <c r="R22313">
        <v>34.526000000000003</v>
      </c>
      <c r="S22313">
        <v>2.984</v>
      </c>
      <c r="T22313">
        <v>-42.779000000000003</v>
      </c>
      <c r="U22313">
        <v>-34.081000000000003</v>
      </c>
      <c r="V22313">
        <v>-31.097000000000001</v>
      </c>
      <c r="W22313">
        <v>188.315</v>
      </c>
      <c r="X22313" t="s">
        <v>2</v>
      </c>
      <c r="Y22313">
        <v>0</v>
      </c>
      <c r="Z22313">
        <v>0.48799999999999999</v>
      </c>
      <c r="AA22313" t="s">
        <v>2</v>
      </c>
    </row>
    <row r="22314" spans="1:27" x14ac:dyDescent="0.3">
      <c r="A22314">
        <v>64327</v>
      </c>
      <c r="B22314">
        <v>84413</v>
      </c>
      <c r="C22314" t="s">
        <v>14888</v>
      </c>
      <c r="D22314" t="s">
        <v>14889</v>
      </c>
      <c r="E22314">
        <v>2020</v>
      </c>
      <c r="F22314">
        <v>183.43100000000001</v>
      </c>
      <c r="G22314">
        <v>59.973999999999997</v>
      </c>
      <c r="H22314">
        <v>221.41499999999999</v>
      </c>
      <c r="I22314">
        <v>36.594000000000001</v>
      </c>
      <c r="J22314">
        <v>10.430999999999999</v>
      </c>
      <c r="K22314">
        <v>56.460999999999999</v>
      </c>
      <c r="L22314">
        <v>23.254000000000001</v>
      </c>
      <c r="M22314">
        <v>1.3160000000000001</v>
      </c>
      <c r="N22314">
        <v>-59.856999999999999</v>
      </c>
      <c r="O22314">
        <v>36.567999999999998</v>
      </c>
      <c r="P22314">
        <v>26.989000000000001</v>
      </c>
      <c r="Q22314">
        <v>-909.29399999999998</v>
      </c>
      <c r="R22314">
        <v>23.545999999999999</v>
      </c>
      <c r="S22314">
        <v>3.109</v>
      </c>
      <c r="T22314">
        <v>-59.856999999999999</v>
      </c>
      <c r="U22314">
        <v>-58.058999999999997</v>
      </c>
      <c r="V22314">
        <v>-54.95</v>
      </c>
      <c r="W22314">
        <v>114.249</v>
      </c>
      <c r="X22314" t="s">
        <v>2</v>
      </c>
      <c r="Y22314">
        <v>0</v>
      </c>
      <c r="Z22314">
        <v>0.28399999999999997</v>
      </c>
      <c r="AA22314" t="s">
        <v>2</v>
      </c>
    </row>
    <row r="22315" spans="1:27" x14ac:dyDescent="0.3">
      <c r="A22315">
        <v>64327</v>
      </c>
      <c r="B22315">
        <v>84413</v>
      </c>
      <c r="C22315" t="s">
        <v>14888</v>
      </c>
      <c r="D22315" t="s">
        <v>14889</v>
      </c>
      <c r="E22315">
        <v>2021</v>
      </c>
      <c r="F22315">
        <v>187.102</v>
      </c>
      <c r="G22315">
        <v>78.555999999999997</v>
      </c>
      <c r="H22315">
        <v>237.499</v>
      </c>
      <c r="I22315">
        <v>48.759</v>
      </c>
      <c r="J22315">
        <v>16.602</v>
      </c>
      <c r="K22315">
        <v>70.983999999999995</v>
      </c>
      <c r="L22315">
        <v>26.792999999999999</v>
      </c>
      <c r="M22315">
        <v>1.3160000000000001</v>
      </c>
      <c r="N22315">
        <v>-54.374000000000002</v>
      </c>
      <c r="O22315">
        <v>37.029000000000003</v>
      </c>
      <c r="P22315">
        <v>25.178999999999998</v>
      </c>
      <c r="Q22315">
        <v>-964.49099999999999</v>
      </c>
      <c r="R22315">
        <v>25.129000000000001</v>
      </c>
      <c r="S22315">
        <v>3.1480000000000001</v>
      </c>
      <c r="T22315">
        <v>-54.374000000000002</v>
      </c>
      <c r="U22315">
        <v>-48.548999999999999</v>
      </c>
      <c r="V22315">
        <v>-45.401000000000003</v>
      </c>
      <c r="W22315">
        <v>159.518</v>
      </c>
      <c r="X22315" t="s">
        <v>2</v>
      </c>
      <c r="Y22315">
        <v>0</v>
      </c>
      <c r="Z22315">
        <v>0.31900000000000001</v>
      </c>
      <c r="AA22315" t="s">
        <v>2</v>
      </c>
    </row>
    <row r="22316" spans="1:27" x14ac:dyDescent="0.3">
      <c r="A22316">
        <v>64334</v>
      </c>
      <c r="B22316">
        <v>84511</v>
      </c>
      <c r="C22316" t="s">
        <v>14890</v>
      </c>
      <c r="D22316" t="s">
        <v>14891</v>
      </c>
      <c r="E22316">
        <v>2023</v>
      </c>
      <c r="F22316">
        <v>205.631</v>
      </c>
      <c r="G22316">
        <v>45.749000000000002</v>
      </c>
      <c r="H22316">
        <v>353.65699999999998</v>
      </c>
      <c r="I22316">
        <v>69.087999999999994</v>
      </c>
      <c r="J22316">
        <v>6.1870000000000003</v>
      </c>
      <c r="K22316">
        <v>81.855999999999995</v>
      </c>
      <c r="L22316">
        <v>13.087</v>
      </c>
      <c r="M22316">
        <v>6.875</v>
      </c>
      <c r="N22316">
        <v>-3.1819999999999999</v>
      </c>
      <c r="O22316" t="s">
        <v>2</v>
      </c>
      <c r="P22316">
        <v>115.09699999999999</v>
      </c>
      <c r="Q22316" t="s">
        <v>2</v>
      </c>
      <c r="R22316">
        <v>58.356000000000002</v>
      </c>
      <c r="S22316">
        <v>4.6319999999999997</v>
      </c>
      <c r="T22316">
        <v>-3.1819999999999999</v>
      </c>
      <c r="U22316">
        <v>-6.4640000000000004</v>
      </c>
      <c r="V22316">
        <v>-1.8320000000000001</v>
      </c>
      <c r="W22316">
        <v>197.51599999999999</v>
      </c>
      <c r="X22316" t="s">
        <v>2</v>
      </c>
      <c r="Y22316">
        <v>0</v>
      </c>
      <c r="Z22316">
        <v>0.81399999999999995</v>
      </c>
      <c r="AA22316" t="s">
        <v>2</v>
      </c>
    </row>
    <row r="22317" spans="1:27" x14ac:dyDescent="0.3">
      <c r="A22317">
        <v>64334</v>
      </c>
      <c r="B22317">
        <v>84511</v>
      </c>
      <c r="C22317" t="s">
        <v>14890</v>
      </c>
      <c r="D22317" t="s">
        <v>14891</v>
      </c>
      <c r="E22317">
        <v>2020</v>
      </c>
      <c r="F22317">
        <v>123.56</v>
      </c>
      <c r="G22317">
        <v>22.483000000000001</v>
      </c>
      <c r="H22317">
        <v>205.608</v>
      </c>
      <c r="I22317">
        <v>33.619999999999997</v>
      </c>
      <c r="J22317">
        <v>4.4349999999999996</v>
      </c>
      <c r="K22317">
        <v>48.865000000000002</v>
      </c>
      <c r="L22317">
        <v>9.3559999999999999</v>
      </c>
      <c r="M22317">
        <v>0</v>
      </c>
      <c r="N22317">
        <v>2.8639999999999999</v>
      </c>
      <c r="O22317">
        <v>69.123999999999995</v>
      </c>
      <c r="P22317">
        <v>57.738</v>
      </c>
      <c r="Q22317">
        <v>-375.80099999999999</v>
      </c>
      <c r="R22317">
        <v>34.503999999999998</v>
      </c>
      <c r="S22317">
        <v>2.383</v>
      </c>
      <c r="T22317">
        <v>2.8639999999999999</v>
      </c>
      <c r="U22317">
        <v>2.3719999999999999</v>
      </c>
      <c r="V22317">
        <v>4.7549999999999999</v>
      </c>
      <c r="W22317">
        <v>124.179</v>
      </c>
      <c r="X22317" t="s">
        <v>2</v>
      </c>
      <c r="Y22317">
        <v>0</v>
      </c>
      <c r="Z22317">
        <v>0.18</v>
      </c>
      <c r="AA22317" t="s">
        <v>2</v>
      </c>
    </row>
    <row r="22318" spans="1:27" x14ac:dyDescent="0.3">
      <c r="A22318">
        <v>64334</v>
      </c>
      <c r="B22318">
        <v>84511</v>
      </c>
      <c r="C22318" t="s">
        <v>14890</v>
      </c>
      <c r="D22318" t="s">
        <v>14891</v>
      </c>
      <c r="E22318">
        <v>2022</v>
      </c>
      <c r="F22318">
        <v>186.86600000000001</v>
      </c>
      <c r="G22318">
        <v>37.463000000000001</v>
      </c>
      <c r="H22318">
        <v>273.00299999999999</v>
      </c>
      <c r="I22318">
        <v>51.067</v>
      </c>
      <c r="J22318">
        <v>4.343</v>
      </c>
      <c r="K22318">
        <v>43.268000000000001</v>
      </c>
      <c r="L22318">
        <v>15.986000000000001</v>
      </c>
      <c r="M22318">
        <v>7.5</v>
      </c>
      <c r="N22318">
        <v>-16.709</v>
      </c>
      <c r="O22318">
        <v>75.674000000000007</v>
      </c>
      <c r="P22318">
        <v>57.372</v>
      </c>
      <c r="Q22318">
        <v>-400.97300000000001</v>
      </c>
      <c r="R22318">
        <v>46.539000000000001</v>
      </c>
      <c r="S22318">
        <v>3.9809999999999999</v>
      </c>
      <c r="T22318">
        <v>-16.709</v>
      </c>
      <c r="U22318">
        <v>-17.058</v>
      </c>
      <c r="V22318">
        <v>-13.077</v>
      </c>
      <c r="W22318">
        <v>164.36500000000001</v>
      </c>
      <c r="X22318" t="s">
        <v>2</v>
      </c>
      <c r="Y22318">
        <v>0</v>
      </c>
      <c r="Z22318">
        <v>0.72099999999999997</v>
      </c>
      <c r="AA22318" t="s">
        <v>2</v>
      </c>
    </row>
    <row r="22319" spans="1:27" x14ac:dyDescent="0.3">
      <c r="A22319">
        <v>64334</v>
      </c>
      <c r="B22319">
        <v>84511</v>
      </c>
      <c r="C22319" t="s">
        <v>14890</v>
      </c>
      <c r="D22319" t="s">
        <v>14891</v>
      </c>
      <c r="E22319">
        <v>2021</v>
      </c>
      <c r="F22319">
        <v>158.46199999999999</v>
      </c>
      <c r="G22319">
        <v>26.052</v>
      </c>
      <c r="H22319">
        <v>243.70500000000001</v>
      </c>
      <c r="I22319">
        <v>68.33</v>
      </c>
      <c r="J22319">
        <v>2.9910000000000001</v>
      </c>
      <c r="K22319">
        <v>47.191000000000003</v>
      </c>
      <c r="L22319">
        <v>13.381</v>
      </c>
      <c r="M22319">
        <v>0</v>
      </c>
      <c r="N22319">
        <v>-7.4710000000000001</v>
      </c>
      <c r="O22319">
        <v>73.349999999999994</v>
      </c>
      <c r="P22319">
        <v>59.027999999999999</v>
      </c>
      <c r="Q22319">
        <v>-383.44</v>
      </c>
      <c r="R22319">
        <v>37.436999999999998</v>
      </c>
      <c r="S22319">
        <v>2.9649999999999999</v>
      </c>
      <c r="T22319">
        <v>-7.4710000000000001</v>
      </c>
      <c r="U22319">
        <v>-7.8540000000000001</v>
      </c>
      <c r="V22319">
        <v>-4.8890000000000002</v>
      </c>
      <c r="W22319">
        <v>156.184</v>
      </c>
      <c r="X22319" t="s">
        <v>2</v>
      </c>
      <c r="Y22319">
        <v>0</v>
      </c>
      <c r="Z22319">
        <v>-0.111</v>
      </c>
      <c r="AA22319" t="s">
        <v>2</v>
      </c>
    </row>
    <row r="22320" spans="1:27" x14ac:dyDescent="0.3">
      <c r="A22320">
        <v>64336</v>
      </c>
      <c r="B22320">
        <v>84576</v>
      </c>
      <c r="C22320" t="s">
        <v>14892</v>
      </c>
      <c r="D22320" t="s">
        <v>14893</v>
      </c>
      <c r="E22320">
        <v>2020</v>
      </c>
      <c r="F22320">
        <v>3423.42</v>
      </c>
      <c r="G22320">
        <v>15187.338</v>
      </c>
      <c r="H22320">
        <v>43313.921000000002</v>
      </c>
      <c r="I22320">
        <v>1164.2180000000001</v>
      </c>
      <c r="J22320">
        <v>10837.686</v>
      </c>
      <c r="K22320">
        <v>17182.990000000002</v>
      </c>
      <c r="L22320">
        <v>312.548</v>
      </c>
      <c r="M22320">
        <v>1783.076</v>
      </c>
      <c r="N22320">
        <v>-1801.0309999999999</v>
      </c>
      <c r="O22320">
        <v>47201.447</v>
      </c>
      <c r="P22320">
        <v>36033.105000000003</v>
      </c>
      <c r="Q22320">
        <v>307.07</v>
      </c>
      <c r="R22320">
        <v>1720.384</v>
      </c>
      <c r="S22320">
        <v>3299.71</v>
      </c>
      <c r="T22320">
        <v>-1801.0309999999999</v>
      </c>
      <c r="U22320">
        <v>-2928.1210000000001</v>
      </c>
      <c r="V22320">
        <v>371.589</v>
      </c>
      <c r="W22320">
        <v>8936.2260000000006</v>
      </c>
      <c r="X22320" t="s">
        <v>2</v>
      </c>
      <c r="Y22320">
        <v>7.3040000000000003</v>
      </c>
      <c r="Z22320">
        <v>-597.55399999999997</v>
      </c>
      <c r="AA22320" t="s">
        <v>2</v>
      </c>
    </row>
    <row r="22321" spans="1:27" x14ac:dyDescent="0.3">
      <c r="A22321">
        <v>64336</v>
      </c>
      <c r="B22321">
        <v>84576</v>
      </c>
      <c r="C22321" t="s">
        <v>14892</v>
      </c>
      <c r="D22321" t="s">
        <v>14893</v>
      </c>
      <c r="E22321">
        <v>2022</v>
      </c>
      <c r="F22321">
        <v>3974.529</v>
      </c>
      <c r="G22321">
        <v>15433.286</v>
      </c>
      <c r="H22321">
        <v>41753.936000000002</v>
      </c>
      <c r="I22321">
        <v>2543.2170000000001</v>
      </c>
      <c r="J22321">
        <v>11979.115</v>
      </c>
      <c r="K22321">
        <v>19765.498</v>
      </c>
      <c r="L22321">
        <v>235.749</v>
      </c>
      <c r="M22321">
        <v>1689.3879999999999</v>
      </c>
      <c r="N22321">
        <v>-5420.4840000000004</v>
      </c>
      <c r="O22321">
        <v>44827.226000000002</v>
      </c>
      <c r="P22321">
        <v>33597.112999999998</v>
      </c>
      <c r="Q22321">
        <v>-6960.9709999999995</v>
      </c>
      <c r="R22321">
        <v>1002.005</v>
      </c>
      <c r="S22321">
        <v>3059.5160000000001</v>
      </c>
      <c r="T22321">
        <v>-5420.4840000000004</v>
      </c>
      <c r="U22321">
        <v>-5019.0159999999996</v>
      </c>
      <c r="V22321">
        <v>-1959.5</v>
      </c>
      <c r="W22321">
        <v>6685.4960000000001</v>
      </c>
      <c r="X22321" t="s">
        <v>2</v>
      </c>
      <c r="Y22321">
        <v>3.77</v>
      </c>
      <c r="Z22321">
        <v>-36.826999999999998</v>
      </c>
      <c r="AA22321" t="s">
        <v>2</v>
      </c>
    </row>
    <row r="22322" spans="1:27" x14ac:dyDescent="0.3">
      <c r="A22322">
        <v>64336</v>
      </c>
      <c r="B22322">
        <v>84576</v>
      </c>
      <c r="C22322" t="s">
        <v>14892</v>
      </c>
      <c r="D22322" t="s">
        <v>14893</v>
      </c>
      <c r="E22322">
        <v>2021</v>
      </c>
      <c r="F22322">
        <v>4393.607</v>
      </c>
      <c r="G22322">
        <v>13521.008</v>
      </c>
      <c r="H22322">
        <v>45461.478000000003</v>
      </c>
      <c r="I22322">
        <v>2038.595</v>
      </c>
      <c r="J22322">
        <v>9657.5939999999991</v>
      </c>
      <c r="K22322">
        <v>20924.023000000001</v>
      </c>
      <c r="L22322">
        <v>283.2</v>
      </c>
      <c r="M22322">
        <v>1843.866</v>
      </c>
      <c r="N22322">
        <v>-1922.7339999999999</v>
      </c>
      <c r="O22322">
        <v>48242.311999999998</v>
      </c>
      <c r="P22322">
        <v>36606.572999999997</v>
      </c>
      <c r="Q22322">
        <v>-1691.798</v>
      </c>
      <c r="R22322">
        <v>1920.846</v>
      </c>
      <c r="S22322">
        <v>3478.8359999999998</v>
      </c>
      <c r="T22322">
        <v>-1922.7339999999999</v>
      </c>
      <c r="U22322">
        <v>-2931.3290000000002</v>
      </c>
      <c r="V22322">
        <v>547.50699999999995</v>
      </c>
      <c r="W22322">
        <v>10567.168</v>
      </c>
      <c r="X22322" t="s">
        <v>2</v>
      </c>
      <c r="Y22322">
        <v>8.6579999999999995</v>
      </c>
      <c r="Z22322">
        <v>-665.73199999999997</v>
      </c>
      <c r="AA22322" t="s">
        <v>2</v>
      </c>
    </row>
    <row r="22323" spans="1:27" x14ac:dyDescent="0.3">
      <c r="A22323">
        <v>64344</v>
      </c>
      <c r="B22323">
        <v>84588</v>
      </c>
      <c r="C22323" t="s">
        <v>14894</v>
      </c>
      <c r="D22323" t="s">
        <v>14895</v>
      </c>
      <c r="E22323">
        <v>2020</v>
      </c>
      <c r="F22323">
        <v>665.08799999999997</v>
      </c>
      <c r="G22323">
        <v>603.46500000000003</v>
      </c>
      <c r="H22323">
        <v>5244.232</v>
      </c>
      <c r="I22323">
        <v>390.98</v>
      </c>
      <c r="J22323">
        <v>100.28100000000001</v>
      </c>
      <c r="K22323">
        <v>2604.6640000000002</v>
      </c>
      <c r="L22323">
        <v>101.85599999999999</v>
      </c>
      <c r="M22323">
        <v>2023.796</v>
      </c>
      <c r="N22323">
        <v>98.832999999999998</v>
      </c>
      <c r="O22323">
        <v>4485.1080000000002</v>
      </c>
      <c r="P22323">
        <v>2515.2669999999998</v>
      </c>
      <c r="Q22323">
        <v>589.06500000000005</v>
      </c>
      <c r="R22323">
        <v>106.664</v>
      </c>
      <c r="S22323">
        <v>249.572</v>
      </c>
      <c r="T22323">
        <v>98.832999999999998</v>
      </c>
      <c r="U22323">
        <v>261.35199999999998</v>
      </c>
      <c r="V22323">
        <v>510.92399999999998</v>
      </c>
      <c r="W22323">
        <v>1963.704</v>
      </c>
      <c r="X22323" t="s">
        <v>2</v>
      </c>
      <c r="Y22323">
        <v>40.68</v>
      </c>
      <c r="Z22323">
        <v>7.3780000000000001</v>
      </c>
      <c r="AA22323" t="s">
        <v>2</v>
      </c>
    </row>
    <row r="22324" spans="1:27" x14ac:dyDescent="0.3">
      <c r="A22324">
        <v>64344</v>
      </c>
      <c r="B22324">
        <v>84588</v>
      </c>
      <c r="C22324" t="s">
        <v>14894</v>
      </c>
      <c r="D22324" t="s">
        <v>14895</v>
      </c>
      <c r="E22324">
        <v>2023</v>
      </c>
      <c r="F22324">
        <v>1208.1110000000001</v>
      </c>
      <c r="G22324">
        <v>1130.6949999999999</v>
      </c>
      <c r="H22324">
        <v>5947.7539999999999</v>
      </c>
      <c r="I22324">
        <v>562.97500000000002</v>
      </c>
      <c r="J22324">
        <v>106.06399999999999</v>
      </c>
      <c r="K22324">
        <v>2919.0010000000002</v>
      </c>
      <c r="L22324">
        <v>132.548</v>
      </c>
      <c r="M22324">
        <v>2029.6890000000001</v>
      </c>
      <c r="N22324">
        <v>268.14800000000002</v>
      </c>
      <c r="O22324">
        <v>5187.29</v>
      </c>
      <c r="P22324">
        <v>2654.0529999999999</v>
      </c>
      <c r="Q22324">
        <v>863.35199999999998</v>
      </c>
      <c r="R22324">
        <v>381.06700000000001</v>
      </c>
      <c r="S22324">
        <v>268.50099999999998</v>
      </c>
      <c r="T22324">
        <v>268.14800000000002</v>
      </c>
      <c r="U22324">
        <v>566.26099999999997</v>
      </c>
      <c r="V22324">
        <v>834.76199999999994</v>
      </c>
      <c r="W22324">
        <v>2889.364</v>
      </c>
      <c r="X22324" t="s">
        <v>2</v>
      </c>
      <c r="Y22324">
        <v>83.513999999999996</v>
      </c>
      <c r="Z22324">
        <v>88.414000000000001</v>
      </c>
      <c r="AA22324" t="s">
        <v>2</v>
      </c>
    </row>
    <row r="22325" spans="1:27" x14ac:dyDescent="0.3">
      <c r="A22325">
        <v>64344</v>
      </c>
      <c r="B22325">
        <v>84588</v>
      </c>
      <c r="C22325" t="s">
        <v>14894</v>
      </c>
      <c r="D22325" t="s">
        <v>14895</v>
      </c>
      <c r="E22325">
        <v>2021</v>
      </c>
      <c r="F22325">
        <v>1745.586</v>
      </c>
      <c r="G22325">
        <v>978.40099999999995</v>
      </c>
      <c r="H22325">
        <v>6251.0559999999996</v>
      </c>
      <c r="I22325">
        <v>1243.962</v>
      </c>
      <c r="J22325">
        <v>148.785</v>
      </c>
      <c r="K22325">
        <v>2926.7359999999999</v>
      </c>
      <c r="L22325">
        <v>80.316000000000003</v>
      </c>
      <c r="M22325">
        <v>2100.1570000000002</v>
      </c>
      <c r="N22325">
        <v>127.85</v>
      </c>
      <c r="O22325">
        <v>4550.2030000000004</v>
      </c>
      <c r="P22325">
        <v>2368.2069999999999</v>
      </c>
      <c r="Q22325">
        <v>801.55100000000004</v>
      </c>
      <c r="R22325">
        <v>345.40800000000002</v>
      </c>
      <c r="S22325">
        <v>252.58500000000001</v>
      </c>
      <c r="T22325">
        <v>127.85</v>
      </c>
      <c r="U22325">
        <v>281.66699999999997</v>
      </c>
      <c r="V22325">
        <v>534.25199999999995</v>
      </c>
      <c r="W22325">
        <v>1909.71</v>
      </c>
      <c r="X22325" t="s">
        <v>2</v>
      </c>
      <c r="Y22325">
        <v>48.811999999999998</v>
      </c>
      <c r="Z22325">
        <v>0.72599999999999998</v>
      </c>
      <c r="AA22325" t="s">
        <v>2</v>
      </c>
    </row>
    <row r="22326" spans="1:27" x14ac:dyDescent="0.3">
      <c r="A22326">
        <v>64344</v>
      </c>
      <c r="B22326">
        <v>84588</v>
      </c>
      <c r="C22326" t="s">
        <v>14894</v>
      </c>
      <c r="D22326" t="s">
        <v>14895</v>
      </c>
      <c r="E22326">
        <v>2022</v>
      </c>
      <c r="F22326">
        <v>1791.5319999999999</v>
      </c>
      <c r="G22326">
        <v>1110.854</v>
      </c>
      <c r="H22326">
        <v>6318.0280000000002</v>
      </c>
      <c r="I22326">
        <v>1107.4269999999999</v>
      </c>
      <c r="J22326">
        <v>97.966999999999999</v>
      </c>
      <c r="K22326">
        <v>2844.8670000000002</v>
      </c>
      <c r="L22326">
        <v>108.723</v>
      </c>
      <c r="M22326">
        <v>2068.9859999999999</v>
      </c>
      <c r="N22326">
        <v>347.923</v>
      </c>
      <c r="O22326">
        <v>4757.4260000000004</v>
      </c>
      <c r="P22326">
        <v>2406.105</v>
      </c>
      <c r="Q22326">
        <v>906.81200000000001</v>
      </c>
      <c r="R22326">
        <v>383.42500000000001</v>
      </c>
      <c r="S22326">
        <v>252.39099999999999</v>
      </c>
      <c r="T22326">
        <v>347.923</v>
      </c>
      <c r="U22326">
        <v>590.34</v>
      </c>
      <c r="V22326">
        <v>842.73099999999999</v>
      </c>
      <c r="W22326">
        <v>2525.9119999999998</v>
      </c>
      <c r="X22326" t="s">
        <v>2</v>
      </c>
      <c r="Y22326">
        <v>104.27500000000001</v>
      </c>
      <c r="Z22326">
        <v>88.823999999999998</v>
      </c>
      <c r="AA22326" t="s">
        <v>2</v>
      </c>
    </row>
    <row r="22327" spans="1:27" x14ac:dyDescent="0.3">
      <c r="A22327">
        <v>64355</v>
      </c>
      <c r="B22327">
        <v>84566</v>
      </c>
      <c r="C22327" t="s">
        <v>14896</v>
      </c>
      <c r="D22327" t="s">
        <v>14897</v>
      </c>
      <c r="E22327">
        <v>2020</v>
      </c>
      <c r="F22327">
        <v>284.529</v>
      </c>
      <c r="G22327">
        <v>241.67500000000001</v>
      </c>
      <c r="H22327">
        <v>2721.067</v>
      </c>
      <c r="I22327">
        <v>153.09299999999999</v>
      </c>
      <c r="J22327">
        <v>128.089</v>
      </c>
      <c r="K22327">
        <v>1110.636</v>
      </c>
      <c r="L22327">
        <v>25.164999999999999</v>
      </c>
      <c r="M22327">
        <v>0</v>
      </c>
      <c r="N22327">
        <v>-137.66900000000001</v>
      </c>
      <c r="O22327">
        <v>2862.3240000000001</v>
      </c>
      <c r="P22327">
        <v>2403.9050000000002</v>
      </c>
      <c r="Q22327">
        <v>-366.72199999999998</v>
      </c>
      <c r="R22327">
        <v>60.884999999999998</v>
      </c>
      <c r="S22327">
        <v>111.303</v>
      </c>
      <c r="T22327">
        <v>-137.66900000000001</v>
      </c>
      <c r="U22327">
        <v>30.327000000000002</v>
      </c>
      <c r="V22327">
        <v>141.63</v>
      </c>
      <c r="W22327">
        <v>607.94299999999998</v>
      </c>
      <c r="X22327" t="s">
        <v>2</v>
      </c>
      <c r="Y22327">
        <v>0.17100000000000001</v>
      </c>
      <c r="Z22327">
        <v>0.13100000000000001</v>
      </c>
      <c r="AA22327" t="s">
        <v>2</v>
      </c>
    </row>
    <row r="22328" spans="1:27" x14ac:dyDescent="0.3">
      <c r="A22328">
        <v>64355</v>
      </c>
      <c r="B22328">
        <v>84566</v>
      </c>
      <c r="C22328" t="s">
        <v>14896</v>
      </c>
      <c r="D22328" t="s">
        <v>14897</v>
      </c>
      <c r="E22328">
        <v>2022</v>
      </c>
      <c r="F22328">
        <v>299.14699999999999</v>
      </c>
      <c r="G22328">
        <v>211.62799999999999</v>
      </c>
      <c r="H22328">
        <v>3257.2910000000002</v>
      </c>
      <c r="I22328">
        <v>134.78399999999999</v>
      </c>
      <c r="J22328">
        <v>116.798</v>
      </c>
      <c r="K22328">
        <v>1128.6300000000001</v>
      </c>
      <c r="L22328">
        <v>45.433999999999997</v>
      </c>
      <c r="M22328">
        <v>0</v>
      </c>
      <c r="N22328">
        <v>461.84699999999998</v>
      </c>
      <c r="O22328">
        <v>3491.9110000000001</v>
      </c>
      <c r="P22328">
        <v>2856.9180000000001</v>
      </c>
      <c r="Q22328">
        <v>328.87799999999999</v>
      </c>
      <c r="R22328">
        <v>81.771000000000001</v>
      </c>
      <c r="S22328">
        <v>129.839</v>
      </c>
      <c r="T22328">
        <v>461.84699999999998</v>
      </c>
      <c r="U22328">
        <v>401.315</v>
      </c>
      <c r="V22328">
        <v>531.154</v>
      </c>
      <c r="W22328">
        <v>1113.4559999999999</v>
      </c>
      <c r="X22328" t="s">
        <v>2</v>
      </c>
      <c r="Y22328">
        <v>0.38100000000000001</v>
      </c>
      <c r="Z22328">
        <v>0.379</v>
      </c>
      <c r="AA22328" t="s">
        <v>2</v>
      </c>
    </row>
    <row r="22329" spans="1:27" x14ac:dyDescent="0.3">
      <c r="A22329">
        <v>64355</v>
      </c>
      <c r="B22329">
        <v>84566</v>
      </c>
      <c r="C22329" t="s">
        <v>14896</v>
      </c>
      <c r="D22329" t="s">
        <v>14897</v>
      </c>
      <c r="E22329">
        <v>2021</v>
      </c>
      <c r="F22329">
        <v>369.39</v>
      </c>
      <c r="G22329">
        <v>248.07300000000001</v>
      </c>
      <c r="H22329">
        <v>3454.1770000000001</v>
      </c>
      <c r="I22329">
        <v>197.03200000000001</v>
      </c>
      <c r="J22329">
        <v>141.47900000000001</v>
      </c>
      <c r="K22329">
        <v>1277.3630000000001</v>
      </c>
      <c r="L22329">
        <v>43.383000000000003</v>
      </c>
      <c r="M22329">
        <v>0</v>
      </c>
      <c r="N22329">
        <v>527.21799999999996</v>
      </c>
      <c r="O22329">
        <v>3590.0630000000001</v>
      </c>
      <c r="P22329">
        <v>3034.4989999999998</v>
      </c>
      <c r="Q22329">
        <v>160.05500000000001</v>
      </c>
      <c r="R22329">
        <v>98.001999999999995</v>
      </c>
      <c r="S22329">
        <v>123.699</v>
      </c>
      <c r="T22329">
        <v>527.21799999999996</v>
      </c>
      <c r="U22329">
        <v>510.01499999999999</v>
      </c>
      <c r="V22329">
        <v>633.71400000000006</v>
      </c>
      <c r="W22329">
        <v>1203.181</v>
      </c>
      <c r="X22329" t="s">
        <v>2</v>
      </c>
      <c r="Y22329">
        <v>0.39400000000000002</v>
      </c>
      <c r="Z22329">
        <v>0.38900000000000001</v>
      </c>
      <c r="AA22329" t="s">
        <v>2</v>
      </c>
    </row>
    <row r="22330" spans="1:27" x14ac:dyDescent="0.3">
      <c r="A22330">
        <v>64356</v>
      </c>
      <c r="B22330">
        <v>84519</v>
      </c>
      <c r="C22330" t="s">
        <v>14898</v>
      </c>
      <c r="D22330" t="s">
        <v>14899</v>
      </c>
      <c r="E22330">
        <v>2021</v>
      </c>
      <c r="F22330">
        <v>3188.9059999999999</v>
      </c>
      <c r="G22330">
        <v>909.03</v>
      </c>
      <c r="H22330">
        <v>4865.2269999999999</v>
      </c>
      <c r="I22330">
        <v>1422.546</v>
      </c>
      <c r="J22330">
        <v>29.181999999999999</v>
      </c>
      <c r="K22330">
        <v>774.50199999999995</v>
      </c>
      <c r="L22330">
        <v>403.62700000000001</v>
      </c>
      <c r="M22330">
        <v>376.959</v>
      </c>
      <c r="N22330">
        <v>500.19600000000003</v>
      </c>
      <c r="O22330">
        <v>820.35</v>
      </c>
      <c r="P22330">
        <v>329.25299999999999</v>
      </c>
      <c r="Q22330">
        <v>-3784.6930000000002</v>
      </c>
      <c r="R22330">
        <v>1004.721</v>
      </c>
      <c r="S22330">
        <v>125.119</v>
      </c>
      <c r="T22330">
        <v>500.19600000000003</v>
      </c>
      <c r="U22330">
        <v>486.21300000000002</v>
      </c>
      <c r="V22330">
        <v>611.33199999999999</v>
      </c>
      <c r="W22330">
        <v>3620.6840000000002</v>
      </c>
      <c r="X22330" t="s">
        <v>2</v>
      </c>
      <c r="Y22330">
        <v>13.577</v>
      </c>
      <c r="Z22330">
        <v>-37.445</v>
      </c>
      <c r="AA22330" t="s">
        <v>2</v>
      </c>
    </row>
    <row r="22331" spans="1:27" x14ac:dyDescent="0.3">
      <c r="A22331">
        <v>64356</v>
      </c>
      <c r="B22331">
        <v>84519</v>
      </c>
      <c r="C22331" t="s">
        <v>14898</v>
      </c>
      <c r="D22331" t="s">
        <v>14899</v>
      </c>
      <c r="E22331">
        <v>2020</v>
      </c>
      <c r="F22331">
        <v>2611.1590000000001</v>
      </c>
      <c r="G22331">
        <v>760.70100000000002</v>
      </c>
      <c r="H22331">
        <v>4180.9170000000004</v>
      </c>
      <c r="I22331">
        <v>1088.624</v>
      </c>
      <c r="J22331">
        <v>28.800999999999998</v>
      </c>
      <c r="K22331">
        <v>799.33600000000001</v>
      </c>
      <c r="L22331">
        <v>389.17200000000003</v>
      </c>
      <c r="M22331">
        <v>407.49400000000003</v>
      </c>
      <c r="N22331">
        <v>361.291</v>
      </c>
      <c r="O22331">
        <v>740.45500000000004</v>
      </c>
      <c r="P22331">
        <v>329.40300000000002</v>
      </c>
      <c r="Q22331">
        <v>-4318.4799999999996</v>
      </c>
      <c r="R22331">
        <v>827.22900000000004</v>
      </c>
      <c r="S22331">
        <v>123.51900000000001</v>
      </c>
      <c r="T22331">
        <v>361.291</v>
      </c>
      <c r="U22331">
        <v>513.64700000000005</v>
      </c>
      <c r="V22331">
        <v>637.16600000000005</v>
      </c>
      <c r="W22331">
        <v>3532.1570000000002</v>
      </c>
      <c r="X22331" t="s">
        <v>2</v>
      </c>
      <c r="Y22331">
        <v>0</v>
      </c>
      <c r="Z22331">
        <v>94.67</v>
      </c>
      <c r="AA22331" t="s">
        <v>2</v>
      </c>
    </row>
    <row r="22332" spans="1:27" x14ac:dyDescent="0.3">
      <c r="A22332">
        <v>64356</v>
      </c>
      <c r="B22332">
        <v>84519</v>
      </c>
      <c r="C22332" t="s">
        <v>14898</v>
      </c>
      <c r="D22332" t="s">
        <v>14899</v>
      </c>
      <c r="E22332">
        <v>2022</v>
      </c>
      <c r="F22332">
        <v>3385.8960000000002</v>
      </c>
      <c r="G22332">
        <v>1040.5830000000001</v>
      </c>
      <c r="H22332">
        <v>5069.6319999999996</v>
      </c>
      <c r="I22332">
        <v>994.35199999999998</v>
      </c>
      <c r="J22332">
        <v>29.613</v>
      </c>
      <c r="K22332">
        <v>1156.693</v>
      </c>
      <c r="L22332">
        <v>982.65899999999999</v>
      </c>
      <c r="M22332">
        <v>397.839</v>
      </c>
      <c r="N22332">
        <v>152.90199999999999</v>
      </c>
      <c r="O22332">
        <v>813.93</v>
      </c>
      <c r="P22332">
        <v>312.887</v>
      </c>
      <c r="Q22332">
        <v>-3678.875</v>
      </c>
      <c r="R22332">
        <v>1100.837</v>
      </c>
      <c r="S22332">
        <v>131.48099999999999</v>
      </c>
      <c r="T22332">
        <v>152.90199999999999</v>
      </c>
      <c r="U22332">
        <v>257.23</v>
      </c>
      <c r="V22332">
        <v>388.71100000000001</v>
      </c>
      <c r="W22332">
        <v>3632.6610000000001</v>
      </c>
      <c r="X22332" t="s">
        <v>2</v>
      </c>
      <c r="Y22332">
        <v>11.472</v>
      </c>
      <c r="Z22332">
        <v>29.603000000000002</v>
      </c>
      <c r="AA22332" t="s">
        <v>2</v>
      </c>
    </row>
    <row r="22333" spans="1:27" x14ac:dyDescent="0.3">
      <c r="A22333">
        <v>64356</v>
      </c>
      <c r="B22333">
        <v>84519</v>
      </c>
      <c r="C22333" t="s">
        <v>14898</v>
      </c>
      <c r="D22333" t="s">
        <v>14899</v>
      </c>
      <c r="E22333">
        <v>2023</v>
      </c>
      <c r="F22333">
        <v>3575.779</v>
      </c>
      <c r="G22333">
        <v>932.02099999999996</v>
      </c>
      <c r="H22333">
        <v>5601.4949999999999</v>
      </c>
      <c r="I22333">
        <v>1010.6180000000001</v>
      </c>
      <c r="J22333">
        <v>32.308</v>
      </c>
      <c r="K22333">
        <v>1624.857</v>
      </c>
      <c r="L22333">
        <v>1091.52</v>
      </c>
      <c r="M22333">
        <v>650.39200000000005</v>
      </c>
      <c r="N22333">
        <v>254.827</v>
      </c>
      <c r="O22333">
        <v>853.92</v>
      </c>
      <c r="P22333">
        <v>315.28699999999998</v>
      </c>
      <c r="Q22333">
        <v>-3415.17</v>
      </c>
      <c r="R22333">
        <v>1187.596</v>
      </c>
      <c r="S22333">
        <v>134.21600000000001</v>
      </c>
      <c r="T22333">
        <v>254.827</v>
      </c>
      <c r="U22333">
        <v>393.60300000000001</v>
      </c>
      <c r="V22333">
        <v>527.81899999999996</v>
      </c>
      <c r="W22333">
        <v>4386.549</v>
      </c>
      <c r="X22333" t="s">
        <v>2</v>
      </c>
      <c r="Y22333">
        <v>16.341000000000001</v>
      </c>
      <c r="Z22333">
        <v>68.825999999999993</v>
      </c>
      <c r="AA22333" t="s">
        <v>2</v>
      </c>
    </row>
    <row r="22334" spans="1:27" x14ac:dyDescent="0.3">
      <c r="A22334">
        <v>64389</v>
      </c>
      <c r="B22334">
        <v>84563</v>
      </c>
      <c r="C22334" t="s">
        <v>14900</v>
      </c>
      <c r="D22334" t="s">
        <v>14901</v>
      </c>
      <c r="E22334">
        <v>2022</v>
      </c>
      <c r="F22334">
        <v>2132.652</v>
      </c>
      <c r="G22334">
        <v>1437.86</v>
      </c>
      <c r="H22334">
        <v>7345.7569999999996</v>
      </c>
      <c r="I22334">
        <v>585.62199999999996</v>
      </c>
      <c r="J22334">
        <v>294.76100000000002</v>
      </c>
      <c r="K22334">
        <v>3518.2809999999999</v>
      </c>
      <c r="L22334">
        <v>769.40300000000002</v>
      </c>
      <c r="M22334">
        <v>2748.7640000000001</v>
      </c>
      <c r="N22334">
        <v>340.84800000000001</v>
      </c>
      <c r="O22334">
        <v>4737.6790000000001</v>
      </c>
      <c r="P22334">
        <v>2137.297</v>
      </c>
      <c r="Q22334">
        <v>2615.7689999999998</v>
      </c>
      <c r="R22334">
        <v>657.96799999999996</v>
      </c>
      <c r="S22334">
        <v>262.78800000000001</v>
      </c>
      <c r="T22334">
        <v>340.84800000000001</v>
      </c>
      <c r="U22334">
        <v>655.99400000000003</v>
      </c>
      <c r="V22334">
        <v>918.78200000000004</v>
      </c>
      <c r="W22334">
        <v>6411.4989999999998</v>
      </c>
      <c r="X22334" t="s">
        <v>2</v>
      </c>
      <c r="Y22334">
        <v>0</v>
      </c>
      <c r="Z22334">
        <v>133.291</v>
      </c>
      <c r="AA22334" t="s">
        <v>2</v>
      </c>
    </row>
    <row r="22335" spans="1:27" x14ac:dyDescent="0.3">
      <c r="A22335">
        <v>64389</v>
      </c>
      <c r="B22335">
        <v>84563</v>
      </c>
      <c r="C22335" t="s">
        <v>14900</v>
      </c>
      <c r="D22335" t="s">
        <v>14901</v>
      </c>
      <c r="E22335">
        <v>2020</v>
      </c>
      <c r="F22335">
        <v>1799.193</v>
      </c>
      <c r="G22335">
        <v>1191.6199999999999</v>
      </c>
      <c r="H22335">
        <v>6511.5860000000002</v>
      </c>
      <c r="I22335">
        <v>409.48099999999999</v>
      </c>
      <c r="J22335">
        <v>69.236000000000004</v>
      </c>
      <c r="K22335">
        <v>3397.1640000000002</v>
      </c>
      <c r="L22335">
        <v>677.53399999999999</v>
      </c>
      <c r="M22335">
        <v>2378.7040000000002</v>
      </c>
      <c r="N22335">
        <v>308.72199999999998</v>
      </c>
      <c r="O22335">
        <v>4392.848</v>
      </c>
      <c r="P22335">
        <v>2047.3579999999999</v>
      </c>
      <c r="Q22335">
        <v>2134.442</v>
      </c>
      <c r="R22335">
        <v>619.53499999999997</v>
      </c>
      <c r="S22335">
        <v>219.09800000000001</v>
      </c>
      <c r="T22335">
        <v>308.72199999999998</v>
      </c>
      <c r="U22335">
        <v>512.22299999999996</v>
      </c>
      <c r="V22335">
        <v>731.32100000000003</v>
      </c>
      <c r="W22335">
        <v>4921.9430000000002</v>
      </c>
      <c r="X22335" t="s">
        <v>2</v>
      </c>
      <c r="Y22335">
        <v>0</v>
      </c>
      <c r="Z22335">
        <v>98.355999999999995</v>
      </c>
      <c r="AA22335" t="s">
        <v>2</v>
      </c>
    </row>
    <row r="22336" spans="1:27" x14ac:dyDescent="0.3">
      <c r="A22336">
        <v>64389</v>
      </c>
      <c r="B22336">
        <v>84563</v>
      </c>
      <c r="C22336" t="s">
        <v>14900</v>
      </c>
      <c r="D22336" t="s">
        <v>14901</v>
      </c>
      <c r="E22336">
        <v>2021</v>
      </c>
      <c r="F22336">
        <v>2295.8490000000002</v>
      </c>
      <c r="G22336">
        <v>1508.5219999999999</v>
      </c>
      <c r="H22336">
        <v>7770.8459999999995</v>
      </c>
      <c r="I22336">
        <v>631.43899999999996</v>
      </c>
      <c r="J22336">
        <v>63.451000000000001</v>
      </c>
      <c r="K22336">
        <v>3971.2260000000001</v>
      </c>
      <c r="L22336">
        <v>798.83699999999999</v>
      </c>
      <c r="M22336">
        <v>2869.18</v>
      </c>
      <c r="N22336">
        <v>359.08100000000002</v>
      </c>
      <c r="O22336">
        <v>4701.5839999999998</v>
      </c>
      <c r="P22336">
        <v>2226.1770000000001</v>
      </c>
      <c r="Q22336">
        <v>2431.9169999999999</v>
      </c>
      <c r="R22336">
        <v>711.33199999999999</v>
      </c>
      <c r="S22336">
        <v>250.36</v>
      </c>
      <c r="T22336">
        <v>359.08100000000002</v>
      </c>
      <c r="U22336">
        <v>545.31100000000004</v>
      </c>
      <c r="V22336">
        <v>795.67100000000005</v>
      </c>
      <c r="W22336">
        <v>5677.1049999999996</v>
      </c>
      <c r="X22336" t="s">
        <v>2</v>
      </c>
      <c r="Y22336">
        <v>0</v>
      </c>
      <c r="Z22336">
        <v>107.232</v>
      </c>
      <c r="AA22336" t="s">
        <v>2</v>
      </c>
    </row>
    <row r="22337" spans="1:27" x14ac:dyDescent="0.3">
      <c r="A22337">
        <v>64410</v>
      </c>
      <c r="B22337">
        <v>89508</v>
      </c>
      <c r="C22337" t="s">
        <v>14902</v>
      </c>
      <c r="D22337" t="s">
        <v>14903</v>
      </c>
      <c r="E22337">
        <v>2020</v>
      </c>
      <c r="F22337">
        <v>4116.7960000000003</v>
      </c>
      <c r="G22337">
        <v>1698.548</v>
      </c>
      <c r="H22337">
        <v>21541.541000000001</v>
      </c>
      <c r="I22337">
        <v>132.31899999999999</v>
      </c>
      <c r="J22337">
        <v>492.95400000000001</v>
      </c>
      <c r="K22337">
        <v>15163.630999999999</v>
      </c>
      <c r="L22337">
        <v>3157.1590000000001</v>
      </c>
      <c r="M22337">
        <v>0</v>
      </c>
      <c r="N22337">
        <v>746.91899999999998</v>
      </c>
      <c r="O22337">
        <v>4901.4790000000003</v>
      </c>
      <c r="P22337">
        <v>3487.2150000000001</v>
      </c>
      <c r="Q22337">
        <v>2769.2060000000001</v>
      </c>
      <c r="R22337">
        <v>239.07</v>
      </c>
      <c r="S22337">
        <v>195.3</v>
      </c>
      <c r="T22337">
        <v>746.91899999999998</v>
      </c>
      <c r="U22337">
        <v>1002.86</v>
      </c>
      <c r="V22337">
        <v>1198.1600000000001</v>
      </c>
      <c r="W22337">
        <v>20089.958999999999</v>
      </c>
      <c r="X22337" t="s">
        <v>2</v>
      </c>
      <c r="Y22337">
        <v>0.218</v>
      </c>
      <c r="Z22337">
        <v>218.33799999999999</v>
      </c>
      <c r="AA22337" t="s">
        <v>2</v>
      </c>
    </row>
    <row r="22338" spans="1:27" x14ac:dyDescent="0.3">
      <c r="A22338">
        <v>64410</v>
      </c>
      <c r="B22338">
        <v>89508</v>
      </c>
      <c r="C22338" t="s">
        <v>14902</v>
      </c>
      <c r="D22338" t="s">
        <v>14903</v>
      </c>
      <c r="E22338">
        <v>2022</v>
      </c>
      <c r="F22338">
        <v>5041.3670000000002</v>
      </c>
      <c r="G22338">
        <v>1938.3109999999999</v>
      </c>
      <c r="H22338">
        <v>26182.736000000001</v>
      </c>
      <c r="I22338">
        <v>314.75799999999998</v>
      </c>
      <c r="J22338">
        <v>651.54300000000001</v>
      </c>
      <c r="K22338">
        <v>18464.099999999999</v>
      </c>
      <c r="L22338">
        <v>3726.1419999999998</v>
      </c>
      <c r="M22338">
        <v>332.32100000000003</v>
      </c>
      <c r="N22338">
        <v>484.762</v>
      </c>
      <c r="O22338">
        <v>5591.5150000000003</v>
      </c>
      <c r="P22338">
        <v>3976.5909999999999</v>
      </c>
      <c r="Q22338">
        <v>3820.9630000000002</v>
      </c>
      <c r="R22338">
        <v>298.78300000000002</v>
      </c>
      <c r="S22338">
        <v>259.8</v>
      </c>
      <c r="T22338">
        <v>484.762</v>
      </c>
      <c r="U22338">
        <v>747.80100000000004</v>
      </c>
      <c r="V22338">
        <v>1007.601</v>
      </c>
      <c r="W22338">
        <v>31126.377</v>
      </c>
      <c r="X22338" t="s">
        <v>2</v>
      </c>
      <c r="Y22338">
        <v>0</v>
      </c>
      <c r="Z22338">
        <v>152.042</v>
      </c>
      <c r="AA22338" t="s">
        <v>2</v>
      </c>
    </row>
    <row r="22339" spans="1:27" x14ac:dyDescent="0.3">
      <c r="A22339">
        <v>64410</v>
      </c>
      <c r="B22339">
        <v>89508</v>
      </c>
      <c r="C22339" t="s">
        <v>14902</v>
      </c>
      <c r="D22339" t="s">
        <v>14903</v>
      </c>
      <c r="E22339">
        <v>2021</v>
      </c>
      <c r="F22339">
        <v>6549.29</v>
      </c>
      <c r="G22339">
        <v>2047.4570000000001</v>
      </c>
      <c r="H22339">
        <v>26338.263999999999</v>
      </c>
      <c r="I22339">
        <v>102.71599999999999</v>
      </c>
      <c r="J22339">
        <v>586.75900000000001</v>
      </c>
      <c r="K22339">
        <v>18843.467000000001</v>
      </c>
      <c r="L22339">
        <v>5124.5690000000004</v>
      </c>
      <c r="M22339">
        <v>347.714</v>
      </c>
      <c r="N22339">
        <v>1151.297</v>
      </c>
      <c r="O22339">
        <v>5183.973</v>
      </c>
      <c r="P22339">
        <v>3746.4250000000002</v>
      </c>
      <c r="Q22339">
        <v>3477.6439999999998</v>
      </c>
      <c r="R22339">
        <v>560.98400000000004</v>
      </c>
      <c r="S22339">
        <v>226.8</v>
      </c>
      <c r="T22339">
        <v>1151.297</v>
      </c>
      <c r="U22339">
        <v>1537.2729999999999</v>
      </c>
      <c r="V22339">
        <v>1764.0730000000001</v>
      </c>
      <c r="W22339">
        <v>33197.218999999997</v>
      </c>
      <c r="X22339" t="s">
        <v>2</v>
      </c>
      <c r="Y22339">
        <v>0</v>
      </c>
      <c r="Z22339">
        <v>341.04899999999998</v>
      </c>
      <c r="AA22339" t="s">
        <v>2</v>
      </c>
    </row>
    <row r="22340" spans="1:27" x14ac:dyDescent="0.3">
      <c r="A22340">
        <v>64488</v>
      </c>
      <c r="B22340">
        <v>84601</v>
      </c>
      <c r="C22340" t="s">
        <v>14904</v>
      </c>
      <c r="D22340" t="s">
        <v>14905</v>
      </c>
      <c r="E22340">
        <v>2022</v>
      </c>
      <c r="F22340">
        <v>9.4499999999999993</v>
      </c>
      <c r="G22340">
        <v>4.47</v>
      </c>
      <c r="H22340">
        <v>19.363</v>
      </c>
      <c r="I22340">
        <v>5.6280000000000001</v>
      </c>
      <c r="J22340">
        <v>0.33500000000000002</v>
      </c>
      <c r="K22340">
        <v>8.6999999999999994E-2</v>
      </c>
      <c r="L22340">
        <v>0.82</v>
      </c>
      <c r="M22340">
        <v>1.071</v>
      </c>
      <c r="N22340">
        <v>0.36899999999999999</v>
      </c>
      <c r="O22340">
        <v>1.4750000000000001</v>
      </c>
      <c r="P22340">
        <v>0.39800000000000002</v>
      </c>
      <c r="Q22340">
        <v>4.72</v>
      </c>
      <c r="R22340">
        <v>1.7410000000000001</v>
      </c>
      <c r="S22340">
        <v>3.3000000000000002E-2</v>
      </c>
      <c r="T22340">
        <v>0.36899999999999999</v>
      </c>
      <c r="U22340">
        <v>0.128</v>
      </c>
      <c r="V22340">
        <v>0.161</v>
      </c>
      <c r="W22340">
        <v>14.949</v>
      </c>
      <c r="X22340" t="s">
        <v>2</v>
      </c>
      <c r="Y22340">
        <v>0</v>
      </c>
      <c r="Z22340">
        <v>2.4E-2</v>
      </c>
      <c r="AA22340" t="s">
        <v>2</v>
      </c>
    </row>
    <row r="22341" spans="1:27" x14ac:dyDescent="0.3">
      <c r="A22341">
        <v>64488</v>
      </c>
      <c r="B22341">
        <v>84601</v>
      </c>
      <c r="C22341" t="s">
        <v>14904</v>
      </c>
      <c r="D22341" t="s">
        <v>14905</v>
      </c>
      <c r="E22341">
        <v>2020</v>
      </c>
      <c r="F22341">
        <v>10.448</v>
      </c>
      <c r="G22341">
        <v>5.5330000000000004</v>
      </c>
      <c r="H22341">
        <v>20.094999999999999</v>
      </c>
      <c r="I22341">
        <v>3.5190000000000001</v>
      </c>
      <c r="J22341">
        <v>0.47899999999999998</v>
      </c>
      <c r="K22341">
        <v>9.4E-2</v>
      </c>
      <c r="L22341">
        <v>0.54400000000000004</v>
      </c>
      <c r="M22341">
        <v>1.071</v>
      </c>
      <c r="N22341">
        <v>0.76900000000000002</v>
      </c>
      <c r="O22341">
        <v>1.8320000000000001</v>
      </c>
      <c r="P22341">
        <v>0.49199999999999999</v>
      </c>
      <c r="Q22341">
        <v>4.9829999999999997</v>
      </c>
      <c r="R22341">
        <v>3.7069999999999999</v>
      </c>
      <c r="S22341">
        <v>4.9000000000000002E-2</v>
      </c>
      <c r="T22341">
        <v>0.76900000000000002</v>
      </c>
      <c r="U22341">
        <v>-1.6890000000000001</v>
      </c>
      <c r="V22341">
        <v>-1.64</v>
      </c>
      <c r="W22341">
        <v>13.356999999999999</v>
      </c>
      <c r="X22341" t="s">
        <v>2</v>
      </c>
      <c r="Y22341">
        <v>4.0000000000000001E-3</v>
      </c>
      <c r="Z22341">
        <v>9.6000000000000002E-2</v>
      </c>
      <c r="AA22341" t="s">
        <v>2</v>
      </c>
    </row>
    <row r="22342" spans="1:27" x14ac:dyDescent="0.3">
      <c r="A22342">
        <v>64488</v>
      </c>
      <c r="B22342">
        <v>84601</v>
      </c>
      <c r="C22342" t="s">
        <v>14904</v>
      </c>
      <c r="D22342" t="s">
        <v>14905</v>
      </c>
      <c r="E22342">
        <v>2021</v>
      </c>
      <c r="F22342">
        <v>11.504</v>
      </c>
      <c r="G22342">
        <v>6.4050000000000002</v>
      </c>
      <c r="H22342">
        <v>21.25</v>
      </c>
      <c r="I22342">
        <v>5.2690000000000001</v>
      </c>
      <c r="J22342">
        <v>0.55100000000000005</v>
      </c>
      <c r="K22342">
        <v>4.1000000000000002E-2</v>
      </c>
      <c r="L22342">
        <v>0.621</v>
      </c>
      <c r="M22342">
        <v>1.071</v>
      </c>
      <c r="N22342">
        <v>0.98899999999999999</v>
      </c>
      <c r="O22342">
        <v>1.6870000000000001</v>
      </c>
      <c r="P22342">
        <v>0.45300000000000001</v>
      </c>
      <c r="Q22342">
        <v>4.8769999999999998</v>
      </c>
      <c r="R22342">
        <v>3.8559999999999999</v>
      </c>
      <c r="S22342">
        <v>3.7999999999999999E-2</v>
      </c>
      <c r="T22342">
        <v>0.98899999999999999</v>
      </c>
      <c r="U22342">
        <v>0.78400000000000003</v>
      </c>
      <c r="V22342">
        <v>0.82199999999999995</v>
      </c>
      <c r="W22342">
        <v>21.388000000000002</v>
      </c>
      <c r="X22342" t="s">
        <v>2</v>
      </c>
      <c r="Y22342">
        <v>4.2000000000000003E-2</v>
      </c>
      <c r="Z22342">
        <v>-0.09</v>
      </c>
      <c r="AA22342" t="s">
        <v>2</v>
      </c>
    </row>
    <row r="22343" spans="1:27" x14ac:dyDescent="0.3">
      <c r="A22343">
        <v>64515</v>
      </c>
      <c r="B22343">
        <v>84604</v>
      </c>
      <c r="C22343" t="s">
        <v>14906</v>
      </c>
      <c r="D22343" t="s">
        <v>14907</v>
      </c>
      <c r="E22343">
        <v>2021</v>
      </c>
      <c r="F22343">
        <v>68.379000000000005</v>
      </c>
      <c r="G22343">
        <v>66.650999999999996</v>
      </c>
      <c r="H22343">
        <v>72.433999999999997</v>
      </c>
      <c r="I22343">
        <v>65.445999999999998</v>
      </c>
      <c r="J22343">
        <v>48.54</v>
      </c>
      <c r="K22343">
        <v>2.016</v>
      </c>
      <c r="L22343">
        <v>0</v>
      </c>
      <c r="M22343">
        <v>0</v>
      </c>
      <c r="N22343">
        <v>-97.908000000000001</v>
      </c>
      <c r="O22343">
        <v>8.8460000000000001</v>
      </c>
      <c r="P22343">
        <v>3.2850000000000001</v>
      </c>
      <c r="Q22343">
        <v>-2425.915</v>
      </c>
      <c r="R22343">
        <v>0</v>
      </c>
      <c r="S22343">
        <v>0.52600000000000002</v>
      </c>
      <c r="T22343">
        <v>-97.908000000000001</v>
      </c>
      <c r="U22343">
        <v>-95.331999999999994</v>
      </c>
      <c r="V22343">
        <v>-94.805999999999997</v>
      </c>
      <c r="W22343">
        <v>0</v>
      </c>
      <c r="X22343" t="s">
        <v>2</v>
      </c>
      <c r="Y22343">
        <v>0</v>
      </c>
      <c r="Z22343">
        <v>0</v>
      </c>
      <c r="AA22343" t="s">
        <v>2</v>
      </c>
    </row>
    <row r="22344" spans="1:27" x14ac:dyDescent="0.3">
      <c r="A22344">
        <v>64515</v>
      </c>
      <c r="B22344">
        <v>84604</v>
      </c>
      <c r="C22344" t="s">
        <v>14906</v>
      </c>
      <c r="D22344" t="s">
        <v>14907</v>
      </c>
      <c r="E22344">
        <v>2020</v>
      </c>
      <c r="F22344">
        <v>54.325000000000003</v>
      </c>
      <c r="G22344">
        <v>17.038</v>
      </c>
      <c r="H22344">
        <v>58.241</v>
      </c>
      <c r="I22344">
        <v>40.393999999999998</v>
      </c>
      <c r="J22344">
        <v>6.6479999999999997</v>
      </c>
      <c r="K22344">
        <v>0.8</v>
      </c>
      <c r="L22344">
        <v>0</v>
      </c>
      <c r="M22344">
        <v>0</v>
      </c>
      <c r="N22344">
        <v>-52.451000000000001</v>
      </c>
      <c r="O22344">
        <v>7.952</v>
      </c>
      <c r="P22344">
        <v>2.8679999999999999</v>
      </c>
      <c r="Q22344">
        <v>-2328.0050000000001</v>
      </c>
      <c r="R22344">
        <v>0</v>
      </c>
      <c r="S22344">
        <v>0.53200000000000003</v>
      </c>
      <c r="T22344">
        <v>-52.451000000000001</v>
      </c>
      <c r="U22344">
        <v>-43.569000000000003</v>
      </c>
      <c r="V22344">
        <v>-43.036999999999999</v>
      </c>
      <c r="W22344">
        <v>0</v>
      </c>
      <c r="X22344" t="s">
        <v>2</v>
      </c>
      <c r="Y22344">
        <v>0</v>
      </c>
      <c r="Z22344">
        <v>0</v>
      </c>
      <c r="AA22344" t="s">
        <v>2</v>
      </c>
    </row>
    <row r="22345" spans="1:27" x14ac:dyDescent="0.3">
      <c r="A22345">
        <v>64515</v>
      </c>
      <c r="B22345">
        <v>84604</v>
      </c>
      <c r="C22345" t="s">
        <v>14906</v>
      </c>
      <c r="D22345" t="s">
        <v>14907</v>
      </c>
      <c r="E22345">
        <v>2022</v>
      </c>
      <c r="F22345">
        <v>99.396000000000001</v>
      </c>
      <c r="G22345">
        <v>81.134</v>
      </c>
      <c r="H22345">
        <v>125.925</v>
      </c>
      <c r="I22345">
        <v>30.42</v>
      </c>
      <c r="J22345">
        <v>48.723999999999997</v>
      </c>
      <c r="K22345">
        <v>62.368000000000002</v>
      </c>
      <c r="L22345">
        <v>0.73299999999999998</v>
      </c>
      <c r="M22345">
        <v>23.225999999999999</v>
      </c>
      <c r="N22345">
        <v>-92.992000000000004</v>
      </c>
      <c r="O22345">
        <v>4.43</v>
      </c>
      <c r="P22345">
        <v>2.0779999999999998</v>
      </c>
      <c r="Q22345">
        <v>-2518.942</v>
      </c>
      <c r="R22345">
        <v>15.387</v>
      </c>
      <c r="S22345">
        <v>3.7509999999999999</v>
      </c>
      <c r="T22345">
        <v>-92.992000000000004</v>
      </c>
      <c r="U22345">
        <v>-71.287000000000006</v>
      </c>
      <c r="V22345">
        <v>-67.536000000000001</v>
      </c>
      <c r="W22345">
        <v>53.948</v>
      </c>
      <c r="X22345" t="s">
        <v>2</v>
      </c>
      <c r="Y22345">
        <v>0</v>
      </c>
      <c r="Z22345">
        <v>0</v>
      </c>
      <c r="AA22345" t="s">
        <v>2</v>
      </c>
    </row>
    <row r="22346" spans="1:27" x14ac:dyDescent="0.3">
      <c r="A22346">
        <v>64523</v>
      </c>
      <c r="B22346">
        <v>84650</v>
      </c>
      <c r="C22346" t="s">
        <v>14908</v>
      </c>
      <c r="D22346" t="s">
        <v>14909</v>
      </c>
      <c r="E22346">
        <v>2022</v>
      </c>
      <c r="F22346">
        <v>299.52499999999998</v>
      </c>
      <c r="G22346">
        <v>133.59899999999999</v>
      </c>
      <c r="H22346">
        <v>371.01900000000001</v>
      </c>
      <c r="I22346">
        <v>54.017000000000003</v>
      </c>
      <c r="J22346">
        <v>46.603000000000002</v>
      </c>
      <c r="K22346">
        <v>14.102</v>
      </c>
      <c r="L22346">
        <v>130.608</v>
      </c>
      <c r="M22346">
        <v>0.13900000000000001</v>
      </c>
      <c r="N22346">
        <v>3.8740000000000001</v>
      </c>
      <c r="O22346">
        <v>173.36600000000001</v>
      </c>
      <c r="P22346">
        <v>54.145000000000003</v>
      </c>
      <c r="Q22346">
        <v>33.323999999999998</v>
      </c>
      <c r="R22346">
        <v>107.84699999999999</v>
      </c>
      <c r="S22346">
        <v>5.6589999999999998</v>
      </c>
      <c r="T22346">
        <v>3.8740000000000001</v>
      </c>
      <c r="U22346">
        <v>7.0410000000000004</v>
      </c>
      <c r="V22346">
        <v>12.7</v>
      </c>
      <c r="W22346">
        <v>433.89299999999997</v>
      </c>
      <c r="X22346" t="s">
        <v>2</v>
      </c>
      <c r="Y22346">
        <v>2.4319999999999999</v>
      </c>
      <c r="Z22346">
        <v>2.8079999999999998</v>
      </c>
      <c r="AA22346" t="s">
        <v>2</v>
      </c>
    </row>
    <row r="22347" spans="1:27" x14ac:dyDescent="0.3">
      <c r="A22347">
        <v>64523</v>
      </c>
      <c r="B22347">
        <v>84650</v>
      </c>
      <c r="C22347" t="s">
        <v>14908</v>
      </c>
      <c r="D22347" t="s">
        <v>14909</v>
      </c>
      <c r="E22347">
        <v>2021</v>
      </c>
      <c r="F22347">
        <v>312.00299999999999</v>
      </c>
      <c r="G22347">
        <v>162.19300000000001</v>
      </c>
      <c r="H22347">
        <v>389.428</v>
      </c>
      <c r="I22347">
        <v>44.506999999999998</v>
      </c>
      <c r="J22347">
        <v>63.054000000000002</v>
      </c>
      <c r="K22347">
        <v>5.22</v>
      </c>
      <c r="L22347">
        <v>128.797</v>
      </c>
      <c r="M22347">
        <v>0.129</v>
      </c>
      <c r="N22347">
        <v>-2.6419999999999999</v>
      </c>
      <c r="O22347">
        <v>182.33699999999999</v>
      </c>
      <c r="P22347">
        <v>57.811999999999998</v>
      </c>
      <c r="Q22347">
        <v>37.151000000000003</v>
      </c>
      <c r="R22347">
        <v>131.55799999999999</v>
      </c>
      <c r="S22347">
        <v>5.298</v>
      </c>
      <c r="T22347">
        <v>-2.6419999999999999</v>
      </c>
      <c r="U22347">
        <v>-5.5529999999999999</v>
      </c>
      <c r="V22347">
        <v>-0.255</v>
      </c>
      <c r="W22347">
        <v>476.65899999999999</v>
      </c>
      <c r="X22347" t="s">
        <v>2</v>
      </c>
      <c r="Y22347">
        <v>3.3940000000000001</v>
      </c>
      <c r="Z22347">
        <v>-1.345</v>
      </c>
      <c r="AA22347" t="s">
        <v>2</v>
      </c>
    </row>
    <row r="22348" spans="1:27" x14ac:dyDescent="0.3">
      <c r="A22348">
        <v>64523</v>
      </c>
      <c r="B22348">
        <v>84650</v>
      </c>
      <c r="C22348" t="s">
        <v>14908</v>
      </c>
      <c r="D22348" t="s">
        <v>14909</v>
      </c>
      <c r="E22348">
        <v>2020</v>
      </c>
      <c r="F22348">
        <v>263.69900000000001</v>
      </c>
      <c r="G22348">
        <v>83.376000000000005</v>
      </c>
      <c r="H22348">
        <v>338.11900000000003</v>
      </c>
      <c r="I22348">
        <v>52.237000000000002</v>
      </c>
      <c r="J22348">
        <v>11.082000000000001</v>
      </c>
      <c r="K22348">
        <v>5.4329999999999998</v>
      </c>
      <c r="L22348">
        <v>96.370999999999995</v>
      </c>
      <c r="M22348">
        <v>0.18</v>
      </c>
      <c r="N22348">
        <v>-0.55200000000000005</v>
      </c>
      <c r="O22348">
        <v>199.05500000000001</v>
      </c>
      <c r="P22348">
        <v>57.948</v>
      </c>
      <c r="Q22348">
        <v>47.344000000000001</v>
      </c>
      <c r="R22348">
        <v>109.49</v>
      </c>
      <c r="S22348">
        <v>5.258</v>
      </c>
      <c r="T22348">
        <v>-0.55200000000000005</v>
      </c>
      <c r="U22348">
        <v>6.8380000000000001</v>
      </c>
      <c r="V22348">
        <v>12.096</v>
      </c>
      <c r="W22348">
        <v>313.56400000000002</v>
      </c>
      <c r="X22348" t="s">
        <v>2</v>
      </c>
      <c r="Y22348">
        <v>3.5670000000000002</v>
      </c>
      <c r="Z22348">
        <v>4.016</v>
      </c>
      <c r="AA22348" t="s">
        <v>2</v>
      </c>
    </row>
    <row r="22349" spans="1:27" x14ac:dyDescent="0.3">
      <c r="A22349">
        <v>64536</v>
      </c>
      <c r="B22349">
        <v>84606</v>
      </c>
      <c r="C22349" t="s">
        <v>14910</v>
      </c>
      <c r="D22349" t="s">
        <v>14911</v>
      </c>
      <c r="E22349">
        <v>2020</v>
      </c>
      <c r="F22349">
        <v>3365.9349999999999</v>
      </c>
      <c r="G22349">
        <v>1855.441</v>
      </c>
      <c r="H22349">
        <v>4926.7110000000002</v>
      </c>
      <c r="I22349">
        <v>1831.309</v>
      </c>
      <c r="J22349">
        <v>59.636000000000003</v>
      </c>
      <c r="K22349">
        <v>1550.2650000000001</v>
      </c>
      <c r="L22349" t="s">
        <v>2</v>
      </c>
      <c r="M22349">
        <v>787.70399999999995</v>
      </c>
      <c r="N22349">
        <v>-3.399</v>
      </c>
      <c r="O22349">
        <v>1030.944</v>
      </c>
      <c r="P22349">
        <v>540.51499999999999</v>
      </c>
      <c r="Q22349">
        <v>918.94100000000003</v>
      </c>
      <c r="R22349">
        <v>117.517</v>
      </c>
      <c r="S22349">
        <v>127.021</v>
      </c>
      <c r="T22349">
        <v>-3.399</v>
      </c>
      <c r="U22349">
        <v>153.22399999999999</v>
      </c>
      <c r="V22349">
        <v>280.245</v>
      </c>
      <c r="W22349">
        <v>2482.6999999999998</v>
      </c>
      <c r="X22349" t="s">
        <v>2</v>
      </c>
      <c r="Y22349">
        <v>36.359000000000002</v>
      </c>
      <c r="Z22349">
        <v>11.475</v>
      </c>
      <c r="AA22349" t="s">
        <v>2</v>
      </c>
    </row>
    <row r="22350" spans="1:27" x14ac:dyDescent="0.3">
      <c r="A22350">
        <v>64536</v>
      </c>
      <c r="B22350">
        <v>84606</v>
      </c>
      <c r="C22350" t="s">
        <v>14910</v>
      </c>
      <c r="D22350" t="s">
        <v>14911</v>
      </c>
      <c r="E22350">
        <v>2022</v>
      </c>
      <c r="F22350">
        <v>3726.6729999999998</v>
      </c>
      <c r="G22350">
        <v>2354.0709999999999</v>
      </c>
      <c r="H22350">
        <v>5403.6329999999998</v>
      </c>
      <c r="I22350">
        <v>1646.85</v>
      </c>
      <c r="J22350">
        <v>53.328000000000003</v>
      </c>
      <c r="K22350">
        <v>1713.047</v>
      </c>
      <c r="L22350" t="s">
        <v>2</v>
      </c>
      <c r="M22350">
        <v>1016.619</v>
      </c>
      <c r="N22350">
        <v>230.994</v>
      </c>
      <c r="O22350">
        <v>1062.701</v>
      </c>
      <c r="P22350">
        <v>486.26799999999997</v>
      </c>
      <c r="Q22350">
        <v>1097.277</v>
      </c>
      <c r="R22350">
        <v>270.82799999999997</v>
      </c>
      <c r="S22350">
        <v>135.864</v>
      </c>
      <c r="T22350">
        <v>230.994</v>
      </c>
      <c r="U22350">
        <v>385.339</v>
      </c>
      <c r="V22350">
        <v>521.20299999999997</v>
      </c>
      <c r="W22350">
        <v>3358.741</v>
      </c>
      <c r="X22350" t="s">
        <v>2</v>
      </c>
      <c r="Y22350">
        <v>67.534000000000006</v>
      </c>
      <c r="Z22350">
        <v>91.852999999999994</v>
      </c>
      <c r="AA22350" t="s">
        <v>2</v>
      </c>
    </row>
    <row r="22351" spans="1:27" x14ac:dyDescent="0.3">
      <c r="A22351">
        <v>64536</v>
      </c>
      <c r="B22351">
        <v>84606</v>
      </c>
      <c r="C22351" t="s">
        <v>14910</v>
      </c>
      <c r="D22351" t="s">
        <v>14911</v>
      </c>
      <c r="E22351">
        <v>2023</v>
      </c>
      <c r="F22351">
        <v>4162.7</v>
      </c>
      <c r="G22351">
        <v>2700.6</v>
      </c>
      <c r="H22351">
        <v>5894.4</v>
      </c>
      <c r="I22351">
        <v>1779.4</v>
      </c>
      <c r="J22351">
        <v>202.2</v>
      </c>
      <c r="K22351">
        <v>1813.5</v>
      </c>
      <c r="L22351" t="s">
        <v>2</v>
      </c>
      <c r="M22351">
        <v>1015.1</v>
      </c>
      <c r="N22351">
        <v>279.7</v>
      </c>
      <c r="O22351" t="s">
        <v>2</v>
      </c>
      <c r="P22351">
        <v>474.7</v>
      </c>
      <c r="Q22351" t="s">
        <v>2</v>
      </c>
      <c r="R22351">
        <v>370.6</v>
      </c>
      <c r="S22351">
        <v>132.9</v>
      </c>
      <c r="T22351">
        <v>279.7</v>
      </c>
      <c r="U22351">
        <v>432.6</v>
      </c>
      <c r="V22351">
        <v>565.5</v>
      </c>
      <c r="W22351">
        <v>3688</v>
      </c>
      <c r="X22351" t="s">
        <v>2</v>
      </c>
      <c r="Y22351" t="s">
        <v>2</v>
      </c>
      <c r="Z22351">
        <v>120.9</v>
      </c>
      <c r="AA22351" t="s">
        <v>2</v>
      </c>
    </row>
    <row r="22352" spans="1:27" x14ac:dyDescent="0.3">
      <c r="A22352">
        <v>64536</v>
      </c>
      <c r="B22352">
        <v>84606</v>
      </c>
      <c r="C22352" t="s">
        <v>14910</v>
      </c>
      <c r="D22352" t="s">
        <v>14911</v>
      </c>
      <c r="E22352">
        <v>2021</v>
      </c>
      <c r="F22352">
        <v>3308.4229999999998</v>
      </c>
      <c r="G22352">
        <v>1852.6410000000001</v>
      </c>
      <c r="H22352">
        <v>4744.2759999999998</v>
      </c>
      <c r="I22352">
        <v>1803.8879999999999</v>
      </c>
      <c r="J22352">
        <v>57.103999999999999</v>
      </c>
      <c r="K22352">
        <v>1534.34</v>
      </c>
      <c r="L22352" t="s">
        <v>2</v>
      </c>
      <c r="M22352">
        <v>739.39800000000002</v>
      </c>
      <c r="N22352">
        <v>70.727000000000004</v>
      </c>
      <c r="O22352">
        <v>1039.5060000000001</v>
      </c>
      <c r="P22352">
        <v>506.875</v>
      </c>
      <c r="Q22352">
        <v>911.3</v>
      </c>
      <c r="R22352">
        <v>203.01</v>
      </c>
      <c r="S22352">
        <v>135.75399999999999</v>
      </c>
      <c r="T22352">
        <v>70.727000000000004</v>
      </c>
      <c r="U22352">
        <v>222.65</v>
      </c>
      <c r="V22352">
        <v>358.404</v>
      </c>
      <c r="W22352">
        <v>2995.4430000000002</v>
      </c>
      <c r="X22352" t="s">
        <v>2</v>
      </c>
      <c r="Y22352">
        <v>59.036999999999999</v>
      </c>
      <c r="Z22352">
        <v>65.087999999999994</v>
      </c>
      <c r="AA22352" t="s">
        <v>2</v>
      </c>
    </row>
    <row r="22353" spans="1:27" x14ac:dyDescent="0.3">
      <c r="A22353">
        <v>64545</v>
      </c>
      <c r="B22353">
        <v>15912</v>
      </c>
      <c r="C22353" t="s">
        <v>14912</v>
      </c>
      <c r="D22353" t="s">
        <v>14913</v>
      </c>
      <c r="E22353">
        <v>2022</v>
      </c>
      <c r="F22353" t="s">
        <v>2</v>
      </c>
      <c r="G22353" t="s">
        <v>2</v>
      </c>
      <c r="H22353">
        <v>67.382999999999996</v>
      </c>
      <c r="I22353">
        <v>6.3650000000000002</v>
      </c>
      <c r="J22353">
        <v>0.55900000000000005</v>
      </c>
      <c r="K22353">
        <v>16.916</v>
      </c>
      <c r="L22353">
        <v>0</v>
      </c>
      <c r="M22353">
        <v>0.69399999999999995</v>
      </c>
      <c r="N22353">
        <v>2.0579999999999998</v>
      </c>
      <c r="O22353" t="s">
        <v>2</v>
      </c>
      <c r="P22353" t="s">
        <v>2</v>
      </c>
      <c r="Q22353">
        <v>-0.80200000000000005</v>
      </c>
      <c r="R22353">
        <v>0.16800000000000001</v>
      </c>
      <c r="S22353" t="s">
        <v>2</v>
      </c>
      <c r="T22353">
        <v>2.0579999999999998</v>
      </c>
      <c r="U22353">
        <v>3.6480000000000001</v>
      </c>
      <c r="V22353" t="s">
        <v>2</v>
      </c>
      <c r="W22353">
        <v>12.067</v>
      </c>
      <c r="X22353" t="s">
        <v>2</v>
      </c>
      <c r="Y22353">
        <v>0</v>
      </c>
      <c r="Z22353">
        <v>0</v>
      </c>
      <c r="AA22353" t="s">
        <v>2</v>
      </c>
    </row>
    <row r="22354" spans="1:27" x14ac:dyDescent="0.3">
      <c r="A22354">
        <v>64545</v>
      </c>
      <c r="B22354">
        <v>15912</v>
      </c>
      <c r="C22354" t="s">
        <v>14912</v>
      </c>
      <c r="D22354" t="s">
        <v>14913</v>
      </c>
      <c r="E22354">
        <v>2021</v>
      </c>
      <c r="F22354" t="s">
        <v>2</v>
      </c>
      <c r="G22354" t="s">
        <v>2</v>
      </c>
      <c r="H22354">
        <v>66.549000000000007</v>
      </c>
      <c r="I22354">
        <v>2.9</v>
      </c>
      <c r="J22354">
        <v>0.53600000000000003</v>
      </c>
      <c r="K22354">
        <v>17.391999999999999</v>
      </c>
      <c r="L22354">
        <v>0</v>
      </c>
      <c r="M22354">
        <v>0.69399999999999995</v>
      </c>
      <c r="N22354">
        <v>3.2810000000000001</v>
      </c>
      <c r="O22354" t="s">
        <v>2</v>
      </c>
      <c r="P22354" t="s">
        <v>2</v>
      </c>
      <c r="Q22354">
        <v>0.16</v>
      </c>
      <c r="R22354">
        <v>0.121</v>
      </c>
      <c r="S22354" t="s">
        <v>2</v>
      </c>
      <c r="T22354">
        <v>3.2810000000000001</v>
      </c>
      <c r="U22354">
        <v>2.76</v>
      </c>
      <c r="V22354" t="s">
        <v>2</v>
      </c>
      <c r="W22354">
        <v>10.585000000000001</v>
      </c>
      <c r="X22354" t="s">
        <v>2</v>
      </c>
      <c r="Y22354">
        <v>0</v>
      </c>
      <c r="Z22354">
        <v>0</v>
      </c>
      <c r="AA22354" t="s">
        <v>2</v>
      </c>
    </row>
    <row r="22355" spans="1:27" x14ac:dyDescent="0.3">
      <c r="A22355">
        <v>64545</v>
      </c>
      <c r="B22355">
        <v>15912</v>
      </c>
      <c r="C22355" t="s">
        <v>14912</v>
      </c>
      <c r="D22355" t="s">
        <v>14913</v>
      </c>
      <c r="E22355">
        <v>2020</v>
      </c>
      <c r="F22355" t="s">
        <v>2</v>
      </c>
      <c r="G22355" t="s">
        <v>2</v>
      </c>
      <c r="H22355">
        <v>64.944999999999993</v>
      </c>
      <c r="I22355">
        <v>1.615</v>
      </c>
      <c r="J22355">
        <v>0</v>
      </c>
      <c r="K22355">
        <v>23.558</v>
      </c>
      <c r="L22355">
        <v>0</v>
      </c>
      <c r="M22355">
        <v>0.69399999999999995</v>
      </c>
      <c r="N22355">
        <v>0.27400000000000002</v>
      </c>
      <c r="O22355" t="s">
        <v>2</v>
      </c>
      <c r="P22355" t="s">
        <v>2</v>
      </c>
      <c r="Q22355">
        <v>-0.51</v>
      </c>
      <c r="R22355">
        <v>0.106</v>
      </c>
      <c r="S22355" t="s">
        <v>2</v>
      </c>
      <c r="T22355">
        <v>0.27400000000000002</v>
      </c>
      <c r="U22355">
        <v>1.2989999999999999</v>
      </c>
      <c r="V22355" t="s">
        <v>2</v>
      </c>
      <c r="W22355">
        <v>9.2759999999999998</v>
      </c>
      <c r="X22355" t="s">
        <v>2</v>
      </c>
      <c r="Y22355">
        <v>0</v>
      </c>
      <c r="Z22355">
        <v>0</v>
      </c>
      <c r="AA22355" t="s">
        <v>2</v>
      </c>
    </row>
    <row r="22356" spans="1:27" x14ac:dyDescent="0.3">
      <c r="A22356">
        <v>64547</v>
      </c>
      <c r="B22356">
        <v>84389</v>
      </c>
      <c r="C22356" t="s">
        <v>14914</v>
      </c>
      <c r="D22356" t="s">
        <v>14915</v>
      </c>
      <c r="E22356">
        <v>2020</v>
      </c>
      <c r="F22356" t="s">
        <v>2</v>
      </c>
      <c r="G22356" t="s">
        <v>2</v>
      </c>
      <c r="H22356">
        <v>37789.873</v>
      </c>
      <c r="I22356">
        <v>363.30599999999998</v>
      </c>
      <c r="J22356">
        <v>790.66600000000005</v>
      </c>
      <c r="K22356">
        <v>497.5</v>
      </c>
      <c r="L22356">
        <v>338.387</v>
      </c>
      <c r="M22356">
        <v>1770.354</v>
      </c>
      <c r="N22356">
        <v>120.63200000000001</v>
      </c>
      <c r="O22356" t="s">
        <v>2</v>
      </c>
      <c r="P22356">
        <v>579.23900000000003</v>
      </c>
      <c r="Q22356">
        <v>705.04</v>
      </c>
      <c r="R22356">
        <v>24206.825000000001</v>
      </c>
      <c r="S22356">
        <v>46.366999999999997</v>
      </c>
      <c r="T22356">
        <v>120.63200000000001</v>
      </c>
      <c r="U22356">
        <v>363.06299999999999</v>
      </c>
      <c r="V22356">
        <v>409.43</v>
      </c>
      <c r="W22356">
        <v>1221.1690000000001</v>
      </c>
      <c r="X22356">
        <v>83.563999999999993</v>
      </c>
      <c r="Y22356" t="s">
        <v>2</v>
      </c>
      <c r="Z22356">
        <v>-16.66</v>
      </c>
      <c r="AA22356" t="s">
        <v>2</v>
      </c>
    </row>
    <row r="22357" spans="1:27" x14ac:dyDescent="0.3">
      <c r="A22357">
        <v>64547</v>
      </c>
      <c r="B22357">
        <v>84389</v>
      </c>
      <c r="C22357" t="s">
        <v>14914</v>
      </c>
      <c r="D22357" t="s">
        <v>14915</v>
      </c>
      <c r="E22357">
        <v>2022</v>
      </c>
      <c r="F22357" t="s">
        <v>2</v>
      </c>
      <c r="G22357" t="s">
        <v>2</v>
      </c>
      <c r="H22357">
        <v>43918.696000000004</v>
      </c>
      <c r="I22357">
        <v>548.38699999999994</v>
      </c>
      <c r="J22357">
        <v>556.41700000000003</v>
      </c>
      <c r="K22357">
        <v>507.88499999999999</v>
      </c>
      <c r="L22357">
        <v>47.744999999999997</v>
      </c>
      <c r="M22357">
        <v>2126.1660000000002</v>
      </c>
      <c r="N22357">
        <v>496.04899999999998</v>
      </c>
      <c r="O22357" t="s">
        <v>2</v>
      </c>
      <c r="P22357">
        <v>520.63499999999999</v>
      </c>
      <c r="Q22357">
        <v>669.95399999999995</v>
      </c>
      <c r="R22357">
        <v>29821.418000000001</v>
      </c>
      <c r="S22357">
        <v>64.590999999999994</v>
      </c>
      <c r="T22357">
        <v>496.04899999999998</v>
      </c>
      <c r="U22357">
        <v>854.26700000000005</v>
      </c>
      <c r="V22357">
        <v>918.85799999999995</v>
      </c>
      <c r="W22357">
        <v>1706.2719999999999</v>
      </c>
      <c r="X22357">
        <v>61.353999999999999</v>
      </c>
      <c r="Y22357" t="s">
        <v>2</v>
      </c>
      <c r="Z22357">
        <v>137.31299999999999</v>
      </c>
      <c r="AA22357" t="s">
        <v>2</v>
      </c>
    </row>
    <row r="22358" spans="1:27" x14ac:dyDescent="0.3">
      <c r="A22358">
        <v>64547</v>
      </c>
      <c r="B22358">
        <v>84389</v>
      </c>
      <c r="C22358" t="s">
        <v>14914</v>
      </c>
      <c r="D22358" t="s">
        <v>14915</v>
      </c>
      <c r="E22358">
        <v>2021</v>
      </c>
      <c r="F22358" t="s">
        <v>2</v>
      </c>
      <c r="G22358" t="s">
        <v>2</v>
      </c>
      <c r="H22358">
        <v>41960.031999999999</v>
      </c>
      <c r="I22358">
        <v>476.65300000000002</v>
      </c>
      <c r="J22358">
        <v>781.23900000000003</v>
      </c>
      <c r="K22358">
        <v>442.98</v>
      </c>
      <c r="L22358">
        <v>204.03700000000001</v>
      </c>
      <c r="M22358">
        <v>1774.7719999999999</v>
      </c>
      <c r="N22358">
        <v>475.54300000000001</v>
      </c>
      <c r="O22358" t="s">
        <v>2</v>
      </c>
      <c r="P22358">
        <v>558.49900000000002</v>
      </c>
      <c r="Q22358">
        <v>976.51099999999997</v>
      </c>
      <c r="R22358">
        <v>23626.359</v>
      </c>
      <c r="S22358">
        <v>63.137</v>
      </c>
      <c r="T22358">
        <v>475.54300000000001</v>
      </c>
      <c r="U22358">
        <v>845.30799999999999</v>
      </c>
      <c r="V22358">
        <v>908.44500000000005</v>
      </c>
      <c r="W22358">
        <v>1439.056</v>
      </c>
      <c r="X22358">
        <v>51.628999999999998</v>
      </c>
      <c r="Y22358" t="s">
        <v>2</v>
      </c>
      <c r="Z22358">
        <v>128.73599999999999</v>
      </c>
      <c r="AA22358" t="s">
        <v>2</v>
      </c>
    </row>
    <row r="22359" spans="1:27" x14ac:dyDescent="0.3">
      <c r="A22359">
        <v>64547</v>
      </c>
      <c r="B22359">
        <v>84389</v>
      </c>
      <c r="C22359" t="s">
        <v>14914</v>
      </c>
      <c r="D22359" t="s">
        <v>14915</v>
      </c>
      <c r="E22359">
        <v>2023</v>
      </c>
      <c r="F22359" t="s">
        <v>2</v>
      </c>
      <c r="G22359" t="s">
        <v>2</v>
      </c>
      <c r="H22359">
        <v>44902.023999999998</v>
      </c>
      <c r="I22359">
        <v>510.92200000000003</v>
      </c>
      <c r="J22359">
        <v>489.185</v>
      </c>
      <c r="K22359">
        <v>491.904</v>
      </c>
      <c r="L22359" t="s">
        <v>2</v>
      </c>
      <c r="M22359">
        <v>2097.0459999999998</v>
      </c>
      <c r="N22359">
        <v>494.30799999999999</v>
      </c>
      <c r="O22359" t="s">
        <v>2</v>
      </c>
      <c r="P22359">
        <v>519.197</v>
      </c>
      <c r="Q22359">
        <v>1102.6300000000001</v>
      </c>
      <c r="R22359">
        <v>31931.916000000001</v>
      </c>
      <c r="S22359" t="s">
        <v>2</v>
      </c>
      <c r="T22359">
        <v>494.30799999999999</v>
      </c>
      <c r="U22359">
        <v>953.33900000000006</v>
      </c>
      <c r="V22359">
        <v>953.33900000000006</v>
      </c>
      <c r="W22359">
        <v>2231.3119999999999</v>
      </c>
      <c r="X22359">
        <v>491.798</v>
      </c>
      <c r="Y22359" t="s">
        <v>2</v>
      </c>
      <c r="Z22359">
        <v>136.54400000000001</v>
      </c>
      <c r="AA22359" t="s">
        <v>2</v>
      </c>
    </row>
    <row r="22360" spans="1:27" x14ac:dyDescent="0.3">
      <c r="A22360">
        <v>64568</v>
      </c>
      <c r="B22360">
        <v>84737</v>
      </c>
      <c r="C22360" t="s">
        <v>14916</v>
      </c>
      <c r="D22360" t="s">
        <v>14917</v>
      </c>
      <c r="E22360">
        <v>2022</v>
      </c>
      <c r="F22360">
        <v>87.069000000000003</v>
      </c>
      <c r="G22360">
        <v>30.789000000000001</v>
      </c>
      <c r="H22360">
        <v>134.86600000000001</v>
      </c>
      <c r="I22360">
        <v>33.220999999999997</v>
      </c>
      <c r="J22360">
        <v>0.7</v>
      </c>
      <c r="K22360">
        <v>1.3959999999999999</v>
      </c>
      <c r="L22360">
        <v>1.599</v>
      </c>
      <c r="M22360">
        <v>3.0590000000000002</v>
      </c>
      <c r="N22360">
        <v>-3.3519999999999999</v>
      </c>
      <c r="O22360">
        <v>127.29300000000001</v>
      </c>
      <c r="P22360">
        <v>31.154</v>
      </c>
      <c r="Q22360">
        <v>-16.338999999999999</v>
      </c>
      <c r="R22360">
        <v>35.165999999999997</v>
      </c>
      <c r="S22360">
        <v>5.0979999999999999</v>
      </c>
      <c r="T22360">
        <v>-3.3519999999999999</v>
      </c>
      <c r="U22360">
        <v>-10.319000000000001</v>
      </c>
      <c r="V22360">
        <v>-5.2210000000000001</v>
      </c>
      <c r="W22360">
        <v>142.32</v>
      </c>
      <c r="X22360" t="s">
        <v>2</v>
      </c>
      <c r="Y22360">
        <v>0</v>
      </c>
      <c r="Z22360">
        <v>2.3E-2</v>
      </c>
      <c r="AA22360" t="s">
        <v>2</v>
      </c>
    </row>
    <row r="22361" spans="1:27" x14ac:dyDescent="0.3">
      <c r="A22361">
        <v>64568</v>
      </c>
      <c r="B22361">
        <v>84737</v>
      </c>
      <c r="C22361" t="s">
        <v>14916</v>
      </c>
      <c r="D22361" t="s">
        <v>14917</v>
      </c>
      <c r="E22361">
        <v>2020</v>
      </c>
      <c r="F22361">
        <v>147.36199999999999</v>
      </c>
      <c r="G22361">
        <v>98.412000000000006</v>
      </c>
      <c r="H22361">
        <v>231.34299999999999</v>
      </c>
      <c r="I22361">
        <v>43.158999999999999</v>
      </c>
      <c r="J22361">
        <v>6.0990000000000002</v>
      </c>
      <c r="K22361">
        <v>6.5010000000000003</v>
      </c>
      <c r="L22361">
        <v>2.262</v>
      </c>
      <c r="M22361">
        <v>0</v>
      </c>
      <c r="N22361">
        <v>-27.375</v>
      </c>
      <c r="O22361">
        <v>193.49799999999999</v>
      </c>
      <c r="P22361">
        <v>69.158000000000001</v>
      </c>
      <c r="Q22361">
        <v>11.067</v>
      </c>
      <c r="R22361">
        <v>82.914000000000001</v>
      </c>
      <c r="S22361">
        <v>8.6</v>
      </c>
      <c r="T22361">
        <v>-27.375</v>
      </c>
      <c r="U22361">
        <v>-31.609000000000002</v>
      </c>
      <c r="V22361">
        <v>-23.009</v>
      </c>
      <c r="W22361">
        <v>250.959</v>
      </c>
      <c r="X22361" t="s">
        <v>2</v>
      </c>
      <c r="Y22361">
        <v>0</v>
      </c>
      <c r="Z22361">
        <v>-5.1999999999999998E-2</v>
      </c>
      <c r="AA22361" t="s">
        <v>2</v>
      </c>
    </row>
    <row r="22362" spans="1:27" x14ac:dyDescent="0.3">
      <c r="A22362">
        <v>64568</v>
      </c>
      <c r="B22362">
        <v>84737</v>
      </c>
      <c r="C22362" t="s">
        <v>14916</v>
      </c>
      <c r="D22362" t="s">
        <v>14917</v>
      </c>
      <c r="E22362">
        <v>2021</v>
      </c>
      <c r="F22362">
        <v>85.477999999999994</v>
      </c>
      <c r="G22362">
        <v>29.954000000000001</v>
      </c>
      <c r="H22362">
        <v>135.273</v>
      </c>
      <c r="I22362">
        <v>52.886000000000003</v>
      </c>
      <c r="J22362">
        <v>0.6</v>
      </c>
      <c r="K22362">
        <v>1.4</v>
      </c>
      <c r="L22362">
        <v>1.7789999999999999</v>
      </c>
      <c r="M22362">
        <v>3.2010000000000001</v>
      </c>
      <c r="N22362">
        <v>-4.7960000000000003</v>
      </c>
      <c r="O22362">
        <v>125.53100000000001</v>
      </c>
      <c r="P22362">
        <v>32.866</v>
      </c>
      <c r="Q22362">
        <v>-12.987</v>
      </c>
      <c r="R22362">
        <v>21.645</v>
      </c>
      <c r="S22362">
        <v>5.3860000000000001</v>
      </c>
      <c r="T22362">
        <v>-22.167999999999999</v>
      </c>
      <c r="U22362">
        <v>-10.183999999999999</v>
      </c>
      <c r="V22362">
        <v>-4.798</v>
      </c>
      <c r="W22362">
        <v>93.451999999999998</v>
      </c>
      <c r="X22362" t="s">
        <v>2</v>
      </c>
      <c r="Y22362">
        <v>0</v>
      </c>
      <c r="Z22362">
        <v>-2.4E-2</v>
      </c>
      <c r="AA22362" t="s">
        <v>2</v>
      </c>
    </row>
    <row r="22363" spans="1:27" x14ac:dyDescent="0.3">
      <c r="A22363">
        <v>64577</v>
      </c>
      <c r="B22363">
        <v>85237</v>
      </c>
      <c r="C22363" t="s">
        <v>14918</v>
      </c>
      <c r="D22363" t="s">
        <v>14919</v>
      </c>
      <c r="E22363">
        <v>2020</v>
      </c>
      <c r="F22363">
        <v>2169.674</v>
      </c>
      <c r="G22363">
        <v>1836.249</v>
      </c>
      <c r="H22363">
        <v>8898.3629999999994</v>
      </c>
      <c r="I22363">
        <v>612.96500000000003</v>
      </c>
      <c r="J22363">
        <v>502.17700000000002</v>
      </c>
      <c r="K22363">
        <v>1415.854</v>
      </c>
      <c r="L22363">
        <v>30.963000000000001</v>
      </c>
      <c r="M22363">
        <v>1317.971</v>
      </c>
      <c r="N22363">
        <v>728.19799999999998</v>
      </c>
      <c r="O22363">
        <v>3431.357</v>
      </c>
      <c r="P22363">
        <v>1831.2249999999999</v>
      </c>
      <c r="Q22363">
        <v>1444.8040000000001</v>
      </c>
      <c r="R22363">
        <v>882.46100000000001</v>
      </c>
      <c r="S22363">
        <v>192.084</v>
      </c>
      <c r="T22363">
        <v>727.31500000000005</v>
      </c>
      <c r="U22363">
        <v>642.85500000000002</v>
      </c>
      <c r="V22363">
        <v>834.93899999999996</v>
      </c>
      <c r="W22363">
        <v>3389.8380000000002</v>
      </c>
      <c r="X22363" t="s">
        <v>2</v>
      </c>
      <c r="Y22363">
        <v>222.99600000000001</v>
      </c>
      <c r="Z22363">
        <v>244.47399999999999</v>
      </c>
      <c r="AA22363">
        <v>308.255</v>
      </c>
    </row>
    <row r="22364" spans="1:27" x14ac:dyDescent="0.3">
      <c r="A22364">
        <v>64630</v>
      </c>
      <c r="B22364">
        <v>84761</v>
      </c>
      <c r="C22364" t="s">
        <v>14920</v>
      </c>
      <c r="D22364" t="s">
        <v>14921</v>
      </c>
      <c r="E22364">
        <v>2021</v>
      </c>
      <c r="F22364">
        <v>3871.0880000000002</v>
      </c>
      <c r="G22364">
        <v>2104.9639999999999</v>
      </c>
      <c r="H22364">
        <v>6546.2190000000001</v>
      </c>
      <c r="I22364">
        <v>1732.047</v>
      </c>
      <c r="J22364">
        <v>38.920999999999999</v>
      </c>
      <c r="K22364">
        <v>211.297</v>
      </c>
      <c r="L22364">
        <v>13.224</v>
      </c>
      <c r="M22364">
        <v>1696.9169999999999</v>
      </c>
      <c r="N22364">
        <v>418.02199999999999</v>
      </c>
      <c r="O22364">
        <v>723.35</v>
      </c>
      <c r="P22364">
        <v>459.245</v>
      </c>
      <c r="Q22364">
        <v>2231.6480000000001</v>
      </c>
      <c r="R22364">
        <v>684.346</v>
      </c>
      <c r="S22364">
        <v>206.535</v>
      </c>
      <c r="T22364">
        <v>418.02199999999999</v>
      </c>
      <c r="U22364">
        <v>547.26300000000003</v>
      </c>
      <c r="V22364">
        <v>753.798</v>
      </c>
      <c r="W22364">
        <v>3504.8</v>
      </c>
      <c r="X22364" t="s">
        <v>2</v>
      </c>
      <c r="Y22364">
        <v>0</v>
      </c>
      <c r="Z22364">
        <v>47.375999999999998</v>
      </c>
      <c r="AA22364" t="s">
        <v>2</v>
      </c>
    </row>
    <row r="22365" spans="1:27" x14ac:dyDescent="0.3">
      <c r="A22365">
        <v>64630</v>
      </c>
      <c r="B22365">
        <v>84761</v>
      </c>
      <c r="C22365" t="s">
        <v>14920</v>
      </c>
      <c r="D22365" t="s">
        <v>14921</v>
      </c>
      <c r="E22365">
        <v>2020</v>
      </c>
      <c r="F22365">
        <v>4220.5150000000003</v>
      </c>
      <c r="G22365">
        <v>2234.7150000000001</v>
      </c>
      <c r="H22365">
        <v>6028.2179999999998</v>
      </c>
      <c r="I22365">
        <v>1422.884</v>
      </c>
      <c r="J22365">
        <v>31.594999999999999</v>
      </c>
      <c r="K22365">
        <v>159.67099999999999</v>
      </c>
      <c r="L22365">
        <v>17.742000000000001</v>
      </c>
      <c r="M22365">
        <v>1147.789</v>
      </c>
      <c r="N22365">
        <v>588.88599999999997</v>
      </c>
      <c r="O22365">
        <v>551.27200000000005</v>
      </c>
      <c r="P22365">
        <v>314.12700000000001</v>
      </c>
      <c r="Q22365">
        <v>1862.307</v>
      </c>
      <c r="R22365">
        <v>658.31600000000003</v>
      </c>
      <c r="S22365">
        <v>192.26599999999999</v>
      </c>
      <c r="T22365">
        <v>588.88599999999997</v>
      </c>
      <c r="U22365">
        <v>636.42899999999997</v>
      </c>
      <c r="V22365">
        <v>828.69500000000005</v>
      </c>
      <c r="W22365">
        <v>3372.7719999999999</v>
      </c>
      <c r="X22365" t="s">
        <v>2</v>
      </c>
      <c r="Y22365">
        <v>0</v>
      </c>
      <c r="Z22365">
        <v>88.93</v>
      </c>
      <c r="AA22365" t="s">
        <v>2</v>
      </c>
    </row>
    <row r="22366" spans="1:27" x14ac:dyDescent="0.3">
      <c r="A22366">
        <v>64630</v>
      </c>
      <c r="B22366">
        <v>84761</v>
      </c>
      <c r="C22366" t="s">
        <v>14920</v>
      </c>
      <c r="D22366" t="s">
        <v>14921</v>
      </c>
      <c r="E22366">
        <v>2022</v>
      </c>
      <c r="F22366">
        <v>2508.1</v>
      </c>
      <c r="G22366">
        <v>3851.6</v>
      </c>
      <c r="H22366">
        <v>15862.1</v>
      </c>
      <c r="I22366">
        <v>827.4</v>
      </c>
      <c r="J22366">
        <v>1407</v>
      </c>
      <c r="K22366">
        <v>2080</v>
      </c>
      <c r="L22366" t="s">
        <v>2</v>
      </c>
      <c r="M22366">
        <v>12292.5</v>
      </c>
      <c r="N22366">
        <v>-1124.7</v>
      </c>
      <c r="O22366">
        <v>1000.4</v>
      </c>
      <c r="P22366">
        <v>685.5</v>
      </c>
      <c r="Q22366">
        <v>1051</v>
      </c>
      <c r="R22366">
        <v>843.1</v>
      </c>
      <c r="S22366">
        <v>1784.7</v>
      </c>
      <c r="T22366">
        <v>-1124.7</v>
      </c>
      <c r="U22366">
        <v>-908.2</v>
      </c>
      <c r="V22366">
        <v>876.5</v>
      </c>
      <c r="W22366">
        <v>5349.9</v>
      </c>
      <c r="X22366" t="s">
        <v>2</v>
      </c>
      <c r="Y22366">
        <v>33</v>
      </c>
      <c r="Z22366">
        <v>-213.4</v>
      </c>
      <c r="AA22366" t="s">
        <v>2</v>
      </c>
    </row>
    <row r="22367" spans="1:27" x14ac:dyDescent="0.3">
      <c r="A22367">
        <v>64637</v>
      </c>
      <c r="B22367">
        <v>84607</v>
      </c>
      <c r="C22367" t="s">
        <v>14922</v>
      </c>
      <c r="D22367" t="s">
        <v>14923</v>
      </c>
      <c r="E22367">
        <v>2021</v>
      </c>
      <c r="F22367">
        <v>144.31899999999999</v>
      </c>
      <c r="G22367">
        <v>27.82</v>
      </c>
      <c r="H22367">
        <v>180.81299999999999</v>
      </c>
      <c r="I22367">
        <v>71.620999999999995</v>
      </c>
      <c r="J22367">
        <v>1.198</v>
      </c>
      <c r="K22367">
        <v>12.683999999999999</v>
      </c>
      <c r="L22367">
        <v>32.308999999999997</v>
      </c>
      <c r="M22367">
        <v>0.23599999999999999</v>
      </c>
      <c r="N22367">
        <v>25.643000000000001</v>
      </c>
      <c r="O22367">
        <v>72.084000000000003</v>
      </c>
      <c r="P22367">
        <v>36.033000000000001</v>
      </c>
      <c r="Q22367">
        <v>-597.07899999999995</v>
      </c>
      <c r="R22367">
        <v>32.21</v>
      </c>
      <c r="S22367">
        <v>4.0620000000000003</v>
      </c>
      <c r="T22367">
        <v>25.643000000000001</v>
      </c>
      <c r="U22367">
        <v>19.847999999999999</v>
      </c>
      <c r="V22367">
        <v>23.91</v>
      </c>
      <c r="W22367">
        <v>158.44399999999999</v>
      </c>
      <c r="X22367" t="s">
        <v>2</v>
      </c>
      <c r="Y22367">
        <v>0.104</v>
      </c>
      <c r="Z22367">
        <v>0.57199999999999995</v>
      </c>
      <c r="AA22367" t="s">
        <v>2</v>
      </c>
    </row>
    <row r="22368" spans="1:27" x14ac:dyDescent="0.3">
      <c r="A22368">
        <v>64637</v>
      </c>
      <c r="B22368">
        <v>84607</v>
      </c>
      <c r="C22368" t="s">
        <v>14922</v>
      </c>
      <c r="D22368" t="s">
        <v>14923</v>
      </c>
      <c r="E22368">
        <v>2023</v>
      </c>
      <c r="F22368">
        <v>92.385999999999996</v>
      </c>
      <c r="G22368">
        <v>28.791</v>
      </c>
      <c r="H22368">
        <v>143.91300000000001</v>
      </c>
      <c r="I22368">
        <v>26.210999999999999</v>
      </c>
      <c r="J22368">
        <v>4.3449999999999998</v>
      </c>
      <c r="K22368">
        <v>30.63</v>
      </c>
      <c r="L22368">
        <v>28.905000000000001</v>
      </c>
      <c r="M22368">
        <v>12.244999999999999</v>
      </c>
      <c r="N22368">
        <v>-49.412999999999997</v>
      </c>
      <c r="O22368">
        <v>69.968000000000004</v>
      </c>
      <c r="P22368">
        <v>37.081000000000003</v>
      </c>
      <c r="Q22368">
        <v>-697.10799999999995</v>
      </c>
      <c r="R22368">
        <v>23.977</v>
      </c>
      <c r="S22368">
        <v>4.8479999999999999</v>
      </c>
      <c r="T22368">
        <v>-75.358999999999995</v>
      </c>
      <c r="U22368">
        <v>-21.690999999999999</v>
      </c>
      <c r="V22368">
        <v>-16.843</v>
      </c>
      <c r="W22368">
        <v>97.715999999999994</v>
      </c>
      <c r="X22368" t="s">
        <v>2</v>
      </c>
      <c r="Y22368">
        <v>0</v>
      </c>
      <c r="Z22368">
        <v>4.2000000000000003E-2</v>
      </c>
      <c r="AA22368" t="s">
        <v>2</v>
      </c>
    </row>
    <row r="22369" spans="1:27" x14ac:dyDescent="0.3">
      <c r="A22369">
        <v>64637</v>
      </c>
      <c r="B22369">
        <v>84607</v>
      </c>
      <c r="C22369" t="s">
        <v>14922</v>
      </c>
      <c r="D22369" t="s">
        <v>14923</v>
      </c>
      <c r="E22369">
        <v>2020</v>
      </c>
      <c r="F22369">
        <v>90.11</v>
      </c>
      <c r="G22369">
        <v>29.053000000000001</v>
      </c>
      <c r="H22369">
        <v>126.241</v>
      </c>
      <c r="I22369">
        <v>30.39</v>
      </c>
      <c r="J22369">
        <v>0.99199999999999999</v>
      </c>
      <c r="K22369">
        <v>20.222999999999999</v>
      </c>
      <c r="L22369">
        <v>25.524999999999999</v>
      </c>
      <c r="M22369">
        <v>0.27100000000000002</v>
      </c>
      <c r="N22369">
        <v>-7</v>
      </c>
      <c r="O22369">
        <v>67.852000000000004</v>
      </c>
      <c r="P22369">
        <v>35.618000000000002</v>
      </c>
      <c r="Q22369">
        <v>-622.49099999999999</v>
      </c>
      <c r="R22369">
        <v>26.89</v>
      </c>
      <c r="S22369">
        <v>5.484</v>
      </c>
      <c r="T22369">
        <v>-7</v>
      </c>
      <c r="U22369">
        <v>-7.1609999999999996</v>
      </c>
      <c r="V22369">
        <v>-1.677</v>
      </c>
      <c r="W22369">
        <v>110.128</v>
      </c>
      <c r="X22369" t="s">
        <v>2</v>
      </c>
      <c r="Y22369">
        <v>1.2649999999999999</v>
      </c>
      <c r="Z22369">
        <v>0.06</v>
      </c>
      <c r="AA22369" t="s">
        <v>2</v>
      </c>
    </row>
    <row r="22370" spans="1:27" x14ac:dyDescent="0.3">
      <c r="A22370">
        <v>64637</v>
      </c>
      <c r="B22370">
        <v>84607</v>
      </c>
      <c r="C22370" t="s">
        <v>14922</v>
      </c>
      <c r="D22370" t="s">
        <v>14923</v>
      </c>
      <c r="E22370">
        <v>2022</v>
      </c>
      <c r="F22370">
        <v>92.936999999999998</v>
      </c>
      <c r="G22370">
        <v>29.218</v>
      </c>
      <c r="H22370">
        <v>189.08199999999999</v>
      </c>
      <c r="I22370">
        <v>25.625</v>
      </c>
      <c r="J22370">
        <v>3.0649999999999999</v>
      </c>
      <c r="K22370">
        <v>36.265999999999998</v>
      </c>
      <c r="L22370">
        <v>37.034999999999997</v>
      </c>
      <c r="M22370">
        <v>32.683999999999997</v>
      </c>
      <c r="N22370">
        <v>-24.332999999999998</v>
      </c>
      <c r="O22370">
        <v>97.210999999999999</v>
      </c>
      <c r="P22370">
        <v>61.11</v>
      </c>
      <c r="Q22370">
        <v>-620.798</v>
      </c>
      <c r="R22370">
        <v>22.632999999999999</v>
      </c>
      <c r="S22370">
        <v>4.7750000000000004</v>
      </c>
      <c r="T22370">
        <v>-24.332999999999998</v>
      </c>
      <c r="U22370">
        <v>-14.846</v>
      </c>
      <c r="V22370">
        <v>-10.071</v>
      </c>
      <c r="W22370">
        <v>124.126</v>
      </c>
      <c r="X22370" t="s">
        <v>2</v>
      </c>
      <c r="Y22370">
        <v>0</v>
      </c>
      <c r="Z22370">
        <v>-0.13900000000000001</v>
      </c>
      <c r="AA22370" t="s">
        <v>2</v>
      </c>
    </row>
    <row r="22371" spans="1:27" x14ac:dyDescent="0.3">
      <c r="A22371">
        <v>64645</v>
      </c>
      <c r="B22371">
        <v>84757</v>
      </c>
      <c r="C22371" t="s">
        <v>14924</v>
      </c>
      <c r="D22371" t="s">
        <v>14925</v>
      </c>
      <c r="E22371">
        <v>2021</v>
      </c>
      <c r="F22371">
        <v>14.013</v>
      </c>
      <c r="G22371">
        <v>1.9990000000000001</v>
      </c>
      <c r="H22371">
        <v>17.768999999999998</v>
      </c>
      <c r="I22371">
        <v>7.7539999999999996</v>
      </c>
      <c r="J22371">
        <v>0.17699999999999999</v>
      </c>
      <c r="K22371">
        <v>8.6999999999999994E-2</v>
      </c>
      <c r="L22371">
        <v>4.9400000000000004</v>
      </c>
      <c r="M22371">
        <v>2.609</v>
      </c>
      <c r="N22371">
        <v>-5.0659999999999998</v>
      </c>
      <c r="O22371">
        <v>1.3069999999999999</v>
      </c>
      <c r="P22371">
        <v>0.32300000000000001</v>
      </c>
      <c r="Q22371">
        <v>-104.575</v>
      </c>
      <c r="R22371">
        <v>1.103</v>
      </c>
      <c r="S22371">
        <v>0.28100000000000003</v>
      </c>
      <c r="T22371">
        <v>-5.0659999999999998</v>
      </c>
      <c r="U22371">
        <v>-4.8419999999999996</v>
      </c>
      <c r="V22371">
        <v>-4.5609999999999999</v>
      </c>
      <c r="W22371">
        <v>5.1139999999999999</v>
      </c>
      <c r="X22371" t="s">
        <v>2</v>
      </c>
      <c r="Y22371">
        <v>0</v>
      </c>
      <c r="Z22371">
        <v>0</v>
      </c>
      <c r="AA22371" t="s">
        <v>2</v>
      </c>
    </row>
    <row r="22372" spans="1:27" x14ac:dyDescent="0.3">
      <c r="A22372">
        <v>64645</v>
      </c>
      <c r="B22372">
        <v>84757</v>
      </c>
      <c r="C22372" t="s">
        <v>14924</v>
      </c>
      <c r="D22372" t="s">
        <v>14925</v>
      </c>
      <c r="E22372">
        <v>2020</v>
      </c>
      <c r="F22372">
        <v>18.942</v>
      </c>
      <c r="G22372">
        <v>1.8759999999999999</v>
      </c>
      <c r="H22372">
        <v>22.521000000000001</v>
      </c>
      <c r="I22372">
        <v>16.992999999999999</v>
      </c>
      <c r="J22372">
        <v>0.46600000000000003</v>
      </c>
      <c r="K22372">
        <v>0.26400000000000001</v>
      </c>
      <c r="L22372">
        <v>0.33100000000000002</v>
      </c>
      <c r="M22372">
        <v>2.8359999999999999</v>
      </c>
      <c r="N22372">
        <v>-9.6739999999999995</v>
      </c>
      <c r="O22372">
        <v>1.498</v>
      </c>
      <c r="P22372">
        <v>0.56899999999999995</v>
      </c>
      <c r="Q22372">
        <v>-99.509</v>
      </c>
      <c r="R22372">
        <v>0.90300000000000002</v>
      </c>
      <c r="S22372">
        <v>0.20599999999999999</v>
      </c>
      <c r="T22372">
        <v>-9.6739999999999995</v>
      </c>
      <c r="U22372">
        <v>-5.2039999999999997</v>
      </c>
      <c r="V22372">
        <v>-4.9980000000000002</v>
      </c>
      <c r="W22372">
        <v>2.8370000000000002</v>
      </c>
      <c r="X22372" t="s">
        <v>2</v>
      </c>
      <c r="Y22372">
        <v>0</v>
      </c>
      <c r="Z22372">
        <v>0</v>
      </c>
      <c r="AA22372" t="s">
        <v>2</v>
      </c>
    </row>
    <row r="22373" spans="1:27" x14ac:dyDescent="0.3">
      <c r="A22373">
        <v>64645</v>
      </c>
      <c r="B22373">
        <v>84757</v>
      </c>
      <c r="C22373" t="s">
        <v>14924</v>
      </c>
      <c r="D22373" t="s">
        <v>14925</v>
      </c>
      <c r="E22373">
        <v>2022</v>
      </c>
      <c r="F22373">
        <v>8.9849999999999994</v>
      </c>
      <c r="G22373">
        <v>5.4560000000000004</v>
      </c>
      <c r="H22373">
        <v>11.343999999999999</v>
      </c>
      <c r="I22373">
        <v>2.6360000000000001</v>
      </c>
      <c r="J22373">
        <v>2.8759999999999999</v>
      </c>
      <c r="K22373">
        <v>0.36499999999999999</v>
      </c>
      <c r="L22373">
        <v>4.4329999999999998</v>
      </c>
      <c r="M22373">
        <v>1.7629999999999999</v>
      </c>
      <c r="N22373">
        <v>-11.91</v>
      </c>
      <c r="O22373">
        <v>1.3320000000000001</v>
      </c>
      <c r="P22373">
        <v>0.30399999999999999</v>
      </c>
      <c r="Q22373">
        <v>-116.72799999999999</v>
      </c>
      <c r="R22373">
        <v>1.573</v>
      </c>
      <c r="S22373">
        <v>0.39100000000000001</v>
      </c>
      <c r="T22373">
        <v>-11.91</v>
      </c>
      <c r="U22373">
        <v>-8.0370000000000008</v>
      </c>
      <c r="V22373">
        <v>-7.6459999999999999</v>
      </c>
      <c r="W22373">
        <v>7.02</v>
      </c>
      <c r="X22373" t="s">
        <v>2</v>
      </c>
      <c r="Y22373">
        <v>0</v>
      </c>
      <c r="Z22373">
        <v>-0.02</v>
      </c>
      <c r="AA22373" t="s">
        <v>2</v>
      </c>
    </row>
    <row r="22374" spans="1:27" x14ac:dyDescent="0.3">
      <c r="A22374">
        <v>64690</v>
      </c>
      <c r="B22374">
        <v>84656</v>
      </c>
      <c r="C22374" t="s">
        <v>14926</v>
      </c>
      <c r="D22374" t="s">
        <v>14927</v>
      </c>
      <c r="E22374">
        <v>2020</v>
      </c>
      <c r="F22374">
        <v>4269</v>
      </c>
      <c r="G22374">
        <v>3146.9</v>
      </c>
      <c r="H22374">
        <v>8156.8</v>
      </c>
      <c r="I22374">
        <v>1178.2</v>
      </c>
      <c r="J22374">
        <v>339.1</v>
      </c>
      <c r="K22374">
        <v>2212.9</v>
      </c>
      <c r="L22374">
        <v>798.3</v>
      </c>
      <c r="M22374">
        <v>1411.7</v>
      </c>
      <c r="N22374">
        <v>186.9</v>
      </c>
      <c r="O22374">
        <v>5745.6</v>
      </c>
      <c r="P22374">
        <v>2009.9</v>
      </c>
      <c r="Q22374">
        <v>2124.1999999999998</v>
      </c>
      <c r="R22374">
        <v>1865.8</v>
      </c>
      <c r="S22374">
        <v>370.8</v>
      </c>
      <c r="T22374">
        <v>186.9</v>
      </c>
      <c r="U22374">
        <v>472.2</v>
      </c>
      <c r="V22374">
        <v>843</v>
      </c>
      <c r="W22374">
        <v>7447.4</v>
      </c>
      <c r="X22374" t="s">
        <v>2</v>
      </c>
      <c r="Y22374">
        <v>97.3</v>
      </c>
      <c r="Z22374">
        <v>102.9</v>
      </c>
      <c r="AA22374" t="s">
        <v>2</v>
      </c>
    </row>
    <row r="22375" spans="1:27" x14ac:dyDescent="0.3">
      <c r="A22375">
        <v>64690</v>
      </c>
      <c r="B22375">
        <v>84656</v>
      </c>
      <c r="C22375" t="s">
        <v>14926</v>
      </c>
      <c r="D22375" t="s">
        <v>14927</v>
      </c>
      <c r="E22375">
        <v>2022</v>
      </c>
      <c r="F22375">
        <v>3714</v>
      </c>
      <c r="G22375">
        <v>3642</v>
      </c>
      <c r="H22375">
        <v>7717</v>
      </c>
      <c r="I22375">
        <v>594</v>
      </c>
      <c r="J22375">
        <v>750</v>
      </c>
      <c r="K22375">
        <v>1173</v>
      </c>
      <c r="L22375">
        <v>969</v>
      </c>
      <c r="M22375">
        <v>1382</v>
      </c>
      <c r="N22375">
        <v>423</v>
      </c>
      <c r="O22375">
        <v>5920</v>
      </c>
      <c r="P22375">
        <v>2120</v>
      </c>
      <c r="Q22375">
        <v>1788</v>
      </c>
      <c r="R22375">
        <v>1962</v>
      </c>
      <c r="S22375">
        <v>363</v>
      </c>
      <c r="T22375">
        <v>423</v>
      </c>
      <c r="U22375">
        <v>566</v>
      </c>
      <c r="V22375">
        <v>929</v>
      </c>
      <c r="W22375">
        <v>8842</v>
      </c>
      <c r="X22375" t="s">
        <v>2</v>
      </c>
      <c r="Y22375">
        <v>75</v>
      </c>
      <c r="Z22375">
        <v>178</v>
      </c>
      <c r="AA22375" t="s">
        <v>2</v>
      </c>
    </row>
    <row r="22376" spans="1:27" x14ac:dyDescent="0.3">
      <c r="A22376">
        <v>64690</v>
      </c>
      <c r="B22376">
        <v>84656</v>
      </c>
      <c r="C22376" t="s">
        <v>14926</v>
      </c>
      <c r="D22376" t="s">
        <v>14927</v>
      </c>
      <c r="E22376">
        <v>2023</v>
      </c>
      <c r="F22376">
        <v>3974</v>
      </c>
      <c r="G22376">
        <v>4035</v>
      </c>
      <c r="H22376">
        <v>8332</v>
      </c>
      <c r="I22376">
        <v>498</v>
      </c>
      <c r="J22376">
        <v>577</v>
      </c>
      <c r="K22376">
        <v>1459</v>
      </c>
      <c r="L22376">
        <v>1012</v>
      </c>
      <c r="M22376">
        <v>1384</v>
      </c>
      <c r="N22376">
        <v>488</v>
      </c>
      <c r="O22376">
        <v>6469</v>
      </c>
      <c r="P22376">
        <v>2367</v>
      </c>
      <c r="Q22376">
        <v>1793</v>
      </c>
      <c r="R22376">
        <v>2258</v>
      </c>
      <c r="S22376">
        <v>378</v>
      </c>
      <c r="T22376">
        <v>488</v>
      </c>
      <c r="U22376">
        <v>897</v>
      </c>
      <c r="V22376">
        <v>1275</v>
      </c>
      <c r="W22376">
        <v>10475</v>
      </c>
      <c r="X22376" t="s">
        <v>2</v>
      </c>
      <c r="Y22376">
        <v>122</v>
      </c>
      <c r="Z22376">
        <v>123</v>
      </c>
      <c r="AA22376" t="s">
        <v>2</v>
      </c>
    </row>
    <row r="22377" spans="1:27" x14ac:dyDescent="0.3">
      <c r="A22377">
        <v>64690</v>
      </c>
      <c r="B22377">
        <v>84656</v>
      </c>
      <c r="C22377" t="s">
        <v>14926</v>
      </c>
      <c r="D22377" t="s">
        <v>14927</v>
      </c>
      <c r="E22377">
        <v>2021</v>
      </c>
      <c r="F22377">
        <v>3675</v>
      </c>
      <c r="G22377">
        <v>2821</v>
      </c>
      <c r="H22377">
        <v>7537</v>
      </c>
      <c r="I22377">
        <v>969</v>
      </c>
      <c r="J22377">
        <v>384</v>
      </c>
      <c r="K22377">
        <v>1756</v>
      </c>
      <c r="L22377">
        <v>777</v>
      </c>
      <c r="M22377">
        <v>1395</v>
      </c>
      <c r="N22377">
        <v>435</v>
      </c>
      <c r="O22377">
        <v>5783</v>
      </c>
      <c r="P22377">
        <v>1987</v>
      </c>
      <c r="Q22377">
        <v>2334</v>
      </c>
      <c r="R22377">
        <v>1745</v>
      </c>
      <c r="S22377">
        <v>394</v>
      </c>
      <c r="T22377">
        <v>435</v>
      </c>
      <c r="U22377">
        <v>677</v>
      </c>
      <c r="V22377">
        <v>1071</v>
      </c>
      <c r="W22377">
        <v>8230</v>
      </c>
      <c r="X22377" t="s">
        <v>2</v>
      </c>
      <c r="Y22377">
        <v>81</v>
      </c>
      <c r="Z22377">
        <v>177</v>
      </c>
      <c r="AA22377" t="s">
        <v>2</v>
      </c>
    </row>
    <row r="22378" spans="1:27" x14ac:dyDescent="0.3">
      <c r="A22378">
        <v>64699</v>
      </c>
      <c r="B22378">
        <v>84734</v>
      </c>
      <c r="C22378" t="s">
        <v>14928</v>
      </c>
      <c r="D22378" t="s">
        <v>14929</v>
      </c>
      <c r="E22378">
        <v>2021</v>
      </c>
      <c r="F22378" t="s">
        <v>2</v>
      </c>
      <c r="G22378" t="s">
        <v>2</v>
      </c>
      <c r="H22378">
        <v>25483</v>
      </c>
      <c r="I22378">
        <v>277</v>
      </c>
      <c r="J22378">
        <v>2080</v>
      </c>
      <c r="K22378">
        <v>1617</v>
      </c>
      <c r="L22378">
        <v>5054</v>
      </c>
      <c r="M22378">
        <v>539</v>
      </c>
      <c r="N22378">
        <v>533</v>
      </c>
      <c r="O22378" t="s">
        <v>2</v>
      </c>
      <c r="P22378">
        <v>360</v>
      </c>
      <c r="Q22378">
        <v>1362</v>
      </c>
      <c r="R22378">
        <v>14904</v>
      </c>
      <c r="S22378">
        <v>84</v>
      </c>
      <c r="T22378">
        <v>533</v>
      </c>
      <c r="U22378">
        <v>904</v>
      </c>
      <c r="V22378">
        <v>988</v>
      </c>
      <c r="W22378">
        <v>1854</v>
      </c>
      <c r="X22378">
        <v>63</v>
      </c>
      <c r="Y22378" t="s">
        <v>2</v>
      </c>
      <c r="Z22378">
        <v>157</v>
      </c>
      <c r="AA22378" t="s">
        <v>2</v>
      </c>
    </row>
    <row r="22379" spans="1:27" x14ac:dyDescent="0.3">
      <c r="A22379">
        <v>64699</v>
      </c>
      <c r="B22379">
        <v>84734</v>
      </c>
      <c r="C22379" t="s">
        <v>14928</v>
      </c>
      <c r="D22379" t="s">
        <v>14929</v>
      </c>
      <c r="E22379">
        <v>2020</v>
      </c>
      <c r="F22379" t="s">
        <v>2</v>
      </c>
      <c r="G22379" t="s">
        <v>2</v>
      </c>
      <c r="H22379">
        <v>31038</v>
      </c>
      <c r="I22379">
        <v>251</v>
      </c>
      <c r="J22379">
        <v>4146</v>
      </c>
      <c r="K22379">
        <v>1595</v>
      </c>
      <c r="L22379">
        <v>7098</v>
      </c>
      <c r="M22379">
        <v>486</v>
      </c>
      <c r="N22379">
        <v>538</v>
      </c>
      <c r="O22379" t="s">
        <v>2</v>
      </c>
      <c r="P22379">
        <v>392</v>
      </c>
      <c r="Q22379">
        <v>854</v>
      </c>
      <c r="R22379">
        <v>18491</v>
      </c>
      <c r="S22379">
        <v>76</v>
      </c>
      <c r="T22379">
        <v>538</v>
      </c>
      <c r="U22379">
        <v>911</v>
      </c>
      <c r="V22379">
        <v>987</v>
      </c>
      <c r="W22379">
        <v>2144</v>
      </c>
      <c r="X22379">
        <v>134</v>
      </c>
      <c r="Y22379" t="s">
        <v>2</v>
      </c>
      <c r="Z22379">
        <v>166</v>
      </c>
      <c r="AA22379" t="s">
        <v>2</v>
      </c>
    </row>
    <row r="22380" spans="1:27" x14ac:dyDescent="0.3">
      <c r="A22380">
        <v>64717</v>
      </c>
      <c r="B22380">
        <v>20149</v>
      </c>
      <c r="C22380" t="s">
        <v>14930</v>
      </c>
      <c r="D22380" t="s">
        <v>14931</v>
      </c>
      <c r="E22380">
        <v>2021</v>
      </c>
      <c r="F22380">
        <v>8.3780000000000001</v>
      </c>
      <c r="G22380">
        <v>2.2149999999999999</v>
      </c>
      <c r="H22380">
        <v>9.7810000000000006</v>
      </c>
      <c r="I22380">
        <v>7.3630000000000004</v>
      </c>
      <c r="J22380">
        <v>0.08</v>
      </c>
      <c r="K22380">
        <v>0.189</v>
      </c>
      <c r="L22380">
        <v>0</v>
      </c>
      <c r="M22380">
        <v>1.0609999999999999</v>
      </c>
      <c r="N22380">
        <v>-10.202999999999999</v>
      </c>
      <c r="O22380">
        <v>0.54900000000000004</v>
      </c>
      <c r="P22380">
        <v>0.32700000000000001</v>
      </c>
      <c r="Q22380">
        <v>-74.722999999999999</v>
      </c>
      <c r="R22380">
        <v>1.2E-2</v>
      </c>
      <c r="S22380">
        <v>0.121</v>
      </c>
      <c r="T22380">
        <v>-10.202999999999999</v>
      </c>
      <c r="U22380">
        <v>-9.9390000000000001</v>
      </c>
      <c r="V22380">
        <v>-9.8179999999999996</v>
      </c>
      <c r="W22380">
        <v>0</v>
      </c>
      <c r="X22380" t="s">
        <v>2</v>
      </c>
      <c r="Y22380">
        <v>0</v>
      </c>
      <c r="Z22380">
        <v>0</v>
      </c>
      <c r="AA22380" t="s">
        <v>2</v>
      </c>
    </row>
    <row r="22381" spans="1:27" x14ac:dyDescent="0.3">
      <c r="A22381">
        <v>64717</v>
      </c>
      <c r="B22381">
        <v>20149</v>
      </c>
      <c r="C22381" t="s">
        <v>14930</v>
      </c>
      <c r="D22381" t="s">
        <v>14931</v>
      </c>
      <c r="E22381">
        <v>2021</v>
      </c>
      <c r="F22381">
        <v>8.3780000000000001</v>
      </c>
      <c r="G22381">
        <v>2.2149999999999999</v>
      </c>
      <c r="H22381">
        <v>9.7810000000000006</v>
      </c>
      <c r="I22381">
        <v>7.3630000000000004</v>
      </c>
      <c r="J22381">
        <v>0.08</v>
      </c>
      <c r="K22381">
        <v>0.189</v>
      </c>
      <c r="L22381">
        <v>0</v>
      </c>
      <c r="M22381">
        <v>1.0609999999999999</v>
      </c>
      <c r="N22381">
        <v>-10.202999999999999</v>
      </c>
      <c r="O22381">
        <v>0.54900000000000004</v>
      </c>
      <c r="P22381">
        <v>0.32700000000000001</v>
      </c>
      <c r="Q22381">
        <v>-74.722999999999999</v>
      </c>
      <c r="R22381">
        <v>1.2E-2</v>
      </c>
      <c r="S22381">
        <v>0.121</v>
      </c>
      <c r="T22381">
        <v>-10.202999999999999</v>
      </c>
      <c r="U22381">
        <v>-9.9390000000000001</v>
      </c>
      <c r="V22381">
        <v>-9.8179999999999996</v>
      </c>
      <c r="W22381">
        <v>0</v>
      </c>
      <c r="X22381" t="s">
        <v>2</v>
      </c>
      <c r="Y22381">
        <v>0</v>
      </c>
      <c r="Z22381">
        <v>0</v>
      </c>
      <c r="AA22381" t="s">
        <v>2</v>
      </c>
    </row>
    <row r="22382" spans="1:27" x14ac:dyDescent="0.3">
      <c r="A22382">
        <v>64717</v>
      </c>
      <c r="B22382">
        <v>20149</v>
      </c>
      <c r="C22382" t="s">
        <v>14930</v>
      </c>
      <c r="D22382" t="s">
        <v>14931</v>
      </c>
      <c r="E22382">
        <v>2023</v>
      </c>
      <c r="F22382">
        <v>11.332000000000001</v>
      </c>
      <c r="G22382">
        <v>2.0009999999999999</v>
      </c>
      <c r="H22382">
        <v>14.106</v>
      </c>
      <c r="I22382">
        <v>8.9130000000000003</v>
      </c>
      <c r="J22382">
        <v>0.376</v>
      </c>
      <c r="K22382">
        <v>1.4999999999999999E-2</v>
      </c>
      <c r="L22382">
        <v>1.6160000000000001</v>
      </c>
      <c r="M22382">
        <v>1.946</v>
      </c>
      <c r="N22382">
        <v>-7.9480000000000004</v>
      </c>
      <c r="O22382">
        <v>1.6479999999999999</v>
      </c>
      <c r="P22382">
        <v>0.72299999999999998</v>
      </c>
      <c r="Q22382">
        <v>-101.271</v>
      </c>
      <c r="R22382">
        <v>0.26</v>
      </c>
      <c r="S22382">
        <v>0.20200000000000001</v>
      </c>
      <c r="T22382">
        <v>-7.9480000000000004</v>
      </c>
      <c r="U22382">
        <v>-8.07</v>
      </c>
      <c r="V22382">
        <v>-7.8680000000000003</v>
      </c>
      <c r="W22382">
        <v>4.1360000000000001</v>
      </c>
      <c r="X22382" t="s">
        <v>2</v>
      </c>
      <c r="Y22382">
        <v>0</v>
      </c>
      <c r="Z22382">
        <v>1.2999999999999999E-2</v>
      </c>
      <c r="AA22382" t="s">
        <v>2</v>
      </c>
    </row>
    <row r="22383" spans="1:27" x14ac:dyDescent="0.3">
      <c r="A22383">
        <v>64717</v>
      </c>
      <c r="B22383">
        <v>20149</v>
      </c>
      <c r="C22383" t="s">
        <v>14930</v>
      </c>
      <c r="D22383" t="s">
        <v>14931</v>
      </c>
      <c r="E22383">
        <v>2023</v>
      </c>
      <c r="F22383">
        <v>11.332000000000001</v>
      </c>
      <c r="G22383">
        <v>2.0009999999999999</v>
      </c>
      <c r="H22383">
        <v>14.106</v>
      </c>
      <c r="I22383">
        <v>8.9130000000000003</v>
      </c>
      <c r="J22383">
        <v>0.376</v>
      </c>
      <c r="K22383">
        <v>1.4999999999999999E-2</v>
      </c>
      <c r="L22383">
        <v>1.6160000000000001</v>
      </c>
      <c r="M22383">
        <v>1.946</v>
      </c>
      <c r="N22383">
        <v>-7.9480000000000004</v>
      </c>
      <c r="O22383">
        <v>1.6479999999999999</v>
      </c>
      <c r="P22383">
        <v>0.72299999999999998</v>
      </c>
      <c r="Q22383">
        <v>-101.271</v>
      </c>
      <c r="R22383">
        <v>0.26</v>
      </c>
      <c r="S22383">
        <v>0.20200000000000001</v>
      </c>
      <c r="T22383">
        <v>-7.9480000000000004</v>
      </c>
      <c r="U22383">
        <v>-8.07</v>
      </c>
      <c r="V22383">
        <v>-7.8680000000000003</v>
      </c>
      <c r="W22383">
        <v>4.1360000000000001</v>
      </c>
      <c r="X22383" t="s">
        <v>2</v>
      </c>
      <c r="Y22383">
        <v>0</v>
      </c>
      <c r="Z22383">
        <v>1.2999999999999999E-2</v>
      </c>
      <c r="AA22383" t="s">
        <v>2</v>
      </c>
    </row>
    <row r="22384" spans="1:27" x14ac:dyDescent="0.3">
      <c r="A22384">
        <v>64717</v>
      </c>
      <c r="B22384">
        <v>20149</v>
      </c>
      <c r="C22384" t="s">
        <v>14930</v>
      </c>
      <c r="D22384" t="s">
        <v>14931</v>
      </c>
      <c r="E22384">
        <v>2022</v>
      </c>
      <c r="F22384">
        <v>9.5980000000000008</v>
      </c>
      <c r="G22384">
        <v>3.32</v>
      </c>
      <c r="H22384">
        <v>12.788</v>
      </c>
      <c r="I22384">
        <v>6.1769999999999996</v>
      </c>
      <c r="J22384">
        <v>0.40400000000000003</v>
      </c>
      <c r="K22384">
        <v>0.38900000000000001</v>
      </c>
      <c r="L22384">
        <v>2.4910000000000001</v>
      </c>
      <c r="M22384">
        <v>2.109</v>
      </c>
      <c r="N22384">
        <v>-18.600000000000001</v>
      </c>
      <c r="O22384">
        <v>1.42</v>
      </c>
      <c r="P22384">
        <v>0.90400000000000003</v>
      </c>
      <c r="Q22384">
        <v>-93.322999999999993</v>
      </c>
      <c r="R22384">
        <v>8.7999999999999995E-2</v>
      </c>
      <c r="S22384">
        <v>0.185</v>
      </c>
      <c r="T22384">
        <v>-18.600000000000001</v>
      </c>
      <c r="U22384">
        <v>-13.590999999999999</v>
      </c>
      <c r="V22384">
        <v>-13.406000000000001</v>
      </c>
      <c r="W22384">
        <v>1.089</v>
      </c>
      <c r="X22384" t="s">
        <v>2</v>
      </c>
      <c r="Y22384">
        <v>0</v>
      </c>
      <c r="Z22384">
        <v>0</v>
      </c>
      <c r="AA22384" t="s">
        <v>2</v>
      </c>
    </row>
    <row r="22385" spans="1:27" x14ac:dyDescent="0.3">
      <c r="A22385">
        <v>64717</v>
      </c>
      <c r="B22385">
        <v>20149</v>
      </c>
      <c r="C22385" t="s">
        <v>14930</v>
      </c>
      <c r="D22385" t="s">
        <v>14931</v>
      </c>
      <c r="E22385">
        <v>2022</v>
      </c>
      <c r="F22385">
        <v>9.5980000000000008</v>
      </c>
      <c r="G22385">
        <v>3.32</v>
      </c>
      <c r="H22385">
        <v>12.788</v>
      </c>
      <c r="I22385">
        <v>6.1769999999999996</v>
      </c>
      <c r="J22385">
        <v>0.40400000000000003</v>
      </c>
      <c r="K22385">
        <v>0.38900000000000001</v>
      </c>
      <c r="L22385">
        <v>2.4910000000000001</v>
      </c>
      <c r="M22385">
        <v>2.109</v>
      </c>
      <c r="N22385">
        <v>-18.600000000000001</v>
      </c>
      <c r="O22385">
        <v>1.42</v>
      </c>
      <c r="P22385">
        <v>0.90400000000000003</v>
      </c>
      <c r="Q22385">
        <v>-93.322999999999993</v>
      </c>
      <c r="R22385">
        <v>8.7999999999999995E-2</v>
      </c>
      <c r="S22385">
        <v>0.185</v>
      </c>
      <c r="T22385">
        <v>-18.600000000000001</v>
      </c>
      <c r="U22385">
        <v>-13.590999999999999</v>
      </c>
      <c r="V22385">
        <v>-13.406000000000001</v>
      </c>
      <c r="W22385">
        <v>1.089</v>
      </c>
      <c r="X22385" t="s">
        <v>2</v>
      </c>
      <c r="Y22385">
        <v>0</v>
      </c>
      <c r="Z22385">
        <v>0</v>
      </c>
      <c r="AA22385" t="s">
        <v>2</v>
      </c>
    </row>
    <row r="22386" spans="1:27" x14ac:dyDescent="0.3">
      <c r="A22386">
        <v>64729</v>
      </c>
      <c r="B22386">
        <v>84781</v>
      </c>
      <c r="C22386" t="s">
        <v>14932</v>
      </c>
      <c r="D22386" t="s">
        <v>14933</v>
      </c>
      <c r="E22386">
        <v>2020</v>
      </c>
      <c r="F22386" t="s">
        <v>2</v>
      </c>
      <c r="G22386" t="s">
        <v>2</v>
      </c>
      <c r="H22386" t="s">
        <v>2</v>
      </c>
      <c r="I22386" t="s">
        <v>2</v>
      </c>
      <c r="J22386" t="s">
        <v>2</v>
      </c>
      <c r="K22386" t="s">
        <v>2</v>
      </c>
      <c r="L22386" t="s">
        <v>2</v>
      </c>
      <c r="M22386" t="s">
        <v>2</v>
      </c>
      <c r="N22386" t="s">
        <v>2</v>
      </c>
      <c r="O22386" t="s">
        <v>2</v>
      </c>
      <c r="P22386" t="s">
        <v>2</v>
      </c>
      <c r="Q22386" t="s">
        <v>2</v>
      </c>
      <c r="R22386" t="s">
        <v>2</v>
      </c>
      <c r="S22386" t="s">
        <v>2</v>
      </c>
      <c r="T22386" t="s">
        <v>2</v>
      </c>
      <c r="U22386" t="s">
        <v>2</v>
      </c>
      <c r="V22386" t="s">
        <v>2</v>
      </c>
      <c r="W22386" t="s">
        <v>2</v>
      </c>
      <c r="X22386" t="s">
        <v>2</v>
      </c>
      <c r="Y22386" t="s">
        <v>2</v>
      </c>
      <c r="Z22386" t="s">
        <v>2</v>
      </c>
      <c r="AA22386" t="s">
        <v>2</v>
      </c>
    </row>
    <row r="22387" spans="1:27" x14ac:dyDescent="0.3">
      <c r="A22387">
        <v>64729</v>
      </c>
      <c r="B22387">
        <v>84781</v>
      </c>
      <c r="C22387" t="s">
        <v>14932</v>
      </c>
      <c r="D22387" t="s">
        <v>14933</v>
      </c>
      <c r="E22387">
        <v>2021</v>
      </c>
      <c r="F22387" t="s">
        <v>2</v>
      </c>
      <c r="G22387" t="s">
        <v>2</v>
      </c>
      <c r="H22387" t="s">
        <v>2</v>
      </c>
      <c r="I22387" t="s">
        <v>2</v>
      </c>
      <c r="J22387" t="s">
        <v>2</v>
      </c>
      <c r="K22387" t="s">
        <v>2</v>
      </c>
      <c r="L22387" t="s">
        <v>2</v>
      </c>
      <c r="M22387" t="s">
        <v>2</v>
      </c>
      <c r="N22387" t="s">
        <v>2</v>
      </c>
      <c r="O22387" t="s">
        <v>2</v>
      </c>
      <c r="P22387" t="s">
        <v>2</v>
      </c>
      <c r="Q22387" t="s">
        <v>2</v>
      </c>
      <c r="R22387" t="s">
        <v>2</v>
      </c>
      <c r="S22387" t="s">
        <v>2</v>
      </c>
      <c r="T22387" t="s">
        <v>2</v>
      </c>
      <c r="U22387" t="s">
        <v>2</v>
      </c>
      <c r="V22387" t="s">
        <v>2</v>
      </c>
      <c r="W22387" t="s">
        <v>2</v>
      </c>
      <c r="X22387" t="s">
        <v>2</v>
      </c>
      <c r="Y22387" t="s">
        <v>2</v>
      </c>
      <c r="Z22387" t="s">
        <v>2</v>
      </c>
      <c r="AA22387" t="s">
        <v>2</v>
      </c>
    </row>
    <row r="22388" spans="1:27" x14ac:dyDescent="0.3">
      <c r="A22388">
        <v>64729</v>
      </c>
      <c r="B22388">
        <v>84781</v>
      </c>
      <c r="C22388" t="s">
        <v>14932</v>
      </c>
      <c r="D22388" t="s">
        <v>14933</v>
      </c>
      <c r="E22388">
        <v>2022</v>
      </c>
      <c r="F22388" t="s">
        <v>2</v>
      </c>
      <c r="G22388" t="s">
        <v>2</v>
      </c>
      <c r="H22388" t="s">
        <v>2</v>
      </c>
      <c r="I22388" t="s">
        <v>2</v>
      </c>
      <c r="J22388" t="s">
        <v>2</v>
      </c>
      <c r="K22388" t="s">
        <v>2</v>
      </c>
      <c r="L22388" t="s">
        <v>2</v>
      </c>
      <c r="M22388" t="s">
        <v>2</v>
      </c>
      <c r="N22388" t="s">
        <v>2</v>
      </c>
      <c r="O22388" t="s">
        <v>2</v>
      </c>
      <c r="P22388" t="s">
        <v>2</v>
      </c>
      <c r="Q22388" t="s">
        <v>2</v>
      </c>
      <c r="R22388" t="s">
        <v>2</v>
      </c>
      <c r="S22388" t="s">
        <v>2</v>
      </c>
      <c r="T22388" t="s">
        <v>2</v>
      </c>
      <c r="U22388" t="s">
        <v>2</v>
      </c>
      <c r="V22388" t="s">
        <v>2</v>
      </c>
      <c r="W22388" t="s">
        <v>2</v>
      </c>
      <c r="X22388" t="s">
        <v>2</v>
      </c>
      <c r="Y22388" t="s">
        <v>2</v>
      </c>
      <c r="Z22388" t="s">
        <v>2</v>
      </c>
      <c r="AA22388" t="s">
        <v>2</v>
      </c>
    </row>
    <row r="22389" spans="1:27" x14ac:dyDescent="0.3">
      <c r="A22389">
        <v>64745</v>
      </c>
      <c r="B22389">
        <v>84780</v>
      </c>
      <c r="C22389" t="s">
        <v>14934</v>
      </c>
      <c r="D22389" t="s">
        <v>14935</v>
      </c>
      <c r="E22389">
        <v>2020</v>
      </c>
      <c r="F22389">
        <v>364.8</v>
      </c>
      <c r="G22389">
        <v>256.39999999999998</v>
      </c>
      <c r="H22389">
        <v>1453.1</v>
      </c>
      <c r="I22389">
        <v>37.299999999999997</v>
      </c>
      <c r="J22389">
        <v>41.8</v>
      </c>
      <c r="K22389">
        <v>436.4</v>
      </c>
      <c r="L22389">
        <v>193.1</v>
      </c>
      <c r="M22389">
        <v>697.7</v>
      </c>
      <c r="N22389">
        <v>7.7</v>
      </c>
      <c r="O22389">
        <v>664.2</v>
      </c>
      <c r="P22389">
        <v>387.1</v>
      </c>
      <c r="Q22389">
        <v>371.9</v>
      </c>
      <c r="R22389">
        <v>83.4</v>
      </c>
      <c r="S22389">
        <v>43.3</v>
      </c>
      <c r="T22389">
        <v>7.7</v>
      </c>
      <c r="U22389">
        <v>68.7</v>
      </c>
      <c r="V22389">
        <v>112</v>
      </c>
      <c r="W22389">
        <v>1236.4000000000001</v>
      </c>
      <c r="X22389" t="s">
        <v>2</v>
      </c>
      <c r="Y22389">
        <v>0</v>
      </c>
      <c r="Z22389">
        <v>-0.8</v>
      </c>
      <c r="AA22389" t="s">
        <v>2</v>
      </c>
    </row>
    <row r="22390" spans="1:27" x14ac:dyDescent="0.3">
      <c r="A22390">
        <v>64766</v>
      </c>
      <c r="B22390">
        <v>84827</v>
      </c>
      <c r="C22390" t="s">
        <v>14936</v>
      </c>
      <c r="D22390" t="s">
        <v>14937</v>
      </c>
      <c r="E22390">
        <v>2022</v>
      </c>
      <c r="F22390">
        <v>527.21400000000006</v>
      </c>
      <c r="G22390">
        <v>126.709</v>
      </c>
      <c r="H22390">
        <v>1012.5940000000001</v>
      </c>
      <c r="I22390">
        <v>125.334</v>
      </c>
      <c r="J22390">
        <v>15.401999999999999</v>
      </c>
      <c r="K22390">
        <v>29.079000000000001</v>
      </c>
      <c r="L22390">
        <v>20.9</v>
      </c>
      <c r="M22390">
        <v>342.92</v>
      </c>
      <c r="N22390">
        <v>-14.31</v>
      </c>
      <c r="O22390">
        <v>192.09200000000001</v>
      </c>
      <c r="P22390">
        <v>110.398</v>
      </c>
      <c r="Q22390">
        <v>-518.21900000000005</v>
      </c>
      <c r="R22390">
        <v>181.066</v>
      </c>
      <c r="S22390">
        <v>47.125999999999998</v>
      </c>
      <c r="T22390">
        <v>-14.31</v>
      </c>
      <c r="U22390">
        <v>87.231999999999999</v>
      </c>
      <c r="V22390">
        <v>134.358</v>
      </c>
      <c r="W22390">
        <v>454.79300000000001</v>
      </c>
      <c r="X22390" t="s">
        <v>2</v>
      </c>
      <c r="Y22390">
        <v>18.137</v>
      </c>
      <c r="Z22390">
        <v>6.4850000000000003</v>
      </c>
      <c r="AA22390" t="s">
        <v>2</v>
      </c>
    </row>
    <row r="22391" spans="1:27" x14ac:dyDescent="0.3">
      <c r="A22391">
        <v>64766</v>
      </c>
      <c r="B22391">
        <v>84827</v>
      </c>
      <c r="C22391" t="s">
        <v>14936</v>
      </c>
      <c r="D22391" t="s">
        <v>14937</v>
      </c>
      <c r="E22391">
        <v>2021</v>
      </c>
      <c r="F22391">
        <v>684.36400000000003</v>
      </c>
      <c r="G22391">
        <v>267.267</v>
      </c>
      <c r="H22391">
        <v>1232.646</v>
      </c>
      <c r="I22391">
        <v>107.89100000000001</v>
      </c>
      <c r="J22391">
        <v>169.679</v>
      </c>
      <c r="K22391">
        <v>29.099</v>
      </c>
      <c r="L22391">
        <v>8.4819999999999993</v>
      </c>
      <c r="M22391">
        <v>337.23</v>
      </c>
      <c r="N22391">
        <v>18.334</v>
      </c>
      <c r="O22391">
        <v>174.21899999999999</v>
      </c>
      <c r="P22391">
        <v>79.747</v>
      </c>
      <c r="Q22391">
        <v>-436.67899999999997</v>
      </c>
      <c r="R22391">
        <v>179.673</v>
      </c>
      <c r="S22391">
        <v>44.277000000000001</v>
      </c>
      <c r="T22391">
        <v>18.334</v>
      </c>
      <c r="U22391">
        <v>38.725999999999999</v>
      </c>
      <c r="V22391">
        <v>83.003</v>
      </c>
      <c r="W22391">
        <v>328.30399999999997</v>
      </c>
      <c r="X22391" t="s">
        <v>2</v>
      </c>
      <c r="Y22391">
        <v>20.606999999999999</v>
      </c>
      <c r="Z22391">
        <v>4.952</v>
      </c>
      <c r="AA22391" t="s">
        <v>2</v>
      </c>
    </row>
    <row r="22392" spans="1:27" x14ac:dyDescent="0.3">
      <c r="A22392">
        <v>64766</v>
      </c>
      <c r="B22392">
        <v>84827</v>
      </c>
      <c r="C22392" t="s">
        <v>14936</v>
      </c>
      <c r="D22392" t="s">
        <v>14937</v>
      </c>
      <c r="E22392">
        <v>2020</v>
      </c>
      <c r="F22392">
        <v>699.71199999999999</v>
      </c>
      <c r="G22392">
        <v>85.864000000000004</v>
      </c>
      <c r="H22392">
        <v>1251.4090000000001</v>
      </c>
      <c r="I22392">
        <v>136.14599999999999</v>
      </c>
      <c r="J22392">
        <v>4.7240000000000002</v>
      </c>
      <c r="K22392">
        <v>190.33600000000001</v>
      </c>
      <c r="L22392">
        <v>14.465999999999999</v>
      </c>
      <c r="M22392">
        <v>219.709</v>
      </c>
      <c r="N22392">
        <v>-40.470999999999997</v>
      </c>
      <c r="O22392">
        <v>169.078</v>
      </c>
      <c r="P22392">
        <v>86.400999999999996</v>
      </c>
      <c r="Q22392">
        <v>-357.83199999999999</v>
      </c>
      <c r="R22392">
        <v>166.71600000000001</v>
      </c>
      <c r="S22392">
        <v>48.186</v>
      </c>
      <c r="T22392">
        <v>-40.470999999999997</v>
      </c>
      <c r="U22392">
        <v>-36.503</v>
      </c>
      <c r="V22392">
        <v>11.683</v>
      </c>
      <c r="W22392">
        <v>246.322</v>
      </c>
      <c r="X22392" t="s">
        <v>2</v>
      </c>
      <c r="Y22392">
        <v>20.064</v>
      </c>
      <c r="Z22392">
        <v>3.9319999999999999</v>
      </c>
      <c r="AA22392" t="s">
        <v>2</v>
      </c>
    </row>
    <row r="22393" spans="1:27" x14ac:dyDescent="0.3">
      <c r="A22393">
        <v>64766</v>
      </c>
      <c r="B22393">
        <v>84827</v>
      </c>
      <c r="C22393" t="s">
        <v>14936</v>
      </c>
      <c r="D22393" t="s">
        <v>14937</v>
      </c>
      <c r="E22393">
        <v>2023</v>
      </c>
      <c r="F22393">
        <v>630.64499999999998</v>
      </c>
      <c r="G22393">
        <v>89.120999999999995</v>
      </c>
      <c r="H22393">
        <v>1256.133</v>
      </c>
      <c r="I22393">
        <v>94.766999999999996</v>
      </c>
      <c r="J22393">
        <v>4.4530000000000003</v>
      </c>
      <c r="K22393">
        <v>26.254999999999999</v>
      </c>
      <c r="L22393">
        <v>36.154000000000003</v>
      </c>
      <c r="M22393">
        <v>315.58100000000002</v>
      </c>
      <c r="N22393">
        <v>333.904</v>
      </c>
      <c r="O22393" t="s">
        <v>2</v>
      </c>
      <c r="P22393">
        <v>89.305000000000007</v>
      </c>
      <c r="Q22393" t="s">
        <v>2</v>
      </c>
      <c r="R22393">
        <v>133.797</v>
      </c>
      <c r="S22393" t="s">
        <v>2</v>
      </c>
      <c r="T22393">
        <v>333.904</v>
      </c>
      <c r="U22393">
        <v>93.45</v>
      </c>
      <c r="V22393" t="s">
        <v>2</v>
      </c>
      <c r="W22393">
        <v>461.11700000000002</v>
      </c>
      <c r="X22393" t="s">
        <v>2</v>
      </c>
      <c r="Y22393">
        <v>5.0990000000000002</v>
      </c>
      <c r="Z22393">
        <v>-146.744</v>
      </c>
      <c r="AA22393" t="s">
        <v>2</v>
      </c>
    </row>
    <row r="22394" spans="1:27" x14ac:dyDescent="0.3">
      <c r="A22394">
        <v>64768</v>
      </c>
      <c r="B22394">
        <v>84788</v>
      </c>
      <c r="C22394" t="s">
        <v>14938</v>
      </c>
      <c r="D22394" t="s">
        <v>14939</v>
      </c>
      <c r="E22394">
        <v>2020</v>
      </c>
      <c r="F22394">
        <v>132733</v>
      </c>
      <c r="G22394">
        <v>126385</v>
      </c>
      <c r="H22394">
        <v>321195</v>
      </c>
      <c r="I22394">
        <v>42122</v>
      </c>
      <c r="J22394">
        <v>16951</v>
      </c>
      <c r="K22394">
        <v>87789</v>
      </c>
      <c r="L22394">
        <v>22943</v>
      </c>
      <c r="M22394">
        <v>19998</v>
      </c>
      <c r="N22394">
        <v>21331</v>
      </c>
      <c r="O22394">
        <v>211101</v>
      </c>
      <c r="P22394">
        <v>150667</v>
      </c>
      <c r="Q22394">
        <v>52371</v>
      </c>
      <c r="R22394">
        <v>19981</v>
      </c>
      <c r="S22394">
        <v>16748</v>
      </c>
      <c r="T22394">
        <v>21331</v>
      </c>
      <c r="U22394">
        <v>22315</v>
      </c>
      <c r="V22394">
        <v>39063</v>
      </c>
      <c r="W22394">
        <v>386064</v>
      </c>
      <c r="X22394" t="s">
        <v>2</v>
      </c>
      <c r="Y22394">
        <v>0</v>
      </c>
      <c r="Z22394">
        <v>2863</v>
      </c>
      <c r="AA22394" t="s">
        <v>2</v>
      </c>
    </row>
    <row r="22395" spans="1:27" x14ac:dyDescent="0.3">
      <c r="A22395">
        <v>64768</v>
      </c>
      <c r="B22395">
        <v>84788</v>
      </c>
      <c r="C22395" t="s">
        <v>14938</v>
      </c>
      <c r="D22395" t="s">
        <v>14939</v>
      </c>
      <c r="E22395">
        <v>2021</v>
      </c>
      <c r="F22395">
        <v>161580</v>
      </c>
      <c r="G22395">
        <v>142266</v>
      </c>
      <c r="H22395">
        <v>420549</v>
      </c>
      <c r="I22395">
        <v>36220</v>
      </c>
      <c r="J22395">
        <v>17162</v>
      </c>
      <c r="K22395">
        <v>122595</v>
      </c>
      <c r="L22395">
        <v>31758</v>
      </c>
      <c r="M22395">
        <v>20478</v>
      </c>
      <c r="N22395">
        <v>33364</v>
      </c>
      <c r="O22395">
        <v>294882</v>
      </c>
      <c r="P22395">
        <v>216363</v>
      </c>
      <c r="Q22395">
        <v>84539</v>
      </c>
      <c r="R22395">
        <v>26500</v>
      </c>
      <c r="S22395">
        <v>23421</v>
      </c>
      <c r="T22395">
        <v>33364</v>
      </c>
      <c r="U22395">
        <v>24429</v>
      </c>
      <c r="V22395">
        <v>47850</v>
      </c>
      <c r="W22395">
        <v>469822</v>
      </c>
      <c r="X22395" t="s">
        <v>2</v>
      </c>
      <c r="Y22395">
        <v>0</v>
      </c>
      <c r="Z22395">
        <v>4791</v>
      </c>
      <c r="AA22395" t="s">
        <v>2</v>
      </c>
    </row>
    <row r="22396" spans="1:27" x14ac:dyDescent="0.3">
      <c r="A22396">
        <v>64768</v>
      </c>
      <c r="B22396">
        <v>84788</v>
      </c>
      <c r="C22396" t="s">
        <v>14938</v>
      </c>
      <c r="D22396" t="s">
        <v>14939</v>
      </c>
      <c r="E22396">
        <v>2023</v>
      </c>
      <c r="F22396">
        <v>172351</v>
      </c>
      <c r="G22396">
        <v>164917</v>
      </c>
      <c r="H22396">
        <v>527854</v>
      </c>
      <c r="I22396">
        <v>73387</v>
      </c>
      <c r="J22396">
        <v>19561</v>
      </c>
      <c r="K22396">
        <v>142211</v>
      </c>
      <c r="L22396">
        <v>32326</v>
      </c>
      <c r="M22396">
        <v>30476</v>
      </c>
      <c r="N22396">
        <v>30425</v>
      </c>
      <c r="O22396">
        <v>396801</v>
      </c>
      <c r="P22396">
        <v>276690</v>
      </c>
      <c r="Q22396">
        <v>110578</v>
      </c>
      <c r="R22396">
        <v>46900</v>
      </c>
      <c r="S22396">
        <v>30931</v>
      </c>
      <c r="T22396">
        <v>30425</v>
      </c>
      <c r="U22396">
        <v>36913</v>
      </c>
      <c r="V22396">
        <v>67844</v>
      </c>
      <c r="W22396">
        <v>574785</v>
      </c>
      <c r="X22396" t="s">
        <v>2</v>
      </c>
      <c r="Y22396">
        <v>0</v>
      </c>
      <c r="Z22396">
        <v>7120</v>
      </c>
      <c r="AA22396" t="s">
        <v>2</v>
      </c>
    </row>
    <row r="22397" spans="1:27" x14ac:dyDescent="0.3">
      <c r="A22397">
        <v>64768</v>
      </c>
      <c r="B22397">
        <v>84788</v>
      </c>
      <c r="C22397" t="s">
        <v>14938</v>
      </c>
      <c r="D22397" t="s">
        <v>14939</v>
      </c>
      <c r="E22397">
        <v>2022</v>
      </c>
      <c r="F22397">
        <v>146791</v>
      </c>
      <c r="G22397">
        <v>155393</v>
      </c>
      <c r="H22397">
        <v>462675</v>
      </c>
      <c r="I22397">
        <v>53888</v>
      </c>
      <c r="J22397">
        <v>23120</v>
      </c>
      <c r="K22397">
        <v>146818</v>
      </c>
      <c r="L22397">
        <v>33457</v>
      </c>
      <c r="M22397">
        <v>26385</v>
      </c>
      <c r="N22397">
        <v>-2722</v>
      </c>
      <c r="O22397">
        <v>349853</v>
      </c>
      <c r="P22397">
        <v>252838</v>
      </c>
      <c r="Q22397">
        <v>78706</v>
      </c>
      <c r="R22397">
        <v>34800</v>
      </c>
      <c r="S22397">
        <v>25528</v>
      </c>
      <c r="T22397">
        <v>-2722</v>
      </c>
      <c r="U22397">
        <v>12907</v>
      </c>
      <c r="V22397">
        <v>38435</v>
      </c>
      <c r="W22397">
        <v>513983</v>
      </c>
      <c r="X22397" t="s">
        <v>2</v>
      </c>
      <c r="Y22397">
        <v>0</v>
      </c>
      <c r="Z22397">
        <v>-3217</v>
      </c>
      <c r="AA22397" t="s">
        <v>2</v>
      </c>
    </row>
    <row r="22398" spans="1:27" x14ac:dyDescent="0.3">
      <c r="A22398">
        <v>64775</v>
      </c>
      <c r="B22398">
        <v>91928</v>
      </c>
      <c r="C22398" t="s">
        <v>14940</v>
      </c>
      <c r="D22398" t="s">
        <v>14941</v>
      </c>
      <c r="E22398">
        <v>2020</v>
      </c>
      <c r="F22398">
        <v>49.411000000000001</v>
      </c>
      <c r="G22398">
        <v>11.84</v>
      </c>
      <c r="H22398">
        <v>320.69</v>
      </c>
      <c r="I22398">
        <v>24.992000000000001</v>
      </c>
      <c r="J22398">
        <v>0.24</v>
      </c>
      <c r="K22398">
        <v>0.375</v>
      </c>
      <c r="L22398">
        <v>3.0150000000000001</v>
      </c>
      <c r="M22398">
        <v>0</v>
      </c>
      <c r="N22398">
        <v>-16.283000000000001</v>
      </c>
      <c r="O22398">
        <v>286.721</v>
      </c>
      <c r="P22398">
        <v>256.87</v>
      </c>
      <c r="Q22398">
        <v>-1206.8119999999999</v>
      </c>
      <c r="R22398">
        <v>3.3740000000000001</v>
      </c>
      <c r="S22398">
        <v>3.5870000000000002</v>
      </c>
      <c r="T22398">
        <v>-16.283000000000001</v>
      </c>
      <c r="U22398">
        <v>-14.221</v>
      </c>
      <c r="V22398">
        <v>-10.634</v>
      </c>
      <c r="W22398">
        <v>14.423</v>
      </c>
      <c r="X22398" t="s">
        <v>2</v>
      </c>
      <c r="Y22398">
        <v>0</v>
      </c>
      <c r="Z22398">
        <v>-0.86</v>
      </c>
      <c r="AA22398" t="s">
        <v>2</v>
      </c>
    </row>
    <row r="22399" spans="1:27" x14ac:dyDescent="0.3">
      <c r="A22399">
        <v>64775</v>
      </c>
      <c r="B22399">
        <v>91928</v>
      </c>
      <c r="C22399" t="s">
        <v>14940</v>
      </c>
      <c r="D22399" t="s">
        <v>14941</v>
      </c>
      <c r="E22399">
        <v>2020</v>
      </c>
      <c r="F22399">
        <v>49.411000000000001</v>
      </c>
      <c r="G22399">
        <v>11.84</v>
      </c>
      <c r="H22399">
        <v>320.69</v>
      </c>
      <c r="I22399">
        <v>24.992000000000001</v>
      </c>
      <c r="J22399">
        <v>0.24</v>
      </c>
      <c r="K22399">
        <v>0.375</v>
      </c>
      <c r="L22399">
        <v>3.0150000000000001</v>
      </c>
      <c r="M22399">
        <v>0</v>
      </c>
      <c r="N22399">
        <v>-16.283000000000001</v>
      </c>
      <c r="O22399">
        <v>286.721</v>
      </c>
      <c r="P22399">
        <v>256.87</v>
      </c>
      <c r="Q22399">
        <v>-1206.8119999999999</v>
      </c>
      <c r="R22399">
        <v>3.3740000000000001</v>
      </c>
      <c r="S22399">
        <v>3.5870000000000002</v>
      </c>
      <c r="T22399">
        <v>-16.283000000000001</v>
      </c>
      <c r="U22399">
        <v>-14.221</v>
      </c>
      <c r="V22399">
        <v>-10.634</v>
      </c>
      <c r="W22399">
        <v>14.423</v>
      </c>
      <c r="X22399" t="s">
        <v>2</v>
      </c>
      <c r="Y22399">
        <v>0</v>
      </c>
      <c r="Z22399">
        <v>-0.86</v>
      </c>
      <c r="AA22399" t="s">
        <v>2</v>
      </c>
    </row>
    <row r="22400" spans="1:27" x14ac:dyDescent="0.3">
      <c r="A22400">
        <v>64775</v>
      </c>
      <c r="B22400">
        <v>91928</v>
      </c>
      <c r="C22400" t="s">
        <v>14940</v>
      </c>
      <c r="D22400" t="s">
        <v>14941</v>
      </c>
      <c r="E22400">
        <v>2022</v>
      </c>
      <c r="F22400">
        <v>67.16</v>
      </c>
      <c r="G22400">
        <v>18.414999999999999</v>
      </c>
      <c r="H22400">
        <v>515.79600000000005</v>
      </c>
      <c r="I22400">
        <v>50.914999999999999</v>
      </c>
      <c r="J22400">
        <v>0.216</v>
      </c>
      <c r="K22400">
        <v>0.36</v>
      </c>
      <c r="L22400">
        <v>2.7130000000000001</v>
      </c>
      <c r="M22400">
        <v>0</v>
      </c>
      <c r="N22400">
        <v>14.353999999999999</v>
      </c>
      <c r="O22400">
        <v>289.05</v>
      </c>
      <c r="P22400">
        <v>253.505</v>
      </c>
      <c r="Q22400">
        <v>-1173.4739999999999</v>
      </c>
      <c r="R22400">
        <v>4.1429999999999998</v>
      </c>
      <c r="S22400">
        <v>5.3869999999999996</v>
      </c>
      <c r="T22400">
        <v>14.353999999999999</v>
      </c>
      <c r="U22400">
        <v>-38.962000000000003</v>
      </c>
      <c r="V22400">
        <v>-33.575000000000003</v>
      </c>
      <c r="W22400">
        <v>16.945</v>
      </c>
      <c r="X22400" t="s">
        <v>2</v>
      </c>
      <c r="Y22400">
        <v>0</v>
      </c>
      <c r="Z22400">
        <v>-2.2690000000000001</v>
      </c>
      <c r="AA22400" t="s">
        <v>2</v>
      </c>
    </row>
    <row r="22401" spans="1:27" x14ac:dyDescent="0.3">
      <c r="A22401">
        <v>64775</v>
      </c>
      <c r="B22401">
        <v>91928</v>
      </c>
      <c r="C22401" t="s">
        <v>14940</v>
      </c>
      <c r="D22401" t="s">
        <v>14941</v>
      </c>
      <c r="E22401">
        <v>2022</v>
      </c>
      <c r="F22401">
        <v>67.16</v>
      </c>
      <c r="G22401">
        <v>18.414999999999999</v>
      </c>
      <c r="H22401">
        <v>515.79600000000005</v>
      </c>
      <c r="I22401">
        <v>50.914999999999999</v>
      </c>
      <c r="J22401">
        <v>0.216</v>
      </c>
      <c r="K22401">
        <v>0.36</v>
      </c>
      <c r="L22401">
        <v>2.7130000000000001</v>
      </c>
      <c r="M22401">
        <v>0</v>
      </c>
      <c r="N22401">
        <v>14.353999999999999</v>
      </c>
      <c r="O22401">
        <v>289.05</v>
      </c>
      <c r="P22401">
        <v>253.505</v>
      </c>
      <c r="Q22401">
        <v>-1173.4739999999999</v>
      </c>
      <c r="R22401">
        <v>4.1429999999999998</v>
      </c>
      <c r="S22401">
        <v>5.3869999999999996</v>
      </c>
      <c r="T22401">
        <v>14.353999999999999</v>
      </c>
      <c r="U22401">
        <v>-38.962000000000003</v>
      </c>
      <c r="V22401">
        <v>-33.575000000000003</v>
      </c>
      <c r="W22401">
        <v>16.945</v>
      </c>
      <c r="X22401" t="s">
        <v>2</v>
      </c>
      <c r="Y22401">
        <v>0</v>
      </c>
      <c r="Z22401">
        <v>-2.2690000000000001</v>
      </c>
      <c r="AA22401" t="s">
        <v>2</v>
      </c>
    </row>
    <row r="22402" spans="1:27" x14ac:dyDescent="0.3">
      <c r="A22402">
        <v>64775</v>
      </c>
      <c r="B22402">
        <v>91928</v>
      </c>
      <c r="C22402" t="s">
        <v>14940</v>
      </c>
      <c r="D22402" t="s">
        <v>14941</v>
      </c>
      <c r="E22402">
        <v>2021</v>
      </c>
      <c r="F22402">
        <v>86.855000000000004</v>
      </c>
      <c r="G22402">
        <v>16.350999999999999</v>
      </c>
      <c r="H22402">
        <v>510.28399999999999</v>
      </c>
      <c r="I22402">
        <v>63.997999999999998</v>
      </c>
      <c r="J22402">
        <v>0.17899999999999999</v>
      </c>
      <c r="K22402">
        <v>0.32900000000000001</v>
      </c>
      <c r="L22402">
        <v>3.4540000000000002</v>
      </c>
      <c r="M22402">
        <v>0</v>
      </c>
      <c r="N22402">
        <v>18.977</v>
      </c>
      <c r="O22402">
        <v>286.42399999999998</v>
      </c>
      <c r="P22402">
        <v>254.46199999999999</v>
      </c>
      <c r="Q22402">
        <v>-1187.8340000000001</v>
      </c>
      <c r="R22402">
        <v>3.6560000000000001</v>
      </c>
      <c r="S22402">
        <v>3.9169999999999998</v>
      </c>
      <c r="T22402">
        <v>18.977</v>
      </c>
      <c r="U22402">
        <v>-29.803999999999998</v>
      </c>
      <c r="V22402">
        <v>-25.887</v>
      </c>
      <c r="W22402">
        <v>14.151999999999999</v>
      </c>
      <c r="X22402" t="s">
        <v>2</v>
      </c>
      <c r="Y22402">
        <v>0</v>
      </c>
      <c r="Z22402">
        <v>-1.9950000000000001</v>
      </c>
      <c r="AA22402" t="s">
        <v>2</v>
      </c>
    </row>
    <row r="22403" spans="1:27" x14ac:dyDescent="0.3">
      <c r="A22403">
        <v>64775</v>
      </c>
      <c r="B22403">
        <v>91928</v>
      </c>
      <c r="C22403" t="s">
        <v>14940</v>
      </c>
      <c r="D22403" t="s">
        <v>14941</v>
      </c>
      <c r="E22403">
        <v>2021</v>
      </c>
      <c r="F22403">
        <v>86.855000000000004</v>
      </c>
      <c r="G22403">
        <v>16.350999999999999</v>
      </c>
      <c r="H22403">
        <v>510.28399999999999</v>
      </c>
      <c r="I22403">
        <v>63.997999999999998</v>
      </c>
      <c r="J22403">
        <v>0.17899999999999999</v>
      </c>
      <c r="K22403">
        <v>0.32900000000000001</v>
      </c>
      <c r="L22403">
        <v>3.4540000000000002</v>
      </c>
      <c r="M22403">
        <v>0</v>
      </c>
      <c r="N22403">
        <v>18.977</v>
      </c>
      <c r="O22403">
        <v>286.42399999999998</v>
      </c>
      <c r="P22403">
        <v>254.46199999999999</v>
      </c>
      <c r="Q22403">
        <v>-1187.8340000000001</v>
      </c>
      <c r="R22403">
        <v>3.6560000000000001</v>
      </c>
      <c r="S22403">
        <v>3.9169999999999998</v>
      </c>
      <c r="T22403">
        <v>18.977</v>
      </c>
      <c r="U22403">
        <v>-29.803999999999998</v>
      </c>
      <c r="V22403">
        <v>-25.887</v>
      </c>
      <c r="W22403">
        <v>14.151999999999999</v>
      </c>
      <c r="X22403" t="s">
        <v>2</v>
      </c>
      <c r="Y22403">
        <v>0</v>
      </c>
      <c r="Z22403">
        <v>-1.9950000000000001</v>
      </c>
      <c r="AA22403" t="s">
        <v>2</v>
      </c>
    </row>
    <row r="22404" spans="1:27" x14ac:dyDescent="0.3">
      <c r="A22404">
        <v>64791</v>
      </c>
      <c r="B22404">
        <v>84833</v>
      </c>
      <c r="C22404" t="s">
        <v>14942</v>
      </c>
      <c r="D22404" t="s">
        <v>14943</v>
      </c>
      <c r="E22404">
        <v>2022</v>
      </c>
      <c r="F22404">
        <v>145.95099999999999</v>
      </c>
      <c r="G22404">
        <v>12.122999999999999</v>
      </c>
      <c r="H22404">
        <v>173.03100000000001</v>
      </c>
      <c r="I22404">
        <v>42.831000000000003</v>
      </c>
      <c r="J22404">
        <v>0.624</v>
      </c>
      <c r="K22404">
        <v>0.36499999999999999</v>
      </c>
      <c r="L22404">
        <v>20.456</v>
      </c>
      <c r="M22404">
        <v>0.01</v>
      </c>
      <c r="N22404">
        <v>11.82</v>
      </c>
      <c r="O22404">
        <v>29.18</v>
      </c>
      <c r="P22404">
        <v>14.525</v>
      </c>
      <c r="Q22404">
        <v>110.06699999999999</v>
      </c>
      <c r="R22404">
        <v>48.625999999999998</v>
      </c>
      <c r="S22404">
        <v>1.851</v>
      </c>
      <c r="T22404">
        <v>11.82</v>
      </c>
      <c r="U22404">
        <v>12.762</v>
      </c>
      <c r="V22404">
        <v>14.613</v>
      </c>
      <c r="W22404">
        <v>141.71799999999999</v>
      </c>
      <c r="X22404" t="s">
        <v>2</v>
      </c>
      <c r="Y22404">
        <v>0</v>
      </c>
      <c r="Z22404">
        <v>3.53</v>
      </c>
      <c r="AA22404" t="s">
        <v>2</v>
      </c>
    </row>
    <row r="22405" spans="1:27" x14ac:dyDescent="0.3">
      <c r="A22405">
        <v>64791</v>
      </c>
      <c r="B22405">
        <v>84833</v>
      </c>
      <c r="C22405" t="s">
        <v>14942</v>
      </c>
      <c r="D22405" t="s">
        <v>14943</v>
      </c>
      <c r="E22405">
        <v>2021</v>
      </c>
      <c r="F22405">
        <v>178.148</v>
      </c>
      <c r="G22405">
        <v>16.120999999999999</v>
      </c>
      <c r="H22405">
        <v>201.93899999999999</v>
      </c>
      <c r="I22405">
        <v>62.927999999999997</v>
      </c>
      <c r="J22405">
        <v>0.36499999999999999</v>
      </c>
      <c r="K22405">
        <v>0.98499999999999999</v>
      </c>
      <c r="L22405">
        <v>19.14</v>
      </c>
      <c r="M22405">
        <v>1.2E-2</v>
      </c>
      <c r="N22405">
        <v>14.500999999999999</v>
      </c>
      <c r="O22405">
        <v>29.366</v>
      </c>
      <c r="P22405">
        <v>13.794</v>
      </c>
      <c r="Q22405">
        <v>128.48400000000001</v>
      </c>
      <c r="R22405">
        <v>45.69</v>
      </c>
      <c r="S22405">
        <v>1.9950000000000001</v>
      </c>
      <c r="T22405">
        <v>14.500999999999999</v>
      </c>
      <c r="U22405">
        <v>15.797000000000001</v>
      </c>
      <c r="V22405">
        <v>17.792000000000002</v>
      </c>
      <c r="W22405">
        <v>146.04300000000001</v>
      </c>
      <c r="X22405" t="s">
        <v>2</v>
      </c>
      <c r="Y22405">
        <v>0</v>
      </c>
      <c r="Z22405">
        <v>4.09</v>
      </c>
      <c r="AA22405" t="s">
        <v>2</v>
      </c>
    </row>
    <row r="22406" spans="1:27" x14ac:dyDescent="0.3">
      <c r="A22406">
        <v>64791</v>
      </c>
      <c r="B22406">
        <v>84833</v>
      </c>
      <c r="C22406" t="s">
        <v>14942</v>
      </c>
      <c r="D22406" t="s">
        <v>14943</v>
      </c>
      <c r="E22406">
        <v>2020</v>
      </c>
      <c r="F22406">
        <v>175.36500000000001</v>
      </c>
      <c r="G22406">
        <v>12.138</v>
      </c>
      <c r="H22406">
        <v>191.55799999999999</v>
      </c>
      <c r="I22406">
        <v>61.372999999999998</v>
      </c>
      <c r="J22406">
        <v>0.42399999999999999</v>
      </c>
      <c r="K22406">
        <v>0.48399999999999999</v>
      </c>
      <c r="L22406">
        <v>18.097999999999999</v>
      </c>
      <c r="M22406">
        <v>1.0999999999999999E-2</v>
      </c>
      <c r="N22406">
        <v>15.877000000000001</v>
      </c>
      <c r="O22406">
        <v>26.143999999999998</v>
      </c>
      <c r="P22406">
        <v>12.016</v>
      </c>
      <c r="Q22406">
        <v>125.93300000000001</v>
      </c>
      <c r="R22406">
        <v>47.872</v>
      </c>
      <c r="S22406">
        <v>1.73</v>
      </c>
      <c r="T22406">
        <v>15.877000000000001</v>
      </c>
      <c r="U22406">
        <v>17.477</v>
      </c>
      <c r="V22406">
        <v>19.207000000000001</v>
      </c>
      <c r="W22406">
        <v>138.09</v>
      </c>
      <c r="X22406" t="s">
        <v>2</v>
      </c>
      <c r="Y22406">
        <v>0</v>
      </c>
      <c r="Z22406">
        <v>4.702</v>
      </c>
      <c r="AA22406" t="s">
        <v>2</v>
      </c>
    </row>
    <row r="22407" spans="1:27" x14ac:dyDescent="0.3">
      <c r="A22407">
        <v>64794</v>
      </c>
      <c r="B22407">
        <v>89323</v>
      </c>
      <c r="C22407" t="s">
        <v>14944</v>
      </c>
      <c r="D22407" t="s">
        <v>14945</v>
      </c>
      <c r="E22407">
        <v>2022</v>
      </c>
      <c r="F22407" t="s">
        <v>2</v>
      </c>
      <c r="G22407" t="s">
        <v>2</v>
      </c>
      <c r="H22407">
        <v>24008.883999999998</v>
      </c>
      <c r="I22407">
        <v>195.77099999999999</v>
      </c>
      <c r="J22407">
        <v>158.93299999999999</v>
      </c>
      <c r="K22407">
        <v>916.351</v>
      </c>
      <c r="L22407">
        <v>13.648999999999999</v>
      </c>
      <c r="M22407">
        <v>779.24800000000005</v>
      </c>
      <c r="N22407">
        <v>277.47199999999998</v>
      </c>
      <c r="O22407" t="s">
        <v>2</v>
      </c>
      <c r="P22407">
        <v>338.459</v>
      </c>
      <c r="Q22407">
        <v>191.66300000000001</v>
      </c>
      <c r="R22407">
        <v>15175.27</v>
      </c>
      <c r="S22407" t="s">
        <v>2</v>
      </c>
      <c r="T22407">
        <v>277.47199999999998</v>
      </c>
      <c r="U22407">
        <v>513.69899999999996</v>
      </c>
      <c r="V22407">
        <v>513.69899999999996</v>
      </c>
      <c r="W22407">
        <v>950.86199999999997</v>
      </c>
      <c r="X22407">
        <v>60.798000000000002</v>
      </c>
      <c r="Y22407" t="s">
        <v>2</v>
      </c>
      <c r="Z22407">
        <v>78.53</v>
      </c>
      <c r="AA22407" t="s">
        <v>2</v>
      </c>
    </row>
    <row r="22408" spans="1:27" x14ac:dyDescent="0.3">
      <c r="A22408">
        <v>64794</v>
      </c>
      <c r="B22408">
        <v>89323</v>
      </c>
      <c r="C22408" t="s">
        <v>14944</v>
      </c>
      <c r="D22408" t="s">
        <v>14945</v>
      </c>
      <c r="E22408">
        <v>2021</v>
      </c>
      <c r="F22408" t="s">
        <v>2</v>
      </c>
      <c r="G22408" t="s">
        <v>2</v>
      </c>
      <c r="H22408">
        <v>20946.771000000001</v>
      </c>
      <c r="I22408">
        <v>144.244</v>
      </c>
      <c r="J22408">
        <v>0</v>
      </c>
      <c r="K22408">
        <v>278.43200000000002</v>
      </c>
      <c r="L22408">
        <v>44.152000000000001</v>
      </c>
      <c r="M22408">
        <v>472.40699999999998</v>
      </c>
      <c r="N22408">
        <v>269.80099999999999</v>
      </c>
      <c r="O22408" t="s">
        <v>2</v>
      </c>
      <c r="P22408">
        <v>274.71699999999998</v>
      </c>
      <c r="Q22408">
        <v>315.46600000000001</v>
      </c>
      <c r="R22408">
        <v>11657.814</v>
      </c>
      <c r="S22408" t="s">
        <v>2</v>
      </c>
      <c r="T22408">
        <v>269.80099999999999</v>
      </c>
      <c r="U22408">
        <v>474.34</v>
      </c>
      <c r="V22408">
        <v>474.34</v>
      </c>
      <c r="W22408">
        <v>736.61199999999997</v>
      </c>
      <c r="X22408">
        <v>29.76</v>
      </c>
      <c r="Y22408" t="s">
        <v>2</v>
      </c>
      <c r="Z22408">
        <v>77.962000000000003</v>
      </c>
      <c r="AA22408" t="s">
        <v>2</v>
      </c>
    </row>
    <row r="22409" spans="1:27" x14ac:dyDescent="0.3">
      <c r="A22409">
        <v>64794</v>
      </c>
      <c r="B22409">
        <v>89323</v>
      </c>
      <c r="C22409" t="s">
        <v>14944</v>
      </c>
      <c r="D22409" t="s">
        <v>14945</v>
      </c>
      <c r="E22409">
        <v>2020</v>
      </c>
      <c r="F22409" t="s">
        <v>2</v>
      </c>
      <c r="G22409" t="s">
        <v>2</v>
      </c>
      <c r="H22409">
        <v>17794.374</v>
      </c>
      <c r="I22409">
        <v>148.89599999999999</v>
      </c>
      <c r="J22409">
        <v>0</v>
      </c>
      <c r="K22409">
        <v>360.05099999999999</v>
      </c>
      <c r="L22409">
        <v>106.08</v>
      </c>
      <c r="M22409">
        <v>381.82299999999998</v>
      </c>
      <c r="N22409">
        <v>164.089</v>
      </c>
      <c r="O22409" t="s">
        <v>2</v>
      </c>
      <c r="P22409">
        <v>249.887</v>
      </c>
      <c r="Q22409">
        <v>185.434</v>
      </c>
      <c r="R22409">
        <v>11233.805</v>
      </c>
      <c r="S22409" t="s">
        <v>2</v>
      </c>
      <c r="T22409">
        <v>164.089</v>
      </c>
      <c r="U22409">
        <v>327.58300000000003</v>
      </c>
      <c r="V22409">
        <v>327.58300000000003</v>
      </c>
      <c r="W22409">
        <v>714.10500000000002</v>
      </c>
      <c r="X22409">
        <v>56.237000000000002</v>
      </c>
      <c r="Y22409" t="s">
        <v>2</v>
      </c>
      <c r="Z22409">
        <v>45.356000000000002</v>
      </c>
      <c r="AA22409" t="s">
        <v>2</v>
      </c>
    </row>
    <row r="22410" spans="1:27" x14ac:dyDescent="0.3">
      <c r="A22410">
        <v>64794</v>
      </c>
      <c r="B22410">
        <v>89323</v>
      </c>
      <c r="C22410" t="s">
        <v>14944</v>
      </c>
      <c r="D22410" t="s">
        <v>14945</v>
      </c>
      <c r="E22410">
        <v>2023</v>
      </c>
      <c r="F22410" t="s">
        <v>2</v>
      </c>
      <c r="G22410" t="s">
        <v>2</v>
      </c>
      <c r="H22410">
        <v>27297.251</v>
      </c>
      <c r="I22410">
        <v>200.78100000000001</v>
      </c>
      <c r="J22410">
        <v>0</v>
      </c>
      <c r="K22410">
        <v>368.96899999999999</v>
      </c>
      <c r="L22410">
        <v>34.198</v>
      </c>
      <c r="M22410">
        <v>990.08699999999999</v>
      </c>
      <c r="N22410">
        <v>187.54400000000001</v>
      </c>
      <c r="O22410" t="s">
        <v>2</v>
      </c>
      <c r="P22410">
        <v>421.23099999999999</v>
      </c>
      <c r="Q22410">
        <v>355.137</v>
      </c>
      <c r="R22410">
        <v>18110.684000000001</v>
      </c>
      <c r="S22410" t="s">
        <v>2</v>
      </c>
      <c r="T22410">
        <v>187.54400000000001</v>
      </c>
      <c r="U22410">
        <v>442.714</v>
      </c>
      <c r="V22410">
        <v>442.714</v>
      </c>
      <c r="W22410">
        <v>1312.59</v>
      </c>
      <c r="X22410">
        <v>419.34199999999998</v>
      </c>
      <c r="Y22410" t="s">
        <v>2</v>
      </c>
      <c r="Z22410">
        <v>45.000999999999998</v>
      </c>
      <c r="AA22410" t="s">
        <v>2</v>
      </c>
    </row>
    <row r="22411" spans="1:27" x14ac:dyDescent="0.3">
      <c r="A22411">
        <v>64796</v>
      </c>
      <c r="B22411">
        <v>84819</v>
      </c>
      <c r="C22411" t="s">
        <v>14946</v>
      </c>
      <c r="D22411" t="s">
        <v>14947</v>
      </c>
      <c r="E22411">
        <v>2020</v>
      </c>
      <c r="F22411">
        <v>3.4910000000000001</v>
      </c>
      <c r="G22411">
        <v>3.1240000000000001</v>
      </c>
      <c r="H22411">
        <v>5.4509999999999996</v>
      </c>
      <c r="I22411">
        <v>1.504</v>
      </c>
      <c r="J22411">
        <v>0</v>
      </c>
      <c r="K22411">
        <v>0</v>
      </c>
      <c r="L22411">
        <v>0</v>
      </c>
      <c r="M22411">
        <v>1.502</v>
      </c>
      <c r="N22411">
        <v>-1.778</v>
      </c>
      <c r="O22411">
        <v>0.69799999999999995</v>
      </c>
      <c r="P22411">
        <v>3.5000000000000003E-2</v>
      </c>
      <c r="Q22411">
        <v>-29.361999999999998</v>
      </c>
      <c r="R22411">
        <v>0.42199999999999999</v>
      </c>
      <c r="S22411">
        <v>3.2000000000000001E-2</v>
      </c>
      <c r="T22411">
        <v>-1.8149999999999999</v>
      </c>
      <c r="U22411">
        <v>-0.39600000000000002</v>
      </c>
      <c r="V22411">
        <v>-0.36399999999999999</v>
      </c>
      <c r="W22411">
        <v>4.0179999999999998</v>
      </c>
      <c r="X22411" t="s">
        <v>2</v>
      </c>
      <c r="Y22411">
        <v>0.14000000000000001</v>
      </c>
      <c r="Z22411">
        <v>-0.32500000000000001</v>
      </c>
      <c r="AA22411" t="s">
        <v>2</v>
      </c>
    </row>
    <row r="22412" spans="1:27" x14ac:dyDescent="0.3">
      <c r="A22412">
        <v>64821</v>
      </c>
      <c r="B22412">
        <v>84767</v>
      </c>
      <c r="C22412" t="s">
        <v>14948</v>
      </c>
      <c r="D22412" t="s">
        <v>14949</v>
      </c>
      <c r="E22412">
        <v>2023</v>
      </c>
      <c r="F22412" t="s">
        <v>2</v>
      </c>
      <c r="G22412" t="s">
        <v>2</v>
      </c>
      <c r="H22412">
        <v>36771.402000000002</v>
      </c>
      <c r="I22412">
        <v>618.19000000000005</v>
      </c>
      <c r="J22412">
        <v>99.983999999999995</v>
      </c>
      <c r="K22412">
        <v>11598.540999999999</v>
      </c>
      <c r="L22412">
        <v>0</v>
      </c>
      <c r="M22412">
        <v>461.613</v>
      </c>
      <c r="N22412">
        <v>103.639</v>
      </c>
      <c r="O22412" t="s">
        <v>2</v>
      </c>
      <c r="P22412">
        <v>171.34399999999999</v>
      </c>
      <c r="Q22412">
        <v>-15.896000000000001</v>
      </c>
      <c r="R22412">
        <v>1074.3710000000001</v>
      </c>
      <c r="S22412" t="s">
        <v>2</v>
      </c>
      <c r="T22412">
        <v>103.639</v>
      </c>
      <c r="U22412">
        <v>98.456000000000003</v>
      </c>
      <c r="V22412" t="s">
        <v>2</v>
      </c>
      <c r="W22412">
        <v>2691.2820000000002</v>
      </c>
      <c r="X22412" t="s">
        <v>2</v>
      </c>
      <c r="Y22412">
        <v>0</v>
      </c>
      <c r="Z22412">
        <v>0</v>
      </c>
      <c r="AA22412" t="s">
        <v>2</v>
      </c>
    </row>
    <row r="22413" spans="1:27" x14ac:dyDescent="0.3">
      <c r="A22413">
        <v>64821</v>
      </c>
      <c r="B22413">
        <v>84767</v>
      </c>
      <c r="C22413" t="s">
        <v>14948</v>
      </c>
      <c r="D22413" t="s">
        <v>14949</v>
      </c>
      <c r="E22413">
        <v>2022</v>
      </c>
      <c r="F22413" t="s">
        <v>2</v>
      </c>
      <c r="G22413" t="s">
        <v>2</v>
      </c>
      <c r="H22413">
        <v>35523.398999999998</v>
      </c>
      <c r="I22413">
        <v>825.19299999999998</v>
      </c>
      <c r="J22413">
        <v>0.03</v>
      </c>
      <c r="K22413">
        <v>10566.432000000001</v>
      </c>
      <c r="L22413">
        <v>0</v>
      </c>
      <c r="M22413">
        <v>615.63800000000003</v>
      </c>
      <c r="N22413">
        <v>521.66</v>
      </c>
      <c r="O22413" t="s">
        <v>2</v>
      </c>
      <c r="P22413">
        <v>171.71600000000001</v>
      </c>
      <c r="Q22413">
        <v>-20.812000000000001</v>
      </c>
      <c r="R22413">
        <v>970.13499999999999</v>
      </c>
      <c r="S22413" t="s">
        <v>2</v>
      </c>
      <c r="T22413">
        <v>521.66</v>
      </c>
      <c r="U22413">
        <v>237.488</v>
      </c>
      <c r="V22413" t="s">
        <v>2</v>
      </c>
      <c r="W22413">
        <v>2257.8490000000002</v>
      </c>
      <c r="X22413" t="s">
        <v>2</v>
      </c>
      <c r="Y22413">
        <v>0</v>
      </c>
      <c r="Z22413">
        <v>0</v>
      </c>
      <c r="AA22413" t="s">
        <v>2</v>
      </c>
    </row>
    <row r="22414" spans="1:27" x14ac:dyDescent="0.3">
      <c r="A22414">
        <v>64821</v>
      </c>
      <c r="B22414">
        <v>84767</v>
      </c>
      <c r="C22414" t="s">
        <v>14948</v>
      </c>
      <c r="D22414" t="s">
        <v>14949</v>
      </c>
      <c r="E22414">
        <v>2020</v>
      </c>
      <c r="F22414" t="s">
        <v>2</v>
      </c>
      <c r="G22414" t="s">
        <v>2</v>
      </c>
      <c r="H22414">
        <v>22827.878000000001</v>
      </c>
      <c r="I22414">
        <v>568.53200000000004</v>
      </c>
      <c r="J22414">
        <v>103.411</v>
      </c>
      <c r="K22414">
        <v>7805.625</v>
      </c>
      <c r="L22414">
        <v>0</v>
      </c>
      <c r="M22414">
        <v>462.32400000000001</v>
      </c>
      <c r="N22414">
        <v>770.95899999999995</v>
      </c>
      <c r="O22414" t="s">
        <v>2</v>
      </c>
      <c r="P22414">
        <v>184.744</v>
      </c>
      <c r="Q22414">
        <v>-6.625</v>
      </c>
      <c r="R22414">
        <v>733.50800000000004</v>
      </c>
      <c r="S22414" t="s">
        <v>2</v>
      </c>
      <c r="T22414">
        <v>770.95899999999995</v>
      </c>
      <c r="U22414">
        <v>905.35900000000004</v>
      </c>
      <c r="V22414" t="s">
        <v>2</v>
      </c>
      <c r="W22414">
        <v>2315.1060000000002</v>
      </c>
      <c r="X22414" t="s">
        <v>2</v>
      </c>
      <c r="Y22414">
        <v>0</v>
      </c>
      <c r="Z22414">
        <v>0</v>
      </c>
      <c r="AA22414" t="s">
        <v>2</v>
      </c>
    </row>
    <row r="22415" spans="1:27" x14ac:dyDescent="0.3">
      <c r="A22415">
        <v>64821</v>
      </c>
      <c r="B22415">
        <v>84767</v>
      </c>
      <c r="C22415" t="s">
        <v>14948</v>
      </c>
      <c r="D22415" t="s">
        <v>14949</v>
      </c>
      <c r="E22415">
        <v>2021</v>
      </c>
      <c r="F22415" t="s">
        <v>2</v>
      </c>
      <c r="G22415" t="s">
        <v>2</v>
      </c>
      <c r="H22415">
        <v>30219.373</v>
      </c>
      <c r="I22415">
        <v>361.34800000000001</v>
      </c>
      <c r="J22415">
        <v>273.58199999999999</v>
      </c>
      <c r="K22415">
        <v>8953.0290000000005</v>
      </c>
      <c r="L22415">
        <v>0</v>
      </c>
      <c r="M22415">
        <v>609.87199999999996</v>
      </c>
      <c r="N22415">
        <v>571.24699999999996</v>
      </c>
      <c r="O22415" t="s">
        <v>2</v>
      </c>
      <c r="P22415">
        <v>177.804</v>
      </c>
      <c r="Q22415">
        <v>-7.2939999999999996</v>
      </c>
      <c r="R22415">
        <v>859.80200000000002</v>
      </c>
      <c r="S22415" t="s">
        <v>2</v>
      </c>
      <c r="T22415">
        <v>571.24699999999996</v>
      </c>
      <c r="U22415">
        <v>737.13</v>
      </c>
      <c r="V22415" t="s">
        <v>2</v>
      </c>
      <c r="W22415">
        <v>2385.8820000000001</v>
      </c>
      <c r="X22415" t="s">
        <v>2</v>
      </c>
      <c r="Y22415">
        <v>0</v>
      </c>
      <c r="Z22415">
        <v>0</v>
      </c>
      <c r="AA22415" t="s">
        <v>2</v>
      </c>
    </row>
    <row r="22416" spans="1:27" x14ac:dyDescent="0.3">
      <c r="A22416">
        <v>64835</v>
      </c>
      <c r="B22416">
        <v>84828</v>
      </c>
      <c r="C22416" t="s">
        <v>14950</v>
      </c>
      <c r="D22416" t="s">
        <v>14951</v>
      </c>
      <c r="E22416">
        <v>2020</v>
      </c>
      <c r="F22416">
        <v>4059.09</v>
      </c>
      <c r="G22416">
        <v>4139.6080000000002</v>
      </c>
      <c r="H22416">
        <v>14469.671</v>
      </c>
      <c r="I22416">
        <v>3111.19</v>
      </c>
      <c r="J22416">
        <v>2087.3519999999999</v>
      </c>
      <c r="K22416">
        <v>4282.2160000000003</v>
      </c>
      <c r="L22416">
        <v>4.2249999999999996</v>
      </c>
      <c r="M22416">
        <v>171.833</v>
      </c>
      <c r="N22416">
        <v>-1191.4469999999999</v>
      </c>
      <c r="O22416">
        <v>15410.763000000001</v>
      </c>
      <c r="P22416">
        <v>10034.52</v>
      </c>
      <c r="Q22416">
        <v>4045.944</v>
      </c>
      <c r="R22416">
        <v>21.831</v>
      </c>
      <c r="S22416">
        <v>670.19600000000003</v>
      </c>
      <c r="T22416">
        <v>-1191.4469999999999</v>
      </c>
      <c r="U22416">
        <v>-1083.817</v>
      </c>
      <c r="V22416">
        <v>-413.62099999999998</v>
      </c>
      <c r="W22416">
        <v>1919.9780000000001</v>
      </c>
      <c r="X22416" t="s">
        <v>2</v>
      </c>
      <c r="Y22416">
        <v>56.456000000000003</v>
      </c>
      <c r="Z22416">
        <v>-109.861</v>
      </c>
      <c r="AA22416" t="s">
        <v>2</v>
      </c>
    </row>
    <row r="22417" spans="1:27" x14ac:dyDescent="0.3">
      <c r="A22417">
        <v>64835</v>
      </c>
      <c r="B22417">
        <v>84828</v>
      </c>
      <c r="C22417" t="s">
        <v>14950</v>
      </c>
      <c r="D22417" t="s">
        <v>14951</v>
      </c>
      <c r="E22417">
        <v>2022</v>
      </c>
      <c r="F22417">
        <v>6422.23</v>
      </c>
      <c r="G22417">
        <v>8062.933</v>
      </c>
      <c r="H22417">
        <v>17823.605</v>
      </c>
      <c r="I22417">
        <v>3910.3319999999999</v>
      </c>
      <c r="J22417">
        <v>1194.9469999999999</v>
      </c>
      <c r="K22417">
        <v>3276.951</v>
      </c>
      <c r="L22417">
        <v>6.5179999999999998</v>
      </c>
      <c r="M22417">
        <v>159.05099999999999</v>
      </c>
      <c r="N22417">
        <v>1427.3309999999999</v>
      </c>
      <c r="O22417">
        <v>17094.620999999999</v>
      </c>
      <c r="P22417">
        <v>10992.34</v>
      </c>
      <c r="Q22417">
        <v>4579.1279999999997</v>
      </c>
      <c r="R22417">
        <v>64.858999999999995</v>
      </c>
      <c r="S22417">
        <v>1002.977</v>
      </c>
      <c r="T22417">
        <v>1427.3309999999999</v>
      </c>
      <c r="U22417">
        <v>1567.2619999999999</v>
      </c>
      <c r="V22417">
        <v>2570.239</v>
      </c>
      <c r="W22417">
        <v>11706.331</v>
      </c>
      <c r="X22417" t="s">
        <v>2</v>
      </c>
      <c r="Y22417">
        <v>72.028999999999996</v>
      </c>
      <c r="Z22417">
        <v>139.822</v>
      </c>
      <c r="AA22417" t="s">
        <v>2</v>
      </c>
    </row>
    <row r="22418" spans="1:27" x14ac:dyDescent="0.3">
      <c r="A22418">
        <v>64835</v>
      </c>
      <c r="B22418">
        <v>84828</v>
      </c>
      <c r="C22418" t="s">
        <v>14950</v>
      </c>
      <c r="D22418" t="s">
        <v>14951</v>
      </c>
      <c r="E22418">
        <v>2021</v>
      </c>
      <c r="F22418">
        <v>6082.1589999999997</v>
      </c>
      <c r="G22418">
        <v>5997.2879999999996</v>
      </c>
      <c r="H22418">
        <v>16829.555</v>
      </c>
      <c r="I22418">
        <v>2964.9279999999999</v>
      </c>
      <c r="J22418">
        <v>1423.4770000000001</v>
      </c>
      <c r="K22418">
        <v>4216.8860000000004</v>
      </c>
      <c r="L22418">
        <v>4.7770000000000001</v>
      </c>
      <c r="M22418">
        <v>162.63200000000001</v>
      </c>
      <c r="N22418">
        <v>-267.49900000000002</v>
      </c>
      <c r="O22418">
        <v>15800.772999999999</v>
      </c>
      <c r="P22418">
        <v>10252.057000000001</v>
      </c>
      <c r="Q22418">
        <v>4643.241</v>
      </c>
      <c r="R22418">
        <v>48.323</v>
      </c>
      <c r="S22418">
        <v>799.16399999999999</v>
      </c>
      <c r="T22418">
        <v>-267.49900000000002</v>
      </c>
      <c r="U22418">
        <v>-468.346</v>
      </c>
      <c r="V22418">
        <v>330.81799999999998</v>
      </c>
      <c r="W22418">
        <v>5333.2070000000003</v>
      </c>
      <c r="X22418" t="s">
        <v>2</v>
      </c>
      <c r="Y22418">
        <v>52.988999999999997</v>
      </c>
      <c r="Z22418">
        <v>-209.95599999999999</v>
      </c>
      <c r="AA22418" t="s">
        <v>2</v>
      </c>
    </row>
    <row r="22419" spans="1:27" x14ac:dyDescent="0.3">
      <c r="A22419">
        <v>64853</v>
      </c>
      <c r="B22419">
        <v>85035</v>
      </c>
      <c r="C22419" t="s">
        <v>14952</v>
      </c>
      <c r="D22419" t="s">
        <v>14953</v>
      </c>
      <c r="E22419">
        <v>2021</v>
      </c>
      <c r="F22419">
        <v>2449.8649999999998</v>
      </c>
      <c r="G22419">
        <v>675.12699999999995</v>
      </c>
      <c r="H22419">
        <v>7509.0720000000001</v>
      </c>
      <c r="I22419">
        <v>972.59199999999998</v>
      </c>
      <c r="J22419">
        <v>18.184000000000001</v>
      </c>
      <c r="K22419">
        <v>2108.6089999999999</v>
      </c>
      <c r="L22419">
        <v>755.74800000000005</v>
      </c>
      <c r="M22419">
        <v>3450.42</v>
      </c>
      <c r="N22419">
        <v>1033.3530000000001</v>
      </c>
      <c r="O22419">
        <v>3061.8820000000001</v>
      </c>
      <c r="P22419">
        <v>1327.2739999999999</v>
      </c>
      <c r="Q22419">
        <v>517.36900000000003</v>
      </c>
      <c r="R22419">
        <v>601.00099999999998</v>
      </c>
      <c r="S22419">
        <v>361.41500000000002</v>
      </c>
      <c r="T22419">
        <v>1033.3530000000001</v>
      </c>
      <c r="U22419">
        <v>1304.154</v>
      </c>
      <c r="V22419">
        <v>1665.569</v>
      </c>
      <c r="W22419">
        <v>4645.7139999999999</v>
      </c>
      <c r="X22419" t="s">
        <v>2</v>
      </c>
      <c r="Y22419">
        <v>87.8</v>
      </c>
      <c r="Z22419">
        <v>147.73099999999999</v>
      </c>
      <c r="AA22419" t="s">
        <v>2</v>
      </c>
    </row>
    <row r="22420" spans="1:27" x14ac:dyDescent="0.3">
      <c r="A22420">
        <v>64853</v>
      </c>
      <c r="B22420">
        <v>85035</v>
      </c>
      <c r="C22420" t="s">
        <v>14952</v>
      </c>
      <c r="D22420" t="s">
        <v>14953</v>
      </c>
      <c r="E22420">
        <v>2020</v>
      </c>
      <c r="F22420">
        <v>2483.8040000000001</v>
      </c>
      <c r="G22420">
        <v>681.58100000000002</v>
      </c>
      <c r="H22420">
        <v>7221.47</v>
      </c>
      <c r="I22420">
        <v>1397.88</v>
      </c>
      <c r="J22420">
        <v>20.16</v>
      </c>
      <c r="K22420">
        <v>1795.722</v>
      </c>
      <c r="L22420">
        <v>507.78699999999998</v>
      </c>
      <c r="M22420">
        <v>3253.8629999999998</v>
      </c>
      <c r="N22420">
        <v>733.61099999999999</v>
      </c>
      <c r="O22420">
        <v>2890.569</v>
      </c>
      <c r="P22420">
        <v>1328.9559999999999</v>
      </c>
      <c r="Q22420">
        <v>384.685</v>
      </c>
      <c r="R22420">
        <v>488.255</v>
      </c>
      <c r="S22420">
        <v>456.10399999999998</v>
      </c>
      <c r="T22420">
        <v>733.61099999999999</v>
      </c>
      <c r="U22420">
        <v>942.29499999999996</v>
      </c>
      <c r="V22420">
        <v>1398.3989999999999</v>
      </c>
      <c r="W22420">
        <v>4015.3069999999998</v>
      </c>
      <c r="X22420" t="s">
        <v>2</v>
      </c>
      <c r="Y22420">
        <v>86.7</v>
      </c>
      <c r="Z22420">
        <v>73.769000000000005</v>
      </c>
      <c r="AA22420" t="s">
        <v>2</v>
      </c>
    </row>
    <row r="22421" spans="1:27" x14ac:dyDescent="0.3">
      <c r="A22421">
        <v>64853</v>
      </c>
      <c r="B22421">
        <v>85035</v>
      </c>
      <c r="C22421" t="s">
        <v>14952</v>
      </c>
      <c r="D22421" t="s">
        <v>14953</v>
      </c>
      <c r="E22421">
        <v>2022</v>
      </c>
      <c r="F22421">
        <v>2029.7940000000001</v>
      </c>
      <c r="G22421">
        <v>555.76300000000003</v>
      </c>
      <c r="H22421">
        <v>6691.9030000000002</v>
      </c>
      <c r="I22421">
        <v>808.75699999999995</v>
      </c>
      <c r="J22421">
        <v>19.667000000000002</v>
      </c>
      <c r="K22421">
        <v>2117.2289999999998</v>
      </c>
      <c r="L22421">
        <v>796.596</v>
      </c>
      <c r="M22421">
        <v>3298.5160000000001</v>
      </c>
      <c r="N22421">
        <v>103.152</v>
      </c>
      <c r="O22421">
        <v>3133.6129999999998</v>
      </c>
      <c r="P22421">
        <v>1233.296</v>
      </c>
      <c r="Q22421">
        <v>81.319999999999993</v>
      </c>
      <c r="R22421">
        <v>331.05399999999997</v>
      </c>
      <c r="S22421">
        <v>338.84800000000001</v>
      </c>
      <c r="T22421">
        <v>103.152</v>
      </c>
      <c r="U22421">
        <v>513.98400000000004</v>
      </c>
      <c r="V22421">
        <v>852.83199999999999</v>
      </c>
      <c r="W22421">
        <v>3569.3989999999999</v>
      </c>
      <c r="X22421" t="s">
        <v>2</v>
      </c>
      <c r="Y22421">
        <v>63.6</v>
      </c>
      <c r="Z22421">
        <v>21.477</v>
      </c>
      <c r="AA22421" t="s">
        <v>2</v>
      </c>
    </row>
    <row r="22422" spans="1:27" x14ac:dyDescent="0.3">
      <c r="A22422">
        <v>64857</v>
      </c>
      <c r="B22422">
        <v>85002</v>
      </c>
      <c r="C22422" t="s">
        <v>14954</v>
      </c>
      <c r="D22422" t="s">
        <v>14955</v>
      </c>
      <c r="E22422">
        <v>2020</v>
      </c>
      <c r="F22422">
        <v>2485.1959999999999</v>
      </c>
      <c r="G22422">
        <v>416.02600000000001</v>
      </c>
      <c r="H22422">
        <v>2984.7179999999998</v>
      </c>
      <c r="I22422">
        <v>1502.6479999999999</v>
      </c>
      <c r="J22422">
        <v>20.93</v>
      </c>
      <c r="K22422">
        <v>1072.8599999999999</v>
      </c>
      <c r="L22422">
        <v>231.96100000000001</v>
      </c>
      <c r="M22422">
        <v>13.628</v>
      </c>
      <c r="N22422">
        <v>-554.12800000000004</v>
      </c>
      <c r="O22422">
        <v>358.21800000000002</v>
      </c>
      <c r="P22422">
        <v>282.19099999999997</v>
      </c>
      <c r="Q22422">
        <v>-2848.1260000000002</v>
      </c>
      <c r="R22422">
        <v>138.583</v>
      </c>
      <c r="S22422">
        <v>26.911000000000001</v>
      </c>
      <c r="T22422">
        <v>-554.12800000000004</v>
      </c>
      <c r="U22422">
        <v>-552.87099999999998</v>
      </c>
      <c r="V22422">
        <v>-525.96</v>
      </c>
      <c r="W22422">
        <v>540.09900000000005</v>
      </c>
      <c r="X22422" t="s">
        <v>2</v>
      </c>
      <c r="Y22422">
        <v>0</v>
      </c>
      <c r="Z22422">
        <v>1.0629999999999999</v>
      </c>
      <c r="AA22422" t="s">
        <v>2</v>
      </c>
    </row>
    <row r="22423" spans="1:27" x14ac:dyDescent="0.3">
      <c r="A22423">
        <v>64857</v>
      </c>
      <c r="B22423">
        <v>85002</v>
      </c>
      <c r="C22423" t="s">
        <v>14954</v>
      </c>
      <c r="D22423" t="s">
        <v>14955</v>
      </c>
      <c r="E22423">
        <v>2022</v>
      </c>
      <c r="F22423">
        <v>2557.8609999999999</v>
      </c>
      <c r="G22423">
        <v>619.60400000000004</v>
      </c>
      <c r="H22423">
        <v>3128.366</v>
      </c>
      <c r="I22423">
        <v>966.77700000000004</v>
      </c>
      <c r="J22423">
        <v>15.489000000000001</v>
      </c>
      <c r="K22423">
        <v>1601.87</v>
      </c>
      <c r="L22423">
        <v>203.96799999999999</v>
      </c>
      <c r="M22423">
        <v>7.5780000000000003</v>
      </c>
      <c r="N22423">
        <v>-703.48800000000006</v>
      </c>
      <c r="O22423">
        <v>393.86700000000002</v>
      </c>
      <c r="P22423">
        <v>244.99100000000001</v>
      </c>
      <c r="Q22423">
        <v>-3911.9</v>
      </c>
      <c r="R22423">
        <v>259.697</v>
      </c>
      <c r="S22423">
        <v>41.863999999999997</v>
      </c>
      <c r="T22423">
        <v>-703.48800000000006</v>
      </c>
      <c r="U22423">
        <v>-536.20100000000002</v>
      </c>
      <c r="V22423">
        <v>-494.33699999999999</v>
      </c>
      <c r="W22423">
        <v>933.01300000000003</v>
      </c>
      <c r="X22423" t="s">
        <v>2</v>
      </c>
      <c r="Y22423">
        <v>12.521000000000001</v>
      </c>
      <c r="Z22423">
        <v>13.525</v>
      </c>
      <c r="AA22423" t="s">
        <v>2</v>
      </c>
    </row>
    <row r="22424" spans="1:27" x14ac:dyDescent="0.3">
      <c r="A22424">
        <v>64857</v>
      </c>
      <c r="B22424">
        <v>85002</v>
      </c>
      <c r="C22424" t="s">
        <v>14954</v>
      </c>
      <c r="D22424" t="s">
        <v>14955</v>
      </c>
      <c r="E22424">
        <v>2023</v>
      </c>
      <c r="F22424">
        <v>2579.3310000000001</v>
      </c>
      <c r="G22424">
        <v>653.65899999999999</v>
      </c>
      <c r="H22424">
        <v>3264.576</v>
      </c>
      <c r="I22424">
        <v>428.43</v>
      </c>
      <c r="J22424">
        <v>123.328</v>
      </c>
      <c r="K22424">
        <v>1273.48</v>
      </c>
      <c r="L22424">
        <v>322.85899999999998</v>
      </c>
      <c r="M22424">
        <v>29.62</v>
      </c>
      <c r="N22424">
        <v>-535.97699999999998</v>
      </c>
      <c r="O22424">
        <v>548.07600000000002</v>
      </c>
      <c r="P22424">
        <v>357.10599999999999</v>
      </c>
      <c r="Q22424">
        <v>-4445.2950000000001</v>
      </c>
      <c r="R22424">
        <v>432.84399999999999</v>
      </c>
      <c r="S22424">
        <v>44.396999999999998</v>
      </c>
      <c r="T22424">
        <v>-535.97699999999998</v>
      </c>
      <c r="U22424">
        <v>-267.82400000000001</v>
      </c>
      <c r="V22424">
        <v>-223.42699999999999</v>
      </c>
      <c r="W22424">
        <v>1243.336</v>
      </c>
      <c r="X22424" t="s">
        <v>2</v>
      </c>
      <c r="Y22424">
        <v>13.766</v>
      </c>
      <c r="Z22424">
        <v>15.879</v>
      </c>
      <c r="AA22424" t="s">
        <v>2</v>
      </c>
    </row>
    <row r="22425" spans="1:27" x14ac:dyDescent="0.3">
      <c r="A22425">
        <v>64857</v>
      </c>
      <c r="B22425">
        <v>85002</v>
      </c>
      <c r="C22425" t="s">
        <v>14954</v>
      </c>
      <c r="D22425" t="s">
        <v>14955</v>
      </c>
      <c r="E22425">
        <v>2021</v>
      </c>
      <c r="F22425">
        <v>2604.0990000000002</v>
      </c>
      <c r="G22425">
        <v>452.733</v>
      </c>
      <c r="H22425">
        <v>3147.9740000000002</v>
      </c>
      <c r="I22425">
        <v>2115.8690000000001</v>
      </c>
      <c r="J22425">
        <v>15.048999999999999</v>
      </c>
      <c r="K22425">
        <v>1138.3879999999999</v>
      </c>
      <c r="L22425">
        <v>186.21199999999999</v>
      </c>
      <c r="M22425">
        <v>14.239000000000001</v>
      </c>
      <c r="N22425">
        <v>-418.78</v>
      </c>
      <c r="O22425">
        <v>349.31900000000002</v>
      </c>
      <c r="P22425">
        <v>236.68700000000001</v>
      </c>
      <c r="Q22425">
        <v>-3206.768</v>
      </c>
      <c r="R22425">
        <v>171.64500000000001</v>
      </c>
      <c r="S22425">
        <v>38.017000000000003</v>
      </c>
      <c r="T22425">
        <v>-418.78</v>
      </c>
      <c r="U22425">
        <v>-446.91</v>
      </c>
      <c r="V22425">
        <v>-408.89299999999997</v>
      </c>
      <c r="W22425">
        <v>701.88699999999994</v>
      </c>
      <c r="X22425" t="s">
        <v>2</v>
      </c>
      <c r="Y22425">
        <v>0.216</v>
      </c>
      <c r="Z22425">
        <v>-0.16800000000000001</v>
      </c>
      <c r="AA22425" t="s">
        <v>2</v>
      </c>
    </row>
    <row r="22426" spans="1:27" x14ac:dyDescent="0.3">
      <c r="A22426">
        <v>64891</v>
      </c>
      <c r="B22426">
        <v>85072</v>
      </c>
      <c r="C22426" t="s">
        <v>14956</v>
      </c>
      <c r="D22426" t="s">
        <v>14957</v>
      </c>
      <c r="E22426">
        <v>2020</v>
      </c>
      <c r="F22426">
        <v>4208</v>
      </c>
      <c r="G22426">
        <v>1584.8</v>
      </c>
      <c r="H22426">
        <v>7887.5</v>
      </c>
      <c r="I22426">
        <v>2579</v>
      </c>
      <c r="J22426">
        <v>322.60000000000002</v>
      </c>
      <c r="K22426">
        <v>3297.9</v>
      </c>
      <c r="L22426">
        <v>759</v>
      </c>
      <c r="M22426">
        <v>1055.7</v>
      </c>
      <c r="N22426">
        <v>-121.1</v>
      </c>
      <c r="O22426">
        <v>4545.2</v>
      </c>
      <c r="P22426">
        <v>2253.5</v>
      </c>
      <c r="Q22426">
        <v>5752.1</v>
      </c>
      <c r="R22426">
        <v>571.9</v>
      </c>
      <c r="S22426">
        <v>247.6</v>
      </c>
      <c r="T22426">
        <v>-121.1</v>
      </c>
      <c r="U22426">
        <v>168.8</v>
      </c>
      <c r="V22426">
        <v>416.4</v>
      </c>
      <c r="W22426">
        <v>4400.8</v>
      </c>
      <c r="X22426" t="s">
        <v>2</v>
      </c>
      <c r="Y22426">
        <v>50.6</v>
      </c>
      <c r="Z22426">
        <v>46.3</v>
      </c>
      <c r="AA22426" t="s">
        <v>2</v>
      </c>
    </row>
    <row r="22427" spans="1:27" x14ac:dyDescent="0.3">
      <c r="A22427">
        <v>64891</v>
      </c>
      <c r="B22427">
        <v>85072</v>
      </c>
      <c r="C22427" t="s">
        <v>14956</v>
      </c>
      <c r="D22427" t="s">
        <v>14957</v>
      </c>
      <c r="E22427">
        <v>2022</v>
      </c>
      <c r="F22427">
        <v>3324.1</v>
      </c>
      <c r="G22427">
        <v>1493.5</v>
      </c>
      <c r="H22427">
        <v>6789.5</v>
      </c>
      <c r="I22427">
        <v>1529.3</v>
      </c>
      <c r="J22427">
        <v>287</v>
      </c>
      <c r="K22427">
        <v>2594.9</v>
      </c>
      <c r="L22427">
        <v>1071.3</v>
      </c>
      <c r="M22427">
        <v>987.8</v>
      </c>
      <c r="N22427">
        <v>522.70000000000005</v>
      </c>
      <c r="O22427">
        <v>4424</v>
      </c>
      <c r="P22427">
        <v>2089.5</v>
      </c>
      <c r="Q22427">
        <v>6402.2</v>
      </c>
      <c r="R22427">
        <v>579.70000000000005</v>
      </c>
      <c r="S22427">
        <v>220.5</v>
      </c>
      <c r="T22427">
        <v>522.70000000000005</v>
      </c>
      <c r="U22427">
        <v>769.9</v>
      </c>
      <c r="V22427">
        <v>990.4</v>
      </c>
      <c r="W22427">
        <v>6443.6</v>
      </c>
      <c r="X22427" t="s">
        <v>2</v>
      </c>
      <c r="Y22427">
        <v>59.7</v>
      </c>
      <c r="Z22427">
        <v>169.2</v>
      </c>
      <c r="AA22427" t="s">
        <v>2</v>
      </c>
    </row>
    <row r="22428" spans="1:27" x14ac:dyDescent="0.3">
      <c r="A22428">
        <v>64891</v>
      </c>
      <c r="B22428">
        <v>85072</v>
      </c>
      <c r="C22428" t="s">
        <v>14956</v>
      </c>
      <c r="D22428" t="s">
        <v>14957</v>
      </c>
      <c r="E22428">
        <v>2021</v>
      </c>
      <c r="F22428">
        <v>4217.3</v>
      </c>
      <c r="G22428">
        <v>2255.6999999999998</v>
      </c>
      <c r="H22428">
        <v>7724.7</v>
      </c>
      <c r="I22428">
        <v>1863.8</v>
      </c>
      <c r="J22428">
        <v>781.6</v>
      </c>
      <c r="K22428">
        <v>2610.3000000000002</v>
      </c>
      <c r="L22428">
        <v>977.3</v>
      </c>
      <c r="M22428">
        <v>1011.6</v>
      </c>
      <c r="N22428">
        <v>600.1</v>
      </c>
      <c r="O22428">
        <v>4329.8999999999996</v>
      </c>
      <c r="P22428">
        <v>2080.8000000000002</v>
      </c>
      <c r="Q22428">
        <v>6094.6</v>
      </c>
      <c r="R22428">
        <v>542.79999999999995</v>
      </c>
      <c r="S22428">
        <v>229.7</v>
      </c>
      <c r="T22428">
        <v>600.1</v>
      </c>
      <c r="U22428">
        <v>831</v>
      </c>
      <c r="V22428">
        <v>1060.7</v>
      </c>
      <c r="W22428">
        <v>6218.5</v>
      </c>
      <c r="X22428" t="s">
        <v>2</v>
      </c>
      <c r="Y22428">
        <v>53.8</v>
      </c>
      <c r="Z22428">
        <v>154.5</v>
      </c>
      <c r="AA22428" t="s">
        <v>2</v>
      </c>
    </row>
    <row r="22429" spans="1:27" x14ac:dyDescent="0.3">
      <c r="A22429">
        <v>64901</v>
      </c>
      <c r="B22429">
        <v>85067</v>
      </c>
      <c r="C22429" t="s">
        <v>14958</v>
      </c>
      <c r="D22429" t="s">
        <v>14959</v>
      </c>
      <c r="E22429">
        <v>2022</v>
      </c>
      <c r="F22429">
        <v>1032.3130000000001</v>
      </c>
      <c r="G22429">
        <v>774.447</v>
      </c>
      <c r="H22429">
        <v>3992.7139999999999</v>
      </c>
      <c r="I22429">
        <v>40.658000000000001</v>
      </c>
      <c r="J22429">
        <v>127.45699999999999</v>
      </c>
      <c r="K22429">
        <v>1378.6579999999999</v>
      </c>
      <c r="L22429">
        <v>0</v>
      </c>
      <c r="M22429">
        <v>2643.0590000000002</v>
      </c>
      <c r="N22429">
        <v>203.828</v>
      </c>
      <c r="O22429">
        <v>420.87</v>
      </c>
      <c r="P22429">
        <v>185.143</v>
      </c>
      <c r="Q22429">
        <v>991.39300000000003</v>
      </c>
      <c r="R22429">
        <v>809.26800000000003</v>
      </c>
      <c r="S22429">
        <v>132.79499999999999</v>
      </c>
      <c r="T22429">
        <v>203.828</v>
      </c>
      <c r="U22429">
        <v>331.98399999999998</v>
      </c>
      <c r="V22429">
        <v>464.779</v>
      </c>
      <c r="W22429">
        <v>4631.018</v>
      </c>
      <c r="X22429" t="s">
        <v>2</v>
      </c>
      <c r="Y22429">
        <v>0.71799999999999997</v>
      </c>
      <c r="Z22429">
        <v>73.27</v>
      </c>
      <c r="AA22429" t="s">
        <v>2</v>
      </c>
    </row>
    <row r="22430" spans="1:27" x14ac:dyDescent="0.3">
      <c r="A22430">
        <v>64901</v>
      </c>
      <c r="B22430">
        <v>85067</v>
      </c>
      <c r="C22430" t="s">
        <v>14958</v>
      </c>
      <c r="D22430" t="s">
        <v>14959</v>
      </c>
      <c r="E22430">
        <v>2023</v>
      </c>
      <c r="F22430">
        <v>1055.4659999999999</v>
      </c>
      <c r="G22430">
        <v>723.01400000000001</v>
      </c>
      <c r="H22430">
        <v>3985.797</v>
      </c>
      <c r="I22430">
        <v>65.405000000000001</v>
      </c>
      <c r="J22430">
        <v>136.696</v>
      </c>
      <c r="K22430">
        <v>1292.5160000000001</v>
      </c>
      <c r="L22430">
        <v>0</v>
      </c>
      <c r="M22430">
        <v>2590.674</v>
      </c>
      <c r="N22430">
        <v>161.792</v>
      </c>
      <c r="O22430">
        <v>377.35899999999998</v>
      </c>
      <c r="P22430">
        <v>202.76</v>
      </c>
      <c r="Q22430">
        <v>1089.9369999999999</v>
      </c>
      <c r="R22430">
        <v>843.42899999999997</v>
      </c>
      <c r="S22430">
        <v>149.316</v>
      </c>
      <c r="T22430">
        <v>161.792</v>
      </c>
      <c r="U22430">
        <v>328.42</v>
      </c>
      <c r="V22430">
        <v>477.73599999999999</v>
      </c>
      <c r="W22430">
        <v>4904.7280000000001</v>
      </c>
      <c r="X22430" t="s">
        <v>2</v>
      </c>
      <c r="Y22430">
        <v>0.45100000000000001</v>
      </c>
      <c r="Z22430">
        <v>48.500999999999998</v>
      </c>
      <c r="AA22430" t="s">
        <v>2</v>
      </c>
    </row>
    <row r="22431" spans="1:27" x14ac:dyDescent="0.3">
      <c r="A22431">
        <v>64901</v>
      </c>
      <c r="B22431">
        <v>85067</v>
      </c>
      <c r="C22431" t="s">
        <v>14958</v>
      </c>
      <c r="D22431" t="s">
        <v>14959</v>
      </c>
      <c r="E22431">
        <v>2020</v>
      </c>
      <c r="F22431">
        <v>932.55799999999999</v>
      </c>
      <c r="G22431">
        <v>561.16800000000001</v>
      </c>
      <c r="H22431">
        <v>2024.702</v>
      </c>
      <c r="I22431">
        <v>71.736999999999995</v>
      </c>
      <c r="J22431">
        <v>91.626000000000005</v>
      </c>
      <c r="K22431">
        <v>122.02800000000001</v>
      </c>
      <c r="L22431">
        <v>0</v>
      </c>
      <c r="M22431">
        <v>777.05499999999995</v>
      </c>
      <c r="N22431">
        <v>214.50899999999999</v>
      </c>
      <c r="O22431">
        <v>513.86300000000006</v>
      </c>
      <c r="P22431">
        <v>243.88</v>
      </c>
      <c r="Q22431">
        <v>727.86</v>
      </c>
      <c r="R22431">
        <v>788.27800000000002</v>
      </c>
      <c r="S22431">
        <v>100.161</v>
      </c>
      <c r="T22431">
        <v>214.50899999999999</v>
      </c>
      <c r="U22431">
        <v>292.38099999999997</v>
      </c>
      <c r="V22431">
        <v>392.54199999999997</v>
      </c>
      <c r="W22431">
        <v>3461.5369999999998</v>
      </c>
      <c r="X22431" t="s">
        <v>2</v>
      </c>
      <c r="Y22431">
        <v>5.3769999999999998</v>
      </c>
      <c r="Z22431">
        <v>72.552999999999997</v>
      </c>
      <c r="AA22431" t="s">
        <v>2</v>
      </c>
    </row>
    <row r="22432" spans="1:27" x14ac:dyDescent="0.3">
      <c r="A22432">
        <v>64901</v>
      </c>
      <c r="B22432">
        <v>85067</v>
      </c>
      <c r="C22432" t="s">
        <v>14958</v>
      </c>
      <c r="D22432" t="s">
        <v>14959</v>
      </c>
      <c r="E22432">
        <v>2021</v>
      </c>
      <c r="F22432">
        <v>1079.4939999999999</v>
      </c>
      <c r="G22432">
        <v>789.43299999999999</v>
      </c>
      <c r="H22432">
        <v>4118.9650000000001</v>
      </c>
      <c r="I22432">
        <v>135.06100000000001</v>
      </c>
      <c r="J22432">
        <v>156.63200000000001</v>
      </c>
      <c r="K22432">
        <v>1550.9079999999999</v>
      </c>
      <c r="L22432">
        <v>0</v>
      </c>
      <c r="M22432">
        <v>2696.442</v>
      </c>
      <c r="N22432">
        <v>291.2</v>
      </c>
      <c r="O22432">
        <v>527.10799999999995</v>
      </c>
      <c r="P22432">
        <v>241.976</v>
      </c>
      <c r="Q22432">
        <v>947.91800000000001</v>
      </c>
      <c r="R22432">
        <v>840.23199999999997</v>
      </c>
      <c r="S22432">
        <v>90.718000000000004</v>
      </c>
      <c r="T22432">
        <v>291.2</v>
      </c>
      <c r="U22432">
        <v>419.35</v>
      </c>
      <c r="V22432">
        <v>510.06799999999998</v>
      </c>
      <c r="W22432">
        <v>4254.4849999999997</v>
      </c>
      <c r="X22432" t="s">
        <v>2</v>
      </c>
      <c r="Y22432">
        <v>6.782</v>
      </c>
      <c r="Z22432">
        <v>92.480999999999995</v>
      </c>
      <c r="AA22432" t="s">
        <v>2</v>
      </c>
    </row>
    <row r="22433" spans="1:27" x14ac:dyDescent="0.3">
      <c r="A22433">
        <v>64915</v>
      </c>
      <c r="B22433">
        <v>85013</v>
      </c>
      <c r="C22433" t="s">
        <v>14960</v>
      </c>
      <c r="D22433" t="s">
        <v>14961</v>
      </c>
      <c r="E22433">
        <v>2022</v>
      </c>
      <c r="F22433">
        <v>60.051000000000002</v>
      </c>
      <c r="G22433">
        <v>26.869</v>
      </c>
      <c r="H22433">
        <v>110.066</v>
      </c>
      <c r="I22433">
        <v>13.433999999999999</v>
      </c>
      <c r="J22433">
        <v>5.7450000000000001</v>
      </c>
      <c r="K22433">
        <v>16.747</v>
      </c>
      <c r="L22433">
        <v>22.565000000000001</v>
      </c>
      <c r="M22433">
        <v>40.164000000000001</v>
      </c>
      <c r="N22433">
        <v>8.4610000000000003</v>
      </c>
      <c r="O22433">
        <v>15.637</v>
      </c>
      <c r="P22433">
        <v>8.9019999999999992</v>
      </c>
      <c r="Q22433">
        <v>33.072000000000003</v>
      </c>
      <c r="R22433">
        <v>21.215</v>
      </c>
      <c r="S22433">
        <v>3.5030000000000001</v>
      </c>
      <c r="T22433">
        <v>8.4610000000000003</v>
      </c>
      <c r="U22433">
        <v>10.721</v>
      </c>
      <c r="V22433">
        <v>14.224</v>
      </c>
      <c r="W22433">
        <v>116.828</v>
      </c>
      <c r="X22433" t="s">
        <v>2</v>
      </c>
      <c r="Y22433">
        <v>1.409</v>
      </c>
      <c r="Z22433">
        <v>1.6839999999999999</v>
      </c>
      <c r="AA22433" t="s">
        <v>2</v>
      </c>
    </row>
    <row r="22434" spans="1:27" x14ac:dyDescent="0.3">
      <c r="A22434">
        <v>64915</v>
      </c>
      <c r="B22434">
        <v>85013</v>
      </c>
      <c r="C22434" t="s">
        <v>14960</v>
      </c>
      <c r="D22434" t="s">
        <v>14961</v>
      </c>
      <c r="E22434">
        <v>2021</v>
      </c>
      <c r="F22434">
        <v>52.076999999999998</v>
      </c>
      <c r="G22434">
        <v>25.071999999999999</v>
      </c>
      <c r="H22434">
        <v>103.905</v>
      </c>
      <c r="I22434">
        <v>21.195</v>
      </c>
      <c r="J22434">
        <v>5.4710000000000001</v>
      </c>
      <c r="K22434">
        <v>21.248000000000001</v>
      </c>
      <c r="L22434">
        <v>12.863</v>
      </c>
      <c r="M22434">
        <v>43.082000000000001</v>
      </c>
      <c r="N22434">
        <v>7.2830000000000004</v>
      </c>
      <c r="O22434">
        <v>14.653</v>
      </c>
      <c r="P22434">
        <v>8.6069999999999993</v>
      </c>
      <c r="Q22434">
        <v>24.986999999999998</v>
      </c>
      <c r="R22434">
        <v>16.536000000000001</v>
      </c>
      <c r="S22434">
        <v>2.1059999999999999</v>
      </c>
      <c r="T22434">
        <v>7.2830000000000004</v>
      </c>
      <c r="U22434">
        <v>10.571</v>
      </c>
      <c r="V22434">
        <v>12.677</v>
      </c>
      <c r="W22434">
        <v>84.878</v>
      </c>
      <c r="X22434" t="s">
        <v>2</v>
      </c>
      <c r="Y22434">
        <v>2.024</v>
      </c>
      <c r="Z22434">
        <v>1.119</v>
      </c>
      <c r="AA22434" t="s">
        <v>2</v>
      </c>
    </row>
    <row r="22435" spans="1:27" x14ac:dyDescent="0.3">
      <c r="A22435">
        <v>64915</v>
      </c>
      <c r="B22435">
        <v>85013</v>
      </c>
      <c r="C22435" t="s">
        <v>14960</v>
      </c>
      <c r="D22435" t="s">
        <v>14961</v>
      </c>
      <c r="E22435">
        <v>2020</v>
      </c>
      <c r="F22435">
        <v>26.963999999999999</v>
      </c>
      <c r="G22435">
        <v>8.8559999999999999</v>
      </c>
      <c r="H22435">
        <v>62.03</v>
      </c>
      <c r="I22435">
        <v>10.276999999999999</v>
      </c>
      <c r="J22435">
        <v>1.2150000000000001</v>
      </c>
      <c r="K22435">
        <v>6.05</v>
      </c>
      <c r="L22435">
        <v>7.476</v>
      </c>
      <c r="M22435">
        <v>26.158999999999999</v>
      </c>
      <c r="N22435">
        <v>-0.89500000000000002</v>
      </c>
      <c r="O22435">
        <v>14.379</v>
      </c>
      <c r="P22435">
        <v>8.7370000000000001</v>
      </c>
      <c r="Q22435">
        <v>17.998999999999999</v>
      </c>
      <c r="R22435">
        <v>8.4350000000000005</v>
      </c>
      <c r="S22435">
        <v>1.863</v>
      </c>
      <c r="T22435">
        <v>-0.89500000000000002</v>
      </c>
      <c r="U22435">
        <v>0.61599999999999999</v>
      </c>
      <c r="V22435">
        <v>2.4790000000000001</v>
      </c>
      <c r="W22435">
        <v>53.823</v>
      </c>
      <c r="X22435" t="s">
        <v>2</v>
      </c>
      <c r="Y22435">
        <v>0.82499999999999996</v>
      </c>
      <c r="Z22435">
        <v>-0.33600000000000002</v>
      </c>
      <c r="AA22435" t="s">
        <v>2</v>
      </c>
    </row>
    <row r="22436" spans="1:27" x14ac:dyDescent="0.3">
      <c r="A22436">
        <v>64925</v>
      </c>
      <c r="B22436">
        <v>85058</v>
      </c>
      <c r="C22436" t="s">
        <v>14962</v>
      </c>
      <c r="D22436" t="s">
        <v>14963</v>
      </c>
      <c r="E22436">
        <v>2020</v>
      </c>
      <c r="F22436" t="s">
        <v>2</v>
      </c>
      <c r="G22436" t="s">
        <v>2</v>
      </c>
      <c r="H22436">
        <v>22858.19</v>
      </c>
      <c r="I22436">
        <v>1668.742</v>
      </c>
      <c r="J22436">
        <v>867.27599999999995</v>
      </c>
      <c r="K22436">
        <v>12618.687</v>
      </c>
      <c r="L22436">
        <v>0</v>
      </c>
      <c r="M22436" t="s">
        <v>2</v>
      </c>
      <c r="N22436">
        <v>872.72699999999998</v>
      </c>
      <c r="O22436" t="s">
        <v>2</v>
      </c>
      <c r="P22436" t="s">
        <v>2</v>
      </c>
      <c r="Q22436">
        <v>-559.54300000000001</v>
      </c>
      <c r="R22436">
        <v>1296.194</v>
      </c>
      <c r="S22436" t="s">
        <v>2</v>
      </c>
      <c r="T22436">
        <v>872.72699999999998</v>
      </c>
      <c r="U22436">
        <v>891.95</v>
      </c>
      <c r="V22436" t="s">
        <v>2</v>
      </c>
      <c r="W22436">
        <v>2752.3139999999999</v>
      </c>
      <c r="X22436" t="s">
        <v>2</v>
      </c>
      <c r="Y22436">
        <v>0</v>
      </c>
      <c r="Z22436">
        <v>0</v>
      </c>
      <c r="AA22436" t="s">
        <v>2</v>
      </c>
    </row>
    <row r="22437" spans="1:27" x14ac:dyDescent="0.3">
      <c r="A22437">
        <v>64925</v>
      </c>
      <c r="B22437">
        <v>85058</v>
      </c>
      <c r="C22437" t="s">
        <v>14962</v>
      </c>
      <c r="D22437" t="s">
        <v>14963</v>
      </c>
      <c r="E22437">
        <v>2023</v>
      </c>
      <c r="F22437" t="s">
        <v>2</v>
      </c>
      <c r="G22437" t="s">
        <v>2</v>
      </c>
      <c r="H22437">
        <v>26026.149000000001</v>
      </c>
      <c r="I22437">
        <v>1531.4770000000001</v>
      </c>
      <c r="J22437">
        <v>1898.3009999999999</v>
      </c>
      <c r="K22437">
        <v>14773.048000000001</v>
      </c>
      <c r="L22437">
        <v>0</v>
      </c>
      <c r="M22437" t="s">
        <v>2</v>
      </c>
      <c r="N22437">
        <v>190.215</v>
      </c>
      <c r="O22437" t="s">
        <v>2</v>
      </c>
      <c r="P22437" t="s">
        <v>2</v>
      </c>
      <c r="Q22437">
        <v>-837.29899999999998</v>
      </c>
      <c r="R22437">
        <v>1581.816</v>
      </c>
      <c r="S22437" t="s">
        <v>2</v>
      </c>
      <c r="T22437">
        <v>190.215</v>
      </c>
      <c r="U22437">
        <v>870.55799999999999</v>
      </c>
      <c r="V22437" t="s">
        <v>2</v>
      </c>
      <c r="W22437">
        <v>3109.7849999999999</v>
      </c>
      <c r="X22437" t="s">
        <v>2</v>
      </c>
      <c r="Y22437">
        <v>0</v>
      </c>
      <c r="Z22437">
        <v>0</v>
      </c>
      <c r="AA22437" t="s">
        <v>2</v>
      </c>
    </row>
    <row r="22438" spans="1:27" x14ac:dyDescent="0.3">
      <c r="A22438">
        <v>64925</v>
      </c>
      <c r="B22438">
        <v>85058</v>
      </c>
      <c r="C22438" t="s">
        <v>14962</v>
      </c>
      <c r="D22438" t="s">
        <v>14963</v>
      </c>
      <c r="E22438">
        <v>2022</v>
      </c>
      <c r="F22438" t="s">
        <v>2</v>
      </c>
      <c r="G22438" t="s">
        <v>2</v>
      </c>
      <c r="H22438">
        <v>24207.669000000002</v>
      </c>
      <c r="I22438">
        <v>690.33299999999997</v>
      </c>
      <c r="J22438">
        <v>1230</v>
      </c>
      <c r="K22438">
        <v>13464.357</v>
      </c>
      <c r="L22438">
        <v>0</v>
      </c>
      <c r="M22438" t="s">
        <v>2</v>
      </c>
      <c r="N22438">
        <v>848.947</v>
      </c>
      <c r="O22438" t="s">
        <v>2</v>
      </c>
      <c r="P22438" t="s">
        <v>2</v>
      </c>
      <c r="Q22438">
        <v>-405.07400000000001</v>
      </c>
      <c r="R22438">
        <v>1449.356</v>
      </c>
      <c r="S22438" t="s">
        <v>2</v>
      </c>
      <c r="T22438">
        <v>848.947</v>
      </c>
      <c r="U22438">
        <v>1010.646</v>
      </c>
      <c r="V22438" t="s">
        <v>2</v>
      </c>
      <c r="W22438">
        <v>3060.7020000000002</v>
      </c>
      <c r="X22438" t="s">
        <v>2</v>
      </c>
      <c r="Y22438">
        <v>0</v>
      </c>
      <c r="Z22438">
        <v>0</v>
      </c>
      <c r="AA22438" t="s">
        <v>2</v>
      </c>
    </row>
    <row r="22439" spans="1:27" x14ac:dyDescent="0.3">
      <c r="A22439">
        <v>64925</v>
      </c>
      <c r="B22439">
        <v>85058</v>
      </c>
      <c r="C22439" t="s">
        <v>14962</v>
      </c>
      <c r="D22439" t="s">
        <v>14963</v>
      </c>
      <c r="E22439">
        <v>2021</v>
      </c>
      <c r="F22439" t="s">
        <v>2</v>
      </c>
      <c r="G22439" t="s">
        <v>2</v>
      </c>
      <c r="H22439">
        <v>22365.258000000002</v>
      </c>
      <c r="I22439">
        <v>452.69200000000001</v>
      </c>
      <c r="J22439">
        <v>0</v>
      </c>
      <c r="K22439">
        <v>13345.591</v>
      </c>
      <c r="L22439">
        <v>0</v>
      </c>
      <c r="M22439" t="s">
        <v>2</v>
      </c>
      <c r="N22439">
        <v>505.19499999999999</v>
      </c>
      <c r="O22439" t="s">
        <v>2</v>
      </c>
      <c r="P22439" t="s">
        <v>2</v>
      </c>
      <c r="Q22439">
        <v>-662.57299999999998</v>
      </c>
      <c r="R22439">
        <v>1384.9079999999999</v>
      </c>
      <c r="S22439" t="s">
        <v>2</v>
      </c>
      <c r="T22439">
        <v>505.19499999999999</v>
      </c>
      <c r="U22439">
        <v>976.93299999999999</v>
      </c>
      <c r="V22439" t="s">
        <v>2</v>
      </c>
      <c r="W22439">
        <v>2892.1309999999999</v>
      </c>
      <c r="X22439" t="s">
        <v>2</v>
      </c>
      <c r="Y22439">
        <v>0</v>
      </c>
      <c r="Z22439">
        <v>0</v>
      </c>
      <c r="AA22439" t="s">
        <v>2</v>
      </c>
    </row>
    <row r="22440" spans="1:27" x14ac:dyDescent="0.3">
      <c r="A22440">
        <v>64929</v>
      </c>
      <c r="B22440">
        <v>85040</v>
      </c>
      <c r="C22440" t="s">
        <v>14964</v>
      </c>
      <c r="D22440" t="s">
        <v>14965</v>
      </c>
      <c r="E22440">
        <v>2022</v>
      </c>
      <c r="F22440">
        <v>146.79</v>
      </c>
      <c r="G22440">
        <v>7.7350000000000003</v>
      </c>
      <c r="H22440">
        <v>188.38200000000001</v>
      </c>
      <c r="I22440">
        <v>51.567</v>
      </c>
      <c r="J22440">
        <v>0.46100000000000002</v>
      </c>
      <c r="K22440">
        <v>0.94299999999999995</v>
      </c>
      <c r="L22440">
        <v>0</v>
      </c>
      <c r="M22440">
        <v>39.100999999999999</v>
      </c>
      <c r="N22440">
        <v>12.483000000000001</v>
      </c>
      <c r="O22440">
        <v>2.7</v>
      </c>
      <c r="P22440">
        <v>2.052</v>
      </c>
      <c r="Q22440">
        <v>39.735999999999997</v>
      </c>
      <c r="R22440">
        <v>15.487</v>
      </c>
      <c r="S22440">
        <v>3.512</v>
      </c>
      <c r="T22440">
        <v>12.483000000000001</v>
      </c>
      <c r="U22440">
        <v>14.911</v>
      </c>
      <c r="V22440">
        <v>18.422999999999998</v>
      </c>
      <c r="W22440">
        <v>53.905999999999999</v>
      </c>
      <c r="X22440" t="s">
        <v>2</v>
      </c>
      <c r="Y22440">
        <v>0</v>
      </c>
      <c r="Z22440">
        <v>2.6320000000000001</v>
      </c>
      <c r="AA22440" t="s">
        <v>2</v>
      </c>
    </row>
    <row r="22441" spans="1:27" x14ac:dyDescent="0.3">
      <c r="A22441">
        <v>64929</v>
      </c>
      <c r="B22441">
        <v>85040</v>
      </c>
      <c r="C22441" t="s">
        <v>14964</v>
      </c>
      <c r="D22441" t="s">
        <v>14965</v>
      </c>
      <c r="E22441">
        <v>2020</v>
      </c>
      <c r="F22441">
        <v>129.09100000000001</v>
      </c>
      <c r="G22441">
        <v>5.5049999999999999</v>
      </c>
      <c r="H22441">
        <v>168.422</v>
      </c>
      <c r="I22441">
        <v>49.207000000000001</v>
      </c>
      <c r="J22441">
        <v>0.46300000000000002</v>
      </c>
      <c r="K22441">
        <v>0.46300000000000002</v>
      </c>
      <c r="L22441">
        <v>0</v>
      </c>
      <c r="M22441">
        <v>37.914999999999999</v>
      </c>
      <c r="N22441">
        <v>9.3320000000000007</v>
      </c>
      <c r="O22441">
        <v>2.6150000000000002</v>
      </c>
      <c r="P22441">
        <v>1.365</v>
      </c>
      <c r="Q22441">
        <v>27.494</v>
      </c>
      <c r="R22441">
        <v>10.515000000000001</v>
      </c>
      <c r="S22441">
        <v>2.9620000000000002</v>
      </c>
      <c r="T22441">
        <v>9.3320000000000007</v>
      </c>
      <c r="U22441">
        <v>14.782</v>
      </c>
      <c r="V22441">
        <v>17.744</v>
      </c>
      <c r="W22441">
        <v>41.588999999999999</v>
      </c>
      <c r="X22441" t="s">
        <v>2</v>
      </c>
      <c r="Y22441">
        <v>0</v>
      </c>
      <c r="Z22441">
        <v>2.0550000000000002</v>
      </c>
      <c r="AA22441" t="s">
        <v>2</v>
      </c>
    </row>
    <row r="22442" spans="1:27" x14ac:dyDescent="0.3">
      <c r="A22442">
        <v>64929</v>
      </c>
      <c r="B22442">
        <v>85040</v>
      </c>
      <c r="C22442" t="s">
        <v>14964</v>
      </c>
      <c r="D22442" t="s">
        <v>14965</v>
      </c>
      <c r="E22442">
        <v>2021</v>
      </c>
      <c r="F22442">
        <v>139.31299999999999</v>
      </c>
      <c r="G22442">
        <v>11.574</v>
      </c>
      <c r="H22442">
        <v>179.97800000000001</v>
      </c>
      <c r="I22442">
        <v>36.984000000000002</v>
      </c>
      <c r="J22442">
        <v>0.38200000000000001</v>
      </c>
      <c r="K22442">
        <v>0.89600000000000002</v>
      </c>
      <c r="L22442">
        <v>0</v>
      </c>
      <c r="M22442">
        <v>37.5</v>
      </c>
      <c r="N22442">
        <v>9.782</v>
      </c>
      <c r="O22442">
        <v>3.5259999999999998</v>
      </c>
      <c r="P22442">
        <v>3.1139999999999999</v>
      </c>
      <c r="Q22442">
        <v>32.363999999999997</v>
      </c>
      <c r="R22442">
        <v>13.000999999999999</v>
      </c>
      <c r="S22442">
        <v>3.57</v>
      </c>
      <c r="T22442">
        <v>9.782</v>
      </c>
      <c r="U22442">
        <v>11.253</v>
      </c>
      <c r="V22442">
        <v>14.823</v>
      </c>
      <c r="W22442">
        <v>46.466000000000001</v>
      </c>
      <c r="X22442" t="s">
        <v>2</v>
      </c>
      <c r="Y22442">
        <v>0</v>
      </c>
      <c r="Z22442">
        <v>1.3029999999999999</v>
      </c>
      <c r="AA22442" t="s">
        <v>2</v>
      </c>
    </row>
    <row r="22443" spans="1:27" x14ac:dyDescent="0.3">
      <c r="A22443">
        <v>64929</v>
      </c>
      <c r="B22443">
        <v>85040</v>
      </c>
      <c r="C22443" t="s">
        <v>14964</v>
      </c>
      <c r="D22443" t="s">
        <v>14965</v>
      </c>
      <c r="E22443">
        <v>2023</v>
      </c>
      <c r="F22443">
        <v>130.37200000000001</v>
      </c>
      <c r="G22443">
        <v>11.987</v>
      </c>
      <c r="H22443">
        <v>186.101</v>
      </c>
      <c r="I22443">
        <v>57.523000000000003</v>
      </c>
      <c r="J22443">
        <v>0.442</v>
      </c>
      <c r="K22443">
        <v>0.755</v>
      </c>
      <c r="L22443">
        <v>0</v>
      </c>
      <c r="M22443">
        <v>51.948</v>
      </c>
      <c r="N22443">
        <v>9.9610000000000003</v>
      </c>
      <c r="O22443">
        <v>2.5779999999999998</v>
      </c>
      <c r="P22443">
        <v>1.9179999999999999</v>
      </c>
      <c r="Q22443">
        <v>25.055</v>
      </c>
      <c r="R22443">
        <v>12.901</v>
      </c>
      <c r="S22443">
        <v>3.6549999999999998</v>
      </c>
      <c r="T22443">
        <v>9.9610000000000003</v>
      </c>
      <c r="U22443">
        <v>12.525</v>
      </c>
      <c r="V22443">
        <v>16.18</v>
      </c>
      <c r="W22443">
        <v>59.576999999999998</v>
      </c>
      <c r="X22443" t="s">
        <v>2</v>
      </c>
      <c r="Y22443">
        <v>0</v>
      </c>
      <c r="Z22443">
        <v>1.734</v>
      </c>
      <c r="AA22443" t="s">
        <v>2</v>
      </c>
    </row>
    <row r="22444" spans="1:27" x14ac:dyDescent="0.3">
      <c r="A22444">
        <v>64934</v>
      </c>
      <c r="B22444">
        <v>85982</v>
      </c>
      <c r="C22444" t="s">
        <v>14966</v>
      </c>
      <c r="D22444" t="s">
        <v>14967</v>
      </c>
      <c r="E22444">
        <v>2021</v>
      </c>
      <c r="F22444" t="s">
        <v>2</v>
      </c>
      <c r="G22444" t="s">
        <v>2</v>
      </c>
      <c r="H22444">
        <v>590.64599999999996</v>
      </c>
      <c r="I22444">
        <v>150.26300000000001</v>
      </c>
      <c r="J22444">
        <v>4.3490000000000002</v>
      </c>
      <c r="K22444">
        <v>166.095</v>
      </c>
      <c r="L22444">
        <v>0</v>
      </c>
      <c r="M22444">
        <v>5.4950000000000001</v>
      </c>
      <c r="N22444">
        <v>14.144</v>
      </c>
      <c r="O22444">
        <v>1.42</v>
      </c>
      <c r="P22444">
        <v>0.36899999999999999</v>
      </c>
      <c r="Q22444">
        <v>-13.779</v>
      </c>
      <c r="R22444">
        <v>7.0469999999999997</v>
      </c>
      <c r="S22444">
        <v>1.3169999999999999</v>
      </c>
      <c r="T22444">
        <v>14.144</v>
      </c>
      <c r="U22444">
        <v>0.875</v>
      </c>
      <c r="V22444">
        <v>2.1920000000000002</v>
      </c>
      <c r="W22444">
        <v>42.338999999999999</v>
      </c>
      <c r="X22444" t="s">
        <v>2</v>
      </c>
      <c r="Y22444">
        <v>0</v>
      </c>
      <c r="Z22444">
        <v>2.5999999999999999E-2</v>
      </c>
      <c r="AA22444" t="s">
        <v>2</v>
      </c>
    </row>
    <row r="22445" spans="1:27" x14ac:dyDescent="0.3">
      <c r="A22445">
        <v>64934</v>
      </c>
      <c r="B22445">
        <v>85982</v>
      </c>
      <c r="C22445" t="s">
        <v>14966</v>
      </c>
      <c r="D22445" t="s">
        <v>14967</v>
      </c>
      <c r="E22445">
        <v>2020</v>
      </c>
      <c r="F22445" t="s">
        <v>2</v>
      </c>
      <c r="G22445" t="s">
        <v>2</v>
      </c>
      <c r="H22445">
        <v>301.36200000000002</v>
      </c>
      <c r="I22445">
        <v>28.54</v>
      </c>
      <c r="J22445">
        <v>5.1079999999999997</v>
      </c>
      <c r="K22445">
        <v>156.68799999999999</v>
      </c>
      <c r="L22445">
        <v>6.8019999999999996</v>
      </c>
      <c r="M22445">
        <v>2.17</v>
      </c>
      <c r="N22445">
        <v>-12.717000000000001</v>
      </c>
      <c r="O22445">
        <v>368.11500000000001</v>
      </c>
      <c r="P22445">
        <v>243.774</v>
      </c>
      <c r="Q22445">
        <v>-19.849</v>
      </c>
      <c r="R22445">
        <v>7.109</v>
      </c>
      <c r="S22445">
        <v>12.548999999999999</v>
      </c>
      <c r="T22445">
        <v>-12.717000000000001</v>
      </c>
      <c r="U22445">
        <v>1.244</v>
      </c>
      <c r="V22445">
        <v>13.792999999999999</v>
      </c>
      <c r="W22445">
        <v>37.387999999999998</v>
      </c>
      <c r="X22445" t="s">
        <v>2</v>
      </c>
      <c r="Y22445">
        <v>0</v>
      </c>
      <c r="Z22445">
        <v>3.0760000000000001</v>
      </c>
      <c r="AA22445" t="s">
        <v>2</v>
      </c>
    </row>
    <row r="22446" spans="1:27" x14ac:dyDescent="0.3">
      <c r="A22446">
        <v>64934</v>
      </c>
      <c r="B22446">
        <v>85982</v>
      </c>
      <c r="C22446" t="s">
        <v>14966</v>
      </c>
      <c r="D22446" t="s">
        <v>14967</v>
      </c>
      <c r="E22446">
        <v>2022</v>
      </c>
      <c r="F22446" t="s">
        <v>2</v>
      </c>
      <c r="G22446" t="s">
        <v>2</v>
      </c>
      <c r="H22446">
        <v>596.80700000000002</v>
      </c>
      <c r="I22446">
        <v>52.014000000000003</v>
      </c>
      <c r="J22446">
        <v>2.286</v>
      </c>
      <c r="K22446">
        <v>168.23</v>
      </c>
      <c r="L22446">
        <v>0</v>
      </c>
      <c r="M22446">
        <v>5.8129999999999997</v>
      </c>
      <c r="N22446">
        <v>2.77</v>
      </c>
      <c r="O22446">
        <v>2.1720000000000002</v>
      </c>
      <c r="P22446">
        <v>1.7909999999999999</v>
      </c>
      <c r="Q22446">
        <v>-4.2030000000000003</v>
      </c>
      <c r="R22446">
        <v>10.337</v>
      </c>
      <c r="S22446">
        <v>1.282</v>
      </c>
      <c r="T22446">
        <v>6.11</v>
      </c>
      <c r="U22446">
        <v>7.359</v>
      </c>
      <c r="V22446">
        <v>8.641</v>
      </c>
      <c r="W22446">
        <v>49.195</v>
      </c>
      <c r="X22446" t="s">
        <v>2</v>
      </c>
      <c r="Y22446">
        <v>0</v>
      </c>
      <c r="Z22446">
        <v>-0.58499999999999996</v>
      </c>
      <c r="AA22446" t="s">
        <v>2</v>
      </c>
    </row>
    <row r="22447" spans="1:27" x14ac:dyDescent="0.3">
      <c r="A22447">
        <v>64979</v>
      </c>
      <c r="B22447">
        <v>85020</v>
      </c>
      <c r="C22447" t="s">
        <v>14968</v>
      </c>
      <c r="D22447" t="s">
        <v>14969</v>
      </c>
      <c r="E22447">
        <v>2023</v>
      </c>
      <c r="F22447" t="s">
        <v>2</v>
      </c>
      <c r="G22447" t="s">
        <v>2</v>
      </c>
      <c r="H22447">
        <v>19026.645</v>
      </c>
      <c r="I22447">
        <v>146.696</v>
      </c>
      <c r="J22447">
        <v>400</v>
      </c>
      <c r="K22447">
        <v>578.95699999999999</v>
      </c>
      <c r="L22447">
        <v>0.248</v>
      </c>
      <c r="M22447">
        <v>944.59699999999998</v>
      </c>
      <c r="N22447">
        <v>30.852</v>
      </c>
      <c r="O22447" t="s">
        <v>2</v>
      </c>
      <c r="P22447">
        <v>98.230999999999995</v>
      </c>
      <c r="Q22447">
        <v>504.512</v>
      </c>
      <c r="R22447">
        <v>13096.549000000001</v>
      </c>
      <c r="S22447">
        <v>26.148</v>
      </c>
      <c r="T22447">
        <v>30.852</v>
      </c>
      <c r="U22447">
        <v>154.43700000000001</v>
      </c>
      <c r="V22447">
        <v>180.58500000000001</v>
      </c>
      <c r="W22447">
        <v>713.274</v>
      </c>
      <c r="X22447">
        <v>262.94600000000003</v>
      </c>
      <c r="Y22447" t="s">
        <v>2</v>
      </c>
      <c r="Z22447">
        <v>3.1890000000000001</v>
      </c>
      <c r="AA22447" t="s">
        <v>2</v>
      </c>
    </row>
    <row r="22448" spans="1:27" x14ac:dyDescent="0.3">
      <c r="A22448">
        <v>64979</v>
      </c>
      <c r="B22448">
        <v>85020</v>
      </c>
      <c r="C22448" t="s">
        <v>14968</v>
      </c>
      <c r="D22448" t="s">
        <v>14969</v>
      </c>
      <c r="E22448">
        <v>2022</v>
      </c>
      <c r="F22448" t="s">
        <v>2</v>
      </c>
      <c r="G22448" t="s">
        <v>2</v>
      </c>
      <c r="H22448">
        <v>21688.017</v>
      </c>
      <c r="I22448">
        <v>135.20699999999999</v>
      </c>
      <c r="J22448">
        <v>200</v>
      </c>
      <c r="K22448">
        <v>1189.345</v>
      </c>
      <c r="L22448">
        <v>2.6429999999999998</v>
      </c>
      <c r="M22448">
        <v>956.9</v>
      </c>
      <c r="N22448">
        <v>283.74299999999999</v>
      </c>
      <c r="O22448" t="s">
        <v>2</v>
      </c>
      <c r="P22448">
        <v>115.139</v>
      </c>
      <c r="Q22448">
        <v>434.79300000000001</v>
      </c>
      <c r="R22448">
        <v>14480.647000000001</v>
      </c>
      <c r="S22448">
        <v>28.734999999999999</v>
      </c>
      <c r="T22448">
        <v>283.74299999999999</v>
      </c>
      <c r="U22448">
        <v>479.61500000000001</v>
      </c>
      <c r="V22448">
        <v>508.35</v>
      </c>
      <c r="W22448">
        <v>857.32600000000002</v>
      </c>
      <c r="X22448">
        <v>71.465999999999994</v>
      </c>
      <c r="Y22448" t="s">
        <v>2</v>
      </c>
      <c r="Z22448">
        <v>100.61499999999999</v>
      </c>
      <c r="AA22448" t="s">
        <v>2</v>
      </c>
    </row>
    <row r="22449" spans="1:27" x14ac:dyDescent="0.3">
      <c r="A22449">
        <v>64979</v>
      </c>
      <c r="B22449">
        <v>85020</v>
      </c>
      <c r="C22449" t="s">
        <v>14968</v>
      </c>
      <c r="D22449" t="s">
        <v>14969</v>
      </c>
      <c r="E22449">
        <v>2021</v>
      </c>
      <c r="F22449" t="s">
        <v>2</v>
      </c>
      <c r="G22449" t="s">
        <v>2</v>
      </c>
      <c r="H22449">
        <v>21094.429</v>
      </c>
      <c r="I22449">
        <v>83.15</v>
      </c>
      <c r="J22449">
        <v>558</v>
      </c>
      <c r="K22449">
        <v>403.108</v>
      </c>
      <c r="L22449">
        <v>10.869</v>
      </c>
      <c r="M22449">
        <v>970.88300000000004</v>
      </c>
      <c r="N22449">
        <v>339.88900000000001</v>
      </c>
      <c r="O22449" t="s">
        <v>2</v>
      </c>
      <c r="P22449">
        <v>135.917</v>
      </c>
      <c r="Q22449">
        <v>534.08799999999997</v>
      </c>
      <c r="R22449">
        <v>14098.145</v>
      </c>
      <c r="S22449">
        <v>31.913</v>
      </c>
      <c r="T22449">
        <v>339.88900000000001</v>
      </c>
      <c r="U22449">
        <v>545.26300000000003</v>
      </c>
      <c r="V22449">
        <v>577.17600000000004</v>
      </c>
      <c r="W22449">
        <v>804.58900000000006</v>
      </c>
      <c r="X22449">
        <v>34.365000000000002</v>
      </c>
      <c r="Y22449" t="s">
        <v>2</v>
      </c>
      <c r="Z22449">
        <v>120.934</v>
      </c>
      <c r="AA22449" t="s">
        <v>2</v>
      </c>
    </row>
    <row r="22450" spans="1:27" x14ac:dyDescent="0.3">
      <c r="A22450">
        <v>64979</v>
      </c>
      <c r="B22450">
        <v>85020</v>
      </c>
      <c r="C22450" t="s">
        <v>14968</v>
      </c>
      <c r="D22450" t="s">
        <v>14969</v>
      </c>
      <c r="E22450">
        <v>2020</v>
      </c>
      <c r="F22450" t="s">
        <v>2</v>
      </c>
      <c r="G22450" t="s">
        <v>2</v>
      </c>
      <c r="H22450">
        <v>19736.544000000002</v>
      </c>
      <c r="I22450">
        <v>135.429</v>
      </c>
      <c r="J22450">
        <v>10</v>
      </c>
      <c r="K22450">
        <v>608.06700000000001</v>
      </c>
      <c r="L22450">
        <v>0.60099999999999998</v>
      </c>
      <c r="M22450">
        <v>984.07600000000002</v>
      </c>
      <c r="N22450">
        <v>60.350999999999999</v>
      </c>
      <c r="O22450" t="s">
        <v>2</v>
      </c>
      <c r="P22450">
        <v>154.97399999999999</v>
      </c>
      <c r="Q22450">
        <v>390.84699999999998</v>
      </c>
      <c r="R22450">
        <v>12968.415000000001</v>
      </c>
      <c r="S22450">
        <v>30.420999999999999</v>
      </c>
      <c r="T22450">
        <v>60.350999999999999</v>
      </c>
      <c r="U22450">
        <v>199.55099999999999</v>
      </c>
      <c r="V22450">
        <v>229.97200000000001</v>
      </c>
      <c r="W22450">
        <v>702.05100000000004</v>
      </c>
      <c r="X22450">
        <v>56.515000000000001</v>
      </c>
      <c r="Y22450" t="s">
        <v>2</v>
      </c>
      <c r="Z22450">
        <v>12.25</v>
      </c>
      <c r="AA22450" t="s">
        <v>2</v>
      </c>
    </row>
    <row r="22451" spans="1:27" x14ac:dyDescent="0.3">
      <c r="A22451">
        <v>64997</v>
      </c>
      <c r="B22451">
        <v>85059</v>
      </c>
      <c r="C22451" t="s">
        <v>14970</v>
      </c>
      <c r="D22451" t="s">
        <v>14971</v>
      </c>
      <c r="E22451">
        <v>2020</v>
      </c>
      <c r="F22451">
        <v>811.85199999999998</v>
      </c>
      <c r="G22451">
        <v>692.904</v>
      </c>
      <c r="H22451">
        <v>1757.355</v>
      </c>
      <c r="I22451">
        <v>54.896000000000001</v>
      </c>
      <c r="J22451">
        <v>16.585999999999999</v>
      </c>
      <c r="K22451">
        <v>316.30900000000003</v>
      </c>
      <c r="L22451">
        <v>13.472</v>
      </c>
      <c r="M22451">
        <v>696.19899999999996</v>
      </c>
      <c r="N22451">
        <v>150.13900000000001</v>
      </c>
      <c r="O22451">
        <v>359.13499999999999</v>
      </c>
      <c r="P22451">
        <v>211.93299999999999</v>
      </c>
      <c r="Q22451">
        <v>502.81</v>
      </c>
      <c r="R22451">
        <v>727.97400000000005</v>
      </c>
      <c r="S22451">
        <v>60.628999999999998</v>
      </c>
      <c r="T22451">
        <v>150.13900000000001</v>
      </c>
      <c r="U22451">
        <v>189.20599999999999</v>
      </c>
      <c r="V22451">
        <v>249.83500000000001</v>
      </c>
      <c r="W22451">
        <v>2856.6590000000001</v>
      </c>
      <c r="X22451" t="s">
        <v>2</v>
      </c>
      <c r="Y22451">
        <v>0</v>
      </c>
      <c r="Z22451">
        <v>41.401000000000003</v>
      </c>
      <c r="AA22451" t="s">
        <v>2</v>
      </c>
    </row>
    <row r="22452" spans="1:27" x14ac:dyDescent="0.3">
      <c r="A22452">
        <v>64997</v>
      </c>
      <c r="B22452">
        <v>85059</v>
      </c>
      <c r="C22452" t="s">
        <v>14970</v>
      </c>
      <c r="D22452" t="s">
        <v>14971</v>
      </c>
      <c r="E22452">
        <v>2021</v>
      </c>
      <c r="F22452">
        <v>1027.3209999999999</v>
      </c>
      <c r="G22452">
        <v>836.55399999999997</v>
      </c>
      <c r="H22452">
        <v>2209.114</v>
      </c>
      <c r="I22452">
        <v>58.776000000000003</v>
      </c>
      <c r="J22452">
        <v>21.838000000000001</v>
      </c>
      <c r="K22452">
        <v>492.94299999999998</v>
      </c>
      <c r="L22452">
        <v>21.853000000000002</v>
      </c>
      <c r="M22452">
        <v>896.89499999999998</v>
      </c>
      <c r="N22452">
        <v>143.34800000000001</v>
      </c>
      <c r="O22452">
        <v>418.13499999999999</v>
      </c>
      <c r="P22452">
        <v>253.31</v>
      </c>
      <c r="Q22452">
        <v>628.774</v>
      </c>
      <c r="R22452">
        <v>922.98800000000006</v>
      </c>
      <c r="S22452">
        <v>68.944000000000003</v>
      </c>
      <c r="T22452">
        <v>143.34800000000001</v>
      </c>
      <c r="U22452">
        <v>186.898</v>
      </c>
      <c r="V22452">
        <v>255.84200000000001</v>
      </c>
      <c r="W22452">
        <v>3073.636</v>
      </c>
      <c r="X22452" t="s">
        <v>2</v>
      </c>
      <c r="Y22452">
        <v>0</v>
      </c>
      <c r="Z22452">
        <v>46.926000000000002</v>
      </c>
      <c r="AA22452" t="s">
        <v>2</v>
      </c>
    </row>
    <row r="22453" spans="1:27" x14ac:dyDescent="0.3">
      <c r="A22453">
        <v>64997</v>
      </c>
      <c r="B22453">
        <v>85059</v>
      </c>
      <c r="C22453" t="s">
        <v>14970</v>
      </c>
      <c r="D22453" t="s">
        <v>14971</v>
      </c>
      <c r="E22453">
        <v>2022</v>
      </c>
      <c r="F22453">
        <v>1307.671</v>
      </c>
      <c r="G22453">
        <v>1170.8019999999999</v>
      </c>
      <c r="H22453">
        <v>2597.4780000000001</v>
      </c>
      <c r="I22453">
        <v>57.213999999999999</v>
      </c>
      <c r="J22453">
        <v>30.151</v>
      </c>
      <c r="K22453">
        <v>358.98899999999998</v>
      </c>
      <c r="L22453">
        <v>35.308999999999997</v>
      </c>
      <c r="M22453">
        <v>885.69</v>
      </c>
      <c r="N22453">
        <v>245.947</v>
      </c>
      <c r="O22453">
        <v>464.21499999999997</v>
      </c>
      <c r="P22453">
        <v>274.61500000000001</v>
      </c>
      <c r="Q22453">
        <v>854.64400000000001</v>
      </c>
      <c r="R22453">
        <v>1166.692</v>
      </c>
      <c r="S22453">
        <v>81.346999999999994</v>
      </c>
      <c r="T22453">
        <v>245.947</v>
      </c>
      <c r="U22453">
        <v>252.26400000000001</v>
      </c>
      <c r="V22453">
        <v>333.61099999999999</v>
      </c>
      <c r="W22453">
        <v>4140.3639999999996</v>
      </c>
      <c r="X22453" t="s">
        <v>2</v>
      </c>
      <c r="Y22453">
        <v>0</v>
      </c>
      <c r="Z22453">
        <v>-10.089</v>
      </c>
      <c r="AA22453" t="s">
        <v>2</v>
      </c>
    </row>
    <row r="22454" spans="1:27" x14ac:dyDescent="0.3">
      <c r="A22454">
        <v>64997</v>
      </c>
      <c r="B22454">
        <v>85059</v>
      </c>
      <c r="C22454" t="s">
        <v>14970</v>
      </c>
      <c r="D22454" t="s">
        <v>14971</v>
      </c>
      <c r="E22454">
        <v>2023</v>
      </c>
      <c r="F22454">
        <v>1911.1</v>
      </c>
      <c r="G22454">
        <v>1721.2049999999999</v>
      </c>
      <c r="H22454">
        <v>3305.5790000000002</v>
      </c>
      <c r="I22454">
        <v>205.15</v>
      </c>
      <c r="J22454">
        <v>29.292999999999999</v>
      </c>
      <c r="K22454">
        <v>227.48099999999999</v>
      </c>
      <c r="L22454">
        <v>65.537999999999997</v>
      </c>
      <c r="M22454">
        <v>947.23099999999999</v>
      </c>
      <c r="N22454">
        <v>323.39800000000002</v>
      </c>
      <c r="O22454">
        <v>631.22900000000004</v>
      </c>
      <c r="P22454">
        <v>414.28</v>
      </c>
      <c r="Q22454">
        <v>1147.663</v>
      </c>
      <c r="R22454">
        <v>1586.1030000000001</v>
      </c>
      <c r="S22454">
        <v>81.566000000000003</v>
      </c>
      <c r="T22454">
        <v>323.39800000000002</v>
      </c>
      <c r="U22454">
        <v>408.786</v>
      </c>
      <c r="V22454">
        <v>490.35199999999998</v>
      </c>
      <c r="W22454">
        <v>5206.76</v>
      </c>
      <c r="X22454" t="s">
        <v>2</v>
      </c>
      <c r="Y22454">
        <v>0</v>
      </c>
      <c r="Z22454">
        <v>64.796000000000006</v>
      </c>
      <c r="AA22454" t="s">
        <v>2</v>
      </c>
    </row>
    <row r="22455" spans="1:27" x14ac:dyDescent="0.3">
      <c r="A22455">
        <v>65006</v>
      </c>
      <c r="B22455">
        <v>85168</v>
      </c>
      <c r="C22455" t="s">
        <v>14972</v>
      </c>
      <c r="D22455" t="s">
        <v>14973</v>
      </c>
      <c r="E22455">
        <v>2022</v>
      </c>
      <c r="F22455">
        <v>460.589</v>
      </c>
      <c r="G22455">
        <v>297.95499999999998</v>
      </c>
      <c r="H22455">
        <v>2389.3380000000002</v>
      </c>
      <c r="I22455">
        <v>186.60400000000001</v>
      </c>
      <c r="J22455">
        <v>89.114000000000004</v>
      </c>
      <c r="K22455">
        <v>380.56099999999998</v>
      </c>
      <c r="L22455">
        <v>0</v>
      </c>
      <c r="M22455">
        <v>4.4649999999999999</v>
      </c>
      <c r="N22455">
        <v>-87.784000000000006</v>
      </c>
      <c r="O22455">
        <v>3214.1610000000001</v>
      </c>
      <c r="P22455">
        <v>1839.4639999999999</v>
      </c>
      <c r="Q22455">
        <v>217.96899999999999</v>
      </c>
      <c r="R22455">
        <v>219.07400000000001</v>
      </c>
      <c r="S22455">
        <v>142.68600000000001</v>
      </c>
      <c r="T22455">
        <v>-87.784000000000006</v>
      </c>
      <c r="U22455">
        <v>-26.137</v>
      </c>
      <c r="V22455">
        <v>116.54900000000001</v>
      </c>
      <c r="W22455">
        <v>873.1</v>
      </c>
      <c r="X22455" t="s">
        <v>2</v>
      </c>
      <c r="Y22455">
        <v>0.47899999999999998</v>
      </c>
      <c r="Z22455">
        <v>12.603</v>
      </c>
      <c r="AA22455" t="s">
        <v>2</v>
      </c>
    </row>
    <row r="22456" spans="1:27" x14ac:dyDescent="0.3">
      <c r="A22456">
        <v>65006</v>
      </c>
      <c r="B22456">
        <v>85168</v>
      </c>
      <c r="C22456" t="s">
        <v>14972</v>
      </c>
      <c r="D22456" t="s">
        <v>14973</v>
      </c>
      <c r="E22456">
        <v>2023</v>
      </c>
      <c r="F22456">
        <v>697.84100000000001</v>
      </c>
      <c r="G22456">
        <v>448.61799999999999</v>
      </c>
      <c r="H22456">
        <v>2556.0360000000001</v>
      </c>
      <c r="I22456">
        <v>332.19099999999997</v>
      </c>
      <c r="J22456">
        <v>110.95399999999999</v>
      </c>
      <c r="K22456">
        <v>429.61500000000001</v>
      </c>
      <c r="L22456">
        <v>0</v>
      </c>
      <c r="M22456" t="s">
        <v>2</v>
      </c>
      <c r="N22456">
        <v>-10.837999999999999</v>
      </c>
      <c r="O22456" t="s">
        <v>2</v>
      </c>
      <c r="P22456">
        <v>1742.0820000000001</v>
      </c>
      <c r="Q22456" t="s">
        <v>2</v>
      </c>
      <c r="R22456">
        <v>280.42700000000002</v>
      </c>
      <c r="S22456">
        <v>164.11600000000001</v>
      </c>
      <c r="T22456">
        <v>-10.837999999999999</v>
      </c>
      <c r="U22456">
        <v>105.929</v>
      </c>
      <c r="V22456">
        <v>270.04500000000002</v>
      </c>
      <c r="W22456">
        <v>1289.7280000000001</v>
      </c>
      <c r="X22456" t="s">
        <v>2</v>
      </c>
      <c r="Y22456" t="s">
        <v>2</v>
      </c>
      <c r="Z22456">
        <v>18.352</v>
      </c>
      <c r="AA22456" t="s">
        <v>2</v>
      </c>
    </row>
    <row r="22457" spans="1:27" x14ac:dyDescent="0.3">
      <c r="A22457">
        <v>65006</v>
      </c>
      <c r="B22457">
        <v>85168</v>
      </c>
      <c r="C22457" t="s">
        <v>14972</v>
      </c>
      <c r="D22457" t="s">
        <v>14973</v>
      </c>
      <c r="E22457">
        <v>2020</v>
      </c>
      <c r="F22457">
        <v>525.64499999999998</v>
      </c>
      <c r="G22457">
        <v>279.30700000000002</v>
      </c>
      <c r="H22457">
        <v>2498.2779999999998</v>
      </c>
      <c r="I22457">
        <v>291.32</v>
      </c>
      <c r="J22457">
        <v>142.25</v>
      </c>
      <c r="K22457">
        <v>359.92099999999999</v>
      </c>
      <c r="L22457">
        <v>0</v>
      </c>
      <c r="M22457">
        <v>3.8090000000000002</v>
      </c>
      <c r="N22457">
        <v>22.173999999999999</v>
      </c>
      <c r="O22457">
        <v>3098.5630000000001</v>
      </c>
      <c r="P22457">
        <v>1932.62</v>
      </c>
      <c r="Q22457">
        <v>412.904</v>
      </c>
      <c r="R22457">
        <v>185.24799999999999</v>
      </c>
      <c r="S22457">
        <v>133.709</v>
      </c>
      <c r="T22457">
        <v>22.173999999999999</v>
      </c>
      <c r="U22457">
        <v>21.509</v>
      </c>
      <c r="V22457">
        <v>155.21799999999999</v>
      </c>
      <c r="W22457">
        <v>733.55499999999995</v>
      </c>
      <c r="X22457" t="s">
        <v>2</v>
      </c>
      <c r="Y22457">
        <v>0</v>
      </c>
      <c r="Z22457">
        <v>-18.701000000000001</v>
      </c>
      <c r="AA22457" t="s">
        <v>2</v>
      </c>
    </row>
    <row r="22458" spans="1:27" x14ac:dyDescent="0.3">
      <c r="A22458">
        <v>65006</v>
      </c>
      <c r="B22458">
        <v>85168</v>
      </c>
      <c r="C22458" t="s">
        <v>14972</v>
      </c>
      <c r="D22458" t="s">
        <v>14973</v>
      </c>
      <c r="E22458">
        <v>2021</v>
      </c>
      <c r="F22458">
        <v>529.53800000000001</v>
      </c>
      <c r="G22458">
        <v>278.28300000000002</v>
      </c>
      <c r="H22458">
        <v>2326.0279999999998</v>
      </c>
      <c r="I22458">
        <v>253.51499999999999</v>
      </c>
      <c r="J22458">
        <v>98.611999999999995</v>
      </c>
      <c r="K22458">
        <v>312.33499999999998</v>
      </c>
      <c r="L22458">
        <v>0</v>
      </c>
      <c r="M22458">
        <v>3.472</v>
      </c>
      <c r="N22458">
        <v>-61.537999999999997</v>
      </c>
      <c r="O22458">
        <v>3042.3440000000001</v>
      </c>
      <c r="P22458">
        <v>1761.835</v>
      </c>
      <c r="Q22458">
        <v>354.99</v>
      </c>
      <c r="R22458">
        <v>174.697</v>
      </c>
      <c r="S22458">
        <v>141.51400000000001</v>
      </c>
      <c r="T22458">
        <v>-61.537999999999997</v>
      </c>
      <c r="U22458">
        <v>-48.055999999999997</v>
      </c>
      <c r="V22458">
        <v>93.457999999999998</v>
      </c>
      <c r="W22458">
        <v>674.72799999999995</v>
      </c>
      <c r="X22458" t="s">
        <v>2</v>
      </c>
      <c r="Y22458">
        <v>0</v>
      </c>
      <c r="Z22458">
        <v>-8.9580000000000002</v>
      </c>
      <c r="AA22458" t="s">
        <v>2</v>
      </c>
    </row>
    <row r="22459" spans="1:27" x14ac:dyDescent="0.3">
      <c r="A22459">
        <v>65009</v>
      </c>
      <c r="B22459">
        <v>92245</v>
      </c>
      <c r="C22459" t="s">
        <v>14974</v>
      </c>
      <c r="D22459" t="s">
        <v>14975</v>
      </c>
      <c r="E22459">
        <v>2023</v>
      </c>
      <c r="F22459">
        <v>213.15700000000001</v>
      </c>
      <c r="G22459">
        <v>152.143</v>
      </c>
      <c r="H22459">
        <v>2655.95</v>
      </c>
      <c r="I22459">
        <v>1.3380000000000001</v>
      </c>
      <c r="J22459">
        <v>3.16</v>
      </c>
      <c r="K22459">
        <v>1597.14</v>
      </c>
      <c r="L22459">
        <v>81.760999999999996</v>
      </c>
      <c r="M22459">
        <v>30.181999999999999</v>
      </c>
      <c r="N22459">
        <v>104.998</v>
      </c>
      <c r="O22459">
        <v>3554.8690000000001</v>
      </c>
      <c r="P22459">
        <v>2316.0790000000002</v>
      </c>
      <c r="Q22459">
        <v>-2499.931</v>
      </c>
      <c r="R22459">
        <v>124.069</v>
      </c>
      <c r="S22459">
        <v>166.24100000000001</v>
      </c>
      <c r="T22459">
        <v>104.998</v>
      </c>
      <c r="U22459">
        <v>258.43799999999999</v>
      </c>
      <c r="V22459">
        <v>424.67899999999997</v>
      </c>
      <c r="W22459">
        <v>990.33699999999999</v>
      </c>
      <c r="X22459" t="s">
        <v>2</v>
      </c>
      <c r="Y22459">
        <v>7.16</v>
      </c>
      <c r="Z22459">
        <v>37.249000000000002</v>
      </c>
      <c r="AA22459" t="s">
        <v>2</v>
      </c>
    </row>
    <row r="22460" spans="1:27" x14ac:dyDescent="0.3">
      <c r="A22460">
        <v>65009</v>
      </c>
      <c r="B22460">
        <v>92245</v>
      </c>
      <c r="C22460" t="s">
        <v>14974</v>
      </c>
      <c r="D22460" t="s">
        <v>14975</v>
      </c>
      <c r="E22460">
        <v>2021</v>
      </c>
      <c r="F22460">
        <v>186.57</v>
      </c>
      <c r="G22460">
        <v>125.254</v>
      </c>
      <c r="H22460">
        <v>2589.9659999999999</v>
      </c>
      <c r="I22460">
        <v>1.569</v>
      </c>
      <c r="J22460">
        <v>2.94</v>
      </c>
      <c r="K22460">
        <v>1546.7650000000001</v>
      </c>
      <c r="L22460">
        <v>72.869</v>
      </c>
      <c r="M22460">
        <v>47.887</v>
      </c>
      <c r="N22460">
        <v>28.216999999999999</v>
      </c>
      <c r="O22460">
        <v>3510.4279999999999</v>
      </c>
      <c r="P22460">
        <v>2244.0169999999998</v>
      </c>
      <c r="Q22460">
        <v>-2464.098</v>
      </c>
      <c r="R22460">
        <v>104.931</v>
      </c>
      <c r="S22460">
        <v>176.946</v>
      </c>
      <c r="T22460">
        <v>28.216999999999999</v>
      </c>
      <c r="U22460">
        <v>138.43100000000001</v>
      </c>
      <c r="V22460">
        <v>315.37700000000001</v>
      </c>
      <c r="W22460">
        <v>781.46100000000001</v>
      </c>
      <c r="X22460" t="s">
        <v>2</v>
      </c>
      <c r="Y22460">
        <v>9.9570000000000007</v>
      </c>
      <c r="Z22460">
        <v>10.744</v>
      </c>
      <c r="AA22460" t="s">
        <v>2</v>
      </c>
    </row>
    <row r="22461" spans="1:27" x14ac:dyDescent="0.3">
      <c r="A22461">
        <v>65009</v>
      </c>
      <c r="B22461">
        <v>92245</v>
      </c>
      <c r="C22461" t="s">
        <v>14974</v>
      </c>
      <c r="D22461" t="s">
        <v>14975</v>
      </c>
      <c r="E22461">
        <v>2020</v>
      </c>
      <c r="F22461">
        <v>182.011</v>
      </c>
      <c r="G22461">
        <v>111.69199999999999</v>
      </c>
      <c r="H22461">
        <v>2779.7220000000002</v>
      </c>
      <c r="I22461">
        <v>1.097</v>
      </c>
      <c r="J22461">
        <v>3.5640000000000001</v>
      </c>
      <c r="K22461">
        <v>1705.7919999999999</v>
      </c>
      <c r="L22461">
        <v>63.67</v>
      </c>
      <c r="M22461">
        <v>61.530999999999999</v>
      </c>
      <c r="N22461">
        <v>-68.444999999999993</v>
      </c>
      <c r="O22461">
        <v>3709.84</v>
      </c>
      <c r="P22461">
        <v>2408.91</v>
      </c>
      <c r="Q22461">
        <v>-2406.9940000000001</v>
      </c>
      <c r="R22461">
        <v>104.425</v>
      </c>
      <c r="S22461">
        <v>193.13800000000001</v>
      </c>
      <c r="T22461">
        <v>-68.444999999999993</v>
      </c>
      <c r="U22461">
        <v>199.53899999999999</v>
      </c>
      <c r="V22461">
        <v>392.67700000000002</v>
      </c>
      <c r="W22461">
        <v>874.97</v>
      </c>
      <c r="X22461" t="s">
        <v>2</v>
      </c>
      <c r="Y22461">
        <v>11.414</v>
      </c>
      <c r="Z22461">
        <v>-17.536999999999999</v>
      </c>
      <c r="AA22461" t="s">
        <v>2</v>
      </c>
    </row>
    <row r="22462" spans="1:27" x14ac:dyDescent="0.3">
      <c r="A22462">
        <v>65009</v>
      </c>
      <c r="B22462">
        <v>92245</v>
      </c>
      <c r="C22462" t="s">
        <v>14974</v>
      </c>
      <c r="D22462" t="s">
        <v>14975</v>
      </c>
      <c r="E22462">
        <v>2022</v>
      </c>
      <c r="F22462">
        <v>231.96</v>
      </c>
      <c r="G22462">
        <v>148.571</v>
      </c>
      <c r="H22462">
        <v>2598.75</v>
      </c>
      <c r="I22462">
        <v>1.5660000000000001</v>
      </c>
      <c r="J22462">
        <v>3.2440000000000002</v>
      </c>
      <c r="K22462">
        <v>1563.1949999999999</v>
      </c>
      <c r="L22462">
        <v>84.622</v>
      </c>
      <c r="M22462">
        <v>37.076999999999998</v>
      </c>
      <c r="N22462">
        <v>44.295999999999999</v>
      </c>
      <c r="O22462">
        <v>3471.549</v>
      </c>
      <c r="P22462">
        <v>2215.9589999999998</v>
      </c>
      <c r="Q22462">
        <v>-2509.1329999999998</v>
      </c>
      <c r="R22462">
        <v>137.54400000000001</v>
      </c>
      <c r="S22462">
        <v>164.25899999999999</v>
      </c>
      <c r="T22462">
        <v>44.295999999999999</v>
      </c>
      <c r="U22462">
        <v>144.64099999999999</v>
      </c>
      <c r="V22462">
        <v>308.89999999999998</v>
      </c>
      <c r="W22462">
        <v>845.56799999999998</v>
      </c>
      <c r="X22462" t="s">
        <v>2</v>
      </c>
      <c r="Y22462">
        <v>10.108000000000001</v>
      </c>
      <c r="Z22462">
        <v>16.292999999999999</v>
      </c>
      <c r="AA22462" t="s">
        <v>2</v>
      </c>
    </row>
    <row r="22463" spans="1:27" x14ac:dyDescent="0.3">
      <c r="A22463">
        <v>65011</v>
      </c>
      <c r="B22463">
        <v>85187</v>
      </c>
      <c r="C22463" t="s">
        <v>14976</v>
      </c>
      <c r="D22463" t="s">
        <v>14977</v>
      </c>
      <c r="E22463">
        <v>2022</v>
      </c>
      <c r="F22463">
        <v>265.03399999999999</v>
      </c>
      <c r="G22463">
        <v>39.576999999999998</v>
      </c>
      <c r="H22463">
        <v>585.81600000000003</v>
      </c>
      <c r="I22463">
        <v>156.61799999999999</v>
      </c>
      <c r="J22463">
        <v>3.0710000000000002</v>
      </c>
      <c r="K22463">
        <v>89.302000000000007</v>
      </c>
      <c r="L22463">
        <v>60.05</v>
      </c>
      <c r="M22463">
        <v>198.31100000000001</v>
      </c>
      <c r="N22463">
        <v>-19.888999999999999</v>
      </c>
      <c r="O22463">
        <v>78.789000000000001</v>
      </c>
      <c r="P22463">
        <v>39.067999999999998</v>
      </c>
      <c r="Q22463">
        <v>-175.03899999999999</v>
      </c>
      <c r="R22463">
        <v>38.725999999999999</v>
      </c>
      <c r="S22463">
        <v>13.259</v>
      </c>
      <c r="T22463">
        <v>-19.888999999999999</v>
      </c>
      <c r="U22463">
        <v>-17.239000000000001</v>
      </c>
      <c r="V22463">
        <v>-3.98</v>
      </c>
      <c r="W22463">
        <v>257.30700000000002</v>
      </c>
      <c r="X22463" t="s">
        <v>2</v>
      </c>
      <c r="Y22463">
        <v>2.1230000000000002</v>
      </c>
      <c r="Z22463">
        <v>-3.41</v>
      </c>
      <c r="AA22463" t="s">
        <v>2</v>
      </c>
    </row>
    <row r="22464" spans="1:27" x14ac:dyDescent="0.3">
      <c r="A22464">
        <v>65011</v>
      </c>
      <c r="B22464">
        <v>85187</v>
      </c>
      <c r="C22464" t="s">
        <v>14976</v>
      </c>
      <c r="D22464" t="s">
        <v>14977</v>
      </c>
      <c r="E22464">
        <v>2021</v>
      </c>
      <c r="F22464">
        <v>319.55500000000001</v>
      </c>
      <c r="G22464">
        <v>43.926000000000002</v>
      </c>
      <c r="H22464">
        <v>604.072</v>
      </c>
      <c r="I22464">
        <v>223.57400000000001</v>
      </c>
      <c r="J22464">
        <v>2.427</v>
      </c>
      <c r="K22464">
        <v>87.873999999999995</v>
      </c>
      <c r="L22464">
        <v>49.360999999999997</v>
      </c>
      <c r="M22464">
        <v>175.53100000000001</v>
      </c>
      <c r="N22464">
        <v>-1.1479999999999999</v>
      </c>
      <c r="O22464">
        <v>77.394999999999996</v>
      </c>
      <c r="P22464">
        <v>38.610999999999997</v>
      </c>
      <c r="Q22464">
        <v>-143.607</v>
      </c>
      <c r="R22464">
        <v>35.67</v>
      </c>
      <c r="S22464">
        <v>12.691000000000001</v>
      </c>
      <c r="T22464">
        <v>-1.1479999999999999</v>
      </c>
      <c r="U22464">
        <v>0.745</v>
      </c>
      <c r="V22464">
        <v>13.436</v>
      </c>
      <c r="W22464">
        <v>253.739</v>
      </c>
      <c r="X22464" t="s">
        <v>2</v>
      </c>
      <c r="Y22464">
        <v>3.5739999999999998</v>
      </c>
      <c r="Z22464">
        <v>-3.573</v>
      </c>
      <c r="AA22464" t="s">
        <v>2</v>
      </c>
    </row>
    <row r="22465" spans="1:27" x14ac:dyDescent="0.3">
      <c r="A22465">
        <v>65011</v>
      </c>
      <c r="B22465">
        <v>85187</v>
      </c>
      <c r="C22465" t="s">
        <v>14976</v>
      </c>
      <c r="D22465" t="s">
        <v>14977</v>
      </c>
      <c r="E22465">
        <v>2020</v>
      </c>
      <c r="F22465">
        <v>171.27500000000001</v>
      </c>
      <c r="G22465">
        <v>42.115000000000002</v>
      </c>
      <c r="H22465">
        <v>399.839</v>
      </c>
      <c r="I22465">
        <v>86.334000000000003</v>
      </c>
      <c r="J22465">
        <v>2.3820000000000001</v>
      </c>
      <c r="K22465">
        <v>53.131999999999998</v>
      </c>
      <c r="L22465">
        <v>40.036999999999999</v>
      </c>
      <c r="M22465">
        <v>144.268</v>
      </c>
      <c r="N22465">
        <v>-14.398999999999999</v>
      </c>
      <c r="O22465">
        <v>78.747</v>
      </c>
      <c r="P22465">
        <v>40.999000000000002</v>
      </c>
      <c r="Q22465">
        <v>-136.69200000000001</v>
      </c>
      <c r="R22465">
        <v>37.073999999999998</v>
      </c>
      <c r="S22465">
        <v>11.385</v>
      </c>
      <c r="T22465">
        <v>-14.398999999999999</v>
      </c>
      <c r="U22465">
        <v>1.9450000000000001</v>
      </c>
      <c r="V22465">
        <v>13.33</v>
      </c>
      <c r="W22465">
        <v>197.32300000000001</v>
      </c>
      <c r="X22465" t="s">
        <v>2</v>
      </c>
      <c r="Y22465">
        <v>3.7309999999999999</v>
      </c>
      <c r="Z22465">
        <v>0.23899999999999999</v>
      </c>
      <c r="AA22465" t="s">
        <v>2</v>
      </c>
    </row>
    <row r="22466" spans="1:27" x14ac:dyDescent="0.3">
      <c r="A22466">
        <v>65021</v>
      </c>
      <c r="B22466">
        <v>85177</v>
      </c>
      <c r="C22466" t="s">
        <v>14978</v>
      </c>
      <c r="D22466" t="s">
        <v>14979</v>
      </c>
      <c r="E22466">
        <v>2022</v>
      </c>
      <c r="F22466">
        <v>273.12400000000002</v>
      </c>
      <c r="G22466">
        <v>229.887</v>
      </c>
      <c r="H22466">
        <v>841.81</v>
      </c>
      <c r="I22466">
        <v>111.4</v>
      </c>
      <c r="J22466">
        <v>74.436000000000007</v>
      </c>
      <c r="K22466">
        <v>494.43700000000001</v>
      </c>
      <c r="L22466">
        <v>0</v>
      </c>
      <c r="M22466">
        <v>373.97500000000002</v>
      </c>
      <c r="N22466">
        <v>-73.143000000000001</v>
      </c>
      <c r="O22466">
        <v>278.608</v>
      </c>
      <c r="P22466">
        <v>110.315</v>
      </c>
      <c r="Q22466">
        <v>-805.84400000000005</v>
      </c>
      <c r="R22466">
        <v>73.888000000000005</v>
      </c>
      <c r="S22466">
        <v>52.280999999999999</v>
      </c>
      <c r="T22466">
        <v>-73.143000000000001</v>
      </c>
      <c r="U22466">
        <v>-68.194000000000003</v>
      </c>
      <c r="V22466">
        <v>-15.913</v>
      </c>
      <c r="W22466">
        <v>743.93799999999999</v>
      </c>
      <c r="X22466" t="s">
        <v>2</v>
      </c>
      <c r="Y22466">
        <v>29.57</v>
      </c>
      <c r="Z22466">
        <v>2.8069999999999999</v>
      </c>
      <c r="AA22466" t="s">
        <v>2</v>
      </c>
    </row>
    <row r="22467" spans="1:27" x14ac:dyDescent="0.3">
      <c r="A22467">
        <v>65021</v>
      </c>
      <c r="B22467">
        <v>85177</v>
      </c>
      <c r="C22467" t="s">
        <v>14978</v>
      </c>
      <c r="D22467" t="s">
        <v>14979</v>
      </c>
      <c r="E22467">
        <v>2020</v>
      </c>
      <c r="F22467">
        <v>276.53300000000002</v>
      </c>
      <c r="G22467">
        <v>121.378</v>
      </c>
      <c r="H22467">
        <v>678.40899999999999</v>
      </c>
      <c r="I22467">
        <v>112.53100000000001</v>
      </c>
      <c r="J22467">
        <v>12.942</v>
      </c>
      <c r="K22467">
        <v>390.89100000000002</v>
      </c>
      <c r="L22467">
        <v>0</v>
      </c>
      <c r="M22467">
        <v>148.65</v>
      </c>
      <c r="N22467">
        <v>-165.58500000000001</v>
      </c>
      <c r="O22467">
        <v>252.113</v>
      </c>
      <c r="P22467">
        <v>159.74</v>
      </c>
      <c r="Q22467">
        <v>-595.24800000000005</v>
      </c>
      <c r="R22467">
        <v>63.99</v>
      </c>
      <c r="S22467">
        <v>45.116999999999997</v>
      </c>
      <c r="T22467">
        <v>-165.58500000000001</v>
      </c>
      <c r="U22467">
        <v>-145.952</v>
      </c>
      <c r="V22467">
        <v>-100.83499999999999</v>
      </c>
      <c r="W22467">
        <v>532.34400000000005</v>
      </c>
      <c r="X22467" t="s">
        <v>2</v>
      </c>
      <c r="Y22467">
        <v>12.129</v>
      </c>
      <c r="Z22467">
        <v>0.84299999999999997</v>
      </c>
      <c r="AA22467" t="s">
        <v>2</v>
      </c>
    </row>
    <row r="22468" spans="1:27" x14ac:dyDescent="0.3">
      <c r="A22468">
        <v>65021</v>
      </c>
      <c r="B22468">
        <v>85177</v>
      </c>
      <c r="C22468" t="s">
        <v>14978</v>
      </c>
      <c r="D22468" t="s">
        <v>14979</v>
      </c>
      <c r="E22468">
        <v>2021</v>
      </c>
      <c r="F22468">
        <v>275.62200000000001</v>
      </c>
      <c r="G22468">
        <v>191.52699999999999</v>
      </c>
      <c r="H22468">
        <v>910.26800000000003</v>
      </c>
      <c r="I22468">
        <v>91.204999999999998</v>
      </c>
      <c r="J22468">
        <v>15.484999999999999</v>
      </c>
      <c r="K22468">
        <v>521.97</v>
      </c>
      <c r="L22468">
        <v>0</v>
      </c>
      <c r="M22468">
        <v>395.08</v>
      </c>
      <c r="N22468">
        <v>-175.38300000000001</v>
      </c>
      <c r="O22468">
        <v>260.125</v>
      </c>
      <c r="P22468">
        <v>142.43100000000001</v>
      </c>
      <c r="Q22468">
        <v>-774.351</v>
      </c>
      <c r="R22468">
        <v>67.914000000000001</v>
      </c>
      <c r="S22468">
        <v>48.554000000000002</v>
      </c>
      <c r="T22468">
        <v>-175.38300000000001</v>
      </c>
      <c r="U22468">
        <v>-144.42400000000001</v>
      </c>
      <c r="V22468">
        <v>-95.87</v>
      </c>
      <c r="W22468">
        <v>638.13</v>
      </c>
      <c r="X22468" t="s">
        <v>2</v>
      </c>
      <c r="Y22468">
        <v>32.573</v>
      </c>
      <c r="Z22468">
        <v>-0.38700000000000001</v>
      </c>
      <c r="AA22468" t="s">
        <v>2</v>
      </c>
    </row>
    <row r="22469" spans="1:27" x14ac:dyDescent="0.3">
      <c r="A22469">
        <v>65036</v>
      </c>
      <c r="B22469">
        <v>87364</v>
      </c>
      <c r="C22469" t="s">
        <v>14980</v>
      </c>
      <c r="D22469" t="s">
        <v>14981</v>
      </c>
      <c r="E22469">
        <v>2023</v>
      </c>
      <c r="F22469">
        <v>34.630000000000003</v>
      </c>
      <c r="G22469">
        <v>29.63</v>
      </c>
      <c r="H22469">
        <v>47.792000000000002</v>
      </c>
      <c r="I22469">
        <v>24.606000000000002</v>
      </c>
      <c r="J22469">
        <v>21.248000000000001</v>
      </c>
      <c r="K22469">
        <v>1.1419999999999999</v>
      </c>
      <c r="L22469">
        <v>2.0289999999999999</v>
      </c>
      <c r="M22469">
        <v>2.66</v>
      </c>
      <c r="N22469">
        <v>-0.26300000000000001</v>
      </c>
      <c r="O22469" t="s">
        <v>2</v>
      </c>
      <c r="P22469">
        <v>10.06</v>
      </c>
      <c r="Q22469">
        <v>-305.55500000000001</v>
      </c>
      <c r="R22469">
        <v>6.4340000000000002</v>
      </c>
      <c r="S22469" t="s">
        <v>2</v>
      </c>
      <c r="T22469">
        <v>-0.26300000000000001</v>
      </c>
      <c r="U22469">
        <v>7.0000000000000007E-2</v>
      </c>
      <c r="V22469" t="s">
        <v>2</v>
      </c>
      <c r="W22469">
        <v>21.198</v>
      </c>
      <c r="X22469" t="s">
        <v>2</v>
      </c>
      <c r="Y22469">
        <v>0</v>
      </c>
      <c r="Z22469">
        <v>2E-3</v>
      </c>
      <c r="AA22469" t="s">
        <v>2</v>
      </c>
    </row>
    <row r="22470" spans="1:27" x14ac:dyDescent="0.3">
      <c r="A22470">
        <v>65036</v>
      </c>
      <c r="B22470">
        <v>87364</v>
      </c>
      <c r="C22470" t="s">
        <v>14980</v>
      </c>
      <c r="D22470" t="s">
        <v>14981</v>
      </c>
      <c r="E22470">
        <v>2022</v>
      </c>
      <c r="F22470">
        <v>27.94</v>
      </c>
      <c r="G22470">
        <v>20.021999999999998</v>
      </c>
      <c r="H22470">
        <v>32.585999999999999</v>
      </c>
      <c r="I22470">
        <v>19.201000000000001</v>
      </c>
      <c r="J22470">
        <v>15.85</v>
      </c>
      <c r="K22470">
        <v>0.54400000000000004</v>
      </c>
      <c r="L22470">
        <v>2.4929999999999999</v>
      </c>
      <c r="M22470">
        <v>2.3439999999999999</v>
      </c>
      <c r="N22470">
        <v>-4.2670000000000003</v>
      </c>
      <c r="O22470">
        <v>13.864000000000001</v>
      </c>
      <c r="P22470">
        <v>1.8620000000000001</v>
      </c>
      <c r="Q22470">
        <v>-305.29199999999997</v>
      </c>
      <c r="R22470">
        <v>4.6760000000000002</v>
      </c>
      <c r="S22470">
        <v>0.71</v>
      </c>
      <c r="T22470">
        <v>-4.2670000000000003</v>
      </c>
      <c r="U22470">
        <v>-3.7440000000000002</v>
      </c>
      <c r="V22470">
        <v>-3.0339999999999998</v>
      </c>
      <c r="W22470">
        <v>16.18</v>
      </c>
      <c r="X22470" t="s">
        <v>2</v>
      </c>
      <c r="Y22470">
        <v>0</v>
      </c>
      <c r="Z22470">
        <v>9.8000000000000004E-2</v>
      </c>
      <c r="AA22470" t="s">
        <v>2</v>
      </c>
    </row>
    <row r="22471" spans="1:27" x14ac:dyDescent="0.3">
      <c r="A22471">
        <v>65036</v>
      </c>
      <c r="B22471">
        <v>87364</v>
      </c>
      <c r="C22471" t="s">
        <v>14980</v>
      </c>
      <c r="D22471" t="s">
        <v>14981</v>
      </c>
      <c r="E22471">
        <v>2020</v>
      </c>
      <c r="F22471">
        <v>28.19</v>
      </c>
      <c r="G22471">
        <v>18.012</v>
      </c>
      <c r="H22471">
        <v>32.887999999999998</v>
      </c>
      <c r="I22471">
        <v>22.748000000000001</v>
      </c>
      <c r="J22471">
        <v>15.685</v>
      </c>
      <c r="K22471">
        <v>2.3889999999999998</v>
      </c>
      <c r="L22471">
        <v>2.6880000000000002</v>
      </c>
      <c r="M22471">
        <v>2.0310000000000001</v>
      </c>
      <c r="N22471">
        <v>-11.151</v>
      </c>
      <c r="O22471">
        <v>14.592000000000001</v>
      </c>
      <c r="P22471">
        <v>2.387</v>
      </c>
      <c r="Q22471">
        <v>-294.40899999999999</v>
      </c>
      <c r="R22471">
        <v>1.6879999999999999</v>
      </c>
      <c r="S22471">
        <v>0.81699999999999995</v>
      </c>
      <c r="T22471">
        <v>-11.151</v>
      </c>
      <c r="U22471">
        <v>-10.116</v>
      </c>
      <c r="V22471">
        <v>-9.2989999999999995</v>
      </c>
      <c r="W22471">
        <v>8.6340000000000003</v>
      </c>
      <c r="X22471" t="s">
        <v>2</v>
      </c>
      <c r="Y22471">
        <v>0</v>
      </c>
      <c r="Z22471">
        <v>5.0999999999999997E-2</v>
      </c>
      <c r="AA22471" t="s">
        <v>2</v>
      </c>
    </row>
    <row r="22472" spans="1:27" x14ac:dyDescent="0.3">
      <c r="A22472">
        <v>65036</v>
      </c>
      <c r="B22472">
        <v>87364</v>
      </c>
      <c r="C22472" t="s">
        <v>14980</v>
      </c>
      <c r="D22472" t="s">
        <v>14981</v>
      </c>
      <c r="E22472">
        <v>2021</v>
      </c>
      <c r="F22472">
        <v>24.158000000000001</v>
      </c>
      <c r="G22472">
        <v>18.873000000000001</v>
      </c>
      <c r="H22472">
        <v>28.972999999999999</v>
      </c>
      <c r="I22472">
        <v>19.605</v>
      </c>
      <c r="J22472">
        <v>15.819000000000001</v>
      </c>
      <c r="K22472">
        <v>0.74399999999999999</v>
      </c>
      <c r="L22472">
        <v>2.0779999999999998</v>
      </c>
      <c r="M22472">
        <v>2.1779999999999999</v>
      </c>
      <c r="N22472">
        <v>-6.6159999999999997</v>
      </c>
      <c r="O22472">
        <v>14.246</v>
      </c>
      <c r="P22472">
        <v>2.028</v>
      </c>
      <c r="Q22472">
        <v>-301.02499999999998</v>
      </c>
      <c r="R22472">
        <v>1.294</v>
      </c>
      <c r="S22472">
        <v>0.626</v>
      </c>
      <c r="T22472">
        <v>-6.6159999999999997</v>
      </c>
      <c r="U22472">
        <v>-7.516</v>
      </c>
      <c r="V22472">
        <v>-6.89</v>
      </c>
      <c r="W22472">
        <v>12.685</v>
      </c>
      <c r="X22472" t="s">
        <v>2</v>
      </c>
      <c r="Y22472">
        <v>0</v>
      </c>
      <c r="Z22472">
        <v>0.11899999999999999</v>
      </c>
      <c r="AA22472" t="s">
        <v>2</v>
      </c>
    </row>
    <row r="22473" spans="1:27" x14ac:dyDescent="0.3">
      <c r="A22473">
        <v>65050</v>
      </c>
      <c r="B22473">
        <v>89022</v>
      </c>
      <c r="C22473" t="s">
        <v>14982</v>
      </c>
      <c r="D22473" t="s">
        <v>14983</v>
      </c>
      <c r="E22473">
        <v>2020</v>
      </c>
      <c r="F22473" t="s">
        <v>2</v>
      </c>
      <c r="G22473" t="s">
        <v>2</v>
      </c>
      <c r="H22473">
        <v>419.48599999999999</v>
      </c>
      <c r="I22473">
        <v>2.117</v>
      </c>
      <c r="J22473">
        <v>29.911999999999999</v>
      </c>
      <c r="K22473">
        <v>0.66</v>
      </c>
      <c r="L22473">
        <v>0.57499999999999996</v>
      </c>
      <c r="M22473">
        <v>0</v>
      </c>
      <c r="N22473">
        <v>1.6679999999999999</v>
      </c>
      <c r="O22473" t="s">
        <v>2</v>
      </c>
      <c r="P22473">
        <v>3.8530000000000002</v>
      </c>
      <c r="Q22473">
        <v>23.611000000000001</v>
      </c>
      <c r="R22473">
        <v>252.29599999999999</v>
      </c>
      <c r="S22473">
        <v>0.4</v>
      </c>
      <c r="T22473">
        <v>1.6679999999999999</v>
      </c>
      <c r="U22473">
        <v>5.4649999999999999</v>
      </c>
      <c r="V22473">
        <v>5.8650000000000002</v>
      </c>
      <c r="W22473">
        <v>14.680999999999999</v>
      </c>
      <c r="X22473">
        <v>1.5149999999999999</v>
      </c>
      <c r="Y22473" t="s">
        <v>2</v>
      </c>
      <c r="Z22473">
        <v>0.49099999999999999</v>
      </c>
      <c r="AA22473" t="s">
        <v>2</v>
      </c>
    </row>
    <row r="22474" spans="1:27" x14ac:dyDescent="0.3">
      <c r="A22474">
        <v>65050</v>
      </c>
      <c r="B22474">
        <v>89022</v>
      </c>
      <c r="C22474" t="s">
        <v>14982</v>
      </c>
      <c r="D22474" t="s">
        <v>14983</v>
      </c>
      <c r="E22474">
        <v>2023</v>
      </c>
      <c r="F22474" t="s">
        <v>2</v>
      </c>
      <c r="G22474" t="s">
        <v>2</v>
      </c>
      <c r="H22474">
        <v>351.81299999999999</v>
      </c>
      <c r="I22474">
        <v>1.94</v>
      </c>
      <c r="J22474">
        <v>30</v>
      </c>
      <c r="K22474">
        <v>0</v>
      </c>
      <c r="L22474">
        <v>0</v>
      </c>
      <c r="M22474">
        <v>0</v>
      </c>
      <c r="N22474">
        <v>1.429</v>
      </c>
      <c r="O22474" t="s">
        <v>2</v>
      </c>
      <c r="P22474">
        <v>3.0459999999999998</v>
      </c>
      <c r="Q22474">
        <v>5.4779999999999998</v>
      </c>
      <c r="R22474">
        <v>174.15</v>
      </c>
      <c r="S22474" t="s">
        <v>2</v>
      </c>
      <c r="T22474">
        <v>1.429</v>
      </c>
      <c r="U22474">
        <v>5.1349999999999998</v>
      </c>
      <c r="V22474">
        <v>5.1349999999999998</v>
      </c>
      <c r="W22474">
        <v>14.436999999999999</v>
      </c>
      <c r="X22474">
        <v>1.202</v>
      </c>
      <c r="Y22474" t="s">
        <v>2</v>
      </c>
      <c r="Z22474">
        <v>7.1999999999999995E-2</v>
      </c>
      <c r="AA22474" t="s">
        <v>2</v>
      </c>
    </row>
    <row r="22475" spans="1:27" x14ac:dyDescent="0.3">
      <c r="A22475">
        <v>65050</v>
      </c>
      <c r="B22475">
        <v>89022</v>
      </c>
      <c r="C22475" t="s">
        <v>14982</v>
      </c>
      <c r="D22475" t="s">
        <v>14983</v>
      </c>
      <c r="E22475">
        <v>2021</v>
      </c>
      <c r="F22475" t="s">
        <v>2</v>
      </c>
      <c r="G22475" t="s">
        <v>2</v>
      </c>
      <c r="H22475">
        <v>442.06599999999997</v>
      </c>
      <c r="I22475">
        <v>2.1110000000000002</v>
      </c>
      <c r="J22475">
        <v>10</v>
      </c>
      <c r="K22475">
        <v>10.499000000000001</v>
      </c>
      <c r="L22475">
        <v>0</v>
      </c>
      <c r="M22475">
        <v>0</v>
      </c>
      <c r="N22475">
        <v>2.516</v>
      </c>
      <c r="O22475" t="s">
        <v>2</v>
      </c>
      <c r="P22475">
        <v>3.5640000000000001</v>
      </c>
      <c r="Q22475">
        <v>22.103000000000002</v>
      </c>
      <c r="R22475">
        <v>207.922</v>
      </c>
      <c r="S22475">
        <v>0.4</v>
      </c>
      <c r="T22475">
        <v>2.516</v>
      </c>
      <c r="U22475">
        <v>5.9139999999999997</v>
      </c>
      <c r="V22475">
        <v>6.3140000000000001</v>
      </c>
      <c r="W22475">
        <v>14.144</v>
      </c>
      <c r="X22475">
        <v>1.0740000000000001</v>
      </c>
      <c r="Y22475" t="s">
        <v>2</v>
      </c>
      <c r="Z22475">
        <v>0.57699999999999996</v>
      </c>
      <c r="AA22475" t="s">
        <v>2</v>
      </c>
    </row>
    <row r="22476" spans="1:27" x14ac:dyDescent="0.3">
      <c r="A22476">
        <v>65050</v>
      </c>
      <c r="B22476">
        <v>89022</v>
      </c>
      <c r="C22476" t="s">
        <v>14982</v>
      </c>
      <c r="D22476" t="s">
        <v>14983</v>
      </c>
      <c r="E22476">
        <v>2022</v>
      </c>
      <c r="F22476" t="s">
        <v>2</v>
      </c>
      <c r="G22476" t="s">
        <v>2</v>
      </c>
      <c r="H22476">
        <v>381.43599999999998</v>
      </c>
      <c r="I22476">
        <v>2.0350000000000001</v>
      </c>
      <c r="J22476">
        <v>0.188</v>
      </c>
      <c r="K22476">
        <v>0.189</v>
      </c>
      <c r="L22476">
        <v>0</v>
      </c>
      <c r="M22476">
        <v>0</v>
      </c>
      <c r="N22476">
        <v>1.7450000000000001</v>
      </c>
      <c r="O22476" t="s">
        <v>2</v>
      </c>
      <c r="P22476">
        <v>3.2770000000000001</v>
      </c>
      <c r="Q22476">
        <v>2.327</v>
      </c>
      <c r="R22476">
        <v>184.27799999999999</v>
      </c>
      <c r="S22476">
        <v>0.4</v>
      </c>
      <c r="T22476">
        <v>1.7450000000000001</v>
      </c>
      <c r="U22476">
        <v>5.0410000000000004</v>
      </c>
      <c r="V22476">
        <v>5.4409999999999998</v>
      </c>
      <c r="W22476">
        <v>13.86</v>
      </c>
      <c r="X22476">
        <v>0.85299999999999998</v>
      </c>
      <c r="Y22476" t="s">
        <v>2</v>
      </c>
      <c r="Z22476">
        <v>0.24</v>
      </c>
      <c r="AA22476" t="s">
        <v>2</v>
      </c>
    </row>
    <row r="22477" spans="1:27" x14ac:dyDescent="0.3">
      <c r="A22477">
        <v>65084</v>
      </c>
      <c r="B22477">
        <v>85234</v>
      </c>
      <c r="C22477" t="s">
        <v>14984</v>
      </c>
      <c r="D22477" t="s">
        <v>14985</v>
      </c>
      <c r="E22477">
        <v>2022</v>
      </c>
      <c r="F22477">
        <v>513.66999999999996</v>
      </c>
      <c r="G22477">
        <v>450.75099999999998</v>
      </c>
      <c r="H22477">
        <v>3244.7689999999998</v>
      </c>
      <c r="I22477">
        <v>149.40100000000001</v>
      </c>
      <c r="J22477">
        <v>198.221</v>
      </c>
      <c r="K22477">
        <v>1188.8150000000001</v>
      </c>
      <c r="L22477">
        <v>0</v>
      </c>
      <c r="M22477">
        <v>12.568</v>
      </c>
      <c r="N22477">
        <v>122.32</v>
      </c>
      <c r="O22477">
        <v>4246.1009999999997</v>
      </c>
      <c r="P22477">
        <v>2529.8180000000002</v>
      </c>
      <c r="Q22477">
        <v>-376.43099999999998</v>
      </c>
      <c r="R22477">
        <v>312.435</v>
      </c>
      <c r="S22477">
        <v>127.90600000000001</v>
      </c>
      <c r="T22477">
        <v>122.32</v>
      </c>
      <c r="U22477">
        <v>171.53899999999999</v>
      </c>
      <c r="V22477">
        <v>299.44499999999999</v>
      </c>
      <c r="W22477">
        <v>1845.329</v>
      </c>
      <c r="X22477" t="s">
        <v>2</v>
      </c>
      <c r="Y22477">
        <v>2.19</v>
      </c>
      <c r="Z22477">
        <v>42.981999999999999</v>
      </c>
      <c r="AA22477" t="s">
        <v>2</v>
      </c>
    </row>
    <row r="22478" spans="1:27" x14ac:dyDescent="0.3">
      <c r="A22478">
        <v>65084</v>
      </c>
      <c r="B22478">
        <v>85234</v>
      </c>
      <c r="C22478" t="s">
        <v>14984</v>
      </c>
      <c r="D22478" t="s">
        <v>14985</v>
      </c>
      <c r="E22478">
        <v>2023</v>
      </c>
      <c r="F22478">
        <v>474.91399999999999</v>
      </c>
      <c r="G22478">
        <v>297.45400000000001</v>
      </c>
      <c r="H22478">
        <v>3105.3989999999999</v>
      </c>
      <c r="I22478">
        <v>121.845</v>
      </c>
      <c r="J22478">
        <v>45.95</v>
      </c>
      <c r="K22478">
        <v>1161.386</v>
      </c>
      <c r="L22478">
        <v>0</v>
      </c>
      <c r="M22478">
        <v>12.016999999999999</v>
      </c>
      <c r="N22478">
        <v>67.59</v>
      </c>
      <c r="O22478">
        <v>4256.8710000000001</v>
      </c>
      <c r="P22478">
        <v>2435.8560000000002</v>
      </c>
      <c r="Q22478">
        <v>-308.84699999999998</v>
      </c>
      <c r="R22478">
        <v>312.17399999999998</v>
      </c>
      <c r="S22478">
        <v>127.316</v>
      </c>
      <c r="T22478">
        <v>67.59</v>
      </c>
      <c r="U22478">
        <v>168.095</v>
      </c>
      <c r="V22478">
        <v>295.411</v>
      </c>
      <c r="W22478">
        <v>1896.635</v>
      </c>
      <c r="X22478" t="s">
        <v>2</v>
      </c>
      <c r="Y22478">
        <v>4.6189999999999998</v>
      </c>
      <c r="Z22478">
        <v>28.233000000000001</v>
      </c>
      <c r="AA22478" t="s">
        <v>2</v>
      </c>
    </row>
    <row r="22479" spans="1:27" x14ac:dyDescent="0.3">
      <c r="A22479">
        <v>65084</v>
      </c>
      <c r="B22479">
        <v>85234</v>
      </c>
      <c r="C22479" t="s">
        <v>14984</v>
      </c>
      <c r="D22479" t="s">
        <v>14985</v>
      </c>
      <c r="E22479">
        <v>2020</v>
      </c>
      <c r="F22479">
        <v>717.12199999999996</v>
      </c>
      <c r="G22479">
        <v>313.40499999999997</v>
      </c>
      <c r="H22479">
        <v>3709.3150000000001</v>
      </c>
      <c r="I22479">
        <v>113.21899999999999</v>
      </c>
      <c r="J22479">
        <v>65.132999999999996</v>
      </c>
      <c r="K22479">
        <v>1899.941</v>
      </c>
      <c r="L22479">
        <v>0</v>
      </c>
      <c r="M22479">
        <v>16.768000000000001</v>
      </c>
      <c r="N22479">
        <v>54.156999999999996</v>
      </c>
      <c r="O22479">
        <v>4331.9830000000002</v>
      </c>
      <c r="P22479">
        <v>2772.5949999999998</v>
      </c>
      <c r="Q22479">
        <v>-446.51900000000001</v>
      </c>
      <c r="R22479">
        <v>267.70499999999998</v>
      </c>
      <c r="S22479">
        <v>150.80000000000001</v>
      </c>
      <c r="T22479">
        <v>54.156999999999996</v>
      </c>
      <c r="U22479">
        <v>226.61699999999999</v>
      </c>
      <c r="V22479">
        <v>377.41699999999997</v>
      </c>
      <c r="W22479">
        <v>1905.4849999999999</v>
      </c>
      <c r="X22479" t="s">
        <v>2</v>
      </c>
      <c r="Y22479" t="s">
        <v>2</v>
      </c>
      <c r="Z22479">
        <v>4.3860000000000001</v>
      </c>
      <c r="AA22479" t="s">
        <v>2</v>
      </c>
    </row>
    <row r="22480" spans="1:27" x14ac:dyDescent="0.3">
      <c r="A22480">
        <v>65084</v>
      </c>
      <c r="B22480">
        <v>85234</v>
      </c>
      <c r="C22480" t="s">
        <v>14984</v>
      </c>
      <c r="D22480" t="s">
        <v>14985</v>
      </c>
      <c r="E22480">
        <v>2021</v>
      </c>
      <c r="F22480">
        <v>627.38400000000001</v>
      </c>
      <c r="G22480">
        <v>340.96800000000002</v>
      </c>
      <c r="H22480">
        <v>3498.9380000000001</v>
      </c>
      <c r="I22480">
        <v>299.64499999999998</v>
      </c>
      <c r="J22480">
        <v>66.430999999999997</v>
      </c>
      <c r="K22480">
        <v>1620.752</v>
      </c>
      <c r="L22480">
        <v>0</v>
      </c>
      <c r="M22480">
        <v>13.842000000000001</v>
      </c>
      <c r="N22480">
        <v>-51.896000000000001</v>
      </c>
      <c r="O22480">
        <v>4329.848</v>
      </c>
      <c r="P22480">
        <v>2672.1390000000001</v>
      </c>
      <c r="Q22480">
        <v>-498.69</v>
      </c>
      <c r="R22480">
        <v>282.80900000000003</v>
      </c>
      <c r="S22480">
        <v>134.738</v>
      </c>
      <c r="T22480">
        <v>-51.896000000000001</v>
      </c>
      <c r="U22480">
        <v>247.19900000000001</v>
      </c>
      <c r="V22480">
        <v>381.93700000000001</v>
      </c>
      <c r="W22480">
        <v>1862.616</v>
      </c>
      <c r="X22480" t="s">
        <v>2</v>
      </c>
      <c r="Y22480">
        <v>1.9950000000000001</v>
      </c>
      <c r="Z22480">
        <v>137.999</v>
      </c>
      <c r="AA22480" t="s">
        <v>2</v>
      </c>
    </row>
    <row r="22481" spans="1:27" x14ac:dyDescent="0.3">
      <c r="A22481">
        <v>65106</v>
      </c>
      <c r="B22481">
        <v>85198</v>
      </c>
      <c r="C22481" t="s">
        <v>14986</v>
      </c>
      <c r="D22481" t="s">
        <v>14987</v>
      </c>
      <c r="E22481">
        <v>2020</v>
      </c>
      <c r="F22481" t="s">
        <v>2</v>
      </c>
      <c r="G22481" t="s">
        <v>2</v>
      </c>
      <c r="H22481">
        <v>27162.596000000001</v>
      </c>
      <c r="I22481">
        <v>2393.6619999999998</v>
      </c>
      <c r="J22481">
        <v>8.0129999999999999</v>
      </c>
      <c r="K22481">
        <v>1168.1469999999999</v>
      </c>
      <c r="L22481">
        <v>11.085000000000001</v>
      </c>
      <c r="M22481">
        <v>675.45799999999997</v>
      </c>
      <c r="N22481">
        <v>291.89800000000002</v>
      </c>
      <c r="O22481" t="s">
        <v>2</v>
      </c>
      <c r="P22481">
        <v>738.84199999999998</v>
      </c>
      <c r="Q22481">
        <v>2005.127</v>
      </c>
      <c r="R22481">
        <v>18913.344000000001</v>
      </c>
      <c r="S22481">
        <v>36.06</v>
      </c>
      <c r="T22481">
        <v>291.89800000000002</v>
      </c>
      <c r="U22481">
        <v>482.71199999999999</v>
      </c>
      <c r="V22481">
        <v>518.77200000000005</v>
      </c>
      <c r="W22481">
        <v>1184.7809999999999</v>
      </c>
      <c r="X22481">
        <v>192.15700000000001</v>
      </c>
      <c r="Y22481" t="s">
        <v>2</v>
      </c>
      <c r="Z22481">
        <v>84.313999999999993</v>
      </c>
      <c r="AA22481" t="s">
        <v>2</v>
      </c>
    </row>
    <row r="22482" spans="1:27" x14ac:dyDescent="0.3">
      <c r="A22482">
        <v>65106</v>
      </c>
      <c r="B22482">
        <v>85198</v>
      </c>
      <c r="C22482" t="s">
        <v>14986</v>
      </c>
      <c r="D22482" t="s">
        <v>14987</v>
      </c>
      <c r="E22482">
        <v>2023</v>
      </c>
      <c r="F22482" t="s">
        <v>2</v>
      </c>
      <c r="G22482" t="s">
        <v>2</v>
      </c>
      <c r="H22482">
        <v>34237.457000000002</v>
      </c>
      <c r="I22482">
        <v>2149.529</v>
      </c>
      <c r="J22482">
        <v>805.31799999999998</v>
      </c>
      <c r="K22482">
        <v>469.41300000000001</v>
      </c>
      <c r="L22482">
        <v>61.72</v>
      </c>
      <c r="M22482">
        <v>660.78899999999999</v>
      </c>
      <c r="N22482">
        <v>690.78300000000002</v>
      </c>
      <c r="O22482" t="s">
        <v>2</v>
      </c>
      <c r="P22482">
        <v>676.82100000000003</v>
      </c>
      <c r="Q22482">
        <v>3186.444</v>
      </c>
      <c r="R22482">
        <v>26119.681</v>
      </c>
      <c r="S22482" t="s">
        <v>2</v>
      </c>
      <c r="T22482">
        <v>690.78300000000002</v>
      </c>
      <c r="U22482">
        <v>1062.1610000000001</v>
      </c>
      <c r="V22482">
        <v>1062.1610000000001</v>
      </c>
      <c r="W22482">
        <v>2247.7559999999999</v>
      </c>
      <c r="X22482">
        <v>688.68799999999999</v>
      </c>
      <c r="Y22482" t="s">
        <v>2</v>
      </c>
      <c r="Z22482">
        <v>176.16399999999999</v>
      </c>
      <c r="AA22482" t="s">
        <v>2</v>
      </c>
    </row>
    <row r="22483" spans="1:27" x14ac:dyDescent="0.3">
      <c r="A22483">
        <v>65106</v>
      </c>
      <c r="B22483">
        <v>85198</v>
      </c>
      <c r="C22483" t="s">
        <v>14986</v>
      </c>
      <c r="D22483" t="s">
        <v>14987</v>
      </c>
      <c r="E22483">
        <v>2021</v>
      </c>
      <c r="F22483" t="s">
        <v>2</v>
      </c>
      <c r="G22483" t="s">
        <v>2</v>
      </c>
      <c r="H22483">
        <v>26530.43</v>
      </c>
      <c r="I22483">
        <v>2053.8290000000002</v>
      </c>
      <c r="J22483">
        <v>6.1150000000000002</v>
      </c>
      <c r="K22483">
        <v>1281.4290000000001</v>
      </c>
      <c r="L22483">
        <v>5.7439999999999998</v>
      </c>
      <c r="M22483">
        <v>669.06299999999999</v>
      </c>
      <c r="N22483">
        <v>579.00099999999998</v>
      </c>
      <c r="O22483" t="s">
        <v>2</v>
      </c>
      <c r="P22483">
        <v>695.85699999999997</v>
      </c>
      <c r="Q22483">
        <v>2402.3069999999998</v>
      </c>
      <c r="R22483">
        <v>18090.445</v>
      </c>
      <c r="S22483">
        <v>35.924999999999997</v>
      </c>
      <c r="T22483">
        <v>579.00099999999998</v>
      </c>
      <c r="U22483">
        <v>859.47500000000002</v>
      </c>
      <c r="V22483">
        <v>895.4</v>
      </c>
      <c r="W22483">
        <v>1180.4169999999999</v>
      </c>
      <c r="X22483">
        <v>81.587000000000003</v>
      </c>
      <c r="Y22483" t="s">
        <v>2</v>
      </c>
      <c r="Z22483">
        <v>173.88800000000001</v>
      </c>
      <c r="AA22483" t="s">
        <v>2</v>
      </c>
    </row>
    <row r="22484" spans="1:27" x14ac:dyDescent="0.3">
      <c r="A22484">
        <v>65106</v>
      </c>
      <c r="B22484">
        <v>85198</v>
      </c>
      <c r="C22484" t="s">
        <v>14986</v>
      </c>
      <c r="D22484" t="s">
        <v>14987</v>
      </c>
      <c r="E22484">
        <v>2022</v>
      </c>
      <c r="F22484" t="s">
        <v>2</v>
      </c>
      <c r="G22484" t="s">
        <v>2</v>
      </c>
      <c r="H22484">
        <v>27656.567999999999</v>
      </c>
      <c r="I22484">
        <v>1033.454</v>
      </c>
      <c r="J22484">
        <v>6.6660000000000004</v>
      </c>
      <c r="K22484">
        <v>1125.0060000000001</v>
      </c>
      <c r="L22484">
        <v>6.1440000000000001</v>
      </c>
      <c r="M22484">
        <v>663.54300000000001</v>
      </c>
      <c r="N22484">
        <v>564.14099999999996</v>
      </c>
      <c r="O22484" t="s">
        <v>2</v>
      </c>
      <c r="P22484">
        <v>678.40499999999997</v>
      </c>
      <c r="Q22484">
        <v>2595.4859999999999</v>
      </c>
      <c r="R22484">
        <v>20569.933000000001</v>
      </c>
      <c r="S22484">
        <v>36.959000000000003</v>
      </c>
      <c r="T22484">
        <v>564.14099999999996</v>
      </c>
      <c r="U22484">
        <v>839.05399999999997</v>
      </c>
      <c r="V22484">
        <v>876.01300000000003</v>
      </c>
      <c r="W22484">
        <v>1379.7639999999999</v>
      </c>
      <c r="X22484">
        <v>123.82599999999999</v>
      </c>
      <c r="Y22484" t="s">
        <v>2</v>
      </c>
      <c r="Z22484">
        <v>157.44</v>
      </c>
      <c r="AA22484" t="s">
        <v>2</v>
      </c>
    </row>
    <row r="22485" spans="1:27" x14ac:dyDescent="0.3">
      <c r="A22485">
        <v>65108</v>
      </c>
      <c r="B22485">
        <v>85246</v>
      </c>
      <c r="C22485" t="s">
        <v>14988</v>
      </c>
      <c r="D22485" t="s">
        <v>14989</v>
      </c>
      <c r="E22485">
        <v>2020</v>
      </c>
      <c r="F22485">
        <v>6453.7</v>
      </c>
      <c r="G22485">
        <v>6127.8</v>
      </c>
      <c r="H22485">
        <v>14316.5</v>
      </c>
      <c r="I22485">
        <v>574.29999999999995</v>
      </c>
      <c r="J22485">
        <v>1726.1</v>
      </c>
      <c r="K22485">
        <v>1377.2</v>
      </c>
      <c r="L22485">
        <v>0</v>
      </c>
      <c r="M22485">
        <v>4904.5</v>
      </c>
      <c r="N22485">
        <v>402.5</v>
      </c>
      <c r="O22485">
        <v>2177.5</v>
      </c>
      <c r="P22485">
        <v>1371.3</v>
      </c>
      <c r="Q22485">
        <v>3598.7</v>
      </c>
      <c r="R22485">
        <v>5362.3</v>
      </c>
      <c r="S22485">
        <v>226.4</v>
      </c>
      <c r="T22485">
        <v>402.5</v>
      </c>
      <c r="U22485">
        <v>701.5</v>
      </c>
      <c r="V22485">
        <v>927.9</v>
      </c>
      <c r="W22485">
        <v>16589.900000000001</v>
      </c>
      <c r="X22485" t="s">
        <v>2</v>
      </c>
      <c r="Y22485">
        <v>0</v>
      </c>
      <c r="Z22485">
        <v>106.9</v>
      </c>
      <c r="AA22485" t="s">
        <v>2</v>
      </c>
    </row>
    <row r="22486" spans="1:27" x14ac:dyDescent="0.3">
      <c r="A22486">
        <v>65108</v>
      </c>
      <c r="B22486">
        <v>85246</v>
      </c>
      <c r="C22486" t="s">
        <v>14988</v>
      </c>
      <c r="D22486" t="s">
        <v>14989</v>
      </c>
      <c r="E22486">
        <v>2021</v>
      </c>
      <c r="F22486">
        <v>6387.7</v>
      </c>
      <c r="G22486">
        <v>6486.5</v>
      </c>
      <c r="H22486">
        <v>15505</v>
      </c>
      <c r="I22486">
        <v>593.70000000000005</v>
      </c>
      <c r="J22486">
        <v>1372.1</v>
      </c>
      <c r="K22486">
        <v>1248.2</v>
      </c>
      <c r="L22486">
        <v>0</v>
      </c>
      <c r="M22486">
        <v>5498.6</v>
      </c>
      <c r="N22486">
        <v>961.6</v>
      </c>
      <c r="O22486">
        <v>2372.5</v>
      </c>
      <c r="P22486">
        <v>1463.4</v>
      </c>
      <c r="Q22486">
        <v>4542.2</v>
      </c>
      <c r="R22486">
        <v>5293.3</v>
      </c>
      <c r="S22486">
        <v>217.5</v>
      </c>
      <c r="T22486">
        <v>961.6</v>
      </c>
      <c r="U22486">
        <v>1128.2</v>
      </c>
      <c r="V22486">
        <v>1345.7</v>
      </c>
      <c r="W22486">
        <v>19367</v>
      </c>
      <c r="X22486" t="s">
        <v>2</v>
      </c>
      <c r="Y22486">
        <v>0</v>
      </c>
      <c r="Z22486">
        <v>264.3</v>
      </c>
      <c r="AA22486" t="s">
        <v>2</v>
      </c>
    </row>
    <row r="22487" spans="1:27" x14ac:dyDescent="0.3">
      <c r="A22487">
        <v>65108</v>
      </c>
      <c r="B22487">
        <v>85246</v>
      </c>
      <c r="C22487" t="s">
        <v>14988</v>
      </c>
      <c r="D22487" t="s">
        <v>14989</v>
      </c>
      <c r="E22487">
        <v>2023</v>
      </c>
      <c r="F22487">
        <v>6857</v>
      </c>
      <c r="G22487">
        <v>6446.1</v>
      </c>
      <c r="H22487">
        <v>16064.8</v>
      </c>
      <c r="I22487" t="s">
        <v>2</v>
      </c>
      <c r="J22487">
        <v>972.5</v>
      </c>
      <c r="K22487">
        <v>2144.4</v>
      </c>
      <c r="L22487">
        <v>0</v>
      </c>
      <c r="M22487">
        <v>5372.4</v>
      </c>
      <c r="N22487">
        <v>225.4</v>
      </c>
      <c r="O22487" t="s">
        <v>2</v>
      </c>
      <c r="P22487">
        <v>1344.8</v>
      </c>
      <c r="Q22487">
        <v>5204.1000000000004</v>
      </c>
      <c r="R22487">
        <v>5879.6</v>
      </c>
      <c r="S22487">
        <v>238.4</v>
      </c>
      <c r="T22487">
        <v>225.4</v>
      </c>
      <c r="U22487">
        <v>677.2</v>
      </c>
      <c r="V22487">
        <v>915.6</v>
      </c>
      <c r="W22487">
        <v>20760.8</v>
      </c>
      <c r="X22487" t="s">
        <v>2</v>
      </c>
      <c r="Y22487">
        <v>0</v>
      </c>
      <c r="Z22487">
        <v>25.7</v>
      </c>
      <c r="AA22487" t="s">
        <v>2</v>
      </c>
    </row>
    <row r="22488" spans="1:27" x14ac:dyDescent="0.3">
      <c r="A22488">
        <v>65108</v>
      </c>
      <c r="B22488">
        <v>85246</v>
      </c>
      <c r="C22488" t="s">
        <v>14988</v>
      </c>
      <c r="D22488" t="s">
        <v>14989</v>
      </c>
      <c r="E22488">
        <v>2022</v>
      </c>
      <c r="F22488">
        <v>6569.7</v>
      </c>
      <c r="G22488">
        <v>5912.1</v>
      </c>
      <c r="H22488">
        <v>15593.7</v>
      </c>
      <c r="I22488">
        <v>519.29999999999995</v>
      </c>
      <c r="J22488">
        <v>775.9</v>
      </c>
      <c r="K22488">
        <v>2362.4</v>
      </c>
      <c r="L22488">
        <v>0</v>
      </c>
      <c r="M22488">
        <v>5386.5</v>
      </c>
      <c r="N22488">
        <v>654.5</v>
      </c>
      <c r="O22488">
        <v>2319.6999999999998</v>
      </c>
      <c r="P22488">
        <v>1359.2</v>
      </c>
      <c r="Q22488">
        <v>4942.2</v>
      </c>
      <c r="R22488">
        <v>5446.9</v>
      </c>
      <c r="S22488">
        <v>228.1</v>
      </c>
      <c r="T22488">
        <v>654.5</v>
      </c>
      <c r="U22488">
        <v>972.9</v>
      </c>
      <c r="V22488">
        <v>1201</v>
      </c>
      <c r="W22488">
        <v>20862.099999999999</v>
      </c>
      <c r="X22488" t="s">
        <v>2</v>
      </c>
      <c r="Y22488">
        <v>0</v>
      </c>
      <c r="Z22488">
        <v>200.8</v>
      </c>
      <c r="AA22488" t="s">
        <v>2</v>
      </c>
    </row>
    <row r="22489" spans="1:27" x14ac:dyDescent="0.3">
      <c r="A22489">
        <v>65162</v>
      </c>
      <c r="B22489">
        <v>23416</v>
      </c>
      <c r="C22489" t="s">
        <v>14990</v>
      </c>
      <c r="D22489" t="s">
        <v>14991</v>
      </c>
      <c r="E22489">
        <v>2022</v>
      </c>
      <c r="F22489" t="s">
        <v>2</v>
      </c>
      <c r="G22489" t="s">
        <v>2</v>
      </c>
      <c r="H22489">
        <v>1163.654</v>
      </c>
      <c r="I22489">
        <v>4.2089999999999996</v>
      </c>
      <c r="J22489">
        <v>20.937999999999999</v>
      </c>
      <c r="K22489">
        <v>50.703000000000003</v>
      </c>
      <c r="L22489">
        <v>0</v>
      </c>
      <c r="M22489">
        <v>36.893999999999998</v>
      </c>
      <c r="N22489">
        <v>5.5979999999999999</v>
      </c>
      <c r="O22489" t="s">
        <v>2</v>
      </c>
      <c r="P22489">
        <v>16.962</v>
      </c>
      <c r="Q22489">
        <v>20.695</v>
      </c>
      <c r="R22489">
        <v>923.20500000000004</v>
      </c>
      <c r="S22489">
        <v>1.1080000000000001</v>
      </c>
      <c r="T22489">
        <v>5.5979999999999999</v>
      </c>
      <c r="U22489">
        <v>15.201000000000001</v>
      </c>
      <c r="V22489">
        <v>16.309000000000001</v>
      </c>
      <c r="W22489">
        <v>43.220999999999997</v>
      </c>
      <c r="X22489">
        <v>7.2789999999999999</v>
      </c>
      <c r="Y22489" t="s">
        <v>2</v>
      </c>
      <c r="Z22489">
        <v>1.222</v>
      </c>
      <c r="AA22489" t="s">
        <v>2</v>
      </c>
    </row>
    <row r="22490" spans="1:27" x14ac:dyDescent="0.3">
      <c r="A22490">
        <v>65176</v>
      </c>
      <c r="B22490">
        <v>89038</v>
      </c>
      <c r="C22490" t="s">
        <v>14992</v>
      </c>
      <c r="D22490" t="s">
        <v>14993</v>
      </c>
      <c r="E22490">
        <v>2022</v>
      </c>
      <c r="F22490" t="s">
        <v>2</v>
      </c>
      <c r="G22490" t="s">
        <v>2</v>
      </c>
      <c r="H22490">
        <v>2178.5100000000002</v>
      </c>
      <c r="I22490">
        <v>16.795999999999999</v>
      </c>
      <c r="J22490">
        <v>194.64500000000001</v>
      </c>
      <c r="K22490">
        <v>41.301000000000002</v>
      </c>
      <c r="L22490">
        <v>0</v>
      </c>
      <c r="M22490">
        <v>13.929</v>
      </c>
      <c r="N22490">
        <v>22.388999999999999</v>
      </c>
      <c r="O22490" t="s">
        <v>2</v>
      </c>
      <c r="P22490">
        <v>21.390999999999998</v>
      </c>
      <c r="Q22490">
        <v>74.078000000000003</v>
      </c>
      <c r="R22490">
        <v>1652.931</v>
      </c>
      <c r="S22490">
        <v>1.7</v>
      </c>
      <c r="T22490">
        <v>22.388999999999999</v>
      </c>
      <c r="U22490">
        <v>44.314</v>
      </c>
      <c r="V22490">
        <v>46.014000000000003</v>
      </c>
      <c r="W22490">
        <v>98.753</v>
      </c>
      <c r="X22490">
        <v>6.5270000000000001</v>
      </c>
      <c r="Y22490" t="s">
        <v>2</v>
      </c>
      <c r="Z22490">
        <v>7.1630000000000003</v>
      </c>
      <c r="AA22490" t="s">
        <v>2</v>
      </c>
    </row>
    <row r="22491" spans="1:27" x14ac:dyDescent="0.3">
      <c r="A22491">
        <v>65176</v>
      </c>
      <c r="B22491">
        <v>89038</v>
      </c>
      <c r="C22491" t="s">
        <v>14992</v>
      </c>
      <c r="D22491" t="s">
        <v>14993</v>
      </c>
      <c r="E22491">
        <v>2021</v>
      </c>
      <c r="F22491" t="s">
        <v>2</v>
      </c>
      <c r="G22491" t="s">
        <v>2</v>
      </c>
      <c r="H22491">
        <v>2210.64</v>
      </c>
      <c r="I22491">
        <v>9.8559999999999999</v>
      </c>
      <c r="J22491">
        <v>15.932</v>
      </c>
      <c r="K22491">
        <v>57.243000000000002</v>
      </c>
      <c r="L22491">
        <v>0</v>
      </c>
      <c r="M22491">
        <v>14.329000000000001</v>
      </c>
      <c r="N22491">
        <v>24.042999999999999</v>
      </c>
      <c r="O22491" t="s">
        <v>2</v>
      </c>
      <c r="P22491">
        <v>22.614999999999998</v>
      </c>
      <c r="Q22491">
        <v>102.35299999999999</v>
      </c>
      <c r="R22491">
        <v>1553.4670000000001</v>
      </c>
      <c r="S22491">
        <v>1.8</v>
      </c>
      <c r="T22491">
        <v>24.042999999999999</v>
      </c>
      <c r="U22491">
        <v>48.034999999999997</v>
      </c>
      <c r="V22491">
        <v>49.835000000000001</v>
      </c>
      <c r="W22491">
        <v>96.427000000000007</v>
      </c>
      <c r="X22491">
        <v>4.7949999999999999</v>
      </c>
      <c r="Y22491" t="s">
        <v>2</v>
      </c>
      <c r="Z22491">
        <v>7.883</v>
      </c>
      <c r="AA22491" t="s">
        <v>2</v>
      </c>
    </row>
    <row r="22492" spans="1:27" x14ac:dyDescent="0.3">
      <c r="A22492">
        <v>65176</v>
      </c>
      <c r="B22492">
        <v>89038</v>
      </c>
      <c r="C22492" t="s">
        <v>14992</v>
      </c>
      <c r="D22492" t="s">
        <v>14993</v>
      </c>
      <c r="E22492">
        <v>2020</v>
      </c>
      <c r="F22492" t="s">
        <v>2</v>
      </c>
      <c r="G22492" t="s">
        <v>2</v>
      </c>
      <c r="H22492">
        <v>2044.115</v>
      </c>
      <c r="I22492">
        <v>13.702</v>
      </c>
      <c r="J22492">
        <v>13.119</v>
      </c>
      <c r="K22492">
        <v>72.238</v>
      </c>
      <c r="L22492">
        <v>0</v>
      </c>
      <c r="M22492">
        <v>15.868</v>
      </c>
      <c r="N22492">
        <v>11.246</v>
      </c>
      <c r="O22492" t="s">
        <v>2</v>
      </c>
      <c r="P22492">
        <v>24.587</v>
      </c>
      <c r="Q22492">
        <v>89.802999999999997</v>
      </c>
      <c r="R22492">
        <v>1673.3789999999999</v>
      </c>
      <c r="S22492">
        <v>1.2050000000000001</v>
      </c>
      <c r="T22492">
        <v>11.246</v>
      </c>
      <c r="U22492">
        <v>34.177</v>
      </c>
      <c r="V22492">
        <v>35.381999999999998</v>
      </c>
      <c r="W22492">
        <v>87.07</v>
      </c>
      <c r="X22492">
        <v>9.0510000000000002</v>
      </c>
      <c r="Y22492" t="s">
        <v>2</v>
      </c>
      <c r="Z22492">
        <v>1.5620000000000001</v>
      </c>
      <c r="AA22492" t="s">
        <v>2</v>
      </c>
    </row>
    <row r="22493" spans="1:27" x14ac:dyDescent="0.3">
      <c r="A22493">
        <v>65189</v>
      </c>
      <c r="B22493">
        <v>85285</v>
      </c>
      <c r="C22493" t="s">
        <v>14994</v>
      </c>
      <c r="D22493" t="s">
        <v>14995</v>
      </c>
      <c r="E22493">
        <v>2020</v>
      </c>
      <c r="F22493">
        <v>54.716000000000001</v>
      </c>
      <c r="G22493">
        <v>25.917999999999999</v>
      </c>
      <c r="H22493">
        <v>66.528999999999996</v>
      </c>
      <c r="I22493">
        <v>29.768000000000001</v>
      </c>
      <c r="J22493">
        <v>10.023999999999999</v>
      </c>
      <c r="K22493">
        <v>3.3719999999999999</v>
      </c>
      <c r="L22493">
        <v>9.6300000000000008</v>
      </c>
      <c r="M22493">
        <v>3.8250000000000002</v>
      </c>
      <c r="N22493">
        <v>-2.0539999999999998</v>
      </c>
      <c r="O22493">
        <v>17.588000000000001</v>
      </c>
      <c r="P22493">
        <v>6.7489999999999997</v>
      </c>
      <c r="Q22493">
        <v>-52.076000000000001</v>
      </c>
      <c r="R22493">
        <v>14.872999999999999</v>
      </c>
      <c r="S22493">
        <v>2.6629999999999998</v>
      </c>
      <c r="T22493">
        <v>-2.0539999999999998</v>
      </c>
      <c r="U22493">
        <v>0.92700000000000005</v>
      </c>
      <c r="V22493">
        <v>3.59</v>
      </c>
      <c r="W22493">
        <v>50.219000000000001</v>
      </c>
      <c r="X22493" t="s">
        <v>2</v>
      </c>
      <c r="Y22493">
        <v>0.155</v>
      </c>
      <c r="Z22493">
        <v>0.622</v>
      </c>
      <c r="AA22493" t="s">
        <v>2</v>
      </c>
    </row>
    <row r="22494" spans="1:27" x14ac:dyDescent="0.3">
      <c r="A22494">
        <v>65189</v>
      </c>
      <c r="B22494">
        <v>85285</v>
      </c>
      <c r="C22494" t="s">
        <v>14994</v>
      </c>
      <c r="D22494" t="s">
        <v>14995</v>
      </c>
      <c r="E22494">
        <v>2022</v>
      </c>
      <c r="F22494">
        <v>96.74</v>
      </c>
      <c r="G22494">
        <v>23.2</v>
      </c>
      <c r="H22494">
        <v>108.074</v>
      </c>
      <c r="I22494">
        <v>67.475999999999999</v>
      </c>
      <c r="J22494">
        <v>4.8929999999999998</v>
      </c>
      <c r="K22494">
        <v>5.141</v>
      </c>
      <c r="L22494">
        <v>12.59</v>
      </c>
      <c r="M22494">
        <v>3.3530000000000002</v>
      </c>
      <c r="N22494">
        <v>-3.1349999999999998</v>
      </c>
      <c r="O22494">
        <v>16.792999999999999</v>
      </c>
      <c r="P22494">
        <v>6.3949999999999996</v>
      </c>
      <c r="Q22494">
        <v>-49.377000000000002</v>
      </c>
      <c r="R22494">
        <v>15.968999999999999</v>
      </c>
      <c r="S22494">
        <v>1.7509999999999999</v>
      </c>
      <c r="T22494">
        <v>-3.1349999999999998</v>
      </c>
      <c r="U22494">
        <v>-4.5490000000000004</v>
      </c>
      <c r="V22494">
        <v>-2.798</v>
      </c>
      <c r="W22494">
        <v>58.896999999999998</v>
      </c>
      <c r="X22494" t="s">
        <v>2</v>
      </c>
      <c r="Y22494">
        <v>0.23400000000000001</v>
      </c>
      <c r="Z22494">
        <v>0.89500000000000002</v>
      </c>
      <c r="AA22494" t="s">
        <v>2</v>
      </c>
    </row>
    <row r="22495" spans="1:27" x14ac:dyDescent="0.3">
      <c r="A22495">
        <v>65189</v>
      </c>
      <c r="B22495">
        <v>85285</v>
      </c>
      <c r="C22495" t="s">
        <v>14994</v>
      </c>
      <c r="D22495" t="s">
        <v>14995</v>
      </c>
      <c r="E22495">
        <v>2021</v>
      </c>
      <c r="F22495">
        <v>76.635000000000005</v>
      </c>
      <c r="G22495">
        <v>20.416</v>
      </c>
      <c r="H22495">
        <v>87.831000000000003</v>
      </c>
      <c r="I22495">
        <v>53.661999999999999</v>
      </c>
      <c r="J22495">
        <v>4.274</v>
      </c>
      <c r="K22495">
        <v>7.1059999999999999</v>
      </c>
      <c r="L22495">
        <v>8.5289999999999999</v>
      </c>
      <c r="M22495">
        <v>3.5710000000000002</v>
      </c>
      <c r="N22495">
        <v>0.79600000000000004</v>
      </c>
      <c r="O22495">
        <v>17.213000000000001</v>
      </c>
      <c r="P22495">
        <v>5.883</v>
      </c>
      <c r="Q22495">
        <v>-48.936</v>
      </c>
      <c r="R22495">
        <v>13.784000000000001</v>
      </c>
      <c r="S22495">
        <v>2.1850000000000001</v>
      </c>
      <c r="T22495">
        <v>0.79600000000000004</v>
      </c>
      <c r="U22495">
        <v>-1.833</v>
      </c>
      <c r="V22495">
        <v>0.35199999999999998</v>
      </c>
      <c r="W22495">
        <v>50.116999999999997</v>
      </c>
      <c r="X22495" t="s">
        <v>2</v>
      </c>
      <c r="Y22495">
        <v>0.56999999999999995</v>
      </c>
      <c r="Z22495">
        <v>0.22</v>
      </c>
      <c r="AA22495" t="s">
        <v>2</v>
      </c>
    </row>
    <row r="22496" spans="1:27" x14ac:dyDescent="0.3">
      <c r="A22496">
        <v>65226</v>
      </c>
      <c r="B22496">
        <v>12493</v>
      </c>
      <c r="C22496" t="s">
        <v>14996</v>
      </c>
      <c r="D22496" t="s">
        <v>14997</v>
      </c>
      <c r="E22496">
        <v>2020</v>
      </c>
      <c r="F22496">
        <v>248.03299999999999</v>
      </c>
      <c r="G22496">
        <v>179.48400000000001</v>
      </c>
      <c r="H22496">
        <v>350.78699999999998</v>
      </c>
      <c r="I22496">
        <v>142.501</v>
      </c>
      <c r="J22496">
        <v>5.431</v>
      </c>
      <c r="K22496">
        <v>29.335000000000001</v>
      </c>
      <c r="L22496">
        <v>0</v>
      </c>
      <c r="M22496">
        <v>35.673999999999999</v>
      </c>
      <c r="N22496">
        <v>11.065</v>
      </c>
      <c r="O22496">
        <v>89.21</v>
      </c>
      <c r="P22496">
        <v>46.613999999999997</v>
      </c>
      <c r="Q22496">
        <v>-73.111999999999995</v>
      </c>
      <c r="R22496">
        <v>86.409000000000006</v>
      </c>
      <c r="S22496">
        <v>6.8289999999999997</v>
      </c>
      <c r="T22496">
        <v>11.065</v>
      </c>
      <c r="U22496">
        <v>12.698</v>
      </c>
      <c r="V22496">
        <v>19.527000000000001</v>
      </c>
      <c r="W22496">
        <v>307.86500000000001</v>
      </c>
      <c r="X22496" t="s">
        <v>2</v>
      </c>
      <c r="Y22496">
        <v>0</v>
      </c>
      <c r="Z22496">
        <v>-0.24399999999999999</v>
      </c>
      <c r="AA22496" t="s">
        <v>2</v>
      </c>
    </row>
    <row r="22497" spans="1:27" x14ac:dyDescent="0.3">
      <c r="A22497">
        <v>65226</v>
      </c>
      <c r="B22497">
        <v>85314</v>
      </c>
      <c r="C22497" t="s">
        <v>14996</v>
      </c>
      <c r="D22497" t="s">
        <v>14997</v>
      </c>
      <c r="E22497">
        <v>2020</v>
      </c>
      <c r="F22497">
        <v>248.03299999999999</v>
      </c>
      <c r="G22497">
        <v>179.48400000000001</v>
      </c>
      <c r="H22497">
        <v>350.78699999999998</v>
      </c>
      <c r="I22497">
        <v>142.501</v>
      </c>
      <c r="J22497">
        <v>5.431</v>
      </c>
      <c r="K22497">
        <v>29.335000000000001</v>
      </c>
      <c r="L22497">
        <v>0</v>
      </c>
      <c r="M22497">
        <v>35.673999999999999</v>
      </c>
      <c r="N22497">
        <v>11.065</v>
      </c>
      <c r="O22497">
        <v>89.21</v>
      </c>
      <c r="P22497">
        <v>46.613999999999997</v>
      </c>
      <c r="Q22497">
        <v>-73.111999999999995</v>
      </c>
      <c r="R22497">
        <v>86.409000000000006</v>
      </c>
      <c r="S22497">
        <v>6.8289999999999997</v>
      </c>
      <c r="T22497">
        <v>11.065</v>
      </c>
      <c r="U22497">
        <v>12.698</v>
      </c>
      <c r="V22497">
        <v>19.527000000000001</v>
      </c>
      <c r="W22497">
        <v>307.86500000000001</v>
      </c>
      <c r="X22497" t="s">
        <v>2</v>
      </c>
      <c r="Y22497">
        <v>0</v>
      </c>
      <c r="Z22497">
        <v>-0.24399999999999999</v>
      </c>
      <c r="AA22497" t="s">
        <v>2</v>
      </c>
    </row>
    <row r="22498" spans="1:27" x14ac:dyDescent="0.3">
      <c r="A22498">
        <v>65228</v>
      </c>
      <c r="B22498">
        <v>86004</v>
      </c>
      <c r="C22498" t="s">
        <v>14998</v>
      </c>
      <c r="D22498" t="s">
        <v>14999</v>
      </c>
      <c r="E22498">
        <v>2020</v>
      </c>
      <c r="F22498" t="s">
        <v>2</v>
      </c>
      <c r="G22498" t="s">
        <v>2</v>
      </c>
      <c r="H22498">
        <v>29235.174999999999</v>
      </c>
      <c r="I22498">
        <v>370.21899999999999</v>
      </c>
      <c r="J22498">
        <v>1140.384</v>
      </c>
      <c r="K22498">
        <v>463.56</v>
      </c>
      <c r="L22498">
        <v>768.03499999999997</v>
      </c>
      <c r="M22498">
        <v>115.126</v>
      </c>
      <c r="N22498">
        <v>-1523.42</v>
      </c>
      <c r="O22498" t="s">
        <v>2</v>
      </c>
      <c r="P22498">
        <v>282.98700000000002</v>
      </c>
      <c r="Q22498">
        <v>-810.02200000000005</v>
      </c>
      <c r="R22498">
        <v>21450.966</v>
      </c>
      <c r="S22498">
        <v>37.085999999999999</v>
      </c>
      <c r="T22498">
        <v>-1523.42</v>
      </c>
      <c r="U22498">
        <v>421.68400000000003</v>
      </c>
      <c r="V22498">
        <v>458.77</v>
      </c>
      <c r="W22498">
        <v>1424.636</v>
      </c>
      <c r="X22498">
        <v>130.108</v>
      </c>
      <c r="Y22498" t="s">
        <v>2</v>
      </c>
      <c r="Z22498">
        <v>67</v>
      </c>
      <c r="AA22498" t="s">
        <v>2</v>
      </c>
    </row>
    <row r="22499" spans="1:27" x14ac:dyDescent="0.3">
      <c r="A22499">
        <v>65228</v>
      </c>
      <c r="B22499">
        <v>86004</v>
      </c>
      <c r="C22499" t="s">
        <v>14998</v>
      </c>
      <c r="D22499" t="s">
        <v>14999</v>
      </c>
      <c r="E22499">
        <v>2021</v>
      </c>
      <c r="F22499" t="s">
        <v>2</v>
      </c>
      <c r="G22499" t="s">
        <v>2</v>
      </c>
      <c r="H22499">
        <v>30640.936000000002</v>
      </c>
      <c r="I22499">
        <v>222.01499999999999</v>
      </c>
      <c r="J22499">
        <v>492.24700000000001</v>
      </c>
      <c r="K22499">
        <v>482.87799999999999</v>
      </c>
      <c r="L22499">
        <v>354.97300000000001</v>
      </c>
      <c r="M22499">
        <v>140.386</v>
      </c>
      <c r="N22499">
        <v>420.3</v>
      </c>
      <c r="O22499" t="s">
        <v>2</v>
      </c>
      <c r="P22499">
        <v>253.49100000000001</v>
      </c>
      <c r="Q22499">
        <v>-695.57899999999995</v>
      </c>
      <c r="R22499">
        <v>22304.768</v>
      </c>
      <c r="S22499">
        <v>30.22</v>
      </c>
      <c r="T22499">
        <v>420.3</v>
      </c>
      <c r="U22499">
        <v>665.58600000000001</v>
      </c>
      <c r="V22499">
        <v>695.80600000000004</v>
      </c>
      <c r="W22499">
        <v>1313.9169999999999</v>
      </c>
      <c r="X22499">
        <v>42.396000000000001</v>
      </c>
      <c r="Y22499" t="s">
        <v>2</v>
      </c>
      <c r="Z22499">
        <v>137.86000000000001</v>
      </c>
      <c r="AA22499" t="s">
        <v>2</v>
      </c>
    </row>
    <row r="22500" spans="1:27" x14ac:dyDescent="0.3">
      <c r="A22500">
        <v>65228</v>
      </c>
      <c r="B22500">
        <v>86004</v>
      </c>
      <c r="C22500" t="s">
        <v>14998</v>
      </c>
      <c r="D22500" t="s">
        <v>14999</v>
      </c>
      <c r="E22500">
        <v>2022</v>
      </c>
      <c r="F22500" t="s">
        <v>2</v>
      </c>
      <c r="G22500" t="s">
        <v>2</v>
      </c>
      <c r="H22500">
        <v>31848.638999999999</v>
      </c>
      <c r="I22500">
        <v>327.31299999999999</v>
      </c>
      <c r="J22500">
        <v>1208.769</v>
      </c>
      <c r="K22500">
        <v>509.32100000000003</v>
      </c>
      <c r="L22500">
        <v>71.849999999999994</v>
      </c>
      <c r="M22500">
        <v>189.762</v>
      </c>
      <c r="N22500">
        <v>336.75200000000001</v>
      </c>
      <c r="O22500" t="s">
        <v>2</v>
      </c>
      <c r="P22500">
        <v>254.614</v>
      </c>
      <c r="Q22500">
        <v>-970.66700000000003</v>
      </c>
      <c r="R22500">
        <v>25854.846000000001</v>
      </c>
      <c r="S22500">
        <v>26.995000000000001</v>
      </c>
      <c r="T22500">
        <v>336.75200000000001</v>
      </c>
      <c r="U22500">
        <v>578.85599999999999</v>
      </c>
      <c r="V22500">
        <v>605.851</v>
      </c>
      <c r="W22500">
        <v>1347.5450000000001</v>
      </c>
      <c r="X22500">
        <v>78.001000000000005</v>
      </c>
      <c r="Y22500" t="s">
        <v>2</v>
      </c>
      <c r="Z22500">
        <v>113.82599999999999</v>
      </c>
      <c r="AA22500" t="s">
        <v>2</v>
      </c>
    </row>
    <row r="22501" spans="1:27" x14ac:dyDescent="0.3">
      <c r="A22501">
        <v>65228</v>
      </c>
      <c r="B22501">
        <v>77679</v>
      </c>
      <c r="C22501" t="s">
        <v>14998</v>
      </c>
      <c r="D22501" t="s">
        <v>14999</v>
      </c>
      <c r="E22501">
        <v>2023</v>
      </c>
      <c r="F22501" t="s">
        <v>2</v>
      </c>
      <c r="G22501" t="s">
        <v>2</v>
      </c>
      <c r="H22501">
        <v>52173.595999999998</v>
      </c>
      <c r="I22501">
        <v>498.49599999999998</v>
      </c>
      <c r="J22501">
        <v>4202.1189999999997</v>
      </c>
      <c r="K22501">
        <v>554.91099999999994</v>
      </c>
      <c r="L22501">
        <v>31.751000000000001</v>
      </c>
      <c r="M22501">
        <v>1742.1559999999999</v>
      </c>
      <c r="N22501">
        <v>348.71499999999997</v>
      </c>
      <c r="O22501" t="s">
        <v>2</v>
      </c>
      <c r="P22501">
        <v>454.78100000000001</v>
      </c>
      <c r="Q22501">
        <v>-807.71299999999997</v>
      </c>
      <c r="R22501">
        <v>37001.08</v>
      </c>
      <c r="S22501">
        <v>140.596</v>
      </c>
      <c r="T22501">
        <v>348.71499999999997</v>
      </c>
      <c r="U22501">
        <v>843.72</v>
      </c>
      <c r="V22501">
        <v>984.31600000000003</v>
      </c>
      <c r="W22501">
        <v>2743.2539999999999</v>
      </c>
      <c r="X22501">
        <v>746.15599999999995</v>
      </c>
      <c r="Y22501" t="s">
        <v>2</v>
      </c>
      <c r="Z22501">
        <v>122.48399999999999</v>
      </c>
      <c r="AA22501" t="s">
        <v>2</v>
      </c>
    </row>
    <row r="22502" spans="1:27" x14ac:dyDescent="0.3">
      <c r="A22502">
        <v>65235</v>
      </c>
      <c r="B22502">
        <v>86818</v>
      </c>
      <c r="C22502" t="s">
        <v>15000</v>
      </c>
      <c r="D22502" t="s">
        <v>15001</v>
      </c>
      <c r="E22502">
        <v>2021</v>
      </c>
      <c r="F22502" t="s">
        <v>2</v>
      </c>
      <c r="G22502" t="s">
        <v>2</v>
      </c>
      <c r="H22502">
        <v>286.15300000000002</v>
      </c>
      <c r="I22502" t="s">
        <v>2</v>
      </c>
      <c r="J22502">
        <v>0</v>
      </c>
      <c r="K22502">
        <v>2</v>
      </c>
      <c r="L22502">
        <v>0</v>
      </c>
      <c r="M22502">
        <v>0</v>
      </c>
      <c r="N22502">
        <v>74.200999999999993</v>
      </c>
      <c r="O22502">
        <v>13.601000000000001</v>
      </c>
      <c r="P22502">
        <v>6.101</v>
      </c>
      <c r="Q22502">
        <v>119.258</v>
      </c>
      <c r="R22502">
        <v>20.443000000000001</v>
      </c>
      <c r="S22502">
        <v>1.2809999999999999</v>
      </c>
      <c r="T22502">
        <v>74.200999999999993</v>
      </c>
      <c r="U22502">
        <v>76.757999999999996</v>
      </c>
      <c r="V22502">
        <v>78.039000000000001</v>
      </c>
      <c r="W22502">
        <v>199.80699999999999</v>
      </c>
      <c r="X22502" t="s">
        <v>2</v>
      </c>
      <c r="Y22502">
        <v>0.80200000000000005</v>
      </c>
      <c r="Z22502">
        <v>26.048999999999999</v>
      </c>
      <c r="AA22502" t="s">
        <v>2</v>
      </c>
    </row>
    <row r="22503" spans="1:27" x14ac:dyDescent="0.3">
      <c r="A22503">
        <v>65235</v>
      </c>
      <c r="B22503">
        <v>86818</v>
      </c>
      <c r="C22503" t="s">
        <v>15000</v>
      </c>
      <c r="D22503" t="s">
        <v>15001</v>
      </c>
      <c r="E22503">
        <v>2022</v>
      </c>
      <c r="F22503" t="s">
        <v>2</v>
      </c>
      <c r="G22503" t="s">
        <v>2</v>
      </c>
      <c r="H22503">
        <v>249.821</v>
      </c>
      <c r="I22503" t="s">
        <v>2</v>
      </c>
      <c r="J22503">
        <v>0</v>
      </c>
      <c r="K22503">
        <v>1.4</v>
      </c>
      <c r="L22503">
        <v>0</v>
      </c>
      <c r="M22503">
        <v>0</v>
      </c>
      <c r="N22503">
        <v>40.433999999999997</v>
      </c>
      <c r="O22503">
        <v>13.247999999999999</v>
      </c>
      <c r="P22503">
        <v>4.3479999999999999</v>
      </c>
      <c r="Q22503">
        <v>128.995</v>
      </c>
      <c r="R22503">
        <v>18.792999999999999</v>
      </c>
      <c r="S22503">
        <v>1.3779999999999999</v>
      </c>
      <c r="T22503">
        <v>40.433999999999997</v>
      </c>
      <c r="U22503">
        <v>64.331999999999994</v>
      </c>
      <c r="V22503">
        <v>65.709999999999994</v>
      </c>
      <c r="W22503">
        <v>169.51400000000001</v>
      </c>
      <c r="X22503" t="s">
        <v>2</v>
      </c>
      <c r="Y22503">
        <v>0</v>
      </c>
      <c r="Z22503">
        <v>14.087999999999999</v>
      </c>
      <c r="AA22503" t="s">
        <v>2</v>
      </c>
    </row>
    <row r="22504" spans="1:27" x14ac:dyDescent="0.3">
      <c r="A22504">
        <v>65235</v>
      </c>
      <c r="B22504">
        <v>86818</v>
      </c>
      <c r="C22504" t="s">
        <v>15000</v>
      </c>
      <c r="D22504" t="s">
        <v>15001</v>
      </c>
      <c r="E22504">
        <v>2020</v>
      </c>
      <c r="F22504" t="s">
        <v>2</v>
      </c>
      <c r="G22504" t="s">
        <v>2</v>
      </c>
      <c r="H22504">
        <v>263.09699999999998</v>
      </c>
      <c r="I22504" t="s">
        <v>2</v>
      </c>
      <c r="J22504">
        <v>0</v>
      </c>
      <c r="K22504">
        <v>2.5</v>
      </c>
      <c r="L22504">
        <v>0</v>
      </c>
      <c r="M22504">
        <v>0</v>
      </c>
      <c r="N22504">
        <v>38.661000000000001</v>
      </c>
      <c r="O22504">
        <v>14.14</v>
      </c>
      <c r="P22504">
        <v>6.74</v>
      </c>
      <c r="Q22504">
        <v>118.018</v>
      </c>
      <c r="R22504">
        <v>18.062999999999999</v>
      </c>
      <c r="S22504">
        <v>0.99299999999999999</v>
      </c>
      <c r="T22504">
        <v>38.661000000000001</v>
      </c>
      <c r="U22504">
        <v>44.438000000000002</v>
      </c>
      <c r="V22504">
        <v>45.430999999999997</v>
      </c>
      <c r="W22504">
        <v>141.667</v>
      </c>
      <c r="X22504" t="s">
        <v>2</v>
      </c>
      <c r="Y22504">
        <v>0</v>
      </c>
      <c r="Z22504">
        <v>13.958</v>
      </c>
      <c r="AA22504" t="s">
        <v>2</v>
      </c>
    </row>
    <row r="22505" spans="1:27" x14ac:dyDescent="0.3">
      <c r="A22505">
        <v>65248</v>
      </c>
      <c r="B22505">
        <v>85261</v>
      </c>
      <c r="C22505" t="s">
        <v>15002</v>
      </c>
      <c r="D22505" t="s">
        <v>15003</v>
      </c>
      <c r="E22505">
        <v>2022</v>
      </c>
      <c r="F22505">
        <v>37118</v>
      </c>
      <c r="G22505">
        <v>22398</v>
      </c>
      <c r="H22505">
        <v>94547</v>
      </c>
      <c r="I22505">
        <v>9300</v>
      </c>
      <c r="J22505">
        <v>2583</v>
      </c>
      <c r="K22505">
        <v>9067</v>
      </c>
      <c r="L22505">
        <v>20087</v>
      </c>
      <c r="M22505">
        <v>4903</v>
      </c>
      <c r="N22505">
        <v>9302</v>
      </c>
      <c r="O22505">
        <v>54939</v>
      </c>
      <c r="P22505">
        <v>30167</v>
      </c>
      <c r="Q22505">
        <v>26084</v>
      </c>
      <c r="R22505">
        <v>3997</v>
      </c>
      <c r="S22505">
        <v>2580</v>
      </c>
      <c r="T22505">
        <v>9302</v>
      </c>
      <c r="U22505">
        <v>11537</v>
      </c>
      <c r="V22505">
        <v>14117</v>
      </c>
      <c r="W22505">
        <v>79844</v>
      </c>
      <c r="X22505" t="s">
        <v>2</v>
      </c>
      <c r="Y22505">
        <v>318</v>
      </c>
      <c r="Z22505">
        <v>1717</v>
      </c>
      <c r="AA22505" t="s">
        <v>2</v>
      </c>
    </row>
    <row r="22506" spans="1:27" x14ac:dyDescent="0.3">
      <c r="A22506">
        <v>65248</v>
      </c>
      <c r="B22506">
        <v>85261</v>
      </c>
      <c r="C22506" t="s">
        <v>15002</v>
      </c>
      <c r="D22506" t="s">
        <v>15003</v>
      </c>
      <c r="E22506">
        <v>2021</v>
      </c>
      <c r="F22506">
        <v>34939</v>
      </c>
      <c r="G22506">
        <v>24167</v>
      </c>
      <c r="H22506">
        <v>90512</v>
      </c>
      <c r="I22506">
        <v>4215</v>
      </c>
      <c r="J22506">
        <v>1913</v>
      </c>
      <c r="K22506">
        <v>6488</v>
      </c>
      <c r="L22506">
        <v>19858</v>
      </c>
      <c r="M22506">
        <v>4425</v>
      </c>
      <c r="N22506">
        <v>14956</v>
      </c>
      <c r="O22506">
        <v>55159</v>
      </c>
      <c r="P22506">
        <v>30075</v>
      </c>
      <c r="Q22506">
        <v>19139</v>
      </c>
      <c r="R22506">
        <v>5249</v>
      </c>
      <c r="S22506">
        <v>2523</v>
      </c>
      <c r="T22506">
        <v>14956</v>
      </c>
      <c r="U22506">
        <v>16717</v>
      </c>
      <c r="V22506">
        <v>19240</v>
      </c>
      <c r="W22506">
        <v>76571</v>
      </c>
      <c r="X22506" t="s">
        <v>2</v>
      </c>
      <c r="Y22506">
        <v>1266</v>
      </c>
      <c r="Z22506">
        <v>2460</v>
      </c>
      <c r="AA22506" t="s">
        <v>2</v>
      </c>
    </row>
    <row r="22507" spans="1:27" x14ac:dyDescent="0.3">
      <c r="A22507">
        <v>65248</v>
      </c>
      <c r="B22507">
        <v>85261</v>
      </c>
      <c r="C22507" t="s">
        <v>15002</v>
      </c>
      <c r="D22507" t="s">
        <v>15003</v>
      </c>
      <c r="E22507">
        <v>2020</v>
      </c>
      <c r="F22507">
        <v>27973</v>
      </c>
      <c r="G22507">
        <v>22667</v>
      </c>
      <c r="H22507">
        <v>82052</v>
      </c>
      <c r="I22507">
        <v>5600</v>
      </c>
      <c r="J22507">
        <v>2507</v>
      </c>
      <c r="K22507">
        <v>9815</v>
      </c>
      <c r="L22507">
        <v>12328</v>
      </c>
      <c r="M22507">
        <v>4312</v>
      </c>
      <c r="N22507">
        <v>-733</v>
      </c>
      <c r="O22507">
        <v>56182</v>
      </c>
      <c r="P22507">
        <v>30622</v>
      </c>
      <c r="Q22507">
        <v>3178</v>
      </c>
      <c r="R22507">
        <v>3123</v>
      </c>
      <c r="S22507">
        <v>2960</v>
      </c>
      <c r="T22507">
        <v>-733</v>
      </c>
      <c r="U22507">
        <v>1016</v>
      </c>
      <c r="V22507">
        <v>3976</v>
      </c>
      <c r="W22507">
        <v>53270</v>
      </c>
      <c r="X22507" t="s">
        <v>2</v>
      </c>
      <c r="Y22507">
        <v>464</v>
      </c>
      <c r="Z22507">
        <v>1666</v>
      </c>
      <c r="AA22507" t="s">
        <v>2</v>
      </c>
    </row>
    <row r="22508" spans="1:27" x14ac:dyDescent="0.3">
      <c r="A22508">
        <v>65275</v>
      </c>
      <c r="B22508">
        <v>13739</v>
      </c>
      <c r="C22508" t="s">
        <v>15004</v>
      </c>
      <c r="D22508" t="s">
        <v>15005</v>
      </c>
      <c r="E22508">
        <v>2020</v>
      </c>
      <c r="F22508">
        <v>624.18499999999995</v>
      </c>
      <c r="G22508">
        <v>530.81399999999996</v>
      </c>
      <c r="H22508">
        <v>3726.6480000000001</v>
      </c>
      <c r="I22508">
        <v>384.34399999999999</v>
      </c>
      <c r="J22508">
        <v>97.930999999999997</v>
      </c>
      <c r="K22508">
        <v>1749.8910000000001</v>
      </c>
      <c r="L22508">
        <v>0</v>
      </c>
      <c r="M22508">
        <v>1706.587</v>
      </c>
      <c r="N22508">
        <v>26.992000000000001</v>
      </c>
      <c r="O22508">
        <v>1853.838</v>
      </c>
      <c r="P22508">
        <v>1346.578</v>
      </c>
      <c r="Q22508">
        <v>373.43299999999999</v>
      </c>
      <c r="R22508">
        <v>184.989</v>
      </c>
      <c r="S22508">
        <v>111.66200000000001</v>
      </c>
      <c r="T22508">
        <v>26.992000000000001</v>
      </c>
      <c r="U22508">
        <v>6.851</v>
      </c>
      <c r="V22508">
        <v>118.51300000000001</v>
      </c>
      <c r="W22508">
        <v>1515.0930000000001</v>
      </c>
      <c r="X22508" t="s">
        <v>2</v>
      </c>
      <c r="Y22508">
        <v>3.66</v>
      </c>
      <c r="Z22508">
        <v>-11.34</v>
      </c>
      <c r="AA22508" t="s">
        <v>2</v>
      </c>
    </row>
    <row r="22509" spans="1:27" x14ac:dyDescent="0.3">
      <c r="A22509">
        <v>65275</v>
      </c>
      <c r="B22509">
        <v>13739</v>
      </c>
      <c r="C22509" t="s">
        <v>15004</v>
      </c>
      <c r="D22509" t="s">
        <v>15005</v>
      </c>
      <c r="E22509">
        <v>2022</v>
      </c>
      <c r="F22509">
        <v>347.71</v>
      </c>
      <c r="G22509">
        <v>786.29399999999998</v>
      </c>
      <c r="H22509">
        <v>3798.8690000000001</v>
      </c>
      <c r="I22509">
        <v>36.223999999999997</v>
      </c>
      <c r="J22509">
        <v>194.09200000000001</v>
      </c>
      <c r="K22509">
        <v>1771.9839999999999</v>
      </c>
      <c r="L22509">
        <v>0</v>
      </c>
      <c r="M22509">
        <v>1973.4259999999999</v>
      </c>
      <c r="N22509">
        <v>80.641000000000005</v>
      </c>
      <c r="O22509">
        <v>1931.0450000000001</v>
      </c>
      <c r="P22509">
        <v>1373.097</v>
      </c>
      <c r="Q22509">
        <v>480.97300000000001</v>
      </c>
      <c r="R22509">
        <v>218.37</v>
      </c>
      <c r="S22509">
        <v>106.142</v>
      </c>
      <c r="T22509">
        <v>80.641000000000005</v>
      </c>
      <c r="U22509">
        <v>89.847999999999999</v>
      </c>
      <c r="V22509">
        <v>195.99</v>
      </c>
      <c r="W22509">
        <v>2014.9870000000001</v>
      </c>
      <c r="X22509" t="s">
        <v>2</v>
      </c>
      <c r="Y22509">
        <v>0</v>
      </c>
      <c r="Z22509">
        <v>31.541</v>
      </c>
      <c r="AA22509" t="s">
        <v>2</v>
      </c>
    </row>
    <row r="22510" spans="1:27" x14ac:dyDescent="0.3">
      <c r="A22510">
        <v>65275</v>
      </c>
      <c r="B22510">
        <v>13739</v>
      </c>
      <c r="C22510" t="s">
        <v>15004</v>
      </c>
      <c r="D22510" t="s">
        <v>15005</v>
      </c>
      <c r="E22510">
        <v>2023</v>
      </c>
      <c r="F22510">
        <v>446.899</v>
      </c>
      <c r="G22510">
        <v>799.43299999999999</v>
      </c>
      <c r="H22510">
        <v>3896.1439999999998</v>
      </c>
      <c r="I22510" t="s">
        <v>2</v>
      </c>
      <c r="J22510">
        <v>118.887</v>
      </c>
      <c r="K22510">
        <v>1740.9649999999999</v>
      </c>
      <c r="L22510">
        <v>0</v>
      </c>
      <c r="M22510">
        <v>2002.981</v>
      </c>
      <c r="N22510">
        <v>74.222999999999999</v>
      </c>
      <c r="O22510" t="s">
        <v>2</v>
      </c>
      <c r="P22510">
        <v>1353.999</v>
      </c>
      <c r="Q22510" t="s">
        <v>2</v>
      </c>
      <c r="R22510">
        <v>281.70999999999998</v>
      </c>
      <c r="S22510">
        <v>110.681</v>
      </c>
      <c r="T22510">
        <v>74.222999999999999</v>
      </c>
      <c r="U22510">
        <v>158.458</v>
      </c>
      <c r="V22510">
        <v>269.13900000000001</v>
      </c>
      <c r="W22510">
        <v>2416.5569999999998</v>
      </c>
      <c r="X22510" t="s">
        <v>2</v>
      </c>
      <c r="Y22510">
        <v>0</v>
      </c>
      <c r="Z22510">
        <v>45.408999999999999</v>
      </c>
      <c r="AA22510" t="s">
        <v>2</v>
      </c>
    </row>
    <row r="22511" spans="1:27" x14ac:dyDescent="0.3">
      <c r="A22511">
        <v>65275</v>
      </c>
      <c r="B22511">
        <v>13739</v>
      </c>
      <c r="C22511" t="s">
        <v>15004</v>
      </c>
      <c r="D22511" t="s">
        <v>15005</v>
      </c>
      <c r="E22511">
        <v>2021</v>
      </c>
      <c r="F22511">
        <v>540.27099999999996</v>
      </c>
      <c r="G22511">
        <v>622.17499999999995</v>
      </c>
      <c r="H22511">
        <v>3640.047</v>
      </c>
      <c r="I22511">
        <v>260.98</v>
      </c>
      <c r="J22511">
        <v>103.34099999999999</v>
      </c>
      <c r="K22511">
        <v>1680.307</v>
      </c>
      <c r="L22511">
        <v>0</v>
      </c>
      <c r="M22511">
        <v>1732.7570000000001</v>
      </c>
      <c r="N22511">
        <v>70.459000000000003</v>
      </c>
      <c r="O22511">
        <v>1827.297</v>
      </c>
      <c r="P22511">
        <v>1294.559</v>
      </c>
      <c r="Q22511">
        <v>433.60199999999998</v>
      </c>
      <c r="R22511">
        <v>214.304</v>
      </c>
      <c r="S22511">
        <v>108.83</v>
      </c>
      <c r="T22511">
        <v>70.459000000000003</v>
      </c>
      <c r="U22511">
        <v>110.11799999999999</v>
      </c>
      <c r="V22511">
        <v>218.94800000000001</v>
      </c>
      <c r="W22511">
        <v>1755.307</v>
      </c>
      <c r="X22511" t="s">
        <v>2</v>
      </c>
      <c r="Y22511">
        <v>0</v>
      </c>
      <c r="Z22511">
        <v>19.888999999999999</v>
      </c>
      <c r="AA22511" t="s">
        <v>2</v>
      </c>
    </row>
    <row r="22512" spans="1:27" x14ac:dyDescent="0.3">
      <c r="A22512">
        <v>65286</v>
      </c>
      <c r="B22512">
        <v>85272</v>
      </c>
      <c r="C22512" t="s">
        <v>15006</v>
      </c>
      <c r="D22512" t="s">
        <v>15007</v>
      </c>
      <c r="E22512">
        <v>2020</v>
      </c>
      <c r="F22512">
        <v>19.184000000000001</v>
      </c>
      <c r="G22512">
        <v>9.0609999999999999</v>
      </c>
      <c r="H22512">
        <v>21.664999999999999</v>
      </c>
      <c r="I22512">
        <v>4.5819999999999999</v>
      </c>
      <c r="J22512">
        <v>3.8159999999999998</v>
      </c>
      <c r="K22512">
        <v>1.0069999999999999</v>
      </c>
      <c r="L22512">
        <v>8.8490000000000002</v>
      </c>
      <c r="M22512">
        <v>0</v>
      </c>
      <c r="N22512">
        <v>-2.0270000000000001</v>
      </c>
      <c r="O22512">
        <v>9.3149999999999995</v>
      </c>
      <c r="P22512">
        <v>2.2829999999999999</v>
      </c>
      <c r="Q22512">
        <v>-76.340999999999994</v>
      </c>
      <c r="R22512">
        <v>5.202</v>
      </c>
      <c r="S22512">
        <v>0.31</v>
      </c>
      <c r="T22512">
        <v>-2.0270000000000001</v>
      </c>
      <c r="U22512">
        <v>-4.1820000000000004</v>
      </c>
      <c r="V22512">
        <v>-3.8719999999999999</v>
      </c>
      <c r="W22512">
        <v>16.600000000000001</v>
      </c>
      <c r="X22512" t="s">
        <v>2</v>
      </c>
      <c r="Y22512">
        <v>5.0000000000000001E-3</v>
      </c>
      <c r="Z22512">
        <v>-0.17699999999999999</v>
      </c>
      <c r="AA22512" t="s">
        <v>2</v>
      </c>
    </row>
    <row r="22513" spans="1:27" x14ac:dyDescent="0.3">
      <c r="A22513">
        <v>65286</v>
      </c>
      <c r="B22513">
        <v>85272</v>
      </c>
      <c r="C22513" t="s">
        <v>15006</v>
      </c>
      <c r="D22513" t="s">
        <v>15007</v>
      </c>
      <c r="E22513">
        <v>2021</v>
      </c>
      <c r="F22513">
        <v>60.006999999999998</v>
      </c>
      <c r="G22513">
        <v>11.013999999999999</v>
      </c>
      <c r="H22513">
        <v>62.328000000000003</v>
      </c>
      <c r="I22513">
        <v>31.484000000000002</v>
      </c>
      <c r="J22513">
        <v>0.79400000000000004</v>
      </c>
      <c r="K22513">
        <v>0.21199999999999999</v>
      </c>
      <c r="L22513">
        <v>15.051</v>
      </c>
      <c r="M22513">
        <v>0</v>
      </c>
      <c r="N22513">
        <v>9.4499999999999993</v>
      </c>
      <c r="O22513">
        <v>9.3800000000000008</v>
      </c>
      <c r="P22513">
        <v>2.12</v>
      </c>
      <c r="Q22513">
        <v>-66.968000000000004</v>
      </c>
      <c r="R22513">
        <v>12.859</v>
      </c>
      <c r="S22513">
        <v>0.307</v>
      </c>
      <c r="T22513">
        <v>9.4499999999999993</v>
      </c>
      <c r="U22513">
        <v>7.8</v>
      </c>
      <c r="V22513">
        <v>8.1069999999999993</v>
      </c>
      <c r="W22513">
        <v>50.829000000000001</v>
      </c>
      <c r="X22513" t="s">
        <v>2</v>
      </c>
      <c r="Y22513">
        <v>1.2999999999999999E-2</v>
      </c>
      <c r="Z22513">
        <v>9.0999999999999998E-2</v>
      </c>
      <c r="AA22513" t="s">
        <v>2</v>
      </c>
    </row>
    <row r="22514" spans="1:27" x14ac:dyDescent="0.3">
      <c r="A22514">
        <v>65286</v>
      </c>
      <c r="B22514">
        <v>85272</v>
      </c>
      <c r="C22514" t="s">
        <v>15006</v>
      </c>
      <c r="D22514" t="s">
        <v>15007</v>
      </c>
      <c r="E22514">
        <v>2022</v>
      </c>
      <c r="F22514">
        <v>89.03</v>
      </c>
      <c r="G22514">
        <v>16.308</v>
      </c>
      <c r="H22514">
        <v>98.143000000000001</v>
      </c>
      <c r="I22514">
        <v>30.053999999999998</v>
      </c>
      <c r="J22514">
        <v>0.13700000000000001</v>
      </c>
      <c r="K22514">
        <v>6.1630000000000003</v>
      </c>
      <c r="L22514">
        <v>23.908000000000001</v>
      </c>
      <c r="M22514">
        <v>0</v>
      </c>
      <c r="N22514">
        <v>14.557</v>
      </c>
      <c r="O22514">
        <v>16.582000000000001</v>
      </c>
      <c r="P22514">
        <v>8.8819999999999997</v>
      </c>
      <c r="Q22514">
        <v>-52.460999999999999</v>
      </c>
      <c r="R22514">
        <v>16.594000000000001</v>
      </c>
      <c r="S22514">
        <v>0.45</v>
      </c>
      <c r="T22514">
        <v>14.557</v>
      </c>
      <c r="U22514">
        <v>13.375</v>
      </c>
      <c r="V22514">
        <v>13.824999999999999</v>
      </c>
      <c r="W22514">
        <v>64.960999999999999</v>
      </c>
      <c r="X22514" t="s">
        <v>2</v>
      </c>
      <c r="Y22514">
        <v>2.1999999999999999E-2</v>
      </c>
      <c r="Z22514">
        <v>0.06</v>
      </c>
      <c r="AA22514" t="s">
        <v>2</v>
      </c>
    </row>
    <row r="22515" spans="1:27" x14ac:dyDescent="0.3">
      <c r="A22515">
        <v>65290</v>
      </c>
      <c r="B22515">
        <v>85265</v>
      </c>
      <c r="C22515" t="s">
        <v>15008</v>
      </c>
      <c r="D22515" t="s">
        <v>15009</v>
      </c>
      <c r="E22515">
        <v>2023</v>
      </c>
      <c r="F22515" t="s">
        <v>2</v>
      </c>
      <c r="G22515" t="s">
        <v>2</v>
      </c>
      <c r="H22515">
        <v>9531.1810000000005</v>
      </c>
      <c r="I22515">
        <v>221.82300000000001</v>
      </c>
      <c r="J22515">
        <v>0</v>
      </c>
      <c r="K22515">
        <v>4423.97</v>
      </c>
      <c r="L22515">
        <v>0</v>
      </c>
      <c r="M22515" t="s">
        <v>2</v>
      </c>
      <c r="N22515">
        <v>-564.55899999999997</v>
      </c>
      <c r="O22515" t="s">
        <v>2</v>
      </c>
      <c r="P22515" t="s">
        <v>2</v>
      </c>
      <c r="Q22515">
        <v>-134.07400000000001</v>
      </c>
      <c r="R22515">
        <v>310.09100000000001</v>
      </c>
      <c r="S22515" t="s">
        <v>2</v>
      </c>
      <c r="T22515">
        <v>-564.55899999999997</v>
      </c>
      <c r="U22515">
        <v>-8.1440000000000001</v>
      </c>
      <c r="V22515" t="s">
        <v>2</v>
      </c>
      <c r="W22515">
        <v>837.20100000000002</v>
      </c>
      <c r="X22515" t="s">
        <v>2</v>
      </c>
      <c r="Y22515">
        <v>0</v>
      </c>
      <c r="Z22515">
        <v>0</v>
      </c>
      <c r="AA22515" t="s">
        <v>2</v>
      </c>
    </row>
    <row r="22516" spans="1:27" x14ac:dyDescent="0.3">
      <c r="A22516">
        <v>65290</v>
      </c>
      <c r="B22516">
        <v>85265</v>
      </c>
      <c r="C22516" t="s">
        <v>15008</v>
      </c>
      <c r="D22516" t="s">
        <v>15009</v>
      </c>
      <c r="E22516">
        <v>2020</v>
      </c>
      <c r="F22516" t="s">
        <v>2</v>
      </c>
      <c r="G22516" t="s">
        <v>2</v>
      </c>
      <c r="H22516">
        <v>11707.566999999999</v>
      </c>
      <c r="I22516">
        <v>266.05900000000003</v>
      </c>
      <c r="J22516">
        <v>0</v>
      </c>
      <c r="K22516">
        <v>5420.7070000000003</v>
      </c>
      <c r="L22516">
        <v>0</v>
      </c>
      <c r="M22516">
        <v>25.15</v>
      </c>
      <c r="N22516">
        <v>371.05500000000001</v>
      </c>
      <c r="O22516" t="s">
        <v>2</v>
      </c>
      <c r="P22516" t="s">
        <v>2</v>
      </c>
      <c r="Q22516">
        <v>948.21500000000003</v>
      </c>
      <c r="R22516">
        <v>448.15499999999997</v>
      </c>
      <c r="S22516" t="s">
        <v>2</v>
      </c>
      <c r="T22516">
        <v>371.05500000000001</v>
      </c>
      <c r="U22516">
        <v>179.67500000000001</v>
      </c>
      <c r="V22516" t="s">
        <v>2</v>
      </c>
      <c r="W22516">
        <v>1009.528</v>
      </c>
      <c r="X22516" t="s">
        <v>2</v>
      </c>
      <c r="Y22516">
        <v>0</v>
      </c>
      <c r="Z22516">
        <v>0</v>
      </c>
      <c r="AA22516" t="s">
        <v>2</v>
      </c>
    </row>
    <row r="22517" spans="1:27" x14ac:dyDescent="0.3">
      <c r="A22517">
        <v>65290</v>
      </c>
      <c r="B22517">
        <v>85265</v>
      </c>
      <c r="C22517" t="s">
        <v>15008</v>
      </c>
      <c r="D22517" t="s">
        <v>15009</v>
      </c>
      <c r="E22517">
        <v>2021</v>
      </c>
      <c r="F22517" t="s">
        <v>2</v>
      </c>
      <c r="G22517" t="s">
        <v>2</v>
      </c>
      <c r="H22517">
        <v>11066.629000000001</v>
      </c>
      <c r="I22517">
        <v>251.417</v>
      </c>
      <c r="J22517">
        <v>0</v>
      </c>
      <c r="K22517">
        <v>4971.3140000000003</v>
      </c>
      <c r="L22517">
        <v>0</v>
      </c>
      <c r="M22517">
        <v>17.079000000000001</v>
      </c>
      <c r="N22517">
        <v>449.75400000000002</v>
      </c>
      <c r="O22517" t="s">
        <v>2</v>
      </c>
      <c r="P22517" t="s">
        <v>2</v>
      </c>
      <c r="Q22517">
        <v>929.02300000000002</v>
      </c>
      <c r="R22517">
        <v>375.637</v>
      </c>
      <c r="S22517" t="s">
        <v>2</v>
      </c>
      <c r="T22517">
        <v>449.75400000000002</v>
      </c>
      <c r="U22517">
        <v>124.95099999999999</v>
      </c>
      <c r="V22517" t="s">
        <v>2</v>
      </c>
      <c r="W22517">
        <v>789.97799999999995</v>
      </c>
      <c r="X22517" t="s">
        <v>2</v>
      </c>
      <c r="Y22517">
        <v>0</v>
      </c>
      <c r="Z22517">
        <v>0</v>
      </c>
      <c r="AA22517" t="s">
        <v>2</v>
      </c>
    </row>
    <row r="22518" spans="1:27" x14ac:dyDescent="0.3">
      <c r="A22518">
        <v>65290</v>
      </c>
      <c r="B22518">
        <v>85265</v>
      </c>
      <c r="C22518" t="s">
        <v>15008</v>
      </c>
      <c r="D22518" t="s">
        <v>15009</v>
      </c>
      <c r="E22518">
        <v>2022</v>
      </c>
      <c r="F22518" t="s">
        <v>2</v>
      </c>
      <c r="G22518" t="s">
        <v>2</v>
      </c>
      <c r="H22518">
        <v>12355.794</v>
      </c>
      <c r="I22518">
        <v>203.273</v>
      </c>
      <c r="J22518">
        <v>0</v>
      </c>
      <c r="K22518">
        <v>6511.3419999999996</v>
      </c>
      <c r="L22518">
        <v>0</v>
      </c>
      <c r="M22518">
        <v>213.48599999999999</v>
      </c>
      <c r="N22518">
        <v>-78.073999999999998</v>
      </c>
      <c r="O22518" t="s">
        <v>2</v>
      </c>
      <c r="P22518" t="s">
        <v>2</v>
      </c>
      <c r="Q22518">
        <v>700.74199999999996</v>
      </c>
      <c r="R22518">
        <v>328.73599999999999</v>
      </c>
      <c r="S22518" t="s">
        <v>2</v>
      </c>
      <c r="T22518">
        <v>-78.073999999999998</v>
      </c>
      <c r="U22518">
        <v>121.02</v>
      </c>
      <c r="V22518" t="s">
        <v>2</v>
      </c>
      <c r="W22518">
        <v>769.76700000000005</v>
      </c>
      <c r="X22518" t="s">
        <v>2</v>
      </c>
      <c r="Y22518">
        <v>0</v>
      </c>
      <c r="Z22518">
        <v>0</v>
      </c>
      <c r="AA22518" t="s">
        <v>2</v>
      </c>
    </row>
    <row r="22519" spans="1:27" x14ac:dyDescent="0.3">
      <c r="A22519">
        <v>65343</v>
      </c>
      <c r="B22519">
        <v>85394</v>
      </c>
      <c r="C22519" t="s">
        <v>15010</v>
      </c>
      <c r="D22519" t="s">
        <v>15011</v>
      </c>
      <c r="E22519">
        <v>2022</v>
      </c>
      <c r="F22519">
        <v>773.57899999999995</v>
      </c>
      <c r="G22519">
        <v>579.45600000000002</v>
      </c>
      <c r="H22519">
        <v>1808.4</v>
      </c>
      <c r="I22519">
        <v>237.71</v>
      </c>
      <c r="J22519">
        <v>51.814</v>
      </c>
      <c r="K22519">
        <v>222.05199999999999</v>
      </c>
      <c r="L22519">
        <v>464.411</v>
      </c>
      <c r="M22519">
        <v>44.067999999999998</v>
      </c>
      <c r="N22519">
        <v>104.53400000000001</v>
      </c>
      <c r="O22519">
        <v>1315.298</v>
      </c>
      <c r="P22519">
        <v>869.05100000000004</v>
      </c>
      <c r="Q22519">
        <v>541.30799999999999</v>
      </c>
      <c r="R22519">
        <v>29.358000000000001</v>
      </c>
      <c r="S22519">
        <v>67.867999999999995</v>
      </c>
      <c r="T22519">
        <v>104.53400000000001</v>
      </c>
      <c r="U22519">
        <v>168.33099999999999</v>
      </c>
      <c r="V22519">
        <v>236.19900000000001</v>
      </c>
      <c r="W22519">
        <v>4066.0929999999998</v>
      </c>
      <c r="X22519" t="s">
        <v>2</v>
      </c>
      <c r="Y22519">
        <v>7.2430000000000003</v>
      </c>
      <c r="Z22519">
        <v>51.857999999999997</v>
      </c>
      <c r="AA22519" t="s">
        <v>2</v>
      </c>
    </row>
    <row r="22520" spans="1:27" x14ac:dyDescent="0.3">
      <c r="A22520">
        <v>65343</v>
      </c>
      <c r="B22520">
        <v>85394</v>
      </c>
      <c r="C22520" t="s">
        <v>15010</v>
      </c>
      <c r="D22520" t="s">
        <v>15011</v>
      </c>
      <c r="E22520">
        <v>2023</v>
      </c>
      <c r="F22520">
        <v>877.10699999999997</v>
      </c>
      <c r="G22520">
        <v>634.47699999999998</v>
      </c>
      <c r="H22520">
        <v>2005.6079999999999</v>
      </c>
      <c r="I22520">
        <v>239.98400000000001</v>
      </c>
      <c r="J22520">
        <v>36.493000000000002</v>
      </c>
      <c r="K22520">
        <v>241.68199999999999</v>
      </c>
      <c r="L22520">
        <v>471.40699999999998</v>
      </c>
      <c r="M22520">
        <v>43.11</v>
      </c>
      <c r="N22520">
        <v>109.205</v>
      </c>
      <c r="O22520">
        <v>1487.28</v>
      </c>
      <c r="P22520">
        <v>964.529</v>
      </c>
      <c r="Q22520">
        <v>653.56700000000001</v>
      </c>
      <c r="R22520">
        <v>38.427</v>
      </c>
      <c r="S22520">
        <v>72.697999999999993</v>
      </c>
      <c r="T22520">
        <v>109.205</v>
      </c>
      <c r="U22520">
        <v>208.15299999999999</v>
      </c>
      <c r="V22520">
        <v>280.851</v>
      </c>
      <c r="W22520">
        <v>4411.8419999999996</v>
      </c>
      <c r="X22520" t="s">
        <v>2</v>
      </c>
      <c r="Y22520">
        <v>9.4280000000000008</v>
      </c>
      <c r="Z22520">
        <v>59.951000000000001</v>
      </c>
      <c r="AA22520" t="s">
        <v>2</v>
      </c>
    </row>
    <row r="22521" spans="1:27" x14ac:dyDescent="0.3">
      <c r="A22521">
        <v>65343</v>
      </c>
      <c r="B22521">
        <v>85394</v>
      </c>
      <c r="C22521" t="s">
        <v>15010</v>
      </c>
      <c r="D22521" t="s">
        <v>15011</v>
      </c>
      <c r="E22521">
        <v>2020</v>
      </c>
      <c r="F22521">
        <v>699.00199999999995</v>
      </c>
      <c r="G22521">
        <v>568.27499999999998</v>
      </c>
      <c r="H22521">
        <v>1656.825</v>
      </c>
      <c r="I22521">
        <v>299.48099999999999</v>
      </c>
      <c r="J22521">
        <v>93.174000000000007</v>
      </c>
      <c r="K22521">
        <v>236.791</v>
      </c>
      <c r="L22521">
        <v>309.50900000000001</v>
      </c>
      <c r="M22521">
        <v>55.372</v>
      </c>
      <c r="N22521">
        <v>78.108999999999995</v>
      </c>
      <c r="O22521">
        <v>1165.365</v>
      </c>
      <c r="P22521">
        <v>811.81200000000001</v>
      </c>
      <c r="Q22521">
        <v>417.15300000000002</v>
      </c>
      <c r="R22521">
        <v>25.846</v>
      </c>
      <c r="S22521">
        <v>61.225000000000001</v>
      </c>
      <c r="T22521">
        <v>78.108999999999995</v>
      </c>
      <c r="U22521">
        <v>122.911</v>
      </c>
      <c r="V22521">
        <v>184.136</v>
      </c>
      <c r="W22521">
        <v>3329.1880000000001</v>
      </c>
      <c r="X22521" t="s">
        <v>2</v>
      </c>
      <c r="Y22521">
        <v>7.7270000000000003</v>
      </c>
      <c r="Z22521">
        <v>37.764000000000003</v>
      </c>
      <c r="AA22521" t="s">
        <v>2</v>
      </c>
    </row>
    <row r="22522" spans="1:27" x14ac:dyDescent="0.3">
      <c r="A22522">
        <v>65343</v>
      </c>
      <c r="B22522">
        <v>85394</v>
      </c>
      <c r="C22522" t="s">
        <v>15010</v>
      </c>
      <c r="D22522" t="s">
        <v>15011</v>
      </c>
      <c r="E22522">
        <v>2021</v>
      </c>
      <c r="F22522">
        <v>697.20399999999995</v>
      </c>
      <c r="G22522">
        <v>533.55200000000002</v>
      </c>
      <c r="H22522">
        <v>1705.79</v>
      </c>
      <c r="I22522">
        <v>202.06</v>
      </c>
      <c r="J22522">
        <v>27.920999999999999</v>
      </c>
      <c r="K22522">
        <v>239.36600000000001</v>
      </c>
      <c r="L22522">
        <v>389.71100000000001</v>
      </c>
      <c r="M22522">
        <v>52.856999999999999</v>
      </c>
      <c r="N22522">
        <v>97.962999999999994</v>
      </c>
      <c r="O22522">
        <v>1258.386</v>
      </c>
      <c r="P22522">
        <v>853.85900000000004</v>
      </c>
      <c r="Q22522">
        <v>476.411</v>
      </c>
      <c r="R22522">
        <v>27.023</v>
      </c>
      <c r="S22522">
        <v>64.983000000000004</v>
      </c>
      <c r="T22522">
        <v>97.962999999999994</v>
      </c>
      <c r="U22522">
        <v>159.047</v>
      </c>
      <c r="V22522">
        <v>224.03</v>
      </c>
      <c r="W22522">
        <v>3619.8710000000001</v>
      </c>
      <c r="X22522" t="s">
        <v>2</v>
      </c>
      <c r="Y22522">
        <v>8.31</v>
      </c>
      <c r="Z22522">
        <v>48.969000000000001</v>
      </c>
      <c r="AA22522" t="s">
        <v>2</v>
      </c>
    </row>
    <row r="22523" spans="1:27" x14ac:dyDescent="0.3">
      <c r="A22523">
        <v>65344</v>
      </c>
      <c r="B22523">
        <v>17373</v>
      </c>
      <c r="C22523" t="s">
        <v>15012</v>
      </c>
      <c r="D22523" t="s">
        <v>15013</v>
      </c>
      <c r="E22523">
        <v>2021</v>
      </c>
      <c r="F22523">
        <v>33.508000000000003</v>
      </c>
      <c r="G22523">
        <v>7.5629999999999997</v>
      </c>
      <c r="H22523">
        <v>49.575000000000003</v>
      </c>
      <c r="I22523">
        <v>19.709</v>
      </c>
      <c r="J22523">
        <v>0.57999999999999996</v>
      </c>
      <c r="K22523">
        <v>8.7859999999999996</v>
      </c>
      <c r="L22523">
        <v>5.0149999999999997</v>
      </c>
      <c r="M22523">
        <v>0.53500000000000003</v>
      </c>
      <c r="N22523">
        <v>2.54</v>
      </c>
      <c r="O22523">
        <v>16.811</v>
      </c>
      <c r="P22523">
        <v>13.648999999999999</v>
      </c>
      <c r="Q22523">
        <v>0.30399999999999999</v>
      </c>
      <c r="R22523">
        <v>7.843</v>
      </c>
      <c r="S22523">
        <v>0.60799999999999998</v>
      </c>
      <c r="T22523">
        <v>2.54</v>
      </c>
      <c r="U22523">
        <v>1.454</v>
      </c>
      <c r="V22523">
        <v>2.0619999999999998</v>
      </c>
      <c r="W22523">
        <v>24.434000000000001</v>
      </c>
      <c r="X22523" t="s">
        <v>2</v>
      </c>
      <c r="Y22523">
        <v>0.114</v>
      </c>
      <c r="Z22523">
        <v>0.246</v>
      </c>
      <c r="AA22523" t="s">
        <v>2</v>
      </c>
    </row>
    <row r="22524" spans="1:27" x14ac:dyDescent="0.3">
      <c r="A22524">
        <v>65344</v>
      </c>
      <c r="B22524">
        <v>17373</v>
      </c>
      <c r="C22524" t="s">
        <v>15012</v>
      </c>
      <c r="D22524" t="s">
        <v>15013</v>
      </c>
      <c r="E22524">
        <v>2022</v>
      </c>
      <c r="F22524">
        <v>34.095999999999997</v>
      </c>
      <c r="G22524">
        <v>9.7569999999999997</v>
      </c>
      <c r="H22524">
        <v>53.814</v>
      </c>
      <c r="I22524">
        <v>13.484</v>
      </c>
      <c r="J22524">
        <v>0.78500000000000003</v>
      </c>
      <c r="K22524">
        <v>8.77</v>
      </c>
      <c r="L22524">
        <v>9.5920000000000005</v>
      </c>
      <c r="M22524">
        <v>0.58799999999999997</v>
      </c>
      <c r="N22524">
        <v>1.956</v>
      </c>
      <c r="O22524">
        <v>20.46</v>
      </c>
      <c r="P22524">
        <v>16.478999999999999</v>
      </c>
      <c r="Q22524">
        <v>2.2599999999999998</v>
      </c>
      <c r="R22524">
        <v>10.489000000000001</v>
      </c>
      <c r="S22524">
        <v>0.88600000000000001</v>
      </c>
      <c r="T22524">
        <v>1.956</v>
      </c>
      <c r="U22524">
        <v>2.5939999999999999</v>
      </c>
      <c r="V22524">
        <v>3.48</v>
      </c>
      <c r="W22524">
        <v>28.302</v>
      </c>
      <c r="X22524" t="s">
        <v>2</v>
      </c>
      <c r="Y22524">
        <v>1.294</v>
      </c>
      <c r="Z22524">
        <v>0.57199999999999995</v>
      </c>
      <c r="AA22524" t="s">
        <v>2</v>
      </c>
    </row>
    <row r="22525" spans="1:27" x14ac:dyDescent="0.3">
      <c r="A22525">
        <v>65344</v>
      </c>
      <c r="B22525">
        <v>17373</v>
      </c>
      <c r="C22525" t="s">
        <v>15012</v>
      </c>
      <c r="D22525" t="s">
        <v>15013</v>
      </c>
      <c r="E22525">
        <v>2020</v>
      </c>
      <c r="F22525">
        <v>17.527000000000001</v>
      </c>
      <c r="G22525">
        <v>7.258</v>
      </c>
      <c r="H22525">
        <v>22.753</v>
      </c>
      <c r="I22525">
        <v>6.8419999999999996</v>
      </c>
      <c r="J22525">
        <v>0.57799999999999996</v>
      </c>
      <c r="K22525">
        <v>1.9159999999999999</v>
      </c>
      <c r="L22525">
        <v>3.516</v>
      </c>
      <c r="M22525">
        <v>0.27100000000000002</v>
      </c>
      <c r="N22525">
        <v>1.478</v>
      </c>
      <c r="O22525">
        <v>5.0730000000000004</v>
      </c>
      <c r="P22525">
        <v>2.4769999999999999</v>
      </c>
      <c r="Q22525">
        <v>-2.2360000000000002</v>
      </c>
      <c r="R22525">
        <v>6.7869999999999999</v>
      </c>
      <c r="S22525">
        <v>0.38</v>
      </c>
      <c r="T22525">
        <v>1.478</v>
      </c>
      <c r="U22525">
        <v>1.226</v>
      </c>
      <c r="V22525">
        <v>1.6060000000000001</v>
      </c>
      <c r="W22525">
        <v>19.088000000000001</v>
      </c>
      <c r="X22525" t="s">
        <v>2</v>
      </c>
      <c r="Y22525">
        <v>0.316</v>
      </c>
      <c r="Z22525">
        <v>-0.218</v>
      </c>
      <c r="AA22525" t="s">
        <v>2</v>
      </c>
    </row>
    <row r="22526" spans="1:27" x14ac:dyDescent="0.3">
      <c r="A22526">
        <v>65365</v>
      </c>
      <c r="B22526">
        <v>85705</v>
      </c>
      <c r="C22526" t="s">
        <v>15014</v>
      </c>
      <c r="D22526" t="s">
        <v>15015</v>
      </c>
      <c r="E22526">
        <v>2020</v>
      </c>
      <c r="F22526" t="s">
        <v>2</v>
      </c>
      <c r="G22526" t="s">
        <v>2</v>
      </c>
      <c r="H22526">
        <v>212.43799999999999</v>
      </c>
      <c r="I22526">
        <v>22.021999999999998</v>
      </c>
      <c r="J22526">
        <v>0</v>
      </c>
      <c r="K22526">
        <v>92.765000000000001</v>
      </c>
      <c r="L22526">
        <v>0.68500000000000005</v>
      </c>
      <c r="M22526" t="s">
        <v>2</v>
      </c>
      <c r="N22526">
        <v>8.3510000000000009</v>
      </c>
      <c r="O22526">
        <v>7.82</v>
      </c>
      <c r="P22526">
        <v>4.2510000000000003</v>
      </c>
      <c r="Q22526">
        <v>152.501</v>
      </c>
      <c r="R22526">
        <v>170.971</v>
      </c>
      <c r="S22526">
        <v>0.24399999999999999</v>
      </c>
      <c r="T22526">
        <v>8.3510000000000009</v>
      </c>
      <c r="U22526">
        <v>16.925999999999998</v>
      </c>
      <c r="V22526">
        <v>17.170000000000002</v>
      </c>
      <c r="W22526">
        <v>56.02</v>
      </c>
      <c r="X22526" t="s">
        <v>2</v>
      </c>
      <c r="Y22526">
        <v>0</v>
      </c>
      <c r="Z22526">
        <v>2.5950000000000002</v>
      </c>
      <c r="AA22526" t="s">
        <v>2</v>
      </c>
    </row>
    <row r="22527" spans="1:27" x14ac:dyDescent="0.3">
      <c r="A22527">
        <v>65365</v>
      </c>
      <c r="B22527">
        <v>85705</v>
      </c>
      <c r="C22527" t="s">
        <v>15014</v>
      </c>
      <c r="D22527" t="s">
        <v>15015</v>
      </c>
      <c r="E22527">
        <v>2021</v>
      </c>
      <c r="F22527" t="s">
        <v>2</v>
      </c>
      <c r="G22527" t="s">
        <v>2</v>
      </c>
      <c r="H22527">
        <v>183.57</v>
      </c>
      <c r="I22527">
        <v>4.7750000000000004</v>
      </c>
      <c r="J22527">
        <v>3.2440000000000002</v>
      </c>
      <c r="K22527">
        <v>59.222999999999999</v>
      </c>
      <c r="L22527">
        <v>0.65800000000000003</v>
      </c>
      <c r="M22527" t="s">
        <v>2</v>
      </c>
      <c r="N22527">
        <v>2.9980000000000002</v>
      </c>
      <c r="O22527">
        <v>8.5129999999999999</v>
      </c>
      <c r="P22527">
        <v>6.06</v>
      </c>
      <c r="Q22527">
        <v>155.499</v>
      </c>
      <c r="R22527">
        <v>169.589</v>
      </c>
      <c r="S22527">
        <v>0.40100000000000002</v>
      </c>
      <c r="T22527">
        <v>2.9980000000000002</v>
      </c>
      <c r="U22527">
        <v>9.4120000000000008</v>
      </c>
      <c r="V22527">
        <v>9.8130000000000006</v>
      </c>
      <c r="W22527">
        <v>49.779000000000003</v>
      </c>
      <c r="X22527" t="s">
        <v>2</v>
      </c>
      <c r="Y22527">
        <v>0</v>
      </c>
      <c r="Z22527">
        <v>1.048</v>
      </c>
      <c r="AA22527" t="s">
        <v>2</v>
      </c>
    </row>
    <row r="22528" spans="1:27" x14ac:dyDescent="0.3">
      <c r="A22528">
        <v>65365</v>
      </c>
      <c r="B22528">
        <v>85705</v>
      </c>
      <c r="C22528" t="s">
        <v>15014</v>
      </c>
      <c r="D22528" t="s">
        <v>15015</v>
      </c>
      <c r="E22528">
        <v>2022</v>
      </c>
      <c r="F22528" t="s">
        <v>2</v>
      </c>
      <c r="G22528" t="s">
        <v>2</v>
      </c>
      <c r="H22528">
        <v>110.348</v>
      </c>
      <c r="I22528">
        <v>0.45400000000000001</v>
      </c>
      <c r="J22528">
        <v>0</v>
      </c>
      <c r="K22528">
        <v>29.111999999999998</v>
      </c>
      <c r="L22528">
        <v>1.4910000000000001</v>
      </c>
      <c r="M22528" t="s">
        <v>2</v>
      </c>
      <c r="N22528">
        <v>-34.119</v>
      </c>
      <c r="O22528">
        <v>0.623</v>
      </c>
      <c r="P22528">
        <v>0.39800000000000002</v>
      </c>
      <c r="Q22528">
        <v>121.38</v>
      </c>
      <c r="R22528">
        <v>107.86499999999999</v>
      </c>
      <c r="S22528">
        <v>0.40300000000000002</v>
      </c>
      <c r="T22528">
        <v>-34.119</v>
      </c>
      <c r="U22528">
        <v>-23.972000000000001</v>
      </c>
      <c r="V22528">
        <v>-23.568999999999999</v>
      </c>
      <c r="W22528">
        <v>44.335999999999999</v>
      </c>
      <c r="X22528" t="s">
        <v>2</v>
      </c>
      <c r="Y22528">
        <v>0</v>
      </c>
      <c r="Z22528">
        <v>1.417</v>
      </c>
      <c r="AA22528" t="s">
        <v>2</v>
      </c>
    </row>
    <row r="22529" spans="1:27" x14ac:dyDescent="0.3">
      <c r="A22529">
        <v>65374</v>
      </c>
      <c r="B22529">
        <v>89898</v>
      </c>
      <c r="C22529" t="s">
        <v>15016</v>
      </c>
      <c r="D22529" t="s">
        <v>15017</v>
      </c>
      <c r="E22529">
        <v>2020</v>
      </c>
      <c r="F22529">
        <v>6.9109999999999996</v>
      </c>
      <c r="G22529">
        <v>53.884</v>
      </c>
      <c r="H22529">
        <v>11.759</v>
      </c>
      <c r="I22529">
        <v>6.1630000000000003</v>
      </c>
      <c r="J22529">
        <v>30.762</v>
      </c>
      <c r="K22529">
        <v>11.968</v>
      </c>
      <c r="L22529">
        <v>0</v>
      </c>
      <c r="M22529">
        <v>1.821</v>
      </c>
      <c r="N22529">
        <v>-14.811999999999999</v>
      </c>
      <c r="O22529">
        <v>7.9020000000000001</v>
      </c>
      <c r="P22529">
        <v>0.61399999999999999</v>
      </c>
      <c r="Q22529">
        <v>-265.13400000000001</v>
      </c>
      <c r="R22529">
        <v>0.16</v>
      </c>
      <c r="S22529">
        <v>0.01</v>
      </c>
      <c r="T22529">
        <v>-14.811999999999999</v>
      </c>
      <c r="U22529">
        <v>-12.635</v>
      </c>
      <c r="V22529">
        <v>-12.625</v>
      </c>
      <c r="W22529">
        <v>2.0390000000000001</v>
      </c>
      <c r="X22529" t="s">
        <v>2</v>
      </c>
      <c r="Y22529">
        <v>0</v>
      </c>
      <c r="Z22529">
        <v>0</v>
      </c>
      <c r="AA22529" t="s">
        <v>2</v>
      </c>
    </row>
    <row r="22530" spans="1:27" x14ac:dyDescent="0.3">
      <c r="A22530">
        <v>65374</v>
      </c>
      <c r="B22530">
        <v>89898</v>
      </c>
      <c r="C22530" t="s">
        <v>15016</v>
      </c>
      <c r="D22530" t="s">
        <v>15017</v>
      </c>
      <c r="E22530">
        <v>2022</v>
      </c>
      <c r="F22530">
        <v>3.9750000000000001</v>
      </c>
      <c r="G22530">
        <v>64.686000000000007</v>
      </c>
      <c r="H22530">
        <v>13.282</v>
      </c>
      <c r="I22530">
        <v>1.4430000000000001</v>
      </c>
      <c r="J22530">
        <v>21.92</v>
      </c>
      <c r="K22530">
        <v>25.140999999999998</v>
      </c>
      <c r="L22530">
        <v>0</v>
      </c>
      <c r="M22530">
        <v>1.821</v>
      </c>
      <c r="N22530">
        <v>-23.140999999999998</v>
      </c>
      <c r="O22530">
        <v>8.4369999999999994</v>
      </c>
      <c r="P22530">
        <v>3.0459999999999998</v>
      </c>
      <c r="Q22530">
        <v>-298.23099999999999</v>
      </c>
      <c r="R22530">
        <v>1.585</v>
      </c>
      <c r="S22530">
        <v>8.7999999999999995E-2</v>
      </c>
      <c r="T22530">
        <v>-23.140999999999998</v>
      </c>
      <c r="U22530">
        <v>-17.042999999999999</v>
      </c>
      <c r="V22530">
        <v>-16.954999999999998</v>
      </c>
      <c r="W22530">
        <v>1.335</v>
      </c>
      <c r="X22530" t="s">
        <v>2</v>
      </c>
      <c r="Y22530">
        <v>0</v>
      </c>
      <c r="Z22530">
        <v>0</v>
      </c>
      <c r="AA22530" t="s">
        <v>2</v>
      </c>
    </row>
    <row r="22531" spans="1:27" x14ac:dyDescent="0.3">
      <c r="A22531">
        <v>65374</v>
      </c>
      <c r="B22531">
        <v>89898</v>
      </c>
      <c r="C22531" t="s">
        <v>15016</v>
      </c>
      <c r="D22531" t="s">
        <v>15017</v>
      </c>
      <c r="E22531">
        <v>2021</v>
      </c>
      <c r="F22531">
        <v>3.32</v>
      </c>
      <c r="G22531">
        <v>52.609000000000002</v>
      </c>
      <c r="H22531">
        <v>8.9090000000000007</v>
      </c>
      <c r="I22531">
        <v>2.2749999999999999</v>
      </c>
      <c r="J22531">
        <v>22.946999999999999</v>
      </c>
      <c r="K22531">
        <v>18.789000000000001</v>
      </c>
      <c r="L22531">
        <v>0</v>
      </c>
      <c r="M22531">
        <v>1.821</v>
      </c>
      <c r="N22531">
        <v>-9.9559999999999995</v>
      </c>
      <c r="O22531">
        <v>6.0640000000000001</v>
      </c>
      <c r="P22531">
        <v>0.47899999999999998</v>
      </c>
      <c r="Q22531">
        <v>-275.09100000000001</v>
      </c>
      <c r="R22531">
        <v>0.26900000000000002</v>
      </c>
      <c r="S22531">
        <v>8.9999999999999993E-3</v>
      </c>
      <c r="T22531">
        <v>-9.9559999999999995</v>
      </c>
      <c r="U22531">
        <v>-14.952</v>
      </c>
      <c r="V22531">
        <v>-14.943</v>
      </c>
      <c r="W22531">
        <v>0.92100000000000004</v>
      </c>
      <c r="X22531" t="s">
        <v>2</v>
      </c>
      <c r="Y22531">
        <v>0</v>
      </c>
      <c r="Z22531">
        <v>0</v>
      </c>
      <c r="AA22531" t="s">
        <v>2</v>
      </c>
    </row>
    <row r="22532" spans="1:27" x14ac:dyDescent="0.3">
      <c r="A22532">
        <v>65376</v>
      </c>
      <c r="B22532">
        <v>85401</v>
      </c>
      <c r="C22532" t="s">
        <v>15018</v>
      </c>
      <c r="D22532" t="s">
        <v>15019</v>
      </c>
      <c r="E22532">
        <v>2022</v>
      </c>
      <c r="F22532">
        <v>185.786</v>
      </c>
      <c r="G22532">
        <v>21.518000000000001</v>
      </c>
      <c r="H22532">
        <v>195.036</v>
      </c>
      <c r="I22532">
        <v>98.79</v>
      </c>
      <c r="J22532">
        <v>0.52800000000000002</v>
      </c>
      <c r="K22532">
        <v>1.548</v>
      </c>
      <c r="L22532">
        <v>39.273000000000003</v>
      </c>
      <c r="M22532">
        <v>0.89900000000000002</v>
      </c>
      <c r="N22532">
        <v>33.905000000000001</v>
      </c>
      <c r="O22532">
        <v>6.8949999999999996</v>
      </c>
      <c r="P22532">
        <v>1.8480000000000001</v>
      </c>
      <c r="Q22532">
        <v>-63.805</v>
      </c>
      <c r="R22532">
        <v>45.406999999999996</v>
      </c>
      <c r="S22532">
        <v>0.51800000000000002</v>
      </c>
      <c r="T22532">
        <v>33.905000000000001</v>
      </c>
      <c r="U22532">
        <v>42.7</v>
      </c>
      <c r="V22532">
        <v>43.218000000000004</v>
      </c>
      <c r="W22532">
        <v>110.776</v>
      </c>
      <c r="X22532" t="s">
        <v>2</v>
      </c>
      <c r="Y22532">
        <v>1.31</v>
      </c>
      <c r="Z22532">
        <v>10.228</v>
      </c>
      <c r="AA22532" t="s">
        <v>2</v>
      </c>
    </row>
    <row r="22533" spans="1:27" x14ac:dyDescent="0.3">
      <c r="A22533">
        <v>65376</v>
      </c>
      <c r="B22533">
        <v>85401</v>
      </c>
      <c r="C22533" t="s">
        <v>15018</v>
      </c>
      <c r="D22533" t="s">
        <v>15019</v>
      </c>
      <c r="E22533">
        <v>2021</v>
      </c>
      <c r="F22533">
        <v>208.75299999999999</v>
      </c>
      <c r="G22533">
        <v>30.488</v>
      </c>
      <c r="H22533">
        <v>214.727</v>
      </c>
      <c r="I22533">
        <v>103.139</v>
      </c>
      <c r="J22533">
        <v>0.46700000000000003</v>
      </c>
      <c r="K22533">
        <v>2.1309999999999998</v>
      </c>
      <c r="L22533">
        <v>19.510000000000002</v>
      </c>
      <c r="M22533">
        <v>0.89800000000000002</v>
      </c>
      <c r="N22533">
        <v>69.450999999999993</v>
      </c>
      <c r="O22533">
        <v>6.9880000000000004</v>
      </c>
      <c r="P22533">
        <v>2.3660000000000001</v>
      </c>
      <c r="Q22533">
        <v>-51.762999999999998</v>
      </c>
      <c r="R22533">
        <v>83.650999999999996</v>
      </c>
      <c r="S22533">
        <v>0.52200000000000002</v>
      </c>
      <c r="T22533">
        <v>69.450999999999993</v>
      </c>
      <c r="U22533">
        <v>89.093000000000004</v>
      </c>
      <c r="V22533">
        <v>89.614999999999995</v>
      </c>
      <c r="W22533">
        <v>133.67099999999999</v>
      </c>
      <c r="X22533" t="s">
        <v>2</v>
      </c>
      <c r="Y22533">
        <v>19.207000000000001</v>
      </c>
      <c r="Z22533">
        <v>19.861000000000001</v>
      </c>
      <c r="AA22533" t="s">
        <v>2</v>
      </c>
    </row>
    <row r="22534" spans="1:27" x14ac:dyDescent="0.3">
      <c r="A22534">
        <v>65376</v>
      </c>
      <c r="B22534">
        <v>85401</v>
      </c>
      <c r="C22534" t="s">
        <v>15018</v>
      </c>
      <c r="D22534" t="s">
        <v>15019</v>
      </c>
      <c r="E22534">
        <v>2020</v>
      </c>
      <c r="F22534">
        <v>143.608</v>
      </c>
      <c r="G22534">
        <v>10.484</v>
      </c>
      <c r="H22534">
        <v>149.83099999999999</v>
      </c>
      <c r="I22534">
        <v>117.89</v>
      </c>
      <c r="J22534">
        <v>0.45</v>
      </c>
      <c r="K22534">
        <v>1.9</v>
      </c>
      <c r="L22534">
        <v>20.265999999999998</v>
      </c>
      <c r="M22534">
        <v>0.89800000000000002</v>
      </c>
      <c r="N22534">
        <v>56.341999999999999</v>
      </c>
      <c r="O22534">
        <v>6.2750000000000004</v>
      </c>
      <c r="P22534">
        <v>2.1040000000000001</v>
      </c>
      <c r="Q22534">
        <v>-95.192999999999998</v>
      </c>
      <c r="R22534">
        <v>3.34</v>
      </c>
      <c r="S22534">
        <v>0.53</v>
      </c>
      <c r="T22534">
        <v>56.341999999999999</v>
      </c>
      <c r="U22534">
        <v>84.501000000000005</v>
      </c>
      <c r="V22534">
        <v>85.031000000000006</v>
      </c>
      <c r="W22534">
        <v>124.959</v>
      </c>
      <c r="X22534" t="s">
        <v>2</v>
      </c>
      <c r="Y22534">
        <v>0.92</v>
      </c>
      <c r="Z22534">
        <v>17.167000000000002</v>
      </c>
      <c r="AA22534" t="s">
        <v>2</v>
      </c>
    </row>
    <row r="22535" spans="1:27" x14ac:dyDescent="0.3">
      <c r="A22535">
        <v>65380</v>
      </c>
      <c r="B22535">
        <v>84207</v>
      </c>
      <c r="C22535" t="s">
        <v>15020</v>
      </c>
      <c r="D22535" t="s">
        <v>15021</v>
      </c>
      <c r="E22535">
        <v>2021</v>
      </c>
      <c r="F22535">
        <v>4980.0039999999999</v>
      </c>
      <c r="G22535">
        <v>4024.0909999999999</v>
      </c>
      <c r="H22535">
        <v>9317.3439999999991</v>
      </c>
      <c r="I22535">
        <v>258.99299999999999</v>
      </c>
      <c r="J22535">
        <v>183.136</v>
      </c>
      <c r="K22535">
        <v>1271.5920000000001</v>
      </c>
      <c r="L22535">
        <v>1670.4739999999999</v>
      </c>
      <c r="M22535">
        <v>2019.675</v>
      </c>
      <c r="N22535">
        <v>274.35000000000002</v>
      </c>
      <c r="O22535">
        <v>2820.2910000000002</v>
      </c>
      <c r="P22535">
        <v>1319.067</v>
      </c>
      <c r="Q22535">
        <v>2097.9070000000002</v>
      </c>
      <c r="R22535">
        <v>2894.26</v>
      </c>
      <c r="S22535">
        <v>153.09100000000001</v>
      </c>
      <c r="T22535">
        <v>274.35000000000002</v>
      </c>
      <c r="U22535">
        <v>403.84800000000001</v>
      </c>
      <c r="V22535">
        <v>556.93899999999996</v>
      </c>
      <c r="W22535">
        <v>5278.5209999999997</v>
      </c>
      <c r="X22535" t="s">
        <v>2</v>
      </c>
      <c r="Y22535" t="s">
        <v>2</v>
      </c>
      <c r="Z22535">
        <v>131.387</v>
      </c>
      <c r="AA22535" t="s">
        <v>2</v>
      </c>
    </row>
    <row r="22536" spans="1:27" x14ac:dyDescent="0.3">
      <c r="A22536">
        <v>65380</v>
      </c>
      <c r="B22536">
        <v>84207</v>
      </c>
      <c r="C22536" t="s">
        <v>15020</v>
      </c>
      <c r="D22536" t="s">
        <v>15021</v>
      </c>
      <c r="E22536">
        <v>2020</v>
      </c>
      <c r="F22536">
        <v>4272.8980000000001</v>
      </c>
      <c r="G22536">
        <v>3622.154</v>
      </c>
      <c r="H22536">
        <v>8057.8969999999999</v>
      </c>
      <c r="I22536">
        <v>278.79399999999998</v>
      </c>
      <c r="J22536">
        <v>396.48500000000001</v>
      </c>
      <c r="K22536">
        <v>806.75599999999997</v>
      </c>
      <c r="L22536">
        <v>1316.6880000000001</v>
      </c>
      <c r="M22536">
        <v>1597.0060000000001</v>
      </c>
      <c r="N22536">
        <v>237.65799999999999</v>
      </c>
      <c r="O22536">
        <v>2724.3090000000002</v>
      </c>
      <c r="P22536">
        <v>1210.06</v>
      </c>
      <c r="Q22536">
        <v>1789.758</v>
      </c>
      <c r="R22536">
        <v>2615.2979999999998</v>
      </c>
      <c r="S22536">
        <v>144.41999999999999</v>
      </c>
      <c r="T22536">
        <v>237.65799999999999</v>
      </c>
      <c r="U22536">
        <v>350.72399999999999</v>
      </c>
      <c r="V22536">
        <v>495.14400000000001</v>
      </c>
      <c r="W22536">
        <v>4662.5720000000001</v>
      </c>
      <c r="X22536" t="s">
        <v>2</v>
      </c>
      <c r="Y22536" t="s">
        <v>2</v>
      </c>
      <c r="Z22536">
        <v>36.442999999999998</v>
      </c>
      <c r="AA22536" t="s">
        <v>2</v>
      </c>
    </row>
    <row r="22537" spans="1:27" x14ac:dyDescent="0.3">
      <c r="A22537">
        <v>65380</v>
      </c>
      <c r="B22537">
        <v>84207</v>
      </c>
      <c r="C22537" t="s">
        <v>15020</v>
      </c>
      <c r="D22537" t="s">
        <v>15021</v>
      </c>
      <c r="E22537">
        <v>2022</v>
      </c>
      <c r="F22537">
        <v>5031.777</v>
      </c>
      <c r="G22537">
        <v>4277.2889999999998</v>
      </c>
      <c r="H22537">
        <v>9215.6509999999998</v>
      </c>
      <c r="I22537">
        <v>211.108</v>
      </c>
      <c r="J22537">
        <v>260.95299999999997</v>
      </c>
      <c r="K22537">
        <v>1024.663</v>
      </c>
      <c r="L22537">
        <v>1946.326</v>
      </c>
      <c r="M22537">
        <v>1935.2270000000001</v>
      </c>
      <c r="N22537">
        <v>275.44799999999998</v>
      </c>
      <c r="O22537">
        <v>2735.8310000000001</v>
      </c>
      <c r="P22537">
        <v>1354.653</v>
      </c>
      <c r="Q22537">
        <v>2311.0059999999999</v>
      </c>
      <c r="R22537">
        <v>2691.663</v>
      </c>
      <c r="S22537">
        <v>161.29</v>
      </c>
      <c r="T22537">
        <v>275.44799999999998</v>
      </c>
      <c r="U22537">
        <v>269.96600000000001</v>
      </c>
      <c r="V22537">
        <v>431.25599999999997</v>
      </c>
      <c r="W22537">
        <v>5511.549</v>
      </c>
      <c r="X22537" t="s">
        <v>2</v>
      </c>
      <c r="Y22537" t="s">
        <v>2</v>
      </c>
      <c r="Z22537">
        <v>24.131</v>
      </c>
      <c r="AA22537" t="s">
        <v>2</v>
      </c>
    </row>
    <row r="22538" spans="1:27" x14ac:dyDescent="0.3">
      <c r="A22538">
        <v>65399</v>
      </c>
      <c r="B22538">
        <v>85349</v>
      </c>
      <c r="C22538" t="s">
        <v>15022</v>
      </c>
      <c r="D22538" t="s">
        <v>15023</v>
      </c>
      <c r="E22538">
        <v>2020</v>
      </c>
      <c r="F22538">
        <v>1283</v>
      </c>
      <c r="G22538">
        <v>726</v>
      </c>
      <c r="H22538">
        <v>2884</v>
      </c>
      <c r="I22538">
        <v>315</v>
      </c>
      <c r="J22538">
        <v>54</v>
      </c>
      <c r="K22538">
        <v>1247</v>
      </c>
      <c r="L22538">
        <v>435</v>
      </c>
      <c r="M22538">
        <v>501</v>
      </c>
      <c r="N22538">
        <v>244</v>
      </c>
      <c r="O22538">
        <v>1546</v>
      </c>
      <c r="P22538">
        <v>585</v>
      </c>
      <c r="Q22538">
        <v>122</v>
      </c>
      <c r="R22538">
        <v>421</v>
      </c>
      <c r="S22538">
        <v>87</v>
      </c>
      <c r="T22538">
        <v>245</v>
      </c>
      <c r="U22538">
        <v>112</v>
      </c>
      <c r="V22538">
        <v>199</v>
      </c>
      <c r="W22538">
        <v>3044</v>
      </c>
      <c r="X22538" t="s">
        <v>2</v>
      </c>
      <c r="Y22538">
        <v>6</v>
      </c>
      <c r="Z22538">
        <v>78</v>
      </c>
      <c r="AA22538" t="s">
        <v>2</v>
      </c>
    </row>
    <row r="22539" spans="1:27" x14ac:dyDescent="0.3">
      <c r="A22539">
        <v>65399</v>
      </c>
      <c r="B22539">
        <v>85349</v>
      </c>
      <c r="C22539" t="s">
        <v>15022</v>
      </c>
      <c r="D22539" t="s">
        <v>15023</v>
      </c>
      <c r="E22539">
        <v>2021</v>
      </c>
      <c r="F22539">
        <v>1286</v>
      </c>
      <c r="G22539">
        <v>900</v>
      </c>
      <c r="H22539">
        <v>2938</v>
      </c>
      <c r="I22539">
        <v>101</v>
      </c>
      <c r="J22539">
        <v>32</v>
      </c>
      <c r="K22539">
        <v>1061</v>
      </c>
      <c r="L22539">
        <v>601</v>
      </c>
      <c r="M22539">
        <v>507</v>
      </c>
      <c r="N22539">
        <v>200</v>
      </c>
      <c r="O22539">
        <v>1612</v>
      </c>
      <c r="P22539">
        <v>579</v>
      </c>
      <c r="Q22539">
        <v>303</v>
      </c>
      <c r="R22539">
        <v>471</v>
      </c>
      <c r="S22539">
        <v>87</v>
      </c>
      <c r="T22539">
        <v>199</v>
      </c>
      <c r="U22539">
        <v>223</v>
      </c>
      <c r="V22539">
        <v>310</v>
      </c>
      <c r="W22539">
        <v>3818</v>
      </c>
      <c r="X22539" t="s">
        <v>2</v>
      </c>
      <c r="Y22539">
        <v>17</v>
      </c>
      <c r="Z22539">
        <v>24</v>
      </c>
      <c r="AA22539" t="s">
        <v>2</v>
      </c>
    </row>
    <row r="22540" spans="1:27" x14ac:dyDescent="0.3">
      <c r="A22540">
        <v>65406</v>
      </c>
      <c r="B22540">
        <v>90012</v>
      </c>
      <c r="C22540" t="s">
        <v>15024</v>
      </c>
      <c r="D22540" t="s">
        <v>15025</v>
      </c>
      <c r="E22540">
        <v>2020</v>
      </c>
      <c r="F22540">
        <v>161.18700000000001</v>
      </c>
      <c r="G22540">
        <v>44.935000000000002</v>
      </c>
      <c r="H22540">
        <v>187.49700000000001</v>
      </c>
      <c r="I22540">
        <v>118.718</v>
      </c>
      <c r="J22540">
        <v>0</v>
      </c>
      <c r="K22540">
        <v>0</v>
      </c>
      <c r="L22540">
        <v>34.42</v>
      </c>
      <c r="M22540">
        <v>0.86</v>
      </c>
      <c r="N22540">
        <v>30.603000000000002</v>
      </c>
      <c r="O22540">
        <v>35.777999999999999</v>
      </c>
      <c r="P22540">
        <v>25.45</v>
      </c>
      <c r="Q22540">
        <v>134.14099999999999</v>
      </c>
      <c r="R22540">
        <v>2.5870000000000002</v>
      </c>
      <c r="S22540">
        <v>2.427</v>
      </c>
      <c r="T22540">
        <v>30.603000000000002</v>
      </c>
      <c r="U22540">
        <v>37.793999999999997</v>
      </c>
      <c r="V22540">
        <v>40.220999999999997</v>
      </c>
      <c r="W22540">
        <v>309.21499999999997</v>
      </c>
      <c r="X22540" t="s">
        <v>2</v>
      </c>
      <c r="Y22540">
        <v>0</v>
      </c>
      <c r="Z22540">
        <v>8.6129999999999995</v>
      </c>
      <c r="AA22540" t="s">
        <v>2</v>
      </c>
    </row>
    <row r="22541" spans="1:27" x14ac:dyDescent="0.3">
      <c r="A22541">
        <v>65406</v>
      </c>
      <c r="B22541">
        <v>90012</v>
      </c>
      <c r="C22541" t="s">
        <v>15024</v>
      </c>
      <c r="D22541" t="s">
        <v>15025</v>
      </c>
      <c r="E22541">
        <v>2021</v>
      </c>
      <c r="F22541">
        <v>150.995</v>
      </c>
      <c r="G22541">
        <v>33.197000000000003</v>
      </c>
      <c r="H22541">
        <v>176.31899999999999</v>
      </c>
      <c r="I22541">
        <v>111.08</v>
      </c>
      <c r="J22541">
        <v>0</v>
      </c>
      <c r="K22541">
        <v>0</v>
      </c>
      <c r="L22541">
        <v>32.454999999999998</v>
      </c>
      <c r="M22541">
        <v>0.86</v>
      </c>
      <c r="N22541">
        <v>21.1</v>
      </c>
      <c r="O22541">
        <v>36.149000000000001</v>
      </c>
      <c r="P22541">
        <v>24.463999999999999</v>
      </c>
      <c r="Q22541">
        <v>130.49600000000001</v>
      </c>
      <c r="R22541">
        <v>1.913</v>
      </c>
      <c r="S22541">
        <v>2.738</v>
      </c>
      <c r="T22541">
        <v>21.1</v>
      </c>
      <c r="U22541">
        <v>26.427</v>
      </c>
      <c r="V22541">
        <v>29.164999999999999</v>
      </c>
      <c r="W22541">
        <v>273.41699999999997</v>
      </c>
      <c r="X22541" t="s">
        <v>2</v>
      </c>
      <c r="Y22541">
        <v>0</v>
      </c>
      <c r="Z22541">
        <v>5.9710000000000001</v>
      </c>
      <c r="AA22541" t="s">
        <v>2</v>
      </c>
    </row>
    <row r="22542" spans="1:27" x14ac:dyDescent="0.3">
      <c r="A22542">
        <v>65406</v>
      </c>
      <c r="B22542">
        <v>90012</v>
      </c>
      <c r="C22542" t="s">
        <v>15024</v>
      </c>
      <c r="D22542" t="s">
        <v>15025</v>
      </c>
      <c r="E22542">
        <v>2022</v>
      </c>
      <c r="F22542">
        <v>131.45099999999999</v>
      </c>
      <c r="G22542">
        <v>36.497</v>
      </c>
      <c r="H22542">
        <v>164.11699999999999</v>
      </c>
      <c r="I22542">
        <v>104.086</v>
      </c>
      <c r="J22542">
        <v>0</v>
      </c>
      <c r="K22542">
        <v>0</v>
      </c>
      <c r="L22542">
        <v>19.023</v>
      </c>
      <c r="M22542">
        <v>0.86</v>
      </c>
      <c r="N22542">
        <v>0.23300000000000001</v>
      </c>
      <c r="O22542">
        <v>41.408999999999999</v>
      </c>
      <c r="P22542">
        <v>26.178000000000001</v>
      </c>
      <c r="Q22542">
        <v>105.488</v>
      </c>
      <c r="R22542">
        <v>1.74</v>
      </c>
      <c r="S22542">
        <v>3.5459999999999998</v>
      </c>
      <c r="T22542">
        <v>0.23300000000000001</v>
      </c>
      <c r="U22542">
        <v>8.6630000000000003</v>
      </c>
      <c r="V22542">
        <v>12.209</v>
      </c>
      <c r="W22542">
        <v>256.858</v>
      </c>
      <c r="X22542" t="s">
        <v>2</v>
      </c>
      <c r="Y22542">
        <v>0</v>
      </c>
      <c r="Z22542">
        <v>1.351</v>
      </c>
      <c r="AA22542" t="s">
        <v>2</v>
      </c>
    </row>
    <row r="22543" spans="1:27" x14ac:dyDescent="0.3">
      <c r="A22543">
        <v>65417</v>
      </c>
      <c r="B22543">
        <v>85348</v>
      </c>
      <c r="C22543" t="s">
        <v>15026</v>
      </c>
      <c r="D22543" t="s">
        <v>15027</v>
      </c>
      <c r="E22543">
        <v>2020</v>
      </c>
      <c r="F22543">
        <v>1689</v>
      </c>
      <c r="G22543">
        <v>1675</v>
      </c>
      <c r="H22543">
        <v>5852</v>
      </c>
      <c r="I22543">
        <v>730</v>
      </c>
      <c r="J22543">
        <v>550</v>
      </c>
      <c r="K22543">
        <v>11095</v>
      </c>
      <c r="L22543" t="s">
        <v>2</v>
      </c>
      <c r="M22543">
        <v>940</v>
      </c>
      <c r="N22543">
        <v>904</v>
      </c>
      <c r="O22543">
        <v>3316</v>
      </c>
      <c r="P22543">
        <v>2086</v>
      </c>
      <c r="Q22543">
        <v>-7891</v>
      </c>
      <c r="R22543">
        <v>569</v>
      </c>
      <c r="S22543">
        <v>195</v>
      </c>
      <c r="T22543">
        <v>904</v>
      </c>
      <c r="U22543">
        <v>1757</v>
      </c>
      <c r="V22543">
        <v>1952</v>
      </c>
      <c r="W22543">
        <v>5652</v>
      </c>
      <c r="X22543" t="s">
        <v>2</v>
      </c>
      <c r="Y22543">
        <v>33</v>
      </c>
      <c r="Z22543">
        <v>116</v>
      </c>
      <c r="AA22543" t="s">
        <v>2</v>
      </c>
    </row>
    <row r="22544" spans="1:27" x14ac:dyDescent="0.3">
      <c r="A22544">
        <v>65417</v>
      </c>
      <c r="B22544">
        <v>85348</v>
      </c>
      <c r="C22544" t="s">
        <v>15026</v>
      </c>
      <c r="D22544" t="s">
        <v>15027</v>
      </c>
      <c r="E22544">
        <v>2022</v>
      </c>
      <c r="F22544">
        <v>1609</v>
      </c>
      <c r="G22544">
        <v>1665</v>
      </c>
      <c r="H22544">
        <v>5846</v>
      </c>
      <c r="I22544">
        <v>367</v>
      </c>
      <c r="J22544">
        <v>477</v>
      </c>
      <c r="K22544">
        <v>12184</v>
      </c>
      <c r="L22544" t="s">
        <v>2</v>
      </c>
      <c r="M22544">
        <v>992</v>
      </c>
      <c r="N22544">
        <v>1325</v>
      </c>
      <c r="O22544">
        <v>3196</v>
      </c>
      <c r="P22544">
        <v>1913</v>
      </c>
      <c r="Q22544">
        <v>-8876</v>
      </c>
      <c r="R22544">
        <v>680</v>
      </c>
      <c r="S22544">
        <v>196</v>
      </c>
      <c r="T22544">
        <v>1325</v>
      </c>
      <c r="U22544">
        <v>2222</v>
      </c>
      <c r="V22544">
        <v>2418</v>
      </c>
      <c r="W22544">
        <v>6842</v>
      </c>
      <c r="X22544" t="s">
        <v>2</v>
      </c>
      <c r="Y22544">
        <v>16</v>
      </c>
      <c r="Z22544">
        <v>337</v>
      </c>
      <c r="AA22544" t="s">
        <v>2</v>
      </c>
    </row>
    <row r="22545" spans="1:27" x14ac:dyDescent="0.3">
      <c r="A22545">
        <v>65417</v>
      </c>
      <c r="B22545">
        <v>85348</v>
      </c>
      <c r="C22545" t="s">
        <v>15026</v>
      </c>
      <c r="D22545" t="s">
        <v>15027</v>
      </c>
      <c r="E22545">
        <v>2021</v>
      </c>
      <c r="F22545">
        <v>1532</v>
      </c>
      <c r="G22545">
        <v>1415</v>
      </c>
      <c r="H22545">
        <v>5966</v>
      </c>
      <c r="I22545">
        <v>486</v>
      </c>
      <c r="J22545">
        <v>156</v>
      </c>
      <c r="K22545">
        <v>11971</v>
      </c>
      <c r="L22545" t="s">
        <v>2</v>
      </c>
      <c r="M22545">
        <v>1016</v>
      </c>
      <c r="N22545">
        <v>1575</v>
      </c>
      <c r="O22545">
        <v>3286</v>
      </c>
      <c r="P22545">
        <v>2016</v>
      </c>
      <c r="Q22545">
        <v>-8373</v>
      </c>
      <c r="R22545">
        <v>646</v>
      </c>
      <c r="S22545">
        <v>210</v>
      </c>
      <c r="T22545">
        <v>1575</v>
      </c>
      <c r="U22545">
        <v>2148</v>
      </c>
      <c r="V22545">
        <v>2358</v>
      </c>
      <c r="W22545">
        <v>6584</v>
      </c>
      <c r="X22545" t="s">
        <v>2</v>
      </c>
      <c r="Y22545">
        <v>13</v>
      </c>
      <c r="Z22545">
        <v>99</v>
      </c>
      <c r="AA22545" t="s">
        <v>2</v>
      </c>
    </row>
    <row r="22546" spans="1:27" x14ac:dyDescent="0.3">
      <c r="A22546">
        <v>65417</v>
      </c>
      <c r="B22546">
        <v>85348</v>
      </c>
      <c r="C22546" t="s">
        <v>15026</v>
      </c>
      <c r="D22546" t="s">
        <v>15027</v>
      </c>
      <c r="E22546">
        <v>2023</v>
      </c>
      <c r="F22546">
        <v>1609</v>
      </c>
      <c r="G22546">
        <v>1277</v>
      </c>
      <c r="H22546">
        <v>6231</v>
      </c>
      <c r="I22546">
        <v>512</v>
      </c>
      <c r="J22546">
        <v>132</v>
      </c>
      <c r="K22546">
        <v>11899</v>
      </c>
      <c r="L22546" t="s">
        <v>2</v>
      </c>
      <c r="M22546">
        <v>1019</v>
      </c>
      <c r="N22546">
        <v>1597</v>
      </c>
      <c r="O22546">
        <v>3293</v>
      </c>
      <c r="P22546">
        <v>1961</v>
      </c>
      <c r="Q22546">
        <v>-7918</v>
      </c>
      <c r="R22546">
        <v>757</v>
      </c>
      <c r="S22546">
        <v>200</v>
      </c>
      <c r="T22546">
        <v>1597</v>
      </c>
      <c r="U22546">
        <v>2361</v>
      </c>
      <c r="V22546">
        <v>2561</v>
      </c>
      <c r="W22546">
        <v>7076</v>
      </c>
      <c r="X22546" t="s">
        <v>2</v>
      </c>
      <c r="Y22546">
        <v>55</v>
      </c>
      <c r="Z22546">
        <v>221</v>
      </c>
      <c r="AA22546" t="s">
        <v>2</v>
      </c>
    </row>
    <row r="22547" spans="1:27" x14ac:dyDescent="0.3">
      <c r="A22547">
        <v>65421</v>
      </c>
      <c r="B22547">
        <v>85372</v>
      </c>
      <c r="C22547" t="s">
        <v>15028</v>
      </c>
      <c r="D22547" t="s">
        <v>15029</v>
      </c>
      <c r="E22547">
        <v>2020</v>
      </c>
      <c r="F22547">
        <v>323.935</v>
      </c>
      <c r="G22547">
        <v>107.947</v>
      </c>
      <c r="H22547">
        <v>525.59199999999998</v>
      </c>
      <c r="I22547">
        <v>185.63300000000001</v>
      </c>
      <c r="J22547">
        <v>5.835</v>
      </c>
      <c r="K22547">
        <v>22.131</v>
      </c>
      <c r="L22547">
        <v>47.390999999999998</v>
      </c>
      <c r="M22547">
        <v>70.841999999999999</v>
      </c>
      <c r="N22547">
        <v>0.629</v>
      </c>
      <c r="O22547">
        <v>146.125</v>
      </c>
      <c r="P22547">
        <v>49.198</v>
      </c>
      <c r="Q22547">
        <v>103.348</v>
      </c>
      <c r="R22547">
        <v>64.616</v>
      </c>
      <c r="S22547">
        <v>14.239000000000001</v>
      </c>
      <c r="T22547">
        <v>0.629</v>
      </c>
      <c r="U22547">
        <v>-12.624000000000001</v>
      </c>
      <c r="V22547">
        <v>1.615</v>
      </c>
      <c r="W22547">
        <v>304.37599999999998</v>
      </c>
      <c r="X22547" t="s">
        <v>2</v>
      </c>
      <c r="Y22547">
        <v>3.4420000000000002</v>
      </c>
      <c r="Z22547">
        <v>-31.402000000000001</v>
      </c>
      <c r="AA22547" t="s">
        <v>2</v>
      </c>
    </row>
    <row r="22548" spans="1:27" x14ac:dyDescent="0.3">
      <c r="A22548">
        <v>65421</v>
      </c>
      <c r="B22548">
        <v>85372</v>
      </c>
      <c r="C22548" t="s">
        <v>15028</v>
      </c>
      <c r="D22548" t="s">
        <v>15029</v>
      </c>
      <c r="E22548">
        <v>2021</v>
      </c>
      <c r="F22548">
        <v>273.45</v>
      </c>
      <c r="G22548">
        <v>98.881</v>
      </c>
      <c r="H22548">
        <v>479.74</v>
      </c>
      <c r="I22548">
        <v>121.989</v>
      </c>
      <c r="J22548">
        <v>5.7380000000000004</v>
      </c>
      <c r="K22548">
        <v>18.648</v>
      </c>
      <c r="L22548">
        <v>53.145000000000003</v>
      </c>
      <c r="M22548">
        <v>107.712</v>
      </c>
      <c r="N22548">
        <v>-39.963999999999999</v>
      </c>
      <c r="O22548">
        <v>138.87899999999999</v>
      </c>
      <c r="P22548">
        <v>44.737000000000002</v>
      </c>
      <c r="Q22548">
        <v>56.17</v>
      </c>
      <c r="R22548">
        <v>78.522999999999996</v>
      </c>
      <c r="S22548">
        <v>13.396000000000001</v>
      </c>
      <c r="T22548">
        <v>-39.963999999999999</v>
      </c>
      <c r="U22548">
        <v>-1.0680000000000001</v>
      </c>
      <c r="V22548">
        <v>12.327999999999999</v>
      </c>
      <c r="W22548">
        <v>337.81400000000002</v>
      </c>
      <c r="X22548" t="s">
        <v>2</v>
      </c>
      <c r="Y22548">
        <v>4.4989999999999997</v>
      </c>
      <c r="Z22548">
        <v>31.402999999999999</v>
      </c>
      <c r="AA22548" t="s">
        <v>2</v>
      </c>
    </row>
    <row r="22549" spans="1:27" x14ac:dyDescent="0.3">
      <c r="A22549">
        <v>65421</v>
      </c>
      <c r="B22549">
        <v>85372</v>
      </c>
      <c r="C22549" t="s">
        <v>15028</v>
      </c>
      <c r="D22549" t="s">
        <v>15029</v>
      </c>
      <c r="E22549">
        <v>2023</v>
      </c>
      <c r="F22549">
        <v>261.608</v>
      </c>
      <c r="G22549">
        <v>113.273</v>
      </c>
      <c r="H22549">
        <v>504.69200000000001</v>
      </c>
      <c r="I22549">
        <v>76.787000000000006</v>
      </c>
      <c r="J22549">
        <v>5.4340000000000002</v>
      </c>
      <c r="K22549">
        <v>83.596999999999994</v>
      </c>
      <c r="L22549">
        <v>34.529000000000003</v>
      </c>
      <c r="M22549">
        <v>157.42500000000001</v>
      </c>
      <c r="N22549">
        <v>-56.576999999999998</v>
      </c>
      <c r="O22549" t="s">
        <v>2</v>
      </c>
      <c r="P22549">
        <v>33.411999999999999</v>
      </c>
      <c r="Q22549">
        <v>-47.036000000000001</v>
      </c>
      <c r="R22549">
        <v>92.028000000000006</v>
      </c>
      <c r="S22549">
        <v>15.377000000000001</v>
      </c>
      <c r="T22549">
        <v>-56.576999999999998</v>
      </c>
      <c r="U22549">
        <v>-21.152999999999999</v>
      </c>
      <c r="V22549">
        <v>-5.7759999999999998</v>
      </c>
      <c r="W22549">
        <v>358.83100000000002</v>
      </c>
      <c r="X22549" t="s">
        <v>2</v>
      </c>
      <c r="Y22549">
        <v>5.6989999999999998</v>
      </c>
      <c r="Z22549">
        <v>2.5150000000000001</v>
      </c>
      <c r="AA22549" t="s">
        <v>2</v>
      </c>
    </row>
    <row r="22550" spans="1:27" x14ac:dyDescent="0.3">
      <c r="A22550">
        <v>65421</v>
      </c>
      <c r="B22550">
        <v>85372</v>
      </c>
      <c r="C22550" t="s">
        <v>15028</v>
      </c>
      <c r="D22550" t="s">
        <v>15029</v>
      </c>
      <c r="E22550">
        <v>2022</v>
      </c>
      <c r="F22550">
        <v>219.36500000000001</v>
      </c>
      <c r="G22550">
        <v>106.239</v>
      </c>
      <c r="H22550">
        <v>473.34699999999998</v>
      </c>
      <c r="I22550">
        <v>37.811999999999998</v>
      </c>
      <c r="J22550">
        <v>5.7089999999999996</v>
      </c>
      <c r="K22550">
        <v>14.648999999999999</v>
      </c>
      <c r="L22550">
        <v>50.026000000000003</v>
      </c>
      <c r="M22550">
        <v>156.13300000000001</v>
      </c>
      <c r="N22550">
        <v>-26.756</v>
      </c>
      <c r="O22550">
        <v>137.44200000000001</v>
      </c>
      <c r="P22550">
        <v>38.709000000000003</v>
      </c>
      <c r="Q22550">
        <v>13.457000000000001</v>
      </c>
      <c r="R22550">
        <v>90.325999999999993</v>
      </c>
      <c r="S22550">
        <v>13.983000000000001</v>
      </c>
      <c r="T22550">
        <v>-26.756</v>
      </c>
      <c r="U22550">
        <v>-18.209</v>
      </c>
      <c r="V22550">
        <v>-4.226</v>
      </c>
      <c r="W22550">
        <v>345.76499999999999</v>
      </c>
      <c r="X22550" t="s">
        <v>2</v>
      </c>
      <c r="Y22550">
        <v>6.7670000000000003</v>
      </c>
      <c r="Z22550">
        <v>5.1050000000000004</v>
      </c>
      <c r="AA22550" t="s">
        <v>2</v>
      </c>
    </row>
    <row r="22551" spans="1:27" x14ac:dyDescent="0.3">
      <c r="A22551">
        <v>65430</v>
      </c>
      <c r="B22551">
        <v>85390</v>
      </c>
      <c r="C22551" t="s">
        <v>15030</v>
      </c>
      <c r="D22551" t="s">
        <v>15031</v>
      </c>
      <c r="E22551">
        <v>2022</v>
      </c>
      <c r="F22551">
        <v>561.94299999999998</v>
      </c>
      <c r="G22551">
        <v>648.38499999999999</v>
      </c>
      <c r="H22551">
        <v>986.28099999999995</v>
      </c>
      <c r="I22551">
        <v>16.689</v>
      </c>
      <c r="J22551">
        <v>365.56599999999997</v>
      </c>
      <c r="K22551">
        <v>146.23400000000001</v>
      </c>
      <c r="L22551">
        <v>447.79500000000002</v>
      </c>
      <c r="M22551">
        <v>70.891000000000005</v>
      </c>
      <c r="N22551">
        <v>-1.1379999999999999</v>
      </c>
      <c r="O22551">
        <v>1033.4849999999999</v>
      </c>
      <c r="P22551">
        <v>305.35500000000002</v>
      </c>
      <c r="Q22551">
        <v>6.2930000000000001</v>
      </c>
      <c r="R22551">
        <v>49.584000000000003</v>
      </c>
      <c r="S22551">
        <v>51.463999999999999</v>
      </c>
      <c r="T22551">
        <v>-1.1379999999999999</v>
      </c>
      <c r="U22551">
        <v>1.117</v>
      </c>
      <c r="V22551">
        <v>52.581000000000003</v>
      </c>
      <c r="W22551">
        <v>1708.482</v>
      </c>
      <c r="X22551" t="s">
        <v>2</v>
      </c>
      <c r="Y22551">
        <v>6.0140000000000002</v>
      </c>
      <c r="Z22551">
        <v>-13.624000000000001</v>
      </c>
      <c r="AA22551" t="s">
        <v>2</v>
      </c>
    </row>
    <row r="22552" spans="1:27" x14ac:dyDescent="0.3">
      <c r="A22552">
        <v>65430</v>
      </c>
      <c r="B22552">
        <v>85390</v>
      </c>
      <c r="C22552" t="s">
        <v>15030</v>
      </c>
      <c r="D22552" t="s">
        <v>15031</v>
      </c>
      <c r="E22552">
        <v>2021</v>
      </c>
      <c r="F22552">
        <v>581.53800000000001</v>
      </c>
      <c r="G22552">
        <v>591.82600000000002</v>
      </c>
      <c r="H22552">
        <v>1037.46</v>
      </c>
      <c r="I22552">
        <v>54.786999999999999</v>
      </c>
      <c r="J22552">
        <v>266.41500000000002</v>
      </c>
      <c r="K22552">
        <v>184.446</v>
      </c>
      <c r="L22552">
        <v>428.81299999999999</v>
      </c>
      <c r="M22552">
        <v>71.864999999999995</v>
      </c>
      <c r="N22552">
        <v>187.17099999999999</v>
      </c>
      <c r="O22552">
        <v>1038.0250000000001</v>
      </c>
      <c r="P22552">
        <v>349.65899999999999</v>
      </c>
      <c r="Q22552">
        <v>63.728000000000002</v>
      </c>
      <c r="R22552">
        <v>21.863</v>
      </c>
      <c r="S22552">
        <v>58.417000000000002</v>
      </c>
      <c r="T22552">
        <v>187.17099999999999</v>
      </c>
      <c r="U22552">
        <v>281.82799999999997</v>
      </c>
      <c r="V22552">
        <v>340.245</v>
      </c>
      <c r="W22552">
        <v>1915.364</v>
      </c>
      <c r="X22552" t="s">
        <v>2</v>
      </c>
      <c r="Y22552">
        <v>10.984</v>
      </c>
      <c r="Z22552">
        <v>69.858999999999995</v>
      </c>
      <c r="AA22552" t="s">
        <v>2</v>
      </c>
    </row>
    <row r="22553" spans="1:27" x14ac:dyDescent="0.3">
      <c r="A22553">
        <v>65430</v>
      </c>
      <c r="B22553">
        <v>85390</v>
      </c>
      <c r="C22553" t="s">
        <v>15030</v>
      </c>
      <c r="D22553" t="s">
        <v>15031</v>
      </c>
      <c r="E22553">
        <v>2020</v>
      </c>
      <c r="F22553">
        <v>547.08299999999997</v>
      </c>
      <c r="G22553">
        <v>718.49900000000002</v>
      </c>
      <c r="H22553">
        <v>1140.127</v>
      </c>
      <c r="I22553">
        <v>63.548000000000002</v>
      </c>
      <c r="J22553">
        <v>344.363</v>
      </c>
      <c r="K22553">
        <v>289.51900000000001</v>
      </c>
      <c r="L22553">
        <v>388.14100000000002</v>
      </c>
      <c r="M22553">
        <v>73.665000000000006</v>
      </c>
      <c r="N22553">
        <v>-140.36500000000001</v>
      </c>
      <c r="O22553">
        <v>1136.7650000000001</v>
      </c>
      <c r="P22553">
        <v>465.42500000000001</v>
      </c>
      <c r="Q22553">
        <v>-56.606000000000002</v>
      </c>
      <c r="R22553">
        <v>39.533999999999999</v>
      </c>
      <c r="S22553">
        <v>66.405000000000001</v>
      </c>
      <c r="T22553">
        <v>-140.36500000000001</v>
      </c>
      <c r="U22553">
        <v>-48.728000000000002</v>
      </c>
      <c r="V22553">
        <v>17.677</v>
      </c>
      <c r="W22553">
        <v>1522.598</v>
      </c>
      <c r="X22553" t="s">
        <v>2</v>
      </c>
      <c r="Y22553">
        <v>5.508</v>
      </c>
      <c r="Z22553">
        <v>-71.393000000000001</v>
      </c>
      <c r="AA22553" t="s">
        <v>2</v>
      </c>
    </row>
    <row r="22554" spans="1:27" x14ac:dyDescent="0.3">
      <c r="A22554">
        <v>65452</v>
      </c>
      <c r="B22554">
        <v>85339</v>
      </c>
      <c r="C22554" t="s">
        <v>15032</v>
      </c>
      <c r="D22554" t="s">
        <v>15033</v>
      </c>
      <c r="E22554">
        <v>2020</v>
      </c>
      <c r="F22554" t="s">
        <v>2</v>
      </c>
      <c r="G22554" t="s">
        <v>2</v>
      </c>
      <c r="H22554" t="s">
        <v>2</v>
      </c>
      <c r="I22554" t="s">
        <v>2</v>
      </c>
      <c r="J22554" t="s">
        <v>2</v>
      </c>
      <c r="K22554" t="s">
        <v>2</v>
      </c>
      <c r="L22554" t="s">
        <v>2</v>
      </c>
      <c r="M22554" t="s">
        <v>2</v>
      </c>
      <c r="N22554" t="s">
        <v>2</v>
      </c>
      <c r="O22554" t="s">
        <v>2</v>
      </c>
      <c r="P22554" t="s">
        <v>2</v>
      </c>
      <c r="Q22554" t="s">
        <v>2</v>
      </c>
      <c r="R22554" t="s">
        <v>2</v>
      </c>
      <c r="S22554" t="s">
        <v>2</v>
      </c>
      <c r="T22554" t="s">
        <v>2</v>
      </c>
      <c r="U22554" t="s">
        <v>2</v>
      </c>
      <c r="V22554" t="s">
        <v>2</v>
      </c>
      <c r="W22554" t="s">
        <v>2</v>
      </c>
      <c r="X22554" t="s">
        <v>2</v>
      </c>
      <c r="Y22554" t="s">
        <v>2</v>
      </c>
      <c r="Z22554" t="s">
        <v>2</v>
      </c>
      <c r="AA22554" t="s">
        <v>2</v>
      </c>
    </row>
    <row r="22555" spans="1:27" x14ac:dyDescent="0.3">
      <c r="A22555">
        <v>65452</v>
      </c>
      <c r="B22555">
        <v>85339</v>
      </c>
      <c r="C22555" t="s">
        <v>15032</v>
      </c>
      <c r="D22555" t="s">
        <v>15033</v>
      </c>
      <c r="E22555">
        <v>2022</v>
      </c>
      <c r="F22555" t="s">
        <v>2</v>
      </c>
      <c r="G22555" t="s">
        <v>2</v>
      </c>
      <c r="H22555" t="s">
        <v>2</v>
      </c>
      <c r="I22555" t="s">
        <v>2</v>
      </c>
      <c r="J22555" t="s">
        <v>2</v>
      </c>
      <c r="K22555" t="s">
        <v>2</v>
      </c>
      <c r="L22555" t="s">
        <v>2</v>
      </c>
      <c r="M22555" t="s">
        <v>2</v>
      </c>
      <c r="N22555" t="s">
        <v>2</v>
      </c>
      <c r="O22555" t="s">
        <v>2</v>
      </c>
      <c r="P22555" t="s">
        <v>2</v>
      </c>
      <c r="Q22555" t="s">
        <v>2</v>
      </c>
      <c r="R22555" t="s">
        <v>2</v>
      </c>
      <c r="S22555" t="s">
        <v>2</v>
      </c>
      <c r="T22555" t="s">
        <v>2</v>
      </c>
      <c r="U22555" t="s">
        <v>2</v>
      </c>
      <c r="V22555" t="s">
        <v>2</v>
      </c>
      <c r="W22555" t="s">
        <v>2</v>
      </c>
      <c r="X22555" t="s">
        <v>2</v>
      </c>
      <c r="Y22555" t="s">
        <v>2</v>
      </c>
      <c r="Z22555" t="s">
        <v>2</v>
      </c>
      <c r="AA22555" t="s">
        <v>2</v>
      </c>
    </row>
    <row r="22556" spans="1:27" x14ac:dyDescent="0.3">
      <c r="A22556">
        <v>65452</v>
      </c>
      <c r="B22556">
        <v>85339</v>
      </c>
      <c r="C22556" t="s">
        <v>15032</v>
      </c>
      <c r="D22556" t="s">
        <v>15033</v>
      </c>
      <c r="E22556">
        <v>2021</v>
      </c>
      <c r="F22556" t="s">
        <v>2</v>
      </c>
      <c r="G22556" t="s">
        <v>2</v>
      </c>
      <c r="H22556" t="s">
        <v>2</v>
      </c>
      <c r="I22556" t="s">
        <v>2</v>
      </c>
      <c r="J22556" t="s">
        <v>2</v>
      </c>
      <c r="K22556" t="s">
        <v>2</v>
      </c>
      <c r="L22556" t="s">
        <v>2</v>
      </c>
      <c r="M22556" t="s">
        <v>2</v>
      </c>
      <c r="N22556" t="s">
        <v>2</v>
      </c>
      <c r="O22556" t="s">
        <v>2</v>
      </c>
      <c r="P22556" t="s">
        <v>2</v>
      </c>
      <c r="Q22556" t="s">
        <v>2</v>
      </c>
      <c r="R22556" t="s">
        <v>2</v>
      </c>
      <c r="S22556" t="s">
        <v>2</v>
      </c>
      <c r="T22556" t="s">
        <v>2</v>
      </c>
      <c r="U22556" t="s">
        <v>2</v>
      </c>
      <c r="V22556" t="s">
        <v>2</v>
      </c>
      <c r="W22556" t="s">
        <v>2</v>
      </c>
      <c r="X22556" t="s">
        <v>2</v>
      </c>
      <c r="Y22556" t="s">
        <v>2</v>
      </c>
      <c r="Z22556" t="s">
        <v>2</v>
      </c>
      <c r="AA22556" t="s">
        <v>2</v>
      </c>
    </row>
    <row r="22557" spans="1:27" x14ac:dyDescent="0.3">
      <c r="A22557">
        <v>65452</v>
      </c>
      <c r="B22557">
        <v>85339</v>
      </c>
      <c r="C22557" t="s">
        <v>15032</v>
      </c>
      <c r="D22557" t="s">
        <v>15033</v>
      </c>
      <c r="E22557">
        <v>2023</v>
      </c>
      <c r="F22557" t="s">
        <v>2</v>
      </c>
      <c r="G22557" t="s">
        <v>2</v>
      </c>
      <c r="H22557" t="s">
        <v>2</v>
      </c>
      <c r="I22557" t="s">
        <v>2</v>
      </c>
      <c r="J22557" t="s">
        <v>2</v>
      </c>
      <c r="K22557" t="s">
        <v>2</v>
      </c>
      <c r="L22557" t="s">
        <v>2</v>
      </c>
      <c r="M22557" t="s">
        <v>2</v>
      </c>
      <c r="N22557" t="s">
        <v>2</v>
      </c>
      <c r="O22557" t="s">
        <v>2</v>
      </c>
      <c r="P22557" t="s">
        <v>2</v>
      </c>
      <c r="Q22557" t="s">
        <v>2</v>
      </c>
      <c r="R22557" t="s">
        <v>2</v>
      </c>
      <c r="S22557" t="s">
        <v>2</v>
      </c>
      <c r="T22557" t="s">
        <v>2</v>
      </c>
      <c r="U22557" t="s">
        <v>2</v>
      </c>
      <c r="V22557" t="s">
        <v>2</v>
      </c>
      <c r="W22557" t="s">
        <v>2</v>
      </c>
      <c r="X22557" t="s">
        <v>2</v>
      </c>
      <c r="Y22557" t="s">
        <v>2</v>
      </c>
      <c r="Z22557" t="s">
        <v>2</v>
      </c>
      <c r="AA22557" t="s">
        <v>2</v>
      </c>
    </row>
    <row r="22558" spans="1:27" x14ac:dyDescent="0.3">
      <c r="A22558">
        <v>65460</v>
      </c>
      <c r="B22558">
        <v>85397</v>
      </c>
      <c r="C22558" t="s">
        <v>15034</v>
      </c>
      <c r="D22558" t="s">
        <v>15035</v>
      </c>
      <c r="E22558">
        <v>2020</v>
      </c>
      <c r="F22558">
        <v>83.384</v>
      </c>
      <c r="G22558">
        <v>14.904</v>
      </c>
      <c r="H22558">
        <v>93.638999999999996</v>
      </c>
      <c r="I22558">
        <v>13.548</v>
      </c>
      <c r="J22558">
        <v>1.028</v>
      </c>
      <c r="K22558">
        <v>2.008</v>
      </c>
      <c r="L22558">
        <v>0.54</v>
      </c>
      <c r="M22558">
        <v>0</v>
      </c>
      <c r="N22558">
        <v>-3.992</v>
      </c>
      <c r="O22558">
        <v>7.42</v>
      </c>
      <c r="P22558">
        <v>4.2560000000000002</v>
      </c>
      <c r="Q22558">
        <v>-68.766999999999996</v>
      </c>
      <c r="R22558">
        <v>12.446</v>
      </c>
      <c r="S22558">
        <v>0.69899999999999995</v>
      </c>
      <c r="T22558">
        <v>-3.992</v>
      </c>
      <c r="U22558">
        <v>-4.5819999999999999</v>
      </c>
      <c r="V22558">
        <v>-3.883</v>
      </c>
      <c r="W22558">
        <v>37.561999999999998</v>
      </c>
      <c r="X22558" t="s">
        <v>2</v>
      </c>
      <c r="Y22558">
        <v>0</v>
      </c>
      <c r="Z22558">
        <v>0.22</v>
      </c>
      <c r="AA22558" t="s">
        <v>2</v>
      </c>
    </row>
    <row r="22559" spans="1:27" x14ac:dyDescent="0.3">
      <c r="A22559">
        <v>65460</v>
      </c>
      <c r="B22559">
        <v>85397</v>
      </c>
      <c r="C22559" t="s">
        <v>15034</v>
      </c>
      <c r="D22559" t="s">
        <v>15035</v>
      </c>
      <c r="E22559">
        <v>2023</v>
      </c>
      <c r="F22559">
        <v>97.415000000000006</v>
      </c>
      <c r="G22559">
        <v>20.111000000000001</v>
      </c>
      <c r="H22559">
        <v>107.529</v>
      </c>
      <c r="I22559">
        <v>10.891999999999999</v>
      </c>
      <c r="J22559">
        <v>1.0620000000000001</v>
      </c>
      <c r="K22559">
        <v>0.56100000000000005</v>
      </c>
      <c r="L22559">
        <v>0.246</v>
      </c>
      <c r="M22559">
        <v>2.95</v>
      </c>
      <c r="N22559">
        <v>3.7130000000000001</v>
      </c>
      <c r="O22559" t="s">
        <v>2</v>
      </c>
      <c r="P22559">
        <v>2.4489999999999998</v>
      </c>
      <c r="Q22559">
        <v>-72.941999999999993</v>
      </c>
      <c r="R22559">
        <v>13.412000000000001</v>
      </c>
      <c r="S22559" t="s">
        <v>2</v>
      </c>
      <c r="T22559">
        <v>3.7130000000000001</v>
      </c>
      <c r="U22559">
        <v>-0.60599999999999998</v>
      </c>
      <c r="V22559" t="s">
        <v>2</v>
      </c>
      <c r="W22559">
        <v>51.6</v>
      </c>
      <c r="X22559" t="s">
        <v>2</v>
      </c>
      <c r="Y22559">
        <v>0</v>
      </c>
      <c r="Z22559">
        <v>0.182</v>
      </c>
      <c r="AA22559" t="s">
        <v>2</v>
      </c>
    </row>
    <row r="22560" spans="1:27" x14ac:dyDescent="0.3">
      <c r="A22560">
        <v>65460</v>
      </c>
      <c r="B22560">
        <v>85397</v>
      </c>
      <c r="C22560" t="s">
        <v>15034</v>
      </c>
      <c r="D22560" t="s">
        <v>15035</v>
      </c>
      <c r="E22560">
        <v>2021</v>
      </c>
      <c r="F22560">
        <v>83.495000000000005</v>
      </c>
      <c r="G22560">
        <v>16.245999999999999</v>
      </c>
      <c r="H22560">
        <v>91.661000000000001</v>
      </c>
      <c r="I22560">
        <v>11.948</v>
      </c>
      <c r="J22560">
        <v>1.0449999999999999</v>
      </c>
      <c r="K22560">
        <v>0.89400000000000002</v>
      </c>
      <c r="L22560">
        <v>0.93100000000000005</v>
      </c>
      <c r="M22560">
        <v>0</v>
      </c>
      <c r="N22560">
        <v>-5.2629999999999999</v>
      </c>
      <c r="O22560">
        <v>6.7439999999999998</v>
      </c>
      <c r="P22560">
        <v>3.0680000000000001</v>
      </c>
      <c r="Q22560">
        <v>-73.988</v>
      </c>
      <c r="R22560">
        <v>10.401999999999999</v>
      </c>
      <c r="S22560">
        <v>0.54</v>
      </c>
      <c r="T22560">
        <v>-5.2629999999999999</v>
      </c>
      <c r="U22560">
        <v>-5.4930000000000003</v>
      </c>
      <c r="V22560">
        <v>-4.9530000000000003</v>
      </c>
      <c r="W22560">
        <v>40.281999999999996</v>
      </c>
      <c r="X22560" t="s">
        <v>2</v>
      </c>
      <c r="Y22560">
        <v>0</v>
      </c>
      <c r="Z22560">
        <v>0.124</v>
      </c>
      <c r="AA22560" t="s">
        <v>2</v>
      </c>
    </row>
    <row r="22561" spans="1:27" x14ac:dyDescent="0.3">
      <c r="A22561">
        <v>65460</v>
      </c>
      <c r="B22561">
        <v>85397</v>
      </c>
      <c r="C22561" t="s">
        <v>15034</v>
      </c>
      <c r="D22561" t="s">
        <v>15035</v>
      </c>
      <c r="E22561">
        <v>2022</v>
      </c>
      <c r="F22561">
        <v>87.453999999999994</v>
      </c>
      <c r="G22561">
        <v>22.795999999999999</v>
      </c>
      <c r="H22561">
        <v>101.004</v>
      </c>
      <c r="I22561">
        <v>9.5269999999999992</v>
      </c>
      <c r="J22561">
        <v>1.024</v>
      </c>
      <c r="K22561">
        <v>1.452</v>
      </c>
      <c r="L22561">
        <v>0.79500000000000004</v>
      </c>
      <c r="M22561">
        <v>0</v>
      </c>
      <c r="N22561">
        <v>-2.2570000000000001</v>
      </c>
      <c r="O22561">
        <v>7.5819999999999999</v>
      </c>
      <c r="P22561">
        <v>3.4670000000000001</v>
      </c>
      <c r="Q22561">
        <v>-76.533000000000001</v>
      </c>
      <c r="R22561">
        <v>11.558999999999999</v>
      </c>
      <c r="S22561">
        <v>0.47699999999999998</v>
      </c>
      <c r="T22561">
        <v>-2.2570000000000001</v>
      </c>
      <c r="U22561">
        <v>-4.1139999999999999</v>
      </c>
      <c r="V22561">
        <v>-3.637</v>
      </c>
      <c r="W22561">
        <v>46.051000000000002</v>
      </c>
      <c r="X22561" t="s">
        <v>2</v>
      </c>
      <c r="Y22561">
        <v>0</v>
      </c>
      <c r="Z22561">
        <v>0.159</v>
      </c>
      <c r="AA22561" t="s">
        <v>2</v>
      </c>
    </row>
    <row r="22562" spans="1:27" x14ac:dyDescent="0.3">
      <c r="A22562">
        <v>65467</v>
      </c>
      <c r="B22562">
        <v>89270</v>
      </c>
      <c r="C22562" t="s">
        <v>15036</v>
      </c>
      <c r="D22562" t="s">
        <v>15037</v>
      </c>
      <c r="E22562">
        <v>2020</v>
      </c>
      <c r="F22562" t="s">
        <v>2</v>
      </c>
      <c r="G22562" t="s">
        <v>2</v>
      </c>
      <c r="H22562">
        <v>1806.9090000000001</v>
      </c>
      <c r="I22562">
        <v>3.661</v>
      </c>
      <c r="J22562">
        <v>9.8249999999999993</v>
      </c>
      <c r="K22562">
        <v>35.944000000000003</v>
      </c>
      <c r="L22562">
        <v>29.873999999999999</v>
      </c>
      <c r="M22562">
        <v>36.003</v>
      </c>
      <c r="N22562">
        <v>18.085999999999999</v>
      </c>
      <c r="O22562" t="s">
        <v>2</v>
      </c>
      <c r="P22562">
        <v>30.893000000000001</v>
      </c>
      <c r="Q22562">
        <v>77.132999999999996</v>
      </c>
      <c r="R22562">
        <v>1418.0650000000001</v>
      </c>
      <c r="S22562">
        <v>2.0529999999999999</v>
      </c>
      <c r="T22562">
        <v>18.085999999999999</v>
      </c>
      <c r="U22562">
        <v>31.297999999999998</v>
      </c>
      <c r="V22562">
        <v>33.350999999999999</v>
      </c>
      <c r="W22562">
        <v>83.789000000000001</v>
      </c>
      <c r="X22562">
        <v>10.643000000000001</v>
      </c>
      <c r="Y22562" t="s">
        <v>2</v>
      </c>
      <c r="Z22562">
        <v>6.6070000000000002</v>
      </c>
      <c r="AA22562" t="s">
        <v>2</v>
      </c>
    </row>
    <row r="22563" spans="1:27" x14ac:dyDescent="0.3">
      <c r="A22563">
        <v>65496</v>
      </c>
      <c r="B22563">
        <v>85340</v>
      </c>
      <c r="C22563" t="s">
        <v>15038</v>
      </c>
      <c r="D22563" t="s">
        <v>15039</v>
      </c>
      <c r="E22563">
        <v>2021</v>
      </c>
      <c r="F22563" t="s">
        <v>2</v>
      </c>
      <c r="G22563" t="s">
        <v>2</v>
      </c>
      <c r="H22563" t="s">
        <v>2</v>
      </c>
      <c r="I22563" t="s">
        <v>2</v>
      </c>
      <c r="J22563" t="s">
        <v>2</v>
      </c>
      <c r="K22563" t="s">
        <v>2</v>
      </c>
      <c r="L22563" t="s">
        <v>2</v>
      </c>
      <c r="M22563" t="s">
        <v>2</v>
      </c>
      <c r="N22563" t="s">
        <v>2</v>
      </c>
      <c r="O22563" t="s">
        <v>2</v>
      </c>
      <c r="P22563" t="s">
        <v>2</v>
      </c>
      <c r="Q22563" t="s">
        <v>2</v>
      </c>
      <c r="R22563" t="s">
        <v>2</v>
      </c>
      <c r="S22563" t="s">
        <v>2</v>
      </c>
      <c r="T22563" t="s">
        <v>2</v>
      </c>
      <c r="U22563" t="s">
        <v>2</v>
      </c>
      <c r="V22563" t="s">
        <v>2</v>
      </c>
      <c r="W22563" t="s">
        <v>2</v>
      </c>
      <c r="X22563" t="s">
        <v>2</v>
      </c>
      <c r="Y22563" t="s">
        <v>2</v>
      </c>
      <c r="Z22563" t="s">
        <v>2</v>
      </c>
      <c r="AA22563" t="s">
        <v>2</v>
      </c>
    </row>
    <row r="22564" spans="1:27" x14ac:dyDescent="0.3">
      <c r="A22564">
        <v>65496</v>
      </c>
      <c r="B22564">
        <v>85340</v>
      </c>
      <c r="C22564" t="s">
        <v>15038</v>
      </c>
      <c r="D22564" t="s">
        <v>15039</v>
      </c>
      <c r="E22564">
        <v>2020</v>
      </c>
      <c r="F22564" t="s">
        <v>2</v>
      </c>
      <c r="G22564" t="s">
        <v>2</v>
      </c>
      <c r="H22564" t="s">
        <v>2</v>
      </c>
      <c r="I22564" t="s">
        <v>2</v>
      </c>
      <c r="J22564" t="s">
        <v>2</v>
      </c>
      <c r="K22564" t="s">
        <v>2</v>
      </c>
      <c r="L22564" t="s">
        <v>2</v>
      </c>
      <c r="M22564" t="s">
        <v>2</v>
      </c>
      <c r="N22564" t="s">
        <v>2</v>
      </c>
      <c r="O22564" t="s">
        <v>2</v>
      </c>
      <c r="P22564" t="s">
        <v>2</v>
      </c>
      <c r="Q22564" t="s">
        <v>2</v>
      </c>
      <c r="R22564" t="s">
        <v>2</v>
      </c>
      <c r="S22564" t="s">
        <v>2</v>
      </c>
      <c r="T22564" t="s">
        <v>2</v>
      </c>
      <c r="U22564" t="s">
        <v>2</v>
      </c>
      <c r="V22564" t="s">
        <v>2</v>
      </c>
      <c r="W22564" t="s">
        <v>2</v>
      </c>
      <c r="X22564" t="s">
        <v>2</v>
      </c>
      <c r="Y22564" t="s">
        <v>2</v>
      </c>
      <c r="Z22564" t="s">
        <v>2</v>
      </c>
      <c r="AA22564" t="s">
        <v>2</v>
      </c>
    </row>
    <row r="22565" spans="1:27" x14ac:dyDescent="0.3">
      <c r="A22565">
        <v>65500</v>
      </c>
      <c r="B22565">
        <v>85346</v>
      </c>
      <c r="C22565" t="s">
        <v>15040</v>
      </c>
      <c r="D22565" t="s">
        <v>15041</v>
      </c>
      <c r="E22565">
        <v>2020</v>
      </c>
      <c r="F22565">
        <v>99.522000000000006</v>
      </c>
      <c r="G22565">
        <v>39.679000000000002</v>
      </c>
      <c r="H22565">
        <v>974.34699999999998</v>
      </c>
      <c r="I22565">
        <v>57.847000000000001</v>
      </c>
      <c r="J22565">
        <v>22.094000000000001</v>
      </c>
      <c r="K22565">
        <v>335.34500000000003</v>
      </c>
      <c r="L22565">
        <v>19.408000000000001</v>
      </c>
      <c r="M22565">
        <v>0</v>
      </c>
      <c r="N22565">
        <v>50.033000000000001</v>
      </c>
      <c r="O22565">
        <v>1411.1510000000001</v>
      </c>
      <c r="P22565">
        <v>873.803</v>
      </c>
      <c r="Q22565">
        <v>-1.3160000000000001</v>
      </c>
      <c r="R22565">
        <v>10.993</v>
      </c>
      <c r="S22565">
        <v>67.834000000000003</v>
      </c>
      <c r="T22565">
        <v>50.033000000000001</v>
      </c>
      <c r="U22565">
        <v>81.227000000000004</v>
      </c>
      <c r="V22565">
        <v>149.06100000000001</v>
      </c>
      <c r="W22565">
        <v>354.61900000000003</v>
      </c>
      <c r="X22565" t="s">
        <v>2</v>
      </c>
      <c r="Y22565">
        <v>0</v>
      </c>
      <c r="Z22565">
        <v>6.4000000000000001E-2</v>
      </c>
      <c r="AA22565" t="s">
        <v>2</v>
      </c>
    </row>
    <row r="22566" spans="1:27" x14ac:dyDescent="0.3">
      <c r="A22566">
        <v>65500</v>
      </c>
      <c r="B22566">
        <v>85346</v>
      </c>
      <c r="C22566" t="s">
        <v>15040</v>
      </c>
      <c r="D22566" t="s">
        <v>15041</v>
      </c>
      <c r="E22566">
        <v>2021</v>
      </c>
      <c r="F22566">
        <v>107.108</v>
      </c>
      <c r="G22566">
        <v>67.644999999999996</v>
      </c>
      <c r="H22566">
        <v>851.15200000000004</v>
      </c>
      <c r="I22566">
        <v>34.738999999999997</v>
      </c>
      <c r="J22566">
        <v>37.546999999999997</v>
      </c>
      <c r="K22566">
        <v>284.56</v>
      </c>
      <c r="L22566">
        <v>20.873000000000001</v>
      </c>
      <c r="M22566">
        <v>0</v>
      </c>
      <c r="N22566">
        <v>-171.328</v>
      </c>
      <c r="O22566">
        <v>1351.078</v>
      </c>
      <c r="P22566">
        <v>742.14599999999996</v>
      </c>
      <c r="Q22566">
        <v>-172.90899999999999</v>
      </c>
      <c r="R22566">
        <v>19.861999999999998</v>
      </c>
      <c r="S22566">
        <v>68.352000000000004</v>
      </c>
      <c r="T22566">
        <v>-171.328</v>
      </c>
      <c r="U22566">
        <v>-88.835999999999999</v>
      </c>
      <c r="V22566">
        <v>-20.484000000000002</v>
      </c>
      <c r="W22566">
        <v>191.07499999999999</v>
      </c>
      <c r="X22566" t="s">
        <v>2</v>
      </c>
      <c r="Y22566">
        <v>0</v>
      </c>
      <c r="Z22566">
        <v>5.8999999999999997E-2</v>
      </c>
      <c r="AA22566" t="s">
        <v>2</v>
      </c>
    </row>
    <row r="22567" spans="1:27" x14ac:dyDescent="0.3">
      <c r="A22567">
        <v>65500</v>
      </c>
      <c r="B22567">
        <v>85346</v>
      </c>
      <c r="C22567" t="s">
        <v>15040</v>
      </c>
      <c r="D22567" t="s">
        <v>15041</v>
      </c>
      <c r="E22567">
        <v>2022</v>
      </c>
      <c r="F22567">
        <v>142.66200000000001</v>
      </c>
      <c r="G22567">
        <v>72.414000000000001</v>
      </c>
      <c r="H22567">
        <v>879.88300000000004</v>
      </c>
      <c r="I22567">
        <v>59.582999999999998</v>
      </c>
      <c r="J22567">
        <v>39.700000000000003</v>
      </c>
      <c r="K22567">
        <v>266.87200000000001</v>
      </c>
      <c r="L22567">
        <v>25.43</v>
      </c>
      <c r="M22567">
        <v>0</v>
      </c>
      <c r="N22567">
        <v>15.101000000000001</v>
      </c>
      <c r="O22567">
        <v>1149.259</v>
      </c>
      <c r="P22567">
        <v>737.07299999999998</v>
      </c>
      <c r="Q22567">
        <v>-158.04</v>
      </c>
      <c r="R22567">
        <v>44.470999999999997</v>
      </c>
      <c r="S22567">
        <v>50.420999999999999</v>
      </c>
      <c r="T22567">
        <v>15.101000000000001</v>
      </c>
      <c r="U22567">
        <v>36.176000000000002</v>
      </c>
      <c r="V22567">
        <v>86.596999999999994</v>
      </c>
      <c r="W22567">
        <v>339.34</v>
      </c>
      <c r="X22567" t="s">
        <v>2</v>
      </c>
      <c r="Y22567">
        <v>0</v>
      </c>
      <c r="Z22567">
        <v>2.3E-2</v>
      </c>
      <c r="AA22567" t="s">
        <v>2</v>
      </c>
    </row>
    <row r="22568" spans="1:27" x14ac:dyDescent="0.3">
      <c r="A22568">
        <v>65540</v>
      </c>
      <c r="B22568">
        <v>90875</v>
      </c>
      <c r="C22568" t="s">
        <v>15042</v>
      </c>
      <c r="D22568" t="s">
        <v>15043</v>
      </c>
      <c r="E22568">
        <v>2021</v>
      </c>
      <c r="F22568">
        <v>294.31700000000001</v>
      </c>
      <c r="G22568">
        <v>52.49</v>
      </c>
      <c r="H22568">
        <v>428.33</v>
      </c>
      <c r="I22568">
        <v>198.572</v>
      </c>
      <c r="J22568">
        <v>17.067</v>
      </c>
      <c r="K22568">
        <v>1.89</v>
      </c>
      <c r="L22568">
        <v>22.361000000000001</v>
      </c>
      <c r="M22568">
        <v>29.51</v>
      </c>
      <c r="N22568">
        <v>-38.057000000000002</v>
      </c>
      <c r="O22568">
        <v>50.545999999999999</v>
      </c>
      <c r="P22568">
        <v>12.010999999999999</v>
      </c>
      <c r="Q22568">
        <v>260.892</v>
      </c>
      <c r="R22568">
        <v>47.725000000000001</v>
      </c>
      <c r="S22568">
        <v>4.3470000000000004</v>
      </c>
      <c r="T22568">
        <v>-38.057000000000002</v>
      </c>
      <c r="U22568">
        <v>-53.872</v>
      </c>
      <c r="V22568">
        <v>-49.524999999999999</v>
      </c>
      <c r="W22568">
        <v>130.786</v>
      </c>
      <c r="X22568" t="s">
        <v>2</v>
      </c>
      <c r="Y22568">
        <v>0.25600000000000001</v>
      </c>
      <c r="Z22568">
        <v>7.56</v>
      </c>
      <c r="AA22568" t="s">
        <v>2</v>
      </c>
    </row>
    <row r="22569" spans="1:27" x14ac:dyDescent="0.3">
      <c r="A22569">
        <v>65540</v>
      </c>
      <c r="B22569">
        <v>90875</v>
      </c>
      <c r="C22569" t="s">
        <v>15042</v>
      </c>
      <c r="D22569" t="s">
        <v>15043</v>
      </c>
      <c r="E22569">
        <v>2022</v>
      </c>
      <c r="F22569">
        <v>217.732</v>
      </c>
      <c r="G22569">
        <v>145.87</v>
      </c>
      <c r="H22569">
        <v>656.56500000000005</v>
      </c>
      <c r="I22569">
        <v>43.94</v>
      </c>
      <c r="J22569">
        <v>75.52</v>
      </c>
      <c r="K22569">
        <v>139.66900000000001</v>
      </c>
      <c r="L22569">
        <v>34.225999999999999</v>
      </c>
      <c r="M22569">
        <v>319.35899999999998</v>
      </c>
      <c r="N22569">
        <v>-43.875999999999998</v>
      </c>
      <c r="O22569">
        <v>66.994</v>
      </c>
      <c r="P22569">
        <v>31.745000000000001</v>
      </c>
      <c r="Q22569">
        <v>193.89699999999999</v>
      </c>
      <c r="R22569">
        <v>62.79</v>
      </c>
      <c r="S22569">
        <v>7.5750000000000002</v>
      </c>
      <c r="T22569">
        <v>-43.875999999999998</v>
      </c>
      <c r="U22569">
        <v>-28.276</v>
      </c>
      <c r="V22569">
        <v>-20.701000000000001</v>
      </c>
      <c r="W22569">
        <v>222.60900000000001</v>
      </c>
      <c r="X22569" t="s">
        <v>2</v>
      </c>
      <c r="Y22569">
        <v>2.14</v>
      </c>
      <c r="Z22569">
        <v>0.32700000000000001</v>
      </c>
      <c r="AA22569" t="s">
        <v>2</v>
      </c>
    </row>
    <row r="22570" spans="1:27" x14ac:dyDescent="0.3">
      <c r="A22570">
        <v>65540</v>
      </c>
      <c r="B22570">
        <v>90875</v>
      </c>
      <c r="C22570" t="s">
        <v>15042</v>
      </c>
      <c r="D22570" t="s">
        <v>15043</v>
      </c>
      <c r="E22570">
        <v>2023</v>
      </c>
      <c r="F22570">
        <v>163.636</v>
      </c>
      <c r="G22570">
        <v>101.91200000000001</v>
      </c>
      <c r="H22570">
        <v>542.23400000000004</v>
      </c>
      <c r="I22570">
        <v>35.499000000000002</v>
      </c>
      <c r="J22570">
        <v>37.456000000000003</v>
      </c>
      <c r="K22570">
        <v>132.59299999999999</v>
      </c>
      <c r="L22570">
        <v>27.337</v>
      </c>
      <c r="M22570">
        <v>255.34</v>
      </c>
      <c r="N22570">
        <v>-35.073999999999998</v>
      </c>
      <c r="O22570">
        <v>68.741</v>
      </c>
      <c r="P22570">
        <v>32.177999999999997</v>
      </c>
      <c r="Q22570">
        <v>131.93700000000001</v>
      </c>
      <c r="R22570">
        <v>62.408999999999999</v>
      </c>
      <c r="S22570">
        <v>23.684999999999999</v>
      </c>
      <c r="T22570">
        <v>-35.073999999999998</v>
      </c>
      <c r="U22570">
        <v>-8.3079999999999998</v>
      </c>
      <c r="V22570">
        <v>15.377000000000001</v>
      </c>
      <c r="W22570">
        <v>527.971</v>
      </c>
      <c r="X22570" t="s">
        <v>2</v>
      </c>
      <c r="Y22570">
        <v>1.0049999999999999</v>
      </c>
      <c r="Z22570">
        <v>-2.3090000000000002</v>
      </c>
      <c r="AA22570" t="s">
        <v>2</v>
      </c>
    </row>
    <row r="22571" spans="1:27" x14ac:dyDescent="0.3">
      <c r="A22571">
        <v>65540</v>
      </c>
      <c r="B22571">
        <v>90875</v>
      </c>
      <c r="C22571" t="s">
        <v>15042</v>
      </c>
      <c r="D22571" t="s">
        <v>15043</v>
      </c>
      <c r="E22571">
        <v>2020</v>
      </c>
      <c r="F22571">
        <v>319.30599999999998</v>
      </c>
      <c r="G22571">
        <v>71.302999999999997</v>
      </c>
      <c r="H22571">
        <v>453.678</v>
      </c>
      <c r="I22571">
        <v>217.67099999999999</v>
      </c>
      <c r="J22571">
        <v>17.065000000000001</v>
      </c>
      <c r="K22571">
        <v>3.3119999999999998</v>
      </c>
      <c r="L22571">
        <v>19.86</v>
      </c>
      <c r="M22571">
        <v>24.780999999999999</v>
      </c>
      <c r="N22571">
        <v>-97.213999999999999</v>
      </c>
      <c r="O22571">
        <v>41.575000000000003</v>
      </c>
      <c r="P22571">
        <v>12.051</v>
      </c>
      <c r="Q22571">
        <v>275.59500000000003</v>
      </c>
      <c r="R22571">
        <v>58.947000000000003</v>
      </c>
      <c r="S22571">
        <v>4.6470000000000002</v>
      </c>
      <c r="T22571">
        <v>-78.725999999999999</v>
      </c>
      <c r="U22571">
        <v>-37.911999999999999</v>
      </c>
      <c r="V22571">
        <v>-33.265000000000001</v>
      </c>
      <c r="W22571">
        <v>150.99700000000001</v>
      </c>
      <c r="X22571" t="s">
        <v>2</v>
      </c>
      <c r="Y22571">
        <v>16.157</v>
      </c>
      <c r="Z22571">
        <v>2.6560000000000001</v>
      </c>
      <c r="AA22571" t="s">
        <v>2</v>
      </c>
    </row>
    <row r="22572" spans="1:27" x14ac:dyDescent="0.3">
      <c r="A22572">
        <v>65548</v>
      </c>
      <c r="B22572">
        <v>85418</v>
      </c>
      <c r="C22572" t="s">
        <v>15044</v>
      </c>
      <c r="D22572" t="s">
        <v>15045</v>
      </c>
      <c r="E22572">
        <v>2022</v>
      </c>
      <c r="F22572" t="s">
        <v>2</v>
      </c>
      <c r="G22572" t="s">
        <v>2</v>
      </c>
      <c r="H22572">
        <v>5671.85</v>
      </c>
      <c r="I22572">
        <v>50.566000000000003</v>
      </c>
      <c r="J22572">
        <v>265.17599999999999</v>
      </c>
      <c r="K22572">
        <v>59.664999999999999</v>
      </c>
      <c r="L22572">
        <v>5.1970000000000001</v>
      </c>
      <c r="M22572">
        <v>98.718000000000004</v>
      </c>
      <c r="N22572">
        <v>61.439</v>
      </c>
      <c r="O22572" t="s">
        <v>2</v>
      </c>
      <c r="P22572">
        <v>52.831000000000003</v>
      </c>
      <c r="Q22572">
        <v>336.209</v>
      </c>
      <c r="R22572">
        <v>3973.431</v>
      </c>
      <c r="S22572">
        <v>4.1150000000000002</v>
      </c>
      <c r="T22572">
        <v>61.439</v>
      </c>
      <c r="U22572">
        <v>97.141000000000005</v>
      </c>
      <c r="V22572">
        <v>101.256</v>
      </c>
      <c r="W22572">
        <v>213.49</v>
      </c>
      <c r="X22572">
        <v>25.094000000000001</v>
      </c>
      <c r="Y22572" t="s">
        <v>2</v>
      </c>
      <c r="Z22572">
        <v>15.608000000000001</v>
      </c>
      <c r="AA22572" t="s">
        <v>2</v>
      </c>
    </row>
    <row r="22573" spans="1:27" x14ac:dyDescent="0.3">
      <c r="A22573">
        <v>65548</v>
      </c>
      <c r="B22573">
        <v>85418</v>
      </c>
      <c r="C22573" t="s">
        <v>15044</v>
      </c>
      <c r="D22573" t="s">
        <v>15045</v>
      </c>
      <c r="E22573">
        <v>2023</v>
      </c>
      <c r="F22573" t="s">
        <v>2</v>
      </c>
      <c r="G22573" t="s">
        <v>2</v>
      </c>
      <c r="H22573">
        <v>5714.5060000000003</v>
      </c>
      <c r="I22573">
        <v>99.804000000000002</v>
      </c>
      <c r="J22573">
        <v>485.60700000000003</v>
      </c>
      <c r="K22573">
        <v>44.331000000000003</v>
      </c>
      <c r="L22573">
        <v>10.32</v>
      </c>
      <c r="M22573">
        <v>95.668000000000006</v>
      </c>
      <c r="N22573">
        <v>43.383000000000003</v>
      </c>
      <c r="O22573" t="s">
        <v>2</v>
      </c>
      <c r="P22573" t="s">
        <v>2</v>
      </c>
      <c r="Q22573">
        <v>379.46199999999999</v>
      </c>
      <c r="R22573">
        <v>4061.1590000000001</v>
      </c>
      <c r="S22573" t="s">
        <v>2</v>
      </c>
      <c r="T22573">
        <v>43.383000000000003</v>
      </c>
      <c r="U22573">
        <v>80.137</v>
      </c>
      <c r="V22573">
        <v>80.137</v>
      </c>
      <c r="W22573">
        <v>257.27999999999997</v>
      </c>
      <c r="X22573">
        <v>93.983000000000004</v>
      </c>
      <c r="Y22573" t="s">
        <v>2</v>
      </c>
      <c r="Z22573">
        <v>10.452999999999999</v>
      </c>
      <c r="AA22573" t="s">
        <v>2</v>
      </c>
    </row>
    <row r="22574" spans="1:27" x14ac:dyDescent="0.3">
      <c r="A22574">
        <v>65548</v>
      </c>
      <c r="B22574">
        <v>85418</v>
      </c>
      <c r="C22574" t="s">
        <v>15044</v>
      </c>
      <c r="D22574" t="s">
        <v>15045</v>
      </c>
      <c r="E22574">
        <v>2021</v>
      </c>
      <c r="F22574" t="s">
        <v>2</v>
      </c>
      <c r="G22574" t="s">
        <v>2</v>
      </c>
      <c r="H22574">
        <v>5500.3559999999998</v>
      </c>
      <c r="I22574">
        <v>38.902000000000001</v>
      </c>
      <c r="J22574">
        <v>211.608</v>
      </c>
      <c r="K22574">
        <v>60.088000000000001</v>
      </c>
      <c r="L22574">
        <v>5.98</v>
      </c>
      <c r="M22574">
        <v>99.355000000000004</v>
      </c>
      <c r="N22574">
        <v>69.013999999999996</v>
      </c>
      <c r="O22574" t="s">
        <v>2</v>
      </c>
      <c r="P22574">
        <v>55.154000000000003</v>
      </c>
      <c r="Q22574">
        <v>418.18299999999999</v>
      </c>
      <c r="R22574">
        <v>3398.2179999999998</v>
      </c>
      <c r="S22574">
        <v>4.3630000000000004</v>
      </c>
      <c r="T22574">
        <v>69.013999999999996</v>
      </c>
      <c r="U22574">
        <v>105.212</v>
      </c>
      <c r="V22574">
        <v>109.575</v>
      </c>
      <c r="W22574">
        <v>198.21899999999999</v>
      </c>
      <c r="X22574">
        <v>11.048</v>
      </c>
      <c r="Y22574" t="s">
        <v>2</v>
      </c>
      <c r="Z22574">
        <v>17.626999999999999</v>
      </c>
      <c r="AA22574" t="s">
        <v>2</v>
      </c>
    </row>
    <row r="22575" spans="1:27" x14ac:dyDescent="0.3">
      <c r="A22575">
        <v>65548</v>
      </c>
      <c r="B22575">
        <v>85418</v>
      </c>
      <c r="C22575" t="s">
        <v>15044</v>
      </c>
      <c r="D22575" t="s">
        <v>15045</v>
      </c>
      <c r="E22575">
        <v>2020</v>
      </c>
      <c r="F22575" t="s">
        <v>2</v>
      </c>
      <c r="G22575" t="s">
        <v>2</v>
      </c>
      <c r="H22575">
        <v>4898.7449999999999</v>
      </c>
      <c r="I22575">
        <v>49.524000000000001</v>
      </c>
      <c r="J22575">
        <v>162.43899999999999</v>
      </c>
      <c r="K22575">
        <v>101.104</v>
      </c>
      <c r="L22575">
        <v>41.792999999999999</v>
      </c>
      <c r="M22575">
        <v>99.74</v>
      </c>
      <c r="N22575">
        <v>59.485999999999997</v>
      </c>
      <c r="O22575" t="s">
        <v>2</v>
      </c>
      <c r="P22575">
        <v>58.442999999999998</v>
      </c>
      <c r="Q22575">
        <v>398.24200000000002</v>
      </c>
      <c r="R22575">
        <v>3181.9569999999999</v>
      </c>
      <c r="S22575">
        <v>4.51</v>
      </c>
      <c r="T22575">
        <v>59.485999999999997</v>
      </c>
      <c r="U22575">
        <v>92.59</v>
      </c>
      <c r="V22575">
        <v>97.1</v>
      </c>
      <c r="W22575">
        <v>207.69</v>
      </c>
      <c r="X22575">
        <v>20.893000000000001</v>
      </c>
      <c r="Y22575" t="s">
        <v>2</v>
      </c>
      <c r="Z22575">
        <v>14.91</v>
      </c>
      <c r="AA22575" t="s">
        <v>2</v>
      </c>
    </row>
    <row r="22576" spans="1:27" x14ac:dyDescent="0.3">
      <c r="A22576">
        <v>65552</v>
      </c>
      <c r="B22576">
        <v>85502</v>
      </c>
      <c r="C22576" t="s">
        <v>15046</v>
      </c>
      <c r="D22576" t="s">
        <v>15047</v>
      </c>
      <c r="E22576">
        <v>2020</v>
      </c>
      <c r="F22576">
        <v>53.445</v>
      </c>
      <c r="G22576">
        <v>41.573</v>
      </c>
      <c r="H22576">
        <v>78.677000000000007</v>
      </c>
      <c r="I22576">
        <v>11.409000000000001</v>
      </c>
      <c r="J22576">
        <v>22.402999999999999</v>
      </c>
      <c r="K22576">
        <v>2.2719999999999998</v>
      </c>
      <c r="L22576">
        <v>20.295999999999999</v>
      </c>
      <c r="M22576">
        <v>17.829000000000001</v>
      </c>
      <c r="N22576">
        <v>-5.1050000000000004</v>
      </c>
      <c r="O22576">
        <v>19.818000000000001</v>
      </c>
      <c r="P22576">
        <v>6.2320000000000002</v>
      </c>
      <c r="Q22576">
        <v>-408.03100000000001</v>
      </c>
      <c r="R22576">
        <v>18.927</v>
      </c>
      <c r="S22576">
        <v>3.3130000000000002</v>
      </c>
      <c r="T22576">
        <v>-5.1050000000000004</v>
      </c>
      <c r="U22576">
        <v>-1.958</v>
      </c>
      <c r="V22576">
        <v>1.355</v>
      </c>
      <c r="W22576">
        <v>86.92</v>
      </c>
      <c r="X22576" t="s">
        <v>2</v>
      </c>
      <c r="Y22576">
        <v>0</v>
      </c>
      <c r="Z22576">
        <v>7.2999999999999995E-2</v>
      </c>
      <c r="AA22576" t="s">
        <v>2</v>
      </c>
    </row>
    <row r="22577" spans="1:27" x14ac:dyDescent="0.3">
      <c r="A22577">
        <v>65552</v>
      </c>
      <c r="B22577">
        <v>85502</v>
      </c>
      <c r="C22577" t="s">
        <v>15046</v>
      </c>
      <c r="D22577" t="s">
        <v>15047</v>
      </c>
      <c r="E22577">
        <v>2022</v>
      </c>
      <c r="F22577">
        <v>75.097999999999999</v>
      </c>
      <c r="G22577">
        <v>23.393000000000001</v>
      </c>
      <c r="H22577">
        <v>102.765</v>
      </c>
      <c r="I22577">
        <v>16.649999999999999</v>
      </c>
      <c r="J22577">
        <v>1.19</v>
      </c>
      <c r="K22577">
        <v>3.3660000000000001</v>
      </c>
      <c r="L22577">
        <v>28.957999999999998</v>
      </c>
      <c r="M22577">
        <v>15.455</v>
      </c>
      <c r="N22577">
        <v>-0.39200000000000002</v>
      </c>
      <c r="O22577">
        <v>23.068999999999999</v>
      </c>
      <c r="P22577">
        <v>11.092000000000001</v>
      </c>
      <c r="Q22577">
        <v>-408.28</v>
      </c>
      <c r="R22577">
        <v>24.826000000000001</v>
      </c>
      <c r="S22577">
        <v>2.2719999999999998</v>
      </c>
      <c r="T22577">
        <v>-0.39200000000000002</v>
      </c>
      <c r="U22577">
        <v>-0.13100000000000001</v>
      </c>
      <c r="V22577">
        <v>2.141</v>
      </c>
      <c r="W22577">
        <v>112.91500000000001</v>
      </c>
      <c r="X22577" t="s">
        <v>2</v>
      </c>
      <c r="Y22577">
        <v>0</v>
      </c>
      <c r="Z22577">
        <v>0.10100000000000001</v>
      </c>
      <c r="AA22577" t="s">
        <v>2</v>
      </c>
    </row>
    <row r="22578" spans="1:27" x14ac:dyDescent="0.3">
      <c r="A22578">
        <v>65552</v>
      </c>
      <c r="B22578">
        <v>85502</v>
      </c>
      <c r="C22578" t="s">
        <v>15046</v>
      </c>
      <c r="D22578" t="s">
        <v>15047</v>
      </c>
      <c r="E22578">
        <v>2021</v>
      </c>
      <c r="F22578">
        <v>72.725999999999999</v>
      </c>
      <c r="G22578">
        <v>20.847999999999999</v>
      </c>
      <c r="H22578">
        <v>96.662999999999997</v>
      </c>
      <c r="I22578">
        <v>28.553000000000001</v>
      </c>
      <c r="J22578">
        <v>1.2689999999999999</v>
      </c>
      <c r="K22578">
        <v>0.93799999999999994</v>
      </c>
      <c r="L22578">
        <v>19.923999999999999</v>
      </c>
      <c r="M22578">
        <v>16.713000000000001</v>
      </c>
      <c r="N22578">
        <v>1.62</v>
      </c>
      <c r="O22578">
        <v>20.295999999999999</v>
      </c>
      <c r="P22578">
        <v>6.1539999999999999</v>
      </c>
      <c r="Q22578">
        <v>-407.04</v>
      </c>
      <c r="R22578">
        <v>19.963000000000001</v>
      </c>
      <c r="S22578">
        <v>1.9710000000000001</v>
      </c>
      <c r="T22578">
        <v>1.62</v>
      </c>
      <c r="U22578">
        <v>-0.53</v>
      </c>
      <c r="V22578">
        <v>1.4410000000000001</v>
      </c>
      <c r="W22578">
        <v>103.76900000000001</v>
      </c>
      <c r="X22578" t="s">
        <v>2</v>
      </c>
      <c r="Y22578">
        <v>0</v>
      </c>
      <c r="Z22578">
        <v>2.8000000000000001E-2</v>
      </c>
      <c r="AA22578" t="s">
        <v>2</v>
      </c>
    </row>
    <row r="22579" spans="1:27" x14ac:dyDescent="0.3">
      <c r="A22579">
        <v>65556</v>
      </c>
      <c r="B22579">
        <v>85414</v>
      </c>
      <c r="C22579" t="s">
        <v>15048</v>
      </c>
      <c r="D22579" t="s">
        <v>15049</v>
      </c>
      <c r="E22579">
        <v>2023</v>
      </c>
      <c r="F22579" t="s">
        <v>2</v>
      </c>
      <c r="G22579" t="s">
        <v>2</v>
      </c>
      <c r="H22579">
        <v>93227.236000000004</v>
      </c>
      <c r="I22579">
        <v>1412.1479999999999</v>
      </c>
      <c r="J22579">
        <v>64584.294000000002</v>
      </c>
      <c r="K22579">
        <v>12961.683999999999</v>
      </c>
      <c r="L22579">
        <v>0</v>
      </c>
      <c r="M22579">
        <v>12.106</v>
      </c>
      <c r="N22579">
        <v>-1643.171</v>
      </c>
      <c r="O22579" t="s">
        <v>2</v>
      </c>
      <c r="P22579" t="s">
        <v>2</v>
      </c>
      <c r="Q22579">
        <v>-13958.168</v>
      </c>
      <c r="R22579">
        <v>3932.9290000000001</v>
      </c>
      <c r="S22579" t="s">
        <v>2</v>
      </c>
      <c r="T22579">
        <v>-1643.171</v>
      </c>
      <c r="U22579">
        <v>1046.2739999999999</v>
      </c>
      <c r="V22579" t="s">
        <v>2</v>
      </c>
      <c r="W22579">
        <v>1246.26</v>
      </c>
      <c r="X22579" t="s">
        <v>2</v>
      </c>
      <c r="Y22579">
        <v>0</v>
      </c>
      <c r="Z22579">
        <v>39.433999999999997</v>
      </c>
      <c r="AA22579" t="s">
        <v>2</v>
      </c>
    </row>
    <row r="22580" spans="1:27" x14ac:dyDescent="0.3">
      <c r="A22580">
        <v>65556</v>
      </c>
      <c r="B22580">
        <v>85414</v>
      </c>
      <c r="C22580" t="s">
        <v>15048</v>
      </c>
      <c r="D22580" t="s">
        <v>15049</v>
      </c>
      <c r="E22580">
        <v>2020</v>
      </c>
      <c r="F22580" t="s">
        <v>2</v>
      </c>
      <c r="G22580" t="s">
        <v>2</v>
      </c>
      <c r="H22580">
        <v>88455.103000000003</v>
      </c>
      <c r="I22580">
        <v>1243.703</v>
      </c>
      <c r="J22580">
        <v>64865.364999999998</v>
      </c>
      <c r="K22580">
        <v>7013.37</v>
      </c>
      <c r="L22580">
        <v>0</v>
      </c>
      <c r="M22580">
        <v>127.34099999999999</v>
      </c>
      <c r="N22580">
        <v>-891.16300000000001</v>
      </c>
      <c r="O22580" t="s">
        <v>2</v>
      </c>
      <c r="P22580" t="s">
        <v>2</v>
      </c>
      <c r="Q22580">
        <v>-7293.0529999999999</v>
      </c>
      <c r="R22580">
        <v>2523.915</v>
      </c>
      <c r="S22580" t="s">
        <v>2</v>
      </c>
      <c r="T22580">
        <v>-891.16300000000001</v>
      </c>
      <c r="U22580">
        <v>2557.6729999999998</v>
      </c>
      <c r="V22580" t="s">
        <v>2</v>
      </c>
      <c r="W22580">
        <v>2944.4520000000002</v>
      </c>
      <c r="X22580" t="s">
        <v>2</v>
      </c>
      <c r="Y22580">
        <v>0</v>
      </c>
      <c r="Z22580">
        <v>-28.422999999999998</v>
      </c>
      <c r="AA22580" t="s">
        <v>2</v>
      </c>
    </row>
    <row r="22581" spans="1:27" x14ac:dyDescent="0.3">
      <c r="A22581">
        <v>65556</v>
      </c>
      <c r="B22581">
        <v>85414</v>
      </c>
      <c r="C22581" t="s">
        <v>15048</v>
      </c>
      <c r="D22581" t="s">
        <v>15049</v>
      </c>
      <c r="E22581">
        <v>2021</v>
      </c>
      <c r="F22581" t="s">
        <v>2</v>
      </c>
      <c r="G22581" t="s">
        <v>2</v>
      </c>
      <c r="H22581">
        <v>76764.063999999998</v>
      </c>
      <c r="I22581">
        <v>1342.09</v>
      </c>
      <c r="J22581">
        <v>54769.642999999996</v>
      </c>
      <c r="K22581">
        <v>7121.6670000000004</v>
      </c>
      <c r="L22581">
        <v>0</v>
      </c>
      <c r="M22581">
        <v>24.241</v>
      </c>
      <c r="N22581">
        <v>2389.8960000000002</v>
      </c>
      <c r="O22581" t="s">
        <v>2</v>
      </c>
      <c r="P22581" t="s">
        <v>2</v>
      </c>
      <c r="Q22581">
        <v>-8695.1720000000005</v>
      </c>
      <c r="R22581">
        <v>2206.63</v>
      </c>
      <c r="S22581" t="s">
        <v>2</v>
      </c>
      <c r="T22581">
        <v>2389.8960000000002</v>
      </c>
      <c r="U22581">
        <v>1941.664</v>
      </c>
      <c r="V22581" t="s">
        <v>2</v>
      </c>
      <c r="W22581">
        <v>1982.6120000000001</v>
      </c>
      <c r="X22581" t="s">
        <v>2</v>
      </c>
      <c r="Y22581">
        <v>0</v>
      </c>
      <c r="Z22581">
        <v>4.6749999999999998</v>
      </c>
      <c r="AA22581" t="s">
        <v>2</v>
      </c>
    </row>
    <row r="22582" spans="1:27" x14ac:dyDescent="0.3">
      <c r="A22582">
        <v>65556</v>
      </c>
      <c r="B22582">
        <v>85414</v>
      </c>
      <c r="C22582" t="s">
        <v>15048</v>
      </c>
      <c r="D22582" t="s">
        <v>15049</v>
      </c>
      <c r="E22582">
        <v>2022</v>
      </c>
      <c r="F22582" t="s">
        <v>2</v>
      </c>
      <c r="G22582" t="s">
        <v>2</v>
      </c>
      <c r="H22582">
        <v>81850.712</v>
      </c>
      <c r="I22582">
        <v>1576.7139999999999</v>
      </c>
      <c r="J22582">
        <v>59512.597000000002</v>
      </c>
      <c r="K22582">
        <v>8806.2739999999994</v>
      </c>
      <c r="L22582">
        <v>0</v>
      </c>
      <c r="M22582">
        <v>16.678999999999998</v>
      </c>
      <c r="N22582">
        <v>1725.325</v>
      </c>
      <c r="O22582" t="s">
        <v>2</v>
      </c>
      <c r="P22582" t="s">
        <v>2</v>
      </c>
      <c r="Q22582">
        <v>-13252.129000000001</v>
      </c>
      <c r="R22582">
        <v>1212.3920000000001</v>
      </c>
      <c r="S22582" t="s">
        <v>2</v>
      </c>
      <c r="T22582">
        <v>1725.325</v>
      </c>
      <c r="U22582">
        <v>-679.36</v>
      </c>
      <c r="V22582" t="s">
        <v>2</v>
      </c>
      <c r="W22582">
        <v>-512.14599999999996</v>
      </c>
      <c r="X22582" t="s">
        <v>2</v>
      </c>
      <c r="Y22582">
        <v>0</v>
      </c>
      <c r="Z22582">
        <v>45.570999999999998</v>
      </c>
      <c r="AA22582" t="s">
        <v>2</v>
      </c>
    </row>
    <row r="22583" spans="1:27" x14ac:dyDescent="0.3">
      <c r="A22583">
        <v>65587</v>
      </c>
      <c r="B22583">
        <v>13935</v>
      </c>
      <c r="C22583" t="s">
        <v>15050</v>
      </c>
      <c r="D22583" t="s">
        <v>15051</v>
      </c>
      <c r="E22583">
        <v>2022</v>
      </c>
      <c r="F22583">
        <v>43.716000000000001</v>
      </c>
      <c r="G22583">
        <v>33.417000000000002</v>
      </c>
      <c r="H22583">
        <v>130.46100000000001</v>
      </c>
      <c r="I22583">
        <v>25.026</v>
      </c>
      <c r="J22583">
        <v>5.3239999999999998</v>
      </c>
      <c r="K22583">
        <v>18.062000000000001</v>
      </c>
      <c r="L22583">
        <v>0</v>
      </c>
      <c r="M22583">
        <v>63.225000000000001</v>
      </c>
      <c r="N22583">
        <v>31.8</v>
      </c>
      <c r="O22583">
        <v>51.311999999999998</v>
      </c>
      <c r="P22583">
        <v>17.803999999999998</v>
      </c>
      <c r="Q22583">
        <v>-25.184000000000001</v>
      </c>
      <c r="R22583">
        <v>15.295999999999999</v>
      </c>
      <c r="S22583">
        <v>5.2770000000000001</v>
      </c>
      <c r="T22583">
        <v>31.8</v>
      </c>
      <c r="U22583">
        <v>46.542999999999999</v>
      </c>
      <c r="V22583">
        <v>51.82</v>
      </c>
      <c r="W22583">
        <v>151.56800000000001</v>
      </c>
      <c r="X22583" t="s">
        <v>2</v>
      </c>
      <c r="Y22583">
        <v>0</v>
      </c>
      <c r="Z22583">
        <v>11.015000000000001</v>
      </c>
      <c r="AA22583" t="s">
        <v>2</v>
      </c>
    </row>
    <row r="22584" spans="1:27" x14ac:dyDescent="0.3">
      <c r="A22584">
        <v>65587</v>
      </c>
      <c r="B22584">
        <v>13935</v>
      </c>
      <c r="C22584" t="s">
        <v>15050</v>
      </c>
      <c r="D22584" t="s">
        <v>15051</v>
      </c>
      <c r="E22584">
        <v>2023</v>
      </c>
      <c r="F22584">
        <v>24.36</v>
      </c>
      <c r="G22584">
        <v>36.203000000000003</v>
      </c>
      <c r="H22584">
        <v>122.437</v>
      </c>
      <c r="I22584">
        <v>6.6529999999999996</v>
      </c>
      <c r="J22584">
        <v>7.2140000000000004</v>
      </c>
      <c r="K22584">
        <v>29.47</v>
      </c>
      <c r="L22584">
        <v>0</v>
      </c>
      <c r="M22584">
        <v>61.613999999999997</v>
      </c>
      <c r="N22584">
        <v>30.971</v>
      </c>
      <c r="O22584" t="s">
        <v>2</v>
      </c>
      <c r="P22584">
        <v>28.204999999999998</v>
      </c>
      <c r="Q22584">
        <v>-30.53</v>
      </c>
      <c r="R22584">
        <v>12.378</v>
      </c>
      <c r="S22584">
        <v>5.899</v>
      </c>
      <c r="T22584">
        <v>30.971</v>
      </c>
      <c r="U22584">
        <v>40.045000000000002</v>
      </c>
      <c r="V22584">
        <v>45.944000000000003</v>
      </c>
      <c r="W22584">
        <v>148.58000000000001</v>
      </c>
      <c r="X22584" t="s">
        <v>2</v>
      </c>
      <c r="Y22584">
        <v>0</v>
      </c>
      <c r="Z22584">
        <v>8.9909999999999997</v>
      </c>
      <c r="AA22584" t="s">
        <v>2</v>
      </c>
    </row>
    <row r="22585" spans="1:27" x14ac:dyDescent="0.3">
      <c r="A22585">
        <v>65587</v>
      </c>
      <c r="B22585">
        <v>13935</v>
      </c>
      <c r="C22585" t="s">
        <v>15050</v>
      </c>
      <c r="D22585" t="s">
        <v>15051</v>
      </c>
      <c r="E22585">
        <v>2020</v>
      </c>
      <c r="F22585">
        <v>54.112000000000002</v>
      </c>
      <c r="G22585">
        <v>31.681000000000001</v>
      </c>
      <c r="H22585">
        <v>133.423</v>
      </c>
      <c r="I22585">
        <v>34.69</v>
      </c>
      <c r="J22585">
        <v>5.0149999999999997</v>
      </c>
      <c r="K22585">
        <v>28.221</v>
      </c>
      <c r="L22585">
        <v>0</v>
      </c>
      <c r="M22585">
        <v>58.664999999999999</v>
      </c>
      <c r="N22585">
        <v>37.26</v>
      </c>
      <c r="O22585">
        <v>44.012999999999998</v>
      </c>
      <c r="P22585">
        <v>13.034000000000001</v>
      </c>
      <c r="Q22585">
        <v>-63.774000000000001</v>
      </c>
      <c r="R22585">
        <v>15.468999999999999</v>
      </c>
      <c r="S22585">
        <v>6.7910000000000004</v>
      </c>
      <c r="T22585">
        <v>37.26</v>
      </c>
      <c r="U22585">
        <v>42.857999999999997</v>
      </c>
      <c r="V22585">
        <v>49.649000000000001</v>
      </c>
      <c r="W22585">
        <v>133.27699999999999</v>
      </c>
      <c r="X22585" t="s">
        <v>2</v>
      </c>
      <c r="Y22585">
        <v>0</v>
      </c>
      <c r="Z22585">
        <v>4.2069999999999999</v>
      </c>
      <c r="AA22585" t="s">
        <v>2</v>
      </c>
    </row>
    <row r="22586" spans="1:27" x14ac:dyDescent="0.3">
      <c r="A22586">
        <v>65587</v>
      </c>
      <c r="B22586">
        <v>13935</v>
      </c>
      <c r="C22586" t="s">
        <v>15050</v>
      </c>
      <c r="D22586" t="s">
        <v>15051</v>
      </c>
      <c r="E22586">
        <v>2021</v>
      </c>
      <c r="F22586">
        <v>73.706999999999994</v>
      </c>
      <c r="G22586">
        <v>40.387999999999998</v>
      </c>
      <c r="H22586">
        <v>157.54</v>
      </c>
      <c r="I22586">
        <v>54.360999999999997</v>
      </c>
      <c r="J22586">
        <v>5.2409999999999997</v>
      </c>
      <c r="K22586">
        <v>23.437000000000001</v>
      </c>
      <c r="L22586">
        <v>0</v>
      </c>
      <c r="M22586">
        <v>63.404000000000003</v>
      </c>
      <c r="N22586">
        <v>37.466000000000001</v>
      </c>
      <c r="O22586">
        <v>46.573999999999998</v>
      </c>
      <c r="P22586">
        <v>13.366</v>
      </c>
      <c r="Q22586">
        <v>-38.487000000000002</v>
      </c>
      <c r="R22586">
        <v>14.579000000000001</v>
      </c>
      <c r="S22586">
        <v>6.05</v>
      </c>
      <c r="T22586">
        <v>37.466000000000001</v>
      </c>
      <c r="U22586">
        <v>50.713000000000001</v>
      </c>
      <c r="V22586">
        <v>56.762999999999998</v>
      </c>
      <c r="W22586">
        <v>147.95400000000001</v>
      </c>
      <c r="X22586" t="s">
        <v>2</v>
      </c>
      <c r="Y22586">
        <v>0</v>
      </c>
      <c r="Z22586">
        <v>11.154999999999999</v>
      </c>
      <c r="AA22586" t="s">
        <v>2</v>
      </c>
    </row>
    <row r="22587" spans="1:27" x14ac:dyDescent="0.3">
      <c r="A22587">
        <v>65590</v>
      </c>
      <c r="B22587">
        <v>85440</v>
      </c>
      <c r="C22587" t="s">
        <v>15052</v>
      </c>
      <c r="D22587" t="s">
        <v>15053</v>
      </c>
      <c r="E22587">
        <v>2021</v>
      </c>
      <c r="F22587">
        <v>410.82400000000001</v>
      </c>
      <c r="G22587">
        <v>173.066</v>
      </c>
      <c r="H22587">
        <v>665.399</v>
      </c>
      <c r="I22587">
        <v>85.546999999999997</v>
      </c>
      <c r="J22587">
        <v>9.4510000000000005</v>
      </c>
      <c r="K22587">
        <v>178.869</v>
      </c>
      <c r="L22587">
        <v>138.11500000000001</v>
      </c>
      <c r="M22587">
        <v>86.25</v>
      </c>
      <c r="N22587">
        <v>3.4060000000000001</v>
      </c>
      <c r="O22587">
        <v>399.077</v>
      </c>
      <c r="P22587">
        <v>126.244</v>
      </c>
      <c r="Q22587">
        <v>118.724</v>
      </c>
      <c r="R22587">
        <v>150.38800000000001</v>
      </c>
      <c r="S22587">
        <v>33.21</v>
      </c>
      <c r="T22587">
        <v>3.4060000000000001</v>
      </c>
      <c r="U22587">
        <v>-9.66</v>
      </c>
      <c r="V22587">
        <v>23.55</v>
      </c>
      <c r="W22587">
        <v>769.49099999999999</v>
      </c>
      <c r="X22587" t="s">
        <v>2</v>
      </c>
      <c r="Y22587">
        <v>0</v>
      </c>
      <c r="Z22587">
        <v>9.0299999999999994</v>
      </c>
      <c r="AA22587" t="s">
        <v>2</v>
      </c>
    </row>
    <row r="22588" spans="1:27" x14ac:dyDescent="0.3">
      <c r="A22588">
        <v>65590</v>
      </c>
      <c r="B22588">
        <v>85440</v>
      </c>
      <c r="C22588" t="s">
        <v>15052</v>
      </c>
      <c r="D22588" t="s">
        <v>15053</v>
      </c>
      <c r="E22588">
        <v>2023</v>
      </c>
      <c r="F22588">
        <v>429.39</v>
      </c>
      <c r="G22588">
        <v>178.24100000000001</v>
      </c>
      <c r="H22588">
        <v>679.9</v>
      </c>
      <c r="I22588">
        <v>40.841000000000001</v>
      </c>
      <c r="J22588">
        <v>2.113</v>
      </c>
      <c r="K22588">
        <v>197.03</v>
      </c>
      <c r="L22588">
        <v>187.75800000000001</v>
      </c>
      <c r="M22588">
        <v>82.608999999999995</v>
      </c>
      <c r="N22588">
        <v>-5.1829999999999998</v>
      </c>
      <c r="O22588" t="s">
        <v>2</v>
      </c>
      <c r="P22588">
        <v>120.92100000000001</v>
      </c>
      <c r="Q22588">
        <v>103.721</v>
      </c>
      <c r="R22588">
        <v>166.54499999999999</v>
      </c>
      <c r="S22588">
        <v>33.6</v>
      </c>
      <c r="T22588">
        <v>-5.1829999999999998</v>
      </c>
      <c r="U22588">
        <v>17.21</v>
      </c>
      <c r="V22588">
        <v>50.81</v>
      </c>
      <c r="W22588">
        <v>975.81799999999998</v>
      </c>
      <c r="X22588" t="s">
        <v>2</v>
      </c>
      <c r="Y22588">
        <v>0</v>
      </c>
      <c r="Z22588">
        <v>3.2610000000000001</v>
      </c>
      <c r="AA22588" t="s">
        <v>2</v>
      </c>
    </row>
    <row r="22589" spans="1:27" x14ac:dyDescent="0.3">
      <c r="A22589">
        <v>65590</v>
      </c>
      <c r="B22589">
        <v>85440</v>
      </c>
      <c r="C22589" t="s">
        <v>15052</v>
      </c>
      <c r="D22589" t="s">
        <v>15053</v>
      </c>
      <c r="E22589">
        <v>2020</v>
      </c>
      <c r="F22589">
        <v>334.66399999999999</v>
      </c>
      <c r="G22589">
        <v>146.048</v>
      </c>
      <c r="H22589">
        <v>621.40800000000002</v>
      </c>
      <c r="I22589">
        <v>73.918999999999997</v>
      </c>
      <c r="J22589">
        <v>11.944000000000001</v>
      </c>
      <c r="K22589">
        <v>151.434</v>
      </c>
      <c r="L22589">
        <v>90.548000000000002</v>
      </c>
      <c r="M22589">
        <v>94.498000000000005</v>
      </c>
      <c r="N22589">
        <v>-7.95</v>
      </c>
      <c r="O22589">
        <v>421.78500000000003</v>
      </c>
      <c r="P22589">
        <v>138.268</v>
      </c>
      <c r="Q22589">
        <v>122.70699999999999</v>
      </c>
      <c r="R22589">
        <v>136.745</v>
      </c>
      <c r="S22589">
        <v>32.707999999999998</v>
      </c>
      <c r="T22589">
        <v>-7.95</v>
      </c>
      <c r="U22589">
        <v>1.9830000000000001</v>
      </c>
      <c r="V22589">
        <v>34.691000000000003</v>
      </c>
      <c r="W22589">
        <v>648.00599999999997</v>
      </c>
      <c r="X22589" t="s">
        <v>2</v>
      </c>
      <c r="Y22589">
        <v>0</v>
      </c>
      <c r="Z22589">
        <v>-2.774</v>
      </c>
      <c r="AA22589" t="s">
        <v>2</v>
      </c>
    </row>
    <row r="22590" spans="1:27" x14ac:dyDescent="0.3">
      <c r="A22590">
        <v>65590</v>
      </c>
      <c r="B22590">
        <v>85440</v>
      </c>
      <c r="C22590" t="s">
        <v>15052</v>
      </c>
      <c r="D22590" t="s">
        <v>15053</v>
      </c>
      <c r="E22590">
        <v>2022</v>
      </c>
      <c r="F22590">
        <v>409.55099999999999</v>
      </c>
      <c r="G22590">
        <v>177.69200000000001</v>
      </c>
      <c r="H22590">
        <v>652.10500000000002</v>
      </c>
      <c r="I22590">
        <v>54.798000000000002</v>
      </c>
      <c r="J22590">
        <v>5.3879999999999999</v>
      </c>
      <c r="K22590">
        <v>178.39599999999999</v>
      </c>
      <c r="L22590">
        <v>152.58000000000001</v>
      </c>
      <c r="M22590">
        <v>79.733000000000004</v>
      </c>
      <c r="N22590">
        <v>-14.055999999999999</v>
      </c>
      <c r="O22590">
        <v>405.024</v>
      </c>
      <c r="P22590">
        <v>118.405</v>
      </c>
      <c r="Q22590">
        <v>98.55</v>
      </c>
      <c r="R22590">
        <v>158.155</v>
      </c>
      <c r="S22590">
        <v>33.69</v>
      </c>
      <c r="T22590">
        <v>-14.055999999999999</v>
      </c>
      <c r="U22590">
        <v>2.6230000000000002</v>
      </c>
      <c r="V22590">
        <v>36.313000000000002</v>
      </c>
      <c r="W22590">
        <v>899.923</v>
      </c>
      <c r="X22590" t="s">
        <v>2</v>
      </c>
      <c r="Y22590">
        <v>0</v>
      </c>
      <c r="Z22590">
        <v>3.36</v>
      </c>
      <c r="AA22590" t="s">
        <v>2</v>
      </c>
    </row>
    <row r="22591" spans="1:27" x14ac:dyDescent="0.3">
      <c r="A22591">
        <v>65605</v>
      </c>
      <c r="B22591">
        <v>85925</v>
      </c>
      <c r="C22591" t="s">
        <v>15054</v>
      </c>
      <c r="D22591" t="s">
        <v>15055</v>
      </c>
      <c r="E22591">
        <v>2020</v>
      </c>
      <c r="F22591">
        <v>556.77800000000002</v>
      </c>
      <c r="G22591">
        <v>514.577</v>
      </c>
      <c r="H22591">
        <v>2351.529</v>
      </c>
      <c r="I22591">
        <v>278.76600000000002</v>
      </c>
      <c r="J22591">
        <v>59.121000000000002</v>
      </c>
      <c r="K22591">
        <v>756.21500000000003</v>
      </c>
      <c r="L22591">
        <v>86.278000000000006</v>
      </c>
      <c r="M22591">
        <v>1141.558</v>
      </c>
      <c r="N22591">
        <v>170.095</v>
      </c>
      <c r="O22591">
        <v>976.23599999999999</v>
      </c>
      <c r="P22591">
        <v>608.63</v>
      </c>
      <c r="Q22591">
        <v>757.62300000000005</v>
      </c>
      <c r="R22591">
        <v>137.25800000000001</v>
      </c>
      <c r="S22591">
        <v>74.921000000000006</v>
      </c>
      <c r="T22591">
        <v>170.095</v>
      </c>
      <c r="U22591">
        <v>273.51</v>
      </c>
      <c r="V22591">
        <v>348.43099999999998</v>
      </c>
      <c r="W22591">
        <v>1377.26</v>
      </c>
      <c r="X22591" t="s">
        <v>2</v>
      </c>
      <c r="Y22591">
        <v>17.032</v>
      </c>
      <c r="Z22591">
        <v>65.53</v>
      </c>
      <c r="AA22591" t="s">
        <v>2</v>
      </c>
    </row>
    <row r="22592" spans="1:27" x14ac:dyDescent="0.3">
      <c r="A22592">
        <v>65605</v>
      </c>
      <c r="B22592">
        <v>85925</v>
      </c>
      <c r="C22592" t="s">
        <v>15054</v>
      </c>
      <c r="D22592" t="s">
        <v>15055</v>
      </c>
      <c r="E22592">
        <v>2020</v>
      </c>
      <c r="F22592">
        <v>556.77800000000002</v>
      </c>
      <c r="G22592">
        <v>514.577</v>
      </c>
      <c r="H22592">
        <v>2351.529</v>
      </c>
      <c r="I22592">
        <v>278.76600000000002</v>
      </c>
      <c r="J22592">
        <v>59.121000000000002</v>
      </c>
      <c r="K22592">
        <v>756.21500000000003</v>
      </c>
      <c r="L22592">
        <v>86.278000000000006</v>
      </c>
      <c r="M22592">
        <v>1141.558</v>
      </c>
      <c r="N22592">
        <v>170.095</v>
      </c>
      <c r="O22592">
        <v>976.23599999999999</v>
      </c>
      <c r="P22592">
        <v>608.63</v>
      </c>
      <c r="Q22592">
        <v>757.62300000000005</v>
      </c>
      <c r="R22592">
        <v>137.25800000000001</v>
      </c>
      <c r="S22592">
        <v>74.921000000000006</v>
      </c>
      <c r="T22592">
        <v>170.095</v>
      </c>
      <c r="U22592">
        <v>273.51</v>
      </c>
      <c r="V22592">
        <v>348.43099999999998</v>
      </c>
      <c r="W22592">
        <v>1377.26</v>
      </c>
      <c r="X22592" t="s">
        <v>2</v>
      </c>
      <c r="Y22592">
        <v>17.032</v>
      </c>
      <c r="Z22592">
        <v>65.53</v>
      </c>
      <c r="AA22592" t="s">
        <v>2</v>
      </c>
    </row>
    <row r="22593" spans="1:27" x14ac:dyDescent="0.3">
      <c r="A22593">
        <v>65605</v>
      </c>
      <c r="B22593">
        <v>85925</v>
      </c>
      <c r="C22593" t="s">
        <v>15054</v>
      </c>
      <c r="D22593" t="s">
        <v>15055</v>
      </c>
      <c r="E22593">
        <v>2023</v>
      </c>
      <c r="F22593">
        <v>1814</v>
      </c>
      <c r="G22593">
        <v>1342.7</v>
      </c>
      <c r="H22593">
        <v>12037.4</v>
      </c>
      <c r="I22593">
        <v>576.20000000000005</v>
      </c>
      <c r="J22593">
        <v>145.9</v>
      </c>
      <c r="K22593">
        <v>4415.8999999999996</v>
      </c>
      <c r="L22593">
        <v>166.5</v>
      </c>
      <c r="M22593">
        <v>7451.1</v>
      </c>
      <c r="N22593">
        <v>206.5</v>
      </c>
      <c r="O22593" t="s">
        <v>2</v>
      </c>
      <c r="P22593">
        <v>2676.4</v>
      </c>
      <c r="Q22593">
        <v>874.5</v>
      </c>
      <c r="R22593">
        <v>741.5</v>
      </c>
      <c r="S22593">
        <v>352.2</v>
      </c>
      <c r="T22593">
        <v>206.5</v>
      </c>
      <c r="U22593">
        <v>629.5</v>
      </c>
      <c r="V22593">
        <v>981.7</v>
      </c>
      <c r="W22593">
        <v>3679.6</v>
      </c>
      <c r="X22593" t="s">
        <v>2</v>
      </c>
      <c r="Y22593">
        <v>8.5</v>
      </c>
      <c r="Z22593">
        <v>76.400000000000006</v>
      </c>
      <c r="AA22593" t="s">
        <v>2</v>
      </c>
    </row>
    <row r="22594" spans="1:27" x14ac:dyDescent="0.3">
      <c r="A22594">
        <v>65605</v>
      </c>
      <c r="B22594">
        <v>85925</v>
      </c>
      <c r="C22594" t="s">
        <v>15054</v>
      </c>
      <c r="D22594" t="s">
        <v>15055</v>
      </c>
      <c r="E22594">
        <v>2023</v>
      </c>
      <c r="F22594">
        <v>1814</v>
      </c>
      <c r="G22594">
        <v>1342.7</v>
      </c>
      <c r="H22594">
        <v>12037.4</v>
      </c>
      <c r="I22594">
        <v>576.20000000000005</v>
      </c>
      <c r="J22594">
        <v>145.9</v>
      </c>
      <c r="K22594">
        <v>4415.8999999999996</v>
      </c>
      <c r="L22594">
        <v>166.5</v>
      </c>
      <c r="M22594">
        <v>7451.1</v>
      </c>
      <c r="N22594">
        <v>206.5</v>
      </c>
      <c r="O22594" t="s">
        <v>2</v>
      </c>
      <c r="P22594">
        <v>2676.4</v>
      </c>
      <c r="Q22594">
        <v>874.5</v>
      </c>
      <c r="R22594">
        <v>741.5</v>
      </c>
      <c r="S22594">
        <v>352.2</v>
      </c>
      <c r="T22594">
        <v>206.5</v>
      </c>
      <c r="U22594">
        <v>629.5</v>
      </c>
      <c r="V22594">
        <v>981.7</v>
      </c>
      <c r="W22594">
        <v>3679.6</v>
      </c>
      <c r="X22594" t="s">
        <v>2</v>
      </c>
      <c r="Y22594">
        <v>8.5</v>
      </c>
      <c r="Z22594">
        <v>76.400000000000006</v>
      </c>
      <c r="AA22594" t="s">
        <v>2</v>
      </c>
    </row>
    <row r="22595" spans="1:27" x14ac:dyDescent="0.3">
      <c r="A22595">
        <v>65605</v>
      </c>
      <c r="B22595">
        <v>85925</v>
      </c>
      <c r="C22595" t="s">
        <v>15054</v>
      </c>
      <c r="D22595" t="s">
        <v>15055</v>
      </c>
      <c r="E22595">
        <v>2021</v>
      </c>
      <c r="F22595">
        <v>762.22199999999998</v>
      </c>
      <c r="G22595">
        <v>588.41899999999998</v>
      </c>
      <c r="H22595">
        <v>3592.9140000000002</v>
      </c>
      <c r="I22595">
        <v>326.113</v>
      </c>
      <c r="J22595">
        <v>30.721</v>
      </c>
      <c r="K22595">
        <v>1857.8050000000001</v>
      </c>
      <c r="L22595">
        <v>102.494</v>
      </c>
      <c r="M22595">
        <v>1298.231</v>
      </c>
      <c r="N22595">
        <v>151.86799999999999</v>
      </c>
      <c r="O22595">
        <v>946.67399999999998</v>
      </c>
      <c r="P22595">
        <v>563.50099999999998</v>
      </c>
      <c r="Q22595">
        <v>783.63599999999997</v>
      </c>
      <c r="R22595">
        <v>166.39400000000001</v>
      </c>
      <c r="S22595">
        <v>87.888999999999996</v>
      </c>
      <c r="T22595">
        <v>151.86799999999999</v>
      </c>
      <c r="U22595">
        <v>273.197</v>
      </c>
      <c r="V22595">
        <v>361.08600000000001</v>
      </c>
      <c r="W22595">
        <v>1416.971</v>
      </c>
      <c r="X22595" t="s">
        <v>2</v>
      </c>
      <c r="Y22595">
        <v>5.6769999999999996</v>
      </c>
      <c r="Z22595">
        <v>53.378</v>
      </c>
      <c r="AA22595" t="s">
        <v>2</v>
      </c>
    </row>
    <row r="22596" spans="1:27" x14ac:dyDescent="0.3">
      <c r="A22596">
        <v>65605</v>
      </c>
      <c r="B22596">
        <v>85925</v>
      </c>
      <c r="C22596" t="s">
        <v>15054</v>
      </c>
      <c r="D22596" t="s">
        <v>15055</v>
      </c>
      <c r="E22596">
        <v>2021</v>
      </c>
      <c r="F22596">
        <v>762.22199999999998</v>
      </c>
      <c r="G22596">
        <v>588.41899999999998</v>
      </c>
      <c r="H22596">
        <v>3592.9140000000002</v>
      </c>
      <c r="I22596">
        <v>326.113</v>
      </c>
      <c r="J22596">
        <v>30.721</v>
      </c>
      <c r="K22596">
        <v>1857.8050000000001</v>
      </c>
      <c r="L22596">
        <v>102.494</v>
      </c>
      <c r="M22596">
        <v>1298.231</v>
      </c>
      <c r="N22596">
        <v>151.86799999999999</v>
      </c>
      <c r="O22596">
        <v>946.67399999999998</v>
      </c>
      <c r="P22596">
        <v>563.50099999999998</v>
      </c>
      <c r="Q22596">
        <v>783.63599999999997</v>
      </c>
      <c r="R22596">
        <v>166.39400000000001</v>
      </c>
      <c r="S22596">
        <v>87.888999999999996</v>
      </c>
      <c r="T22596">
        <v>151.86799999999999</v>
      </c>
      <c r="U22596">
        <v>273.197</v>
      </c>
      <c r="V22596">
        <v>361.08600000000001</v>
      </c>
      <c r="W22596">
        <v>1416.971</v>
      </c>
      <c r="X22596" t="s">
        <v>2</v>
      </c>
      <c r="Y22596">
        <v>5.6769999999999996</v>
      </c>
      <c r="Z22596">
        <v>53.378</v>
      </c>
      <c r="AA22596" t="s">
        <v>2</v>
      </c>
    </row>
    <row r="22597" spans="1:27" x14ac:dyDescent="0.3">
      <c r="A22597">
        <v>65605</v>
      </c>
      <c r="B22597">
        <v>85925</v>
      </c>
      <c r="C22597" t="s">
        <v>15054</v>
      </c>
      <c r="D22597" t="s">
        <v>15055</v>
      </c>
      <c r="E22597">
        <v>2022</v>
      </c>
      <c r="F22597">
        <v>963.11699999999996</v>
      </c>
      <c r="G22597">
        <v>795.29</v>
      </c>
      <c r="H22597">
        <v>2863.7269999999999</v>
      </c>
      <c r="I22597">
        <v>494.32400000000001</v>
      </c>
      <c r="J22597">
        <v>55.552</v>
      </c>
      <c r="K22597">
        <v>704.33100000000002</v>
      </c>
      <c r="L22597">
        <v>103.05</v>
      </c>
      <c r="M22597">
        <v>1271.4680000000001</v>
      </c>
      <c r="N22597">
        <v>319.65699999999998</v>
      </c>
      <c r="O22597">
        <v>974.85</v>
      </c>
      <c r="P22597">
        <v>582.07100000000003</v>
      </c>
      <c r="Q22597">
        <v>958.06500000000005</v>
      </c>
      <c r="R22597">
        <v>185.78</v>
      </c>
      <c r="S22597">
        <v>97.155000000000001</v>
      </c>
      <c r="T22597">
        <v>319.65699999999998</v>
      </c>
      <c r="U22597">
        <v>325.08</v>
      </c>
      <c r="V22597">
        <v>422.23500000000001</v>
      </c>
      <c r="W22597">
        <v>1733.808</v>
      </c>
      <c r="X22597" t="s">
        <v>2</v>
      </c>
      <c r="Y22597">
        <v>41.307000000000002</v>
      </c>
      <c r="Z22597">
        <v>86.23</v>
      </c>
      <c r="AA22597" t="s">
        <v>2</v>
      </c>
    </row>
    <row r="22598" spans="1:27" x14ac:dyDescent="0.3">
      <c r="A22598">
        <v>65605</v>
      </c>
      <c r="B22598">
        <v>85925</v>
      </c>
      <c r="C22598" t="s">
        <v>15054</v>
      </c>
      <c r="D22598" t="s">
        <v>15055</v>
      </c>
      <c r="E22598">
        <v>2022</v>
      </c>
      <c r="F22598">
        <v>963.11699999999996</v>
      </c>
      <c r="G22598">
        <v>795.29</v>
      </c>
      <c r="H22598">
        <v>2863.7269999999999</v>
      </c>
      <c r="I22598">
        <v>494.32400000000001</v>
      </c>
      <c r="J22598">
        <v>55.552</v>
      </c>
      <c r="K22598">
        <v>704.33100000000002</v>
      </c>
      <c r="L22598">
        <v>103.05</v>
      </c>
      <c r="M22598">
        <v>1271.4680000000001</v>
      </c>
      <c r="N22598">
        <v>319.65699999999998</v>
      </c>
      <c r="O22598">
        <v>974.85</v>
      </c>
      <c r="P22598">
        <v>582.07100000000003</v>
      </c>
      <c r="Q22598">
        <v>958.06500000000005</v>
      </c>
      <c r="R22598">
        <v>185.78</v>
      </c>
      <c r="S22598">
        <v>97.155000000000001</v>
      </c>
      <c r="T22598">
        <v>319.65699999999998</v>
      </c>
      <c r="U22598">
        <v>325.08</v>
      </c>
      <c r="V22598">
        <v>422.23500000000001</v>
      </c>
      <c r="W22598">
        <v>1733.808</v>
      </c>
      <c r="X22598" t="s">
        <v>2</v>
      </c>
      <c r="Y22598">
        <v>41.307000000000002</v>
      </c>
      <c r="Z22598">
        <v>86.23</v>
      </c>
      <c r="AA22598" t="s">
        <v>2</v>
      </c>
    </row>
    <row r="22599" spans="1:27" x14ac:dyDescent="0.3">
      <c r="A22599">
        <v>65607</v>
      </c>
      <c r="B22599">
        <v>85488</v>
      </c>
      <c r="C22599" t="s">
        <v>15056</v>
      </c>
      <c r="D22599" t="s">
        <v>15057</v>
      </c>
      <c r="E22599">
        <v>2023</v>
      </c>
      <c r="F22599">
        <v>839.90300000000002</v>
      </c>
      <c r="G22599">
        <v>571.69399999999996</v>
      </c>
      <c r="H22599">
        <v>1555.6859999999999</v>
      </c>
      <c r="I22599">
        <v>76.75</v>
      </c>
      <c r="J22599">
        <v>232.863</v>
      </c>
      <c r="K22599">
        <v>160.22399999999999</v>
      </c>
      <c r="L22599">
        <v>338.00799999999998</v>
      </c>
      <c r="M22599">
        <v>490.36200000000002</v>
      </c>
      <c r="N22599">
        <v>91.778000000000006</v>
      </c>
      <c r="O22599">
        <v>315.27600000000001</v>
      </c>
      <c r="P22599">
        <v>141.55099999999999</v>
      </c>
      <c r="Q22599">
        <v>716.33</v>
      </c>
      <c r="R22599">
        <v>380.84500000000003</v>
      </c>
      <c r="S22599">
        <v>38.512999999999998</v>
      </c>
      <c r="T22599">
        <v>91.778000000000006</v>
      </c>
      <c r="U22599">
        <v>130.94399999999999</v>
      </c>
      <c r="V22599">
        <v>169.45699999999999</v>
      </c>
      <c r="W22599">
        <v>1278.4269999999999</v>
      </c>
      <c r="X22599" t="s">
        <v>2</v>
      </c>
      <c r="Y22599">
        <v>13.692</v>
      </c>
      <c r="Z22599">
        <v>23.46</v>
      </c>
      <c r="AA22599" t="s">
        <v>2</v>
      </c>
    </row>
    <row r="22600" spans="1:27" x14ac:dyDescent="0.3">
      <c r="A22600">
        <v>65607</v>
      </c>
      <c r="B22600">
        <v>85488</v>
      </c>
      <c r="C22600" t="s">
        <v>15056</v>
      </c>
      <c r="D22600" t="s">
        <v>15057</v>
      </c>
      <c r="E22600">
        <v>2020</v>
      </c>
      <c r="F22600">
        <v>617.70899999999995</v>
      </c>
      <c r="G22600">
        <v>330.101</v>
      </c>
      <c r="H22600">
        <v>1268.5409999999999</v>
      </c>
      <c r="I22600">
        <v>76.102000000000004</v>
      </c>
      <c r="J22600">
        <v>68.462999999999994</v>
      </c>
      <c r="K22600">
        <v>286.78500000000003</v>
      </c>
      <c r="L22600">
        <v>241.226</v>
      </c>
      <c r="M22600">
        <v>438.90600000000001</v>
      </c>
      <c r="N22600">
        <v>75.251999999999995</v>
      </c>
      <c r="O22600">
        <v>294.15499999999997</v>
      </c>
      <c r="P22600">
        <v>155.87200000000001</v>
      </c>
      <c r="Q22600">
        <v>449.59899999999999</v>
      </c>
      <c r="R22600">
        <v>269.83999999999997</v>
      </c>
      <c r="S22600">
        <v>49.758000000000003</v>
      </c>
      <c r="T22600">
        <v>75.251999999999995</v>
      </c>
      <c r="U22600">
        <v>110.371</v>
      </c>
      <c r="V22600">
        <v>160.12899999999999</v>
      </c>
      <c r="W22600">
        <v>1166.0440000000001</v>
      </c>
      <c r="X22600" t="s">
        <v>2</v>
      </c>
      <c r="Y22600">
        <v>4.0860000000000003</v>
      </c>
      <c r="Z22600">
        <v>10.87</v>
      </c>
      <c r="AA22600" t="s">
        <v>2</v>
      </c>
    </row>
    <row r="22601" spans="1:27" x14ac:dyDescent="0.3">
      <c r="A22601">
        <v>65607</v>
      </c>
      <c r="B22601">
        <v>85488</v>
      </c>
      <c r="C22601" t="s">
        <v>15056</v>
      </c>
      <c r="D22601" t="s">
        <v>15057</v>
      </c>
      <c r="E22601">
        <v>2021</v>
      </c>
      <c r="F22601">
        <v>709.404</v>
      </c>
      <c r="G22601">
        <v>344.767</v>
      </c>
      <c r="H22601">
        <v>1384.367</v>
      </c>
      <c r="I22601">
        <v>80.613</v>
      </c>
      <c r="J22601">
        <v>8.3450000000000006</v>
      </c>
      <c r="K22601">
        <v>292.738</v>
      </c>
      <c r="L22601">
        <v>294.20800000000003</v>
      </c>
      <c r="M22601">
        <v>447.91199999999998</v>
      </c>
      <c r="N22601">
        <v>74.049000000000007</v>
      </c>
      <c r="O22601">
        <v>296.78699999999998</v>
      </c>
      <c r="P22601">
        <v>141.44300000000001</v>
      </c>
      <c r="Q22601">
        <v>534.096</v>
      </c>
      <c r="R22601">
        <v>290.65300000000002</v>
      </c>
      <c r="S22601">
        <v>43.854999999999997</v>
      </c>
      <c r="T22601">
        <v>74.049000000000007</v>
      </c>
      <c r="U22601">
        <v>123.735</v>
      </c>
      <c r="V22601">
        <v>167.59</v>
      </c>
      <c r="W22601">
        <v>1146.902</v>
      </c>
      <c r="X22601" t="s">
        <v>2</v>
      </c>
      <c r="Y22601">
        <v>4.3769999999999998</v>
      </c>
      <c r="Z22601">
        <v>24.591000000000001</v>
      </c>
      <c r="AA22601" t="s">
        <v>2</v>
      </c>
    </row>
    <row r="22602" spans="1:27" x14ac:dyDescent="0.3">
      <c r="A22602">
        <v>65607</v>
      </c>
      <c r="B22602">
        <v>85488</v>
      </c>
      <c r="C22602" t="s">
        <v>15056</v>
      </c>
      <c r="D22602" t="s">
        <v>15057</v>
      </c>
      <c r="E22602">
        <v>2022</v>
      </c>
      <c r="F22602">
        <v>746.14400000000001</v>
      </c>
      <c r="G22602">
        <v>613.95399999999995</v>
      </c>
      <c r="H22602">
        <v>1443.15</v>
      </c>
      <c r="I22602">
        <v>64.201999999999998</v>
      </c>
      <c r="J22602">
        <v>314.27499999999998</v>
      </c>
      <c r="K22602">
        <v>79.031000000000006</v>
      </c>
      <c r="L22602">
        <v>333.90699999999998</v>
      </c>
      <c r="M22602">
        <v>474.72699999999998</v>
      </c>
      <c r="N22602">
        <v>115.34699999999999</v>
      </c>
      <c r="O22602">
        <v>306.48</v>
      </c>
      <c r="P22602">
        <v>149.14500000000001</v>
      </c>
      <c r="Q22602">
        <v>638.40700000000004</v>
      </c>
      <c r="R22602">
        <v>307.97300000000001</v>
      </c>
      <c r="S22602">
        <v>38.679000000000002</v>
      </c>
      <c r="T22602">
        <v>115.34699999999999</v>
      </c>
      <c r="U22602">
        <v>124.146</v>
      </c>
      <c r="V22602">
        <v>162.82499999999999</v>
      </c>
      <c r="W22602">
        <v>1183.2360000000001</v>
      </c>
      <c r="X22602" t="s">
        <v>2</v>
      </c>
      <c r="Y22602">
        <v>17.722000000000001</v>
      </c>
      <c r="Z22602">
        <v>24.812999999999999</v>
      </c>
      <c r="AA22602" t="s">
        <v>2</v>
      </c>
    </row>
    <row r="22603" spans="1:27" x14ac:dyDescent="0.3">
      <c r="A22603">
        <v>65609</v>
      </c>
      <c r="B22603">
        <v>85459</v>
      </c>
      <c r="C22603" t="s">
        <v>15058</v>
      </c>
      <c r="D22603" t="s">
        <v>15059</v>
      </c>
      <c r="E22603">
        <v>2023</v>
      </c>
      <c r="F22603">
        <v>2880.694</v>
      </c>
      <c r="G22603">
        <v>2051.9929999999999</v>
      </c>
      <c r="H22603">
        <v>5225.28</v>
      </c>
      <c r="I22603">
        <v>145.524</v>
      </c>
      <c r="J22603">
        <v>234.45099999999999</v>
      </c>
      <c r="K22603">
        <v>1718.05</v>
      </c>
      <c r="L22603" t="s">
        <v>2</v>
      </c>
      <c r="M22603">
        <v>1619.7909999999999</v>
      </c>
      <c r="N22603">
        <v>325.12900000000002</v>
      </c>
      <c r="O22603">
        <v>791.34799999999996</v>
      </c>
      <c r="P22603">
        <v>498.608</v>
      </c>
      <c r="Q22603">
        <v>5539.8440000000001</v>
      </c>
      <c r="R22603">
        <v>2571.8629999999998</v>
      </c>
      <c r="S22603">
        <v>98.984999999999999</v>
      </c>
      <c r="T22603">
        <v>325.12900000000002</v>
      </c>
      <c r="U22603">
        <v>552.64800000000002</v>
      </c>
      <c r="V22603">
        <v>651.63300000000004</v>
      </c>
      <c r="W22603">
        <v>17596.442999999999</v>
      </c>
      <c r="X22603" t="s">
        <v>2</v>
      </c>
      <c r="Y22603">
        <v>4.7480000000000002</v>
      </c>
      <c r="Z22603">
        <v>84.057000000000002</v>
      </c>
      <c r="AA22603" t="s">
        <v>2</v>
      </c>
    </row>
    <row r="22604" spans="1:27" x14ac:dyDescent="0.3">
      <c r="A22604">
        <v>65609</v>
      </c>
      <c r="B22604">
        <v>85459</v>
      </c>
      <c r="C22604" t="s">
        <v>15058</v>
      </c>
      <c r="D22604" t="s">
        <v>15059</v>
      </c>
      <c r="E22604">
        <v>2020</v>
      </c>
      <c r="F22604">
        <v>2941.701</v>
      </c>
      <c r="G22604">
        <v>1839.732</v>
      </c>
      <c r="H22604">
        <v>5144.2579999999998</v>
      </c>
      <c r="I22604">
        <v>243.79599999999999</v>
      </c>
      <c r="J22604">
        <v>66.174000000000007</v>
      </c>
      <c r="K22604">
        <v>1361.873</v>
      </c>
      <c r="L22604" t="s">
        <v>2</v>
      </c>
      <c r="M22604">
        <v>1660.711</v>
      </c>
      <c r="N22604">
        <v>506.42099999999999</v>
      </c>
      <c r="O22604">
        <v>798.76700000000005</v>
      </c>
      <c r="P22604">
        <v>498.73399999999998</v>
      </c>
      <c r="Q22604">
        <v>4326.835</v>
      </c>
      <c r="R22604">
        <v>2646.7530000000002</v>
      </c>
      <c r="S22604">
        <v>101.727</v>
      </c>
      <c r="T22604">
        <v>506.42099999999999</v>
      </c>
      <c r="U22604">
        <v>689.16800000000001</v>
      </c>
      <c r="V22604">
        <v>790.89499999999998</v>
      </c>
      <c r="W22604">
        <v>16207.106</v>
      </c>
      <c r="X22604" t="s">
        <v>2</v>
      </c>
      <c r="Y22604">
        <v>43.7</v>
      </c>
      <c r="Z22604">
        <v>121.91</v>
      </c>
      <c r="AA22604" t="s">
        <v>2</v>
      </c>
    </row>
    <row r="22605" spans="1:27" x14ac:dyDescent="0.3">
      <c r="A22605">
        <v>65609</v>
      </c>
      <c r="B22605">
        <v>85459</v>
      </c>
      <c r="C22605" t="s">
        <v>15058</v>
      </c>
      <c r="D22605" t="s">
        <v>15059</v>
      </c>
      <c r="E22605">
        <v>2022</v>
      </c>
      <c r="F22605">
        <v>3589.2379999999998</v>
      </c>
      <c r="G22605">
        <v>3322.8519999999999</v>
      </c>
      <c r="H22605">
        <v>5954.5640000000003</v>
      </c>
      <c r="I22605">
        <v>217.482</v>
      </c>
      <c r="J22605">
        <v>1127.377</v>
      </c>
      <c r="K22605">
        <v>1233.7909999999999</v>
      </c>
      <c r="L22605" t="s">
        <v>2</v>
      </c>
      <c r="M22605">
        <v>1623.6389999999999</v>
      </c>
      <c r="N22605">
        <v>940.524</v>
      </c>
      <c r="O22605">
        <v>821.96900000000005</v>
      </c>
      <c r="P22605">
        <v>531.57299999999998</v>
      </c>
      <c r="Q22605">
        <v>5501.58</v>
      </c>
      <c r="R22605">
        <v>3249.35</v>
      </c>
      <c r="S22605">
        <v>92.775999999999996</v>
      </c>
      <c r="T22605">
        <v>940.524</v>
      </c>
      <c r="U22605">
        <v>1278.17</v>
      </c>
      <c r="V22605">
        <v>1370.9459999999999</v>
      </c>
      <c r="W22605">
        <v>24696.625</v>
      </c>
      <c r="X22605" t="s">
        <v>2</v>
      </c>
      <c r="Y22605">
        <v>15.21</v>
      </c>
      <c r="Z22605">
        <v>226.24100000000001</v>
      </c>
      <c r="AA22605" t="s">
        <v>2</v>
      </c>
    </row>
    <row r="22606" spans="1:27" x14ac:dyDescent="0.3">
      <c r="A22606">
        <v>65609</v>
      </c>
      <c r="B22606">
        <v>85459</v>
      </c>
      <c r="C22606" t="s">
        <v>15058</v>
      </c>
      <c r="D22606" t="s">
        <v>15059</v>
      </c>
      <c r="E22606">
        <v>2021</v>
      </c>
      <c r="F22606">
        <v>4804.1530000000002</v>
      </c>
      <c r="G22606">
        <v>3326.3420000000001</v>
      </c>
      <c r="H22606">
        <v>7028.1120000000001</v>
      </c>
      <c r="I22606">
        <v>257.41300000000001</v>
      </c>
      <c r="J22606">
        <v>591.31100000000004</v>
      </c>
      <c r="K22606">
        <v>1635.018</v>
      </c>
      <c r="L22606" t="s">
        <v>2</v>
      </c>
      <c r="M22606">
        <v>1644.472</v>
      </c>
      <c r="N22606">
        <v>844.245</v>
      </c>
      <c r="O22606">
        <v>734.67100000000005</v>
      </c>
      <c r="P22606">
        <v>432.39</v>
      </c>
      <c r="Q22606">
        <v>4875.7269999999999</v>
      </c>
      <c r="R22606">
        <v>4417.1469999999999</v>
      </c>
      <c r="S22606">
        <v>91.259</v>
      </c>
      <c r="T22606">
        <v>844.245</v>
      </c>
      <c r="U22606">
        <v>1082.1079999999999</v>
      </c>
      <c r="V22606">
        <v>1173.367</v>
      </c>
      <c r="W22606">
        <v>23102.137999999999</v>
      </c>
      <c r="X22606" t="s">
        <v>2</v>
      </c>
      <c r="Y22606">
        <v>100.265</v>
      </c>
      <c r="Z22606">
        <v>178.04599999999999</v>
      </c>
      <c r="AA22606" t="s">
        <v>2</v>
      </c>
    </row>
    <row r="22607" spans="1:27" x14ac:dyDescent="0.3">
      <c r="A22607">
        <v>65615</v>
      </c>
      <c r="B22607">
        <v>85517</v>
      </c>
      <c r="C22607" t="s">
        <v>15060</v>
      </c>
      <c r="D22607" t="s">
        <v>15061</v>
      </c>
      <c r="E22607">
        <v>2020</v>
      </c>
      <c r="F22607">
        <v>432.91399999999999</v>
      </c>
      <c r="G22607">
        <v>255.84700000000001</v>
      </c>
      <c r="H22607">
        <v>1587.3330000000001</v>
      </c>
      <c r="I22607">
        <v>234.779</v>
      </c>
      <c r="J22607">
        <v>10.603</v>
      </c>
      <c r="K22607">
        <v>1071.4770000000001</v>
      </c>
      <c r="L22607">
        <v>0</v>
      </c>
      <c r="M22607">
        <v>462.92099999999999</v>
      </c>
      <c r="N22607">
        <v>75.387</v>
      </c>
      <c r="O22607">
        <v>576.01</v>
      </c>
      <c r="P22607">
        <v>352.589</v>
      </c>
      <c r="Q22607">
        <v>1019.854</v>
      </c>
      <c r="R22607">
        <v>178.155</v>
      </c>
      <c r="S22607">
        <v>40.5</v>
      </c>
      <c r="T22607">
        <v>75.387</v>
      </c>
      <c r="U22607">
        <v>153.66399999999999</v>
      </c>
      <c r="V22607">
        <v>194.16399999999999</v>
      </c>
      <c r="W22607">
        <v>774.072</v>
      </c>
      <c r="X22607" t="s">
        <v>2</v>
      </c>
      <c r="Y22607">
        <v>7.0410000000000004</v>
      </c>
      <c r="Z22607">
        <v>-22.381</v>
      </c>
      <c r="AA22607" t="s">
        <v>2</v>
      </c>
    </row>
    <row r="22608" spans="1:27" x14ac:dyDescent="0.3">
      <c r="A22608">
        <v>65615</v>
      </c>
      <c r="B22608">
        <v>85517</v>
      </c>
      <c r="C22608" t="s">
        <v>15060</v>
      </c>
      <c r="D22608" t="s">
        <v>15061</v>
      </c>
      <c r="E22608">
        <v>2022</v>
      </c>
      <c r="F22608">
        <v>347.92200000000003</v>
      </c>
      <c r="G22608">
        <v>435.89800000000002</v>
      </c>
      <c r="H22608">
        <v>2102.1750000000002</v>
      </c>
      <c r="I22608">
        <v>41.566000000000003</v>
      </c>
      <c r="J22608">
        <v>13.638999999999999</v>
      </c>
      <c r="K22608">
        <v>1271.5409999999999</v>
      </c>
      <c r="L22608">
        <v>0</v>
      </c>
      <c r="M22608">
        <v>960.84299999999996</v>
      </c>
      <c r="N22608">
        <v>332.15199999999999</v>
      </c>
      <c r="O22608">
        <v>749.61400000000003</v>
      </c>
      <c r="P22608">
        <v>496.291</v>
      </c>
      <c r="Q22608">
        <v>1550.5129999999999</v>
      </c>
      <c r="R22608">
        <v>273.839</v>
      </c>
      <c r="S22608">
        <v>49.6</v>
      </c>
      <c r="T22608">
        <v>332.15199999999999</v>
      </c>
      <c r="U22608">
        <v>478.041</v>
      </c>
      <c r="V22608">
        <v>527.64099999999996</v>
      </c>
      <c r="W22608">
        <v>1379.3019999999999</v>
      </c>
      <c r="X22608" t="s">
        <v>2</v>
      </c>
      <c r="Y22608">
        <v>6.3879999999999999</v>
      </c>
      <c r="Z22608">
        <v>104.654</v>
      </c>
      <c r="AA22608" t="s">
        <v>2</v>
      </c>
    </row>
    <row r="22609" spans="1:27" x14ac:dyDescent="0.3">
      <c r="A22609">
        <v>65615</v>
      </c>
      <c r="B22609">
        <v>85517</v>
      </c>
      <c r="C22609" t="s">
        <v>15060</v>
      </c>
      <c r="D22609" t="s">
        <v>15061</v>
      </c>
      <c r="E22609">
        <v>2021</v>
      </c>
      <c r="F22609">
        <v>761.66099999999994</v>
      </c>
      <c r="G22609">
        <v>570.29499999999996</v>
      </c>
      <c r="H22609">
        <v>1931.8240000000001</v>
      </c>
      <c r="I22609">
        <v>511.60500000000002</v>
      </c>
      <c r="J22609">
        <v>228.34899999999999</v>
      </c>
      <c r="K22609">
        <v>879.61500000000001</v>
      </c>
      <c r="L22609">
        <v>0</v>
      </c>
      <c r="M22609">
        <v>471.58499999999998</v>
      </c>
      <c r="N22609">
        <v>288.95699999999999</v>
      </c>
      <c r="O22609">
        <v>644.04200000000003</v>
      </c>
      <c r="P22609">
        <v>411.55</v>
      </c>
      <c r="Q22609">
        <v>1270.646</v>
      </c>
      <c r="R22609">
        <v>220.11099999999999</v>
      </c>
      <c r="S22609">
        <v>41.7</v>
      </c>
      <c r="T22609">
        <v>288.95699999999999</v>
      </c>
      <c r="U22609">
        <v>435.18200000000002</v>
      </c>
      <c r="V22609">
        <v>476.88200000000001</v>
      </c>
      <c r="W22609">
        <v>1069.298</v>
      </c>
      <c r="X22609" t="s">
        <v>2</v>
      </c>
      <c r="Y22609">
        <v>0.125</v>
      </c>
      <c r="Z22609">
        <v>87.534999999999997</v>
      </c>
      <c r="AA22609" t="s">
        <v>2</v>
      </c>
    </row>
    <row r="22610" spans="1:27" x14ac:dyDescent="0.3">
      <c r="A22610">
        <v>65615</v>
      </c>
      <c r="B22610">
        <v>85517</v>
      </c>
      <c r="C22610" t="s">
        <v>15060</v>
      </c>
      <c r="D22610" t="s">
        <v>15061</v>
      </c>
      <c r="E22610">
        <v>2023</v>
      </c>
      <c r="F22610">
        <v>296.52999999999997</v>
      </c>
      <c r="G22610">
        <v>942.69</v>
      </c>
      <c r="H22610">
        <v>2394.799</v>
      </c>
      <c r="I22610">
        <v>26.754000000000001</v>
      </c>
      <c r="J22610">
        <v>503.50599999999997</v>
      </c>
      <c r="K22610">
        <v>1178.2339999999999</v>
      </c>
      <c r="L22610">
        <v>0</v>
      </c>
      <c r="M22610">
        <v>1031.2619999999999</v>
      </c>
      <c r="N22610">
        <v>258.50700000000001</v>
      </c>
      <c r="O22610">
        <v>859.07799999999997</v>
      </c>
      <c r="P22610">
        <v>578.57899999999995</v>
      </c>
      <c r="Q22610">
        <v>1750.6880000000001</v>
      </c>
      <c r="R22610">
        <v>230.94499999999999</v>
      </c>
      <c r="S22610">
        <v>63.4</v>
      </c>
      <c r="T22610">
        <v>258.50700000000001</v>
      </c>
      <c r="U22610">
        <v>440.089</v>
      </c>
      <c r="V22610">
        <v>503.48899999999998</v>
      </c>
      <c r="W22610">
        <v>1544.165</v>
      </c>
      <c r="X22610" t="s">
        <v>2</v>
      </c>
      <c r="Y22610">
        <v>6.9539999999999997</v>
      </c>
      <c r="Z22610">
        <v>78.448999999999998</v>
      </c>
      <c r="AA22610" t="s">
        <v>2</v>
      </c>
    </row>
    <row r="22611" spans="1:27" x14ac:dyDescent="0.3">
      <c r="A22611">
        <v>65640</v>
      </c>
      <c r="B22611">
        <v>85472</v>
      </c>
      <c r="C22611" t="s">
        <v>15062</v>
      </c>
      <c r="D22611" t="s">
        <v>15063</v>
      </c>
      <c r="E22611">
        <v>2020</v>
      </c>
      <c r="F22611" t="s">
        <v>2</v>
      </c>
      <c r="G22611" t="s">
        <v>2</v>
      </c>
      <c r="H22611">
        <v>1464.183</v>
      </c>
      <c r="I22611">
        <v>0.39200000000000002</v>
      </c>
      <c r="J22611">
        <v>25.664999999999999</v>
      </c>
      <c r="K22611">
        <v>693.52599999999995</v>
      </c>
      <c r="L22611">
        <v>0</v>
      </c>
      <c r="M22611">
        <v>2.1360000000000001</v>
      </c>
      <c r="N22611">
        <v>5.0810000000000004</v>
      </c>
      <c r="O22611">
        <v>4.7</v>
      </c>
      <c r="P22611">
        <v>2.6739999999999999</v>
      </c>
      <c r="Q22611">
        <v>-443.58600000000001</v>
      </c>
      <c r="R22611">
        <v>31.852</v>
      </c>
      <c r="S22611" t="s">
        <v>2</v>
      </c>
      <c r="T22611">
        <v>5.0810000000000004</v>
      </c>
      <c r="U22611">
        <v>8.4499999999999993</v>
      </c>
      <c r="V22611" t="s">
        <v>2</v>
      </c>
      <c r="W22611">
        <v>176.44200000000001</v>
      </c>
      <c r="X22611" t="s">
        <v>2</v>
      </c>
      <c r="Y22611">
        <v>0</v>
      </c>
      <c r="Z22611">
        <v>0</v>
      </c>
      <c r="AA22611" t="s">
        <v>2</v>
      </c>
    </row>
    <row r="22612" spans="1:27" x14ac:dyDescent="0.3">
      <c r="A22612">
        <v>65640</v>
      </c>
      <c r="B22612">
        <v>85472</v>
      </c>
      <c r="C22612" t="s">
        <v>15062</v>
      </c>
      <c r="D22612" t="s">
        <v>15063</v>
      </c>
      <c r="E22612">
        <v>2023</v>
      </c>
      <c r="F22612" t="s">
        <v>2</v>
      </c>
      <c r="G22612" t="s">
        <v>2</v>
      </c>
      <c r="H22612">
        <v>1926.3610000000001</v>
      </c>
      <c r="I22612">
        <v>8.6300000000000008</v>
      </c>
      <c r="J22612">
        <v>6.86</v>
      </c>
      <c r="K22612">
        <v>909.16200000000003</v>
      </c>
      <c r="L22612">
        <v>0</v>
      </c>
      <c r="M22612">
        <v>3.214</v>
      </c>
      <c r="N22612">
        <v>41.965000000000003</v>
      </c>
      <c r="O22612">
        <v>4.5999999999999996</v>
      </c>
      <c r="P22612">
        <v>2.798</v>
      </c>
      <c r="Q22612">
        <v>-549.39200000000005</v>
      </c>
      <c r="R22612">
        <v>8.9529999999999994</v>
      </c>
      <c r="S22612" t="s">
        <v>2</v>
      </c>
      <c r="T22612">
        <v>41.965000000000003</v>
      </c>
      <c r="U22612">
        <v>23.951000000000001</v>
      </c>
      <c r="V22612" t="s">
        <v>2</v>
      </c>
      <c r="W22612">
        <v>262.51600000000002</v>
      </c>
      <c r="X22612" t="s">
        <v>2</v>
      </c>
      <c r="Y22612">
        <v>0</v>
      </c>
      <c r="Z22612">
        <v>0</v>
      </c>
      <c r="AA22612" t="s">
        <v>2</v>
      </c>
    </row>
    <row r="22613" spans="1:27" x14ac:dyDescent="0.3">
      <c r="A22613">
        <v>65640</v>
      </c>
      <c r="B22613">
        <v>85472</v>
      </c>
      <c r="C22613" t="s">
        <v>15062</v>
      </c>
      <c r="D22613" t="s">
        <v>15063</v>
      </c>
      <c r="E22613">
        <v>2021</v>
      </c>
      <c r="F22613" t="s">
        <v>2</v>
      </c>
      <c r="G22613" t="s">
        <v>2</v>
      </c>
      <c r="H22613">
        <v>1940.0609999999999</v>
      </c>
      <c r="I22613">
        <v>31.266999999999999</v>
      </c>
      <c r="J22613">
        <v>27.113</v>
      </c>
      <c r="K22613">
        <v>828.93399999999997</v>
      </c>
      <c r="L22613">
        <v>0</v>
      </c>
      <c r="M22613">
        <v>8.2360000000000007</v>
      </c>
      <c r="N22613">
        <v>0.61099999999999999</v>
      </c>
      <c r="O22613">
        <v>4.7</v>
      </c>
      <c r="P22613">
        <v>3.37</v>
      </c>
      <c r="Q22613">
        <v>-478.75299999999999</v>
      </c>
      <c r="R22613">
        <v>50.494</v>
      </c>
      <c r="S22613" t="s">
        <v>2</v>
      </c>
      <c r="T22613">
        <v>0.61099999999999999</v>
      </c>
      <c r="U22613">
        <v>0.33800000000000002</v>
      </c>
      <c r="V22613" t="s">
        <v>2</v>
      </c>
      <c r="W22613">
        <v>199.32499999999999</v>
      </c>
      <c r="X22613" t="s">
        <v>2</v>
      </c>
      <c r="Y22613">
        <v>0</v>
      </c>
      <c r="Z22613">
        <v>0</v>
      </c>
      <c r="AA22613" t="s">
        <v>2</v>
      </c>
    </row>
    <row r="22614" spans="1:27" x14ac:dyDescent="0.3">
      <c r="A22614">
        <v>65640</v>
      </c>
      <c r="B22614">
        <v>85472</v>
      </c>
      <c r="C22614" t="s">
        <v>15062</v>
      </c>
      <c r="D22614" t="s">
        <v>15063</v>
      </c>
      <c r="E22614">
        <v>2022</v>
      </c>
      <c r="F22614" t="s">
        <v>2</v>
      </c>
      <c r="G22614" t="s">
        <v>2</v>
      </c>
      <c r="H22614">
        <v>2033.3009999999999</v>
      </c>
      <c r="I22614">
        <v>10.458</v>
      </c>
      <c r="J22614">
        <v>145.988</v>
      </c>
      <c r="K22614">
        <v>861.64499999999998</v>
      </c>
      <c r="L22614">
        <v>0</v>
      </c>
      <c r="M22614">
        <v>2.9780000000000002</v>
      </c>
      <c r="N22614">
        <v>-13.468999999999999</v>
      </c>
      <c r="O22614">
        <v>4.9000000000000004</v>
      </c>
      <c r="P22614">
        <v>3.12</v>
      </c>
      <c r="Q22614">
        <v>-541.47699999999998</v>
      </c>
      <c r="R22614">
        <v>6.6440000000000001</v>
      </c>
      <c r="S22614" t="s">
        <v>2</v>
      </c>
      <c r="T22614">
        <v>-13.468999999999999</v>
      </c>
      <c r="U22614">
        <v>16.658999999999999</v>
      </c>
      <c r="V22614" t="s">
        <v>2</v>
      </c>
      <c r="W22614">
        <v>257.964</v>
      </c>
      <c r="X22614" t="s">
        <v>2</v>
      </c>
      <c r="Y22614">
        <v>0</v>
      </c>
      <c r="Z22614">
        <v>0</v>
      </c>
      <c r="AA22614" t="s">
        <v>2</v>
      </c>
    </row>
    <row r="22615" spans="1:27" x14ac:dyDescent="0.3">
      <c r="A22615">
        <v>65662</v>
      </c>
      <c r="B22615">
        <v>85421</v>
      </c>
      <c r="C22615" t="s">
        <v>15064</v>
      </c>
      <c r="D22615" t="s">
        <v>15065</v>
      </c>
      <c r="E22615">
        <v>2020</v>
      </c>
      <c r="F22615">
        <v>88216.907000000007</v>
      </c>
      <c r="G22615">
        <v>78711.278000000006</v>
      </c>
      <c r="H22615">
        <v>262924.098</v>
      </c>
      <c r="I22615">
        <v>32370.023000000001</v>
      </c>
      <c r="J22615">
        <v>3678.2979999999998</v>
      </c>
      <c r="K22615">
        <v>6460.9489999999996</v>
      </c>
      <c r="L22615">
        <v>1224.02</v>
      </c>
      <c r="M22615">
        <v>8939.5730000000003</v>
      </c>
      <c r="N22615">
        <v>16409.988000000001</v>
      </c>
      <c r="O22615">
        <v>324470.79800000001</v>
      </c>
      <c r="P22615">
        <v>128167.361</v>
      </c>
      <c r="Q22615">
        <v>113635.095</v>
      </c>
      <c r="R22615">
        <v>8513.6620000000003</v>
      </c>
      <c r="S22615">
        <v>26233.491000000002</v>
      </c>
      <c r="T22615">
        <v>16409.988000000001</v>
      </c>
      <c r="U22615">
        <v>17389.63</v>
      </c>
      <c r="V22615">
        <v>43623.120999999999</v>
      </c>
      <c r="W22615">
        <v>116873.78599999999</v>
      </c>
      <c r="X22615" t="s">
        <v>2</v>
      </c>
      <c r="Y22615">
        <v>2108.4059999999999</v>
      </c>
      <c r="Z22615">
        <v>5206.9530000000004</v>
      </c>
      <c r="AA22615" t="s">
        <v>2</v>
      </c>
    </row>
    <row r="22616" spans="1:27" x14ac:dyDescent="0.3">
      <c r="A22616">
        <v>65671</v>
      </c>
      <c r="B22616">
        <v>85424</v>
      </c>
      <c r="C22616" t="s">
        <v>15066</v>
      </c>
      <c r="D22616" t="s">
        <v>15067</v>
      </c>
      <c r="E22616">
        <v>2021</v>
      </c>
      <c r="F22616">
        <v>745.54899999999998</v>
      </c>
      <c r="G22616">
        <v>93.662999999999997</v>
      </c>
      <c r="H22616">
        <v>1010.426</v>
      </c>
      <c r="I22616">
        <v>355.45100000000002</v>
      </c>
      <c r="J22616">
        <v>1.173</v>
      </c>
      <c r="K22616">
        <v>4.2220000000000004</v>
      </c>
      <c r="L22616">
        <v>145.72399999999999</v>
      </c>
      <c r="M22616">
        <v>26.446000000000002</v>
      </c>
      <c r="N22616">
        <v>-127.996</v>
      </c>
      <c r="O22616">
        <v>641.45600000000002</v>
      </c>
      <c r="P22616">
        <v>221.62200000000001</v>
      </c>
      <c r="Q22616">
        <v>816.50199999999995</v>
      </c>
      <c r="R22616">
        <v>203.584</v>
      </c>
      <c r="S22616">
        <v>30.381</v>
      </c>
      <c r="T22616">
        <v>-127.996</v>
      </c>
      <c r="U22616">
        <v>-45.463999999999999</v>
      </c>
      <c r="V22616">
        <v>-15.083</v>
      </c>
      <c r="W22616">
        <v>322.94499999999999</v>
      </c>
      <c r="X22616" t="s">
        <v>2</v>
      </c>
      <c r="Y22616">
        <v>4.1020000000000003</v>
      </c>
      <c r="Z22616">
        <v>2.9460000000000002</v>
      </c>
      <c r="AA22616" t="s">
        <v>2</v>
      </c>
    </row>
    <row r="22617" spans="1:27" x14ac:dyDescent="0.3">
      <c r="A22617">
        <v>65671</v>
      </c>
      <c r="B22617">
        <v>85424</v>
      </c>
      <c r="C22617" t="s">
        <v>15066</v>
      </c>
      <c r="D22617" t="s">
        <v>15067</v>
      </c>
      <c r="E22617">
        <v>2022</v>
      </c>
      <c r="F22617">
        <v>752.58799999999997</v>
      </c>
      <c r="G22617">
        <v>87.555000000000007</v>
      </c>
      <c r="H22617">
        <v>972.51499999999999</v>
      </c>
      <c r="I22617">
        <v>264.80399999999997</v>
      </c>
      <c r="J22617">
        <v>1.097</v>
      </c>
      <c r="K22617">
        <v>3.9049999999999998</v>
      </c>
      <c r="L22617">
        <v>146.00399999999999</v>
      </c>
      <c r="M22617">
        <v>23.347999999999999</v>
      </c>
      <c r="N22617">
        <v>0.443</v>
      </c>
      <c r="O22617">
        <v>597.12400000000002</v>
      </c>
      <c r="P22617">
        <v>186.274</v>
      </c>
      <c r="Q22617">
        <v>784.12300000000005</v>
      </c>
      <c r="R22617">
        <v>235.93199999999999</v>
      </c>
      <c r="S22617">
        <v>29.420999999999999</v>
      </c>
      <c r="T22617">
        <v>0.443</v>
      </c>
      <c r="U22617">
        <v>-9.8109999999999999</v>
      </c>
      <c r="V22617">
        <v>19.61</v>
      </c>
      <c r="W22617">
        <v>362.07</v>
      </c>
      <c r="X22617" t="s">
        <v>2</v>
      </c>
      <c r="Y22617">
        <v>4.8680000000000003</v>
      </c>
      <c r="Z22617">
        <v>6.327</v>
      </c>
      <c r="AA22617" t="s">
        <v>2</v>
      </c>
    </row>
    <row r="22618" spans="1:27" x14ac:dyDescent="0.3">
      <c r="A22618">
        <v>65671</v>
      </c>
      <c r="B22618">
        <v>85424</v>
      </c>
      <c r="C22618" t="s">
        <v>15066</v>
      </c>
      <c r="D22618" t="s">
        <v>15067</v>
      </c>
      <c r="E22618">
        <v>2020</v>
      </c>
      <c r="F22618">
        <v>863.19299999999998</v>
      </c>
      <c r="G22618">
        <v>85.512</v>
      </c>
      <c r="H22618">
        <v>1151.172</v>
      </c>
      <c r="I22618">
        <v>345.95499999999998</v>
      </c>
      <c r="J22618">
        <v>1.2509999999999999</v>
      </c>
      <c r="K22618">
        <v>5.9379999999999997</v>
      </c>
      <c r="L22618">
        <v>212.536</v>
      </c>
      <c r="M22618">
        <v>29.434000000000001</v>
      </c>
      <c r="N22618">
        <v>-30.768000000000001</v>
      </c>
      <c r="O22618">
        <v>641.10799999999995</v>
      </c>
      <c r="P22618">
        <v>242.01300000000001</v>
      </c>
      <c r="Q22618">
        <v>975.55200000000002</v>
      </c>
      <c r="R22618">
        <v>256.52</v>
      </c>
      <c r="S22618">
        <v>32.389000000000003</v>
      </c>
      <c r="T22618">
        <v>-30.768000000000001</v>
      </c>
      <c r="U22618">
        <v>-18.702000000000002</v>
      </c>
      <c r="V22618">
        <v>13.686999999999999</v>
      </c>
      <c r="W22618">
        <v>364.97300000000001</v>
      </c>
      <c r="X22618" t="s">
        <v>2</v>
      </c>
      <c r="Y22618">
        <v>4.343</v>
      </c>
      <c r="Z22618">
        <v>-31.280999999999999</v>
      </c>
      <c r="AA22618" t="s">
        <v>2</v>
      </c>
    </row>
    <row r="22619" spans="1:27" x14ac:dyDescent="0.3">
      <c r="A22619">
        <v>65675</v>
      </c>
      <c r="B22619">
        <v>13265</v>
      </c>
      <c r="C22619" t="s">
        <v>15068</v>
      </c>
      <c r="D22619" t="s">
        <v>15069</v>
      </c>
      <c r="E22619">
        <v>2021</v>
      </c>
      <c r="F22619">
        <v>101.714</v>
      </c>
      <c r="G22619">
        <v>134.994</v>
      </c>
      <c r="H22619">
        <v>412.339</v>
      </c>
      <c r="I22619">
        <v>26.864999999999998</v>
      </c>
      <c r="J22619">
        <v>84.887</v>
      </c>
      <c r="K22619">
        <v>180.09899999999999</v>
      </c>
      <c r="L22619">
        <v>1.335</v>
      </c>
      <c r="M22619">
        <v>243.55500000000001</v>
      </c>
      <c r="N22619">
        <v>-49.881999999999998</v>
      </c>
      <c r="O22619">
        <v>65.983000000000004</v>
      </c>
      <c r="P22619">
        <v>62.587000000000003</v>
      </c>
      <c r="Q22619">
        <v>-214.929</v>
      </c>
      <c r="R22619">
        <v>59.765999999999998</v>
      </c>
      <c r="S22619">
        <v>11.272</v>
      </c>
      <c r="T22619">
        <v>-61.253</v>
      </c>
      <c r="U22619">
        <v>-51.491</v>
      </c>
      <c r="V22619">
        <v>-40.219000000000001</v>
      </c>
      <c r="W22619">
        <v>82.947999999999993</v>
      </c>
      <c r="X22619" t="s">
        <v>2</v>
      </c>
      <c r="Y22619">
        <v>0.10199999999999999</v>
      </c>
      <c r="Z22619">
        <v>-10.507999999999999</v>
      </c>
      <c r="AA22619" t="s">
        <v>2</v>
      </c>
    </row>
    <row r="22620" spans="1:27" x14ac:dyDescent="0.3">
      <c r="A22620">
        <v>65675</v>
      </c>
      <c r="B22620">
        <v>13265</v>
      </c>
      <c r="C22620" t="s">
        <v>15068</v>
      </c>
      <c r="D22620" t="s">
        <v>15069</v>
      </c>
      <c r="E22620">
        <v>2020</v>
      </c>
      <c r="F22620">
        <v>24.797999999999998</v>
      </c>
      <c r="G22620">
        <v>37.076000000000001</v>
      </c>
      <c r="H22620">
        <v>66.045000000000002</v>
      </c>
      <c r="I22620">
        <v>3.0459999999999998</v>
      </c>
      <c r="J22620">
        <v>14.471</v>
      </c>
      <c r="K22620">
        <v>10.266999999999999</v>
      </c>
      <c r="L22620">
        <v>1.123</v>
      </c>
      <c r="M22620">
        <v>20.702999999999999</v>
      </c>
      <c r="N22620">
        <v>-30.356999999999999</v>
      </c>
      <c r="O22620">
        <v>15.606999999999999</v>
      </c>
      <c r="P22620">
        <v>13.449</v>
      </c>
      <c r="Q22620">
        <v>-154.08699999999999</v>
      </c>
      <c r="R22620">
        <v>16.390999999999998</v>
      </c>
      <c r="S22620">
        <v>5.2409999999999997</v>
      </c>
      <c r="T22620">
        <v>-27.446999999999999</v>
      </c>
      <c r="U22620">
        <v>-28.728999999999999</v>
      </c>
      <c r="V22620">
        <v>-23.488</v>
      </c>
      <c r="W22620">
        <v>38.414000000000001</v>
      </c>
      <c r="X22620" t="s">
        <v>2</v>
      </c>
      <c r="Y22620">
        <v>0</v>
      </c>
      <c r="Z22620">
        <v>-3.5459999999999998</v>
      </c>
      <c r="AA22620" t="s">
        <v>2</v>
      </c>
    </row>
    <row r="22621" spans="1:27" x14ac:dyDescent="0.3">
      <c r="A22621">
        <v>65675</v>
      </c>
      <c r="B22621">
        <v>13265</v>
      </c>
      <c r="C22621" t="s">
        <v>15068</v>
      </c>
      <c r="D22621" t="s">
        <v>15069</v>
      </c>
      <c r="E22621">
        <v>2022</v>
      </c>
      <c r="F22621">
        <v>102.352</v>
      </c>
      <c r="G22621">
        <v>292.87299999999999</v>
      </c>
      <c r="H22621">
        <v>271.57100000000003</v>
      </c>
      <c r="I22621">
        <v>21.489000000000001</v>
      </c>
      <c r="J22621">
        <v>158.56399999999999</v>
      </c>
      <c r="K22621">
        <v>120.551</v>
      </c>
      <c r="L22621">
        <v>1.6910000000000001</v>
      </c>
      <c r="M22621">
        <v>118.14</v>
      </c>
      <c r="N22621">
        <v>-273.87</v>
      </c>
      <c r="O22621">
        <v>61.473999999999997</v>
      </c>
      <c r="P22621">
        <v>47.911999999999999</v>
      </c>
      <c r="Q22621">
        <v>-487.81200000000001</v>
      </c>
      <c r="R22621">
        <v>68.010999999999996</v>
      </c>
      <c r="S22621">
        <v>33.838999999999999</v>
      </c>
      <c r="T22621">
        <v>-276.18700000000001</v>
      </c>
      <c r="U22621">
        <v>-73.531000000000006</v>
      </c>
      <c r="V22621">
        <v>-39.692</v>
      </c>
      <c r="W22621">
        <v>322.21699999999998</v>
      </c>
      <c r="X22621" t="s">
        <v>2</v>
      </c>
      <c r="Y22621">
        <v>0.248</v>
      </c>
      <c r="Z22621">
        <v>0.84599999999999997</v>
      </c>
      <c r="AA22621" t="s">
        <v>2</v>
      </c>
    </row>
    <row r="22622" spans="1:27" x14ac:dyDescent="0.3">
      <c r="A22622">
        <v>65689</v>
      </c>
      <c r="B22622">
        <v>87114</v>
      </c>
      <c r="C22622" t="s">
        <v>15070</v>
      </c>
      <c r="D22622" t="s">
        <v>15071</v>
      </c>
      <c r="E22622">
        <v>2023</v>
      </c>
      <c r="F22622" t="s">
        <v>2</v>
      </c>
      <c r="G22622" t="s">
        <v>2</v>
      </c>
      <c r="H22622">
        <v>5353.2240000000002</v>
      </c>
      <c r="I22622">
        <v>70.408000000000001</v>
      </c>
      <c r="J22622">
        <v>229.73400000000001</v>
      </c>
      <c r="K22622">
        <v>606.52499999999998</v>
      </c>
      <c r="L22622">
        <v>18.806999999999999</v>
      </c>
      <c r="M22622">
        <v>49.472999999999999</v>
      </c>
      <c r="N22622">
        <v>82.216999999999999</v>
      </c>
      <c r="O22622" t="s">
        <v>2</v>
      </c>
      <c r="P22622">
        <v>50.927999999999997</v>
      </c>
      <c r="Q22622">
        <v>227.03899999999999</v>
      </c>
      <c r="R22622">
        <v>4253.8440000000001</v>
      </c>
      <c r="S22622" t="s">
        <v>2</v>
      </c>
      <c r="T22622">
        <v>82.216999999999999</v>
      </c>
      <c r="U22622">
        <v>136.57300000000001</v>
      </c>
      <c r="V22622">
        <v>136.57300000000001</v>
      </c>
      <c r="W22622">
        <v>303.50099999999998</v>
      </c>
      <c r="X22622">
        <v>77.813000000000002</v>
      </c>
      <c r="Y22622" t="s">
        <v>2</v>
      </c>
      <c r="Z22622">
        <v>20.481999999999999</v>
      </c>
      <c r="AA22622" t="s">
        <v>2</v>
      </c>
    </row>
    <row r="22623" spans="1:27" x14ac:dyDescent="0.3">
      <c r="A22623">
        <v>65689</v>
      </c>
      <c r="B22623">
        <v>87114</v>
      </c>
      <c r="C22623" t="s">
        <v>15070</v>
      </c>
      <c r="D22623" t="s">
        <v>15071</v>
      </c>
      <c r="E22623">
        <v>2020</v>
      </c>
      <c r="F22623" t="s">
        <v>2</v>
      </c>
      <c r="G22623" t="s">
        <v>2</v>
      </c>
      <c r="H22623">
        <v>4437.3440000000001</v>
      </c>
      <c r="I22623">
        <v>62.832000000000001</v>
      </c>
      <c r="J22623">
        <v>138.36500000000001</v>
      </c>
      <c r="K22623">
        <v>421.56299999999999</v>
      </c>
      <c r="L22623">
        <v>22.888000000000002</v>
      </c>
      <c r="M22623">
        <v>60.097999999999999</v>
      </c>
      <c r="N22623">
        <v>44.137999999999998</v>
      </c>
      <c r="O22623" t="s">
        <v>2</v>
      </c>
      <c r="P22623">
        <v>58.959000000000003</v>
      </c>
      <c r="Q22623">
        <v>139.52500000000001</v>
      </c>
      <c r="R22623">
        <v>3178.3910000000001</v>
      </c>
      <c r="S22623">
        <v>9.4250000000000007</v>
      </c>
      <c r="T22623">
        <v>44.137999999999998</v>
      </c>
      <c r="U22623">
        <v>72.843999999999994</v>
      </c>
      <c r="V22623">
        <v>82.269000000000005</v>
      </c>
      <c r="W22623">
        <v>193.48500000000001</v>
      </c>
      <c r="X22623">
        <v>26.067</v>
      </c>
      <c r="Y22623" t="s">
        <v>2</v>
      </c>
      <c r="Z22623">
        <v>10.71</v>
      </c>
      <c r="AA22623" t="s">
        <v>2</v>
      </c>
    </row>
    <row r="22624" spans="1:27" x14ac:dyDescent="0.3">
      <c r="A22624">
        <v>65689</v>
      </c>
      <c r="B22624">
        <v>87114</v>
      </c>
      <c r="C22624" t="s">
        <v>15070</v>
      </c>
      <c r="D22624" t="s">
        <v>15071</v>
      </c>
      <c r="E22624">
        <v>2022</v>
      </c>
      <c r="F22624" t="s">
        <v>2</v>
      </c>
      <c r="G22624" t="s">
        <v>2</v>
      </c>
      <c r="H22624">
        <v>4872.6189999999997</v>
      </c>
      <c r="I22624">
        <v>61.893999999999998</v>
      </c>
      <c r="J22624">
        <v>274.69299999999998</v>
      </c>
      <c r="K22624">
        <v>369.01100000000002</v>
      </c>
      <c r="L22624">
        <v>3.5649999999999999</v>
      </c>
      <c r="M22624">
        <v>61.893000000000001</v>
      </c>
      <c r="N22624">
        <v>61.063000000000002</v>
      </c>
      <c r="O22624" t="s">
        <v>2</v>
      </c>
      <c r="P22624">
        <v>51.475999999999999</v>
      </c>
      <c r="Q22624">
        <v>150.97200000000001</v>
      </c>
      <c r="R22624">
        <v>3874.373</v>
      </c>
      <c r="S22624">
        <v>12.945</v>
      </c>
      <c r="T22624">
        <v>61.063000000000002</v>
      </c>
      <c r="U22624">
        <v>93.725999999999999</v>
      </c>
      <c r="V22624">
        <v>106.67100000000001</v>
      </c>
      <c r="W22624">
        <v>213.916</v>
      </c>
      <c r="X22624">
        <v>23.594999999999999</v>
      </c>
      <c r="Y22624" t="s">
        <v>2</v>
      </c>
      <c r="Z22624">
        <v>14.727</v>
      </c>
      <c r="AA22624" t="s">
        <v>2</v>
      </c>
    </row>
    <row r="22625" spans="1:27" x14ac:dyDescent="0.3">
      <c r="A22625">
        <v>65689</v>
      </c>
      <c r="B22625">
        <v>87114</v>
      </c>
      <c r="C22625" t="s">
        <v>15070</v>
      </c>
      <c r="D22625" t="s">
        <v>15071</v>
      </c>
      <c r="E22625">
        <v>2021</v>
      </c>
      <c r="F22625" t="s">
        <v>2</v>
      </c>
      <c r="G22625" t="s">
        <v>2</v>
      </c>
      <c r="H22625">
        <v>5257.7489999999998</v>
      </c>
      <c r="I22625">
        <v>59.405000000000001</v>
      </c>
      <c r="J22625">
        <v>291.46300000000002</v>
      </c>
      <c r="K22625">
        <v>401.89</v>
      </c>
      <c r="L22625">
        <v>16.117000000000001</v>
      </c>
      <c r="M22625">
        <v>63.072000000000003</v>
      </c>
      <c r="N22625">
        <v>59.021000000000001</v>
      </c>
      <c r="O22625" t="s">
        <v>2</v>
      </c>
      <c r="P22625">
        <v>57.298000000000002</v>
      </c>
      <c r="Q22625">
        <v>170.80699999999999</v>
      </c>
      <c r="R22625">
        <v>3418.096</v>
      </c>
      <c r="S22625">
        <v>13.678000000000001</v>
      </c>
      <c r="T22625">
        <v>59.021000000000001</v>
      </c>
      <c r="U22625">
        <v>91.656999999999996</v>
      </c>
      <c r="V22625">
        <v>105.33499999999999</v>
      </c>
      <c r="W22625">
        <v>198.65600000000001</v>
      </c>
      <c r="X22625">
        <v>19.431999999999999</v>
      </c>
      <c r="Y22625" t="s">
        <v>2</v>
      </c>
      <c r="Z22625">
        <v>14.695</v>
      </c>
      <c r="AA22625" t="s">
        <v>2</v>
      </c>
    </row>
    <row r="22626" spans="1:27" x14ac:dyDescent="0.3">
      <c r="A22626">
        <v>65702</v>
      </c>
      <c r="B22626">
        <v>85464</v>
      </c>
      <c r="C22626" t="s">
        <v>15072</v>
      </c>
      <c r="D22626" t="s">
        <v>15073</v>
      </c>
      <c r="E22626">
        <v>2020</v>
      </c>
      <c r="F22626">
        <v>247.25399999999999</v>
      </c>
      <c r="G22626">
        <v>131.208</v>
      </c>
      <c r="H22626">
        <v>1193.8979999999999</v>
      </c>
      <c r="I22626">
        <v>154.34200000000001</v>
      </c>
      <c r="J22626">
        <v>17.786999999999999</v>
      </c>
      <c r="K22626">
        <v>591.39</v>
      </c>
      <c r="L22626">
        <v>7.8680000000000003</v>
      </c>
      <c r="M22626">
        <v>253.22499999999999</v>
      </c>
      <c r="N22626">
        <v>91.105999999999995</v>
      </c>
      <c r="O22626">
        <v>1506.704</v>
      </c>
      <c r="P22626">
        <v>605.822</v>
      </c>
      <c r="Q22626">
        <v>-277.61599999999999</v>
      </c>
      <c r="R22626">
        <v>74.427000000000007</v>
      </c>
      <c r="S22626">
        <v>105.65300000000001</v>
      </c>
      <c r="T22626">
        <v>91.105999999999995</v>
      </c>
      <c r="U22626">
        <v>65.745999999999995</v>
      </c>
      <c r="V22626">
        <v>171.399</v>
      </c>
      <c r="W22626">
        <v>774.58399999999995</v>
      </c>
      <c r="X22626" t="s">
        <v>2</v>
      </c>
      <c r="Y22626">
        <v>0</v>
      </c>
      <c r="Z22626">
        <v>-52.804000000000002</v>
      </c>
      <c r="AA22626" t="s">
        <v>2</v>
      </c>
    </row>
    <row r="22627" spans="1:27" x14ac:dyDescent="0.3">
      <c r="A22627">
        <v>65702</v>
      </c>
      <c r="B22627">
        <v>85464</v>
      </c>
      <c r="C22627" t="s">
        <v>15072</v>
      </c>
      <c r="D22627" t="s">
        <v>15073</v>
      </c>
      <c r="E22627">
        <v>2022</v>
      </c>
      <c r="F22627">
        <v>207.47900000000001</v>
      </c>
      <c r="G22627">
        <v>177.6</v>
      </c>
      <c r="H22627">
        <v>1449.2149999999999</v>
      </c>
      <c r="I22627">
        <v>71.152000000000001</v>
      </c>
      <c r="J22627">
        <v>15.968</v>
      </c>
      <c r="K22627">
        <v>642.36</v>
      </c>
      <c r="L22627">
        <v>13.472</v>
      </c>
      <c r="M22627">
        <v>366.24099999999999</v>
      </c>
      <c r="N22627">
        <v>53.079000000000001</v>
      </c>
      <c r="O22627">
        <v>1877.3689999999999</v>
      </c>
      <c r="P22627">
        <v>812.61300000000006</v>
      </c>
      <c r="Q22627">
        <v>-164.37799999999999</v>
      </c>
      <c r="R22627">
        <v>100.886</v>
      </c>
      <c r="S22627">
        <v>143.03299999999999</v>
      </c>
      <c r="T22627">
        <v>53.079000000000001</v>
      </c>
      <c r="U22627">
        <v>102.202</v>
      </c>
      <c r="V22627">
        <v>245.23500000000001</v>
      </c>
      <c r="W22627">
        <v>1085.0889999999999</v>
      </c>
      <c r="X22627" t="s">
        <v>2</v>
      </c>
      <c r="Y22627">
        <v>0</v>
      </c>
      <c r="Z22627">
        <v>21.887</v>
      </c>
      <c r="AA22627" t="s">
        <v>2</v>
      </c>
    </row>
    <row r="22628" spans="1:27" x14ac:dyDescent="0.3">
      <c r="A22628">
        <v>65702</v>
      </c>
      <c r="B22628">
        <v>85464</v>
      </c>
      <c r="C22628" t="s">
        <v>15072</v>
      </c>
      <c r="D22628" t="s">
        <v>15073</v>
      </c>
      <c r="E22628">
        <v>2023</v>
      </c>
      <c r="F22628">
        <v>426.32499999999999</v>
      </c>
      <c r="G22628">
        <v>278.858</v>
      </c>
      <c r="H22628">
        <v>2535.4699999999998</v>
      </c>
      <c r="I22628">
        <v>220.91200000000001</v>
      </c>
      <c r="J22628">
        <v>44.82</v>
      </c>
      <c r="K22628">
        <v>1073.7360000000001</v>
      </c>
      <c r="L22628">
        <v>17.859000000000002</v>
      </c>
      <c r="M22628">
        <v>977.09900000000005</v>
      </c>
      <c r="N22628">
        <v>25.399000000000001</v>
      </c>
      <c r="O22628">
        <v>2248.9380000000001</v>
      </c>
      <c r="P22628">
        <v>1081.3969999999999</v>
      </c>
      <c r="Q22628">
        <v>-147.601</v>
      </c>
      <c r="R22628">
        <v>160.41300000000001</v>
      </c>
      <c r="S22628">
        <v>189.61600000000001</v>
      </c>
      <c r="T22628">
        <v>25.399000000000001</v>
      </c>
      <c r="U22628">
        <v>104.98699999999999</v>
      </c>
      <c r="V22628">
        <v>294.60300000000001</v>
      </c>
      <c r="W22628">
        <v>1264.5419999999999</v>
      </c>
      <c r="X22628" t="s">
        <v>2</v>
      </c>
      <c r="Y22628">
        <v>0</v>
      </c>
      <c r="Z22628">
        <v>11.646000000000001</v>
      </c>
      <c r="AA22628" t="s">
        <v>2</v>
      </c>
    </row>
    <row r="22629" spans="1:27" x14ac:dyDescent="0.3">
      <c r="A22629">
        <v>65702</v>
      </c>
      <c r="B22629">
        <v>85464</v>
      </c>
      <c r="C22629" t="s">
        <v>15072</v>
      </c>
      <c r="D22629" t="s">
        <v>15073</v>
      </c>
      <c r="E22629">
        <v>2021</v>
      </c>
      <c r="F22629">
        <v>146.47900000000001</v>
      </c>
      <c r="G22629">
        <v>152.19300000000001</v>
      </c>
      <c r="H22629">
        <v>1283.58</v>
      </c>
      <c r="I22629">
        <v>33.808999999999997</v>
      </c>
      <c r="J22629">
        <v>17.207999999999998</v>
      </c>
      <c r="K22629">
        <v>598.87800000000004</v>
      </c>
      <c r="L22629">
        <v>9.7289999999999992</v>
      </c>
      <c r="M22629">
        <v>326.58300000000003</v>
      </c>
      <c r="N22629">
        <v>41.1</v>
      </c>
      <c r="O22629">
        <v>1711.4970000000001</v>
      </c>
      <c r="P22629">
        <v>738.40300000000002</v>
      </c>
      <c r="Q22629">
        <v>-230.102</v>
      </c>
      <c r="R22629">
        <v>86.978999999999999</v>
      </c>
      <c r="S22629">
        <v>119.179</v>
      </c>
      <c r="T22629">
        <v>41.1</v>
      </c>
      <c r="U22629">
        <v>84.384</v>
      </c>
      <c r="V22629">
        <v>203.56299999999999</v>
      </c>
      <c r="W22629">
        <v>889.21100000000001</v>
      </c>
      <c r="X22629" t="s">
        <v>2</v>
      </c>
      <c r="Y22629">
        <v>0</v>
      </c>
      <c r="Z22629">
        <v>16.946000000000002</v>
      </c>
      <c r="AA22629" t="s">
        <v>2</v>
      </c>
    </row>
    <row r="22630" spans="1:27" x14ac:dyDescent="0.3">
      <c r="A22630">
        <v>65710</v>
      </c>
      <c r="B22630">
        <v>85604</v>
      </c>
      <c r="C22630" t="s">
        <v>15074</v>
      </c>
      <c r="D22630" t="s">
        <v>15075</v>
      </c>
      <c r="E22630">
        <v>2020</v>
      </c>
      <c r="F22630" t="s">
        <v>2</v>
      </c>
      <c r="G22630" t="s">
        <v>2</v>
      </c>
      <c r="H22630">
        <v>6704.1850000000004</v>
      </c>
      <c r="I22630">
        <v>1025.577</v>
      </c>
      <c r="J22630">
        <v>0</v>
      </c>
      <c r="K22630">
        <v>3896.6660000000002</v>
      </c>
      <c r="L22630">
        <v>0</v>
      </c>
      <c r="M22630">
        <v>41.631999999999998</v>
      </c>
      <c r="N22630">
        <v>-131.72800000000001</v>
      </c>
      <c r="O22630" t="s">
        <v>2</v>
      </c>
      <c r="P22630" t="s">
        <v>2</v>
      </c>
      <c r="Q22630">
        <v>-966.77599999999995</v>
      </c>
      <c r="R22630">
        <v>489.12099999999998</v>
      </c>
      <c r="S22630" t="s">
        <v>2</v>
      </c>
      <c r="T22630">
        <v>-131.72800000000001</v>
      </c>
      <c r="U22630">
        <v>2.3420000000000001</v>
      </c>
      <c r="V22630" t="s">
        <v>2</v>
      </c>
      <c r="W22630">
        <v>412.12</v>
      </c>
      <c r="X22630" t="s">
        <v>2</v>
      </c>
      <c r="Y22630">
        <v>0</v>
      </c>
      <c r="Z22630">
        <v>16.756</v>
      </c>
      <c r="AA22630" t="s">
        <v>2</v>
      </c>
    </row>
    <row r="22631" spans="1:27" x14ac:dyDescent="0.3">
      <c r="A22631">
        <v>65710</v>
      </c>
      <c r="B22631">
        <v>85604</v>
      </c>
      <c r="C22631" t="s">
        <v>15074</v>
      </c>
      <c r="D22631" t="s">
        <v>15075</v>
      </c>
      <c r="E22631">
        <v>2023</v>
      </c>
      <c r="F22631" t="s">
        <v>2</v>
      </c>
      <c r="G22631" t="s">
        <v>2</v>
      </c>
      <c r="H22631">
        <v>5700.8850000000002</v>
      </c>
      <c r="I22631">
        <v>78.078999999999994</v>
      </c>
      <c r="J22631">
        <v>0</v>
      </c>
      <c r="K22631">
        <v>3043.056</v>
      </c>
      <c r="L22631">
        <v>0</v>
      </c>
      <c r="M22631" t="s">
        <v>2</v>
      </c>
      <c r="N22631">
        <v>173.04599999999999</v>
      </c>
      <c r="O22631" t="s">
        <v>2</v>
      </c>
      <c r="P22631" t="s">
        <v>2</v>
      </c>
      <c r="Q22631" t="s">
        <v>2</v>
      </c>
      <c r="R22631">
        <v>633.423</v>
      </c>
      <c r="S22631" t="s">
        <v>2</v>
      </c>
      <c r="T22631">
        <v>173.04599999999999</v>
      </c>
      <c r="U22631">
        <v>308.23200000000003</v>
      </c>
      <c r="V22631" t="s">
        <v>2</v>
      </c>
      <c r="W22631">
        <v>704.75699999999995</v>
      </c>
      <c r="X22631" t="s">
        <v>2</v>
      </c>
      <c r="Y22631">
        <v>0</v>
      </c>
      <c r="Z22631">
        <v>1.7270000000000001</v>
      </c>
      <c r="AA22631" t="s">
        <v>2</v>
      </c>
    </row>
    <row r="22632" spans="1:27" x14ac:dyDescent="0.3">
      <c r="A22632">
        <v>65710</v>
      </c>
      <c r="B22632">
        <v>85604</v>
      </c>
      <c r="C22632" t="s">
        <v>15074</v>
      </c>
      <c r="D22632" t="s">
        <v>15075</v>
      </c>
      <c r="E22632">
        <v>2021</v>
      </c>
      <c r="F22632" t="s">
        <v>2</v>
      </c>
      <c r="G22632" t="s">
        <v>2</v>
      </c>
      <c r="H22632">
        <v>5801.15</v>
      </c>
      <c r="I22632">
        <v>288.822</v>
      </c>
      <c r="J22632">
        <v>0</v>
      </c>
      <c r="K22632">
        <v>3023.16</v>
      </c>
      <c r="L22632">
        <v>0</v>
      </c>
      <c r="M22632">
        <v>37.798999999999999</v>
      </c>
      <c r="N22632">
        <v>98.605999999999995</v>
      </c>
      <c r="O22632" t="s">
        <v>2</v>
      </c>
      <c r="P22632" t="s">
        <v>2</v>
      </c>
      <c r="Q22632">
        <v>-994.93100000000004</v>
      </c>
      <c r="R22632">
        <v>455.48599999999999</v>
      </c>
      <c r="S22632" t="s">
        <v>2</v>
      </c>
      <c r="T22632">
        <v>98.605999999999995</v>
      </c>
      <c r="U22632">
        <v>254.84</v>
      </c>
      <c r="V22632" t="s">
        <v>2</v>
      </c>
      <c r="W22632">
        <v>525.59299999999996</v>
      </c>
      <c r="X22632" t="s">
        <v>2</v>
      </c>
      <c r="Y22632">
        <v>0</v>
      </c>
      <c r="Z22632">
        <v>1.597</v>
      </c>
      <c r="AA22632" t="s">
        <v>2</v>
      </c>
    </row>
    <row r="22633" spans="1:27" x14ac:dyDescent="0.3">
      <c r="A22633">
        <v>65710</v>
      </c>
      <c r="B22633">
        <v>85604</v>
      </c>
      <c r="C22633" t="s">
        <v>15074</v>
      </c>
      <c r="D22633" t="s">
        <v>15075</v>
      </c>
      <c r="E22633">
        <v>2022</v>
      </c>
      <c r="F22633" t="s">
        <v>2</v>
      </c>
      <c r="G22633" t="s">
        <v>2</v>
      </c>
      <c r="H22633">
        <v>5758.701</v>
      </c>
      <c r="I22633">
        <v>107.934</v>
      </c>
      <c r="J22633">
        <v>0</v>
      </c>
      <c r="K22633">
        <v>3051.518</v>
      </c>
      <c r="L22633">
        <v>0</v>
      </c>
      <c r="M22633">
        <v>36.622</v>
      </c>
      <c r="N22633">
        <v>176.22900000000001</v>
      </c>
      <c r="O22633" t="s">
        <v>2</v>
      </c>
      <c r="P22633" t="s">
        <v>2</v>
      </c>
      <c r="Q22633">
        <v>-1095.2349999999999</v>
      </c>
      <c r="R22633">
        <v>513.72699999999998</v>
      </c>
      <c r="S22633" t="s">
        <v>2</v>
      </c>
      <c r="T22633">
        <v>176.22900000000001</v>
      </c>
      <c r="U22633">
        <v>309.73500000000001</v>
      </c>
      <c r="V22633" t="s">
        <v>2</v>
      </c>
      <c r="W22633">
        <v>657.45799999999997</v>
      </c>
      <c r="X22633" t="s">
        <v>2</v>
      </c>
      <c r="Y22633">
        <v>0</v>
      </c>
      <c r="Z22633">
        <v>1.236</v>
      </c>
      <c r="AA22633" t="s">
        <v>2</v>
      </c>
    </row>
    <row r="22634" spans="1:27" x14ac:dyDescent="0.3">
      <c r="A22634">
        <v>65718</v>
      </c>
      <c r="B22634">
        <v>85427</v>
      </c>
      <c r="C22634" t="s">
        <v>15076</v>
      </c>
      <c r="D22634" t="s">
        <v>15077</v>
      </c>
      <c r="E22634">
        <v>2023</v>
      </c>
      <c r="F22634">
        <v>2791.3</v>
      </c>
      <c r="G22634">
        <v>2505.6999999999998</v>
      </c>
      <c r="H22634">
        <v>7774.1</v>
      </c>
      <c r="I22634">
        <v>57.2</v>
      </c>
      <c r="J22634">
        <v>1695.7</v>
      </c>
      <c r="K22634">
        <v>2198.8000000000002</v>
      </c>
      <c r="L22634">
        <v>1963.4</v>
      </c>
      <c r="M22634">
        <v>2353.1</v>
      </c>
      <c r="N22634">
        <v>602</v>
      </c>
      <c r="O22634">
        <v>3052.9</v>
      </c>
      <c r="P22634">
        <v>2465.1999999999998</v>
      </c>
      <c r="Q22634">
        <v>3677.8</v>
      </c>
      <c r="R22634">
        <v>607.6</v>
      </c>
      <c r="S22634">
        <v>92</v>
      </c>
      <c r="T22634">
        <v>601.6</v>
      </c>
      <c r="U22634">
        <v>1002.4</v>
      </c>
      <c r="V22634">
        <v>1094.4000000000001</v>
      </c>
      <c r="W22634">
        <v>17873.7</v>
      </c>
      <c r="X22634" t="s">
        <v>2</v>
      </c>
      <c r="Y22634">
        <v>0</v>
      </c>
      <c r="Z22634">
        <v>198.2</v>
      </c>
      <c r="AA22634" t="s">
        <v>2</v>
      </c>
    </row>
    <row r="22635" spans="1:27" x14ac:dyDescent="0.3">
      <c r="A22635">
        <v>65718</v>
      </c>
      <c r="B22635">
        <v>85427</v>
      </c>
      <c r="C22635" t="s">
        <v>15076</v>
      </c>
      <c r="D22635" t="s">
        <v>15077</v>
      </c>
      <c r="E22635">
        <v>2020</v>
      </c>
      <c r="F22635">
        <v>2004.2</v>
      </c>
      <c r="G22635">
        <v>1842.7</v>
      </c>
      <c r="H22635">
        <v>5089.3999999999996</v>
      </c>
      <c r="I22635">
        <v>87.3</v>
      </c>
      <c r="J22635">
        <v>1173.3</v>
      </c>
      <c r="K22635">
        <v>1502.3</v>
      </c>
      <c r="L22635">
        <v>1468</v>
      </c>
      <c r="M22635">
        <v>1229.9000000000001</v>
      </c>
      <c r="N22635">
        <v>286.5</v>
      </c>
      <c r="O22635">
        <v>2278.3000000000002</v>
      </c>
      <c r="P22635">
        <v>1818.1</v>
      </c>
      <c r="Q22635">
        <v>1633.9</v>
      </c>
      <c r="R22635">
        <v>411.1</v>
      </c>
      <c r="S22635">
        <v>75.8</v>
      </c>
      <c r="T22635">
        <v>286.5</v>
      </c>
      <c r="U22635">
        <v>533.79999999999995</v>
      </c>
      <c r="V22635">
        <v>609.6</v>
      </c>
      <c r="W22635">
        <v>10851.8</v>
      </c>
      <c r="X22635" t="s">
        <v>2</v>
      </c>
      <c r="Y22635">
        <v>0</v>
      </c>
      <c r="Z22635">
        <v>83.8</v>
      </c>
      <c r="AA22635" t="s">
        <v>2</v>
      </c>
    </row>
    <row r="22636" spans="1:27" x14ac:dyDescent="0.3">
      <c r="A22636">
        <v>65718</v>
      </c>
      <c r="B22636">
        <v>85427</v>
      </c>
      <c r="C22636" t="s">
        <v>15076</v>
      </c>
      <c r="D22636" t="s">
        <v>15077</v>
      </c>
      <c r="E22636">
        <v>2022</v>
      </c>
      <c r="F22636">
        <v>1985.3</v>
      </c>
      <c r="G22636">
        <v>1921.4</v>
      </c>
      <c r="H22636">
        <v>6717.5</v>
      </c>
      <c r="I22636">
        <v>47.9</v>
      </c>
      <c r="J22636">
        <v>1157.2</v>
      </c>
      <c r="K22636">
        <v>2190.6999999999998</v>
      </c>
      <c r="L22636">
        <v>1356.5</v>
      </c>
      <c r="M22636">
        <v>2178.1</v>
      </c>
      <c r="N22636">
        <v>754.2</v>
      </c>
      <c r="O22636">
        <v>2931.7</v>
      </c>
      <c r="P22636">
        <v>2377.3000000000002</v>
      </c>
      <c r="Q22636">
        <v>3096</v>
      </c>
      <c r="R22636">
        <v>477.7</v>
      </c>
      <c r="S22636">
        <v>88.4</v>
      </c>
      <c r="T22636">
        <v>751.6</v>
      </c>
      <c r="U22636">
        <v>1096.4000000000001</v>
      </c>
      <c r="V22636">
        <v>1184.8</v>
      </c>
      <c r="W22636">
        <v>16222.1</v>
      </c>
      <c r="X22636" t="s">
        <v>2</v>
      </c>
      <c r="Y22636">
        <v>0</v>
      </c>
      <c r="Z22636">
        <v>231.1</v>
      </c>
      <c r="AA22636" t="s">
        <v>2</v>
      </c>
    </row>
    <row r="22637" spans="1:27" x14ac:dyDescent="0.3">
      <c r="A22637">
        <v>65718</v>
      </c>
      <c r="B22637">
        <v>85427</v>
      </c>
      <c r="C22637" t="s">
        <v>15076</v>
      </c>
      <c r="D22637" t="s">
        <v>15077</v>
      </c>
      <c r="E22637">
        <v>2021</v>
      </c>
      <c r="F22637">
        <v>1666.2</v>
      </c>
      <c r="G22637">
        <v>1543.6</v>
      </c>
      <c r="H22637">
        <v>5749.4</v>
      </c>
      <c r="I22637">
        <v>14.9</v>
      </c>
      <c r="J22637">
        <v>777.3</v>
      </c>
      <c r="K22637">
        <v>2071.9</v>
      </c>
      <c r="L22637">
        <v>1073.0999999999999</v>
      </c>
      <c r="M22637">
        <v>1812.5</v>
      </c>
      <c r="N22637">
        <v>625.4</v>
      </c>
      <c r="O22637">
        <v>2739.2</v>
      </c>
      <c r="P22637">
        <v>2225.6999999999998</v>
      </c>
      <c r="Q22637">
        <v>2189.6</v>
      </c>
      <c r="R22637">
        <v>396.9</v>
      </c>
      <c r="S22637">
        <v>77.400000000000006</v>
      </c>
      <c r="T22637">
        <v>554.6</v>
      </c>
      <c r="U22637">
        <v>896.9</v>
      </c>
      <c r="V22637">
        <v>974.3</v>
      </c>
      <c r="W22637">
        <v>13481.9</v>
      </c>
      <c r="X22637" t="s">
        <v>2</v>
      </c>
      <c r="Y22637">
        <v>0</v>
      </c>
      <c r="Z22637">
        <v>175.5</v>
      </c>
      <c r="AA22637" t="s">
        <v>2</v>
      </c>
    </row>
    <row r="22638" spans="1:27" x14ac:dyDescent="0.3">
      <c r="A22638">
        <v>65732</v>
      </c>
      <c r="B22638">
        <v>85419</v>
      </c>
      <c r="C22638" t="s">
        <v>15078</v>
      </c>
      <c r="D22638" t="s">
        <v>15079</v>
      </c>
      <c r="E22638">
        <v>2022</v>
      </c>
      <c r="F22638">
        <v>43.566000000000003</v>
      </c>
      <c r="G22638">
        <v>94.316999999999993</v>
      </c>
      <c r="H22638">
        <v>661.26800000000003</v>
      </c>
      <c r="I22638">
        <v>16.913</v>
      </c>
      <c r="J22638">
        <v>46.029000000000003</v>
      </c>
      <c r="K22638">
        <v>625.00199999999995</v>
      </c>
      <c r="L22638">
        <v>0</v>
      </c>
      <c r="M22638">
        <v>0</v>
      </c>
      <c r="N22638">
        <v>-54.401000000000003</v>
      </c>
      <c r="O22638">
        <v>968.88800000000003</v>
      </c>
      <c r="P22638">
        <v>615.75400000000002</v>
      </c>
      <c r="Q22638">
        <v>-397.05799999999999</v>
      </c>
      <c r="R22638">
        <v>6.1159999999999997</v>
      </c>
      <c r="S22638">
        <v>38.448</v>
      </c>
      <c r="T22638">
        <v>-54.401000000000003</v>
      </c>
      <c r="U22638">
        <v>-28.588000000000001</v>
      </c>
      <c r="V22638">
        <v>9.86</v>
      </c>
      <c r="W22638">
        <v>238.43299999999999</v>
      </c>
      <c r="X22638" t="s">
        <v>2</v>
      </c>
      <c r="Y22638">
        <v>0</v>
      </c>
      <c r="Z22638">
        <v>8.5999999999999993E-2</v>
      </c>
      <c r="AA22638" t="s">
        <v>2</v>
      </c>
    </row>
    <row r="22639" spans="1:27" x14ac:dyDescent="0.3">
      <c r="A22639">
        <v>65732</v>
      </c>
      <c r="B22639">
        <v>85419</v>
      </c>
      <c r="C22639" t="s">
        <v>15078</v>
      </c>
      <c r="D22639" t="s">
        <v>15079</v>
      </c>
      <c r="E22639">
        <v>2020</v>
      </c>
      <c r="F22639">
        <v>43.427999999999997</v>
      </c>
      <c r="G22639">
        <v>373.12200000000001</v>
      </c>
      <c r="H22639">
        <v>702.83299999999997</v>
      </c>
      <c r="I22639">
        <v>17.885000000000002</v>
      </c>
      <c r="J22639">
        <v>304.58499999999998</v>
      </c>
      <c r="K22639">
        <v>605.26199999999994</v>
      </c>
      <c r="L22639">
        <v>0</v>
      </c>
      <c r="M22639">
        <v>0</v>
      </c>
      <c r="N22639">
        <v>-295.36799999999999</v>
      </c>
      <c r="O22639">
        <v>932.88599999999997</v>
      </c>
      <c r="P22639">
        <v>656.26700000000005</v>
      </c>
      <c r="Q22639">
        <v>-468.26400000000001</v>
      </c>
      <c r="R22639">
        <v>5.8959999999999999</v>
      </c>
      <c r="S22639">
        <v>60.302</v>
      </c>
      <c r="T22639">
        <v>-295.36799999999999</v>
      </c>
      <c r="U22639">
        <v>-8.4179999999999993</v>
      </c>
      <c r="V22639">
        <v>51.884</v>
      </c>
      <c r="W22639">
        <v>383.36200000000002</v>
      </c>
      <c r="X22639" t="s">
        <v>2</v>
      </c>
      <c r="Y22639">
        <v>0.249</v>
      </c>
      <c r="Z22639">
        <v>0.38900000000000001</v>
      </c>
      <c r="AA22639" t="s">
        <v>2</v>
      </c>
    </row>
    <row r="22640" spans="1:27" x14ac:dyDescent="0.3">
      <c r="A22640">
        <v>65732</v>
      </c>
      <c r="B22640">
        <v>85419</v>
      </c>
      <c r="C22640" t="s">
        <v>15078</v>
      </c>
      <c r="D22640" t="s">
        <v>15079</v>
      </c>
      <c r="E22640">
        <v>2021</v>
      </c>
      <c r="F22640">
        <v>103.55</v>
      </c>
      <c r="G22640">
        <v>120.482</v>
      </c>
      <c r="H22640">
        <v>728.55200000000002</v>
      </c>
      <c r="I22640">
        <v>78.691000000000003</v>
      </c>
      <c r="J22640">
        <v>70.046999999999997</v>
      </c>
      <c r="K22640">
        <v>613.63</v>
      </c>
      <c r="L22640">
        <v>0</v>
      </c>
      <c r="M22640">
        <v>0</v>
      </c>
      <c r="N22640">
        <v>125.607</v>
      </c>
      <c r="O22640">
        <v>937.45899999999995</v>
      </c>
      <c r="P22640">
        <v>621.476</v>
      </c>
      <c r="Q22640">
        <v>-342.65699999999998</v>
      </c>
      <c r="R22640">
        <v>3.9830000000000001</v>
      </c>
      <c r="S22640">
        <v>37.869999999999997</v>
      </c>
      <c r="T22640">
        <v>125.607</v>
      </c>
      <c r="U22640">
        <v>-31.393000000000001</v>
      </c>
      <c r="V22640">
        <v>6.4770000000000003</v>
      </c>
      <c r="W22640">
        <v>234.71799999999999</v>
      </c>
      <c r="X22640" t="s">
        <v>2</v>
      </c>
      <c r="Y22640">
        <v>0.59899999999999998</v>
      </c>
      <c r="Z22640">
        <v>0.58299999999999996</v>
      </c>
      <c r="AA22640" t="s">
        <v>2</v>
      </c>
    </row>
    <row r="22641" spans="1:27" x14ac:dyDescent="0.3">
      <c r="A22641">
        <v>65765</v>
      </c>
      <c r="B22641">
        <v>85540</v>
      </c>
      <c r="C22641" t="s">
        <v>15080</v>
      </c>
      <c r="D22641" t="s">
        <v>15081</v>
      </c>
      <c r="E22641">
        <v>2022</v>
      </c>
      <c r="F22641">
        <v>10.478</v>
      </c>
      <c r="G22641">
        <v>7.4779999999999998</v>
      </c>
      <c r="H22641">
        <v>15.282</v>
      </c>
      <c r="I22641">
        <v>0.14599999999999999</v>
      </c>
      <c r="J22641">
        <v>3.6850000000000001</v>
      </c>
      <c r="K22641">
        <v>5.0579999999999998</v>
      </c>
      <c r="L22641">
        <v>8.3249999999999993</v>
      </c>
      <c r="M22641">
        <v>0</v>
      </c>
      <c r="N22641">
        <v>-1.4670000000000001</v>
      </c>
      <c r="O22641">
        <v>26.061</v>
      </c>
      <c r="P22641">
        <v>4.8040000000000003</v>
      </c>
      <c r="Q22641">
        <v>-24.122</v>
      </c>
      <c r="R22641">
        <v>1.6180000000000001</v>
      </c>
      <c r="S22641">
        <v>0.38300000000000001</v>
      </c>
      <c r="T22641">
        <v>-1.4670000000000001</v>
      </c>
      <c r="U22641">
        <v>-1.2430000000000001</v>
      </c>
      <c r="V22641">
        <v>-0.86</v>
      </c>
      <c r="W22641">
        <v>18.047999999999998</v>
      </c>
      <c r="X22641" t="s">
        <v>2</v>
      </c>
      <c r="Y22641">
        <v>0</v>
      </c>
      <c r="Z22641">
        <v>0</v>
      </c>
      <c r="AA22641" t="s">
        <v>2</v>
      </c>
    </row>
    <row r="22642" spans="1:27" x14ac:dyDescent="0.3">
      <c r="A22642">
        <v>65765</v>
      </c>
      <c r="B22642">
        <v>85540</v>
      </c>
      <c r="C22642" t="s">
        <v>15080</v>
      </c>
      <c r="D22642" t="s">
        <v>15081</v>
      </c>
      <c r="E22642">
        <v>2021</v>
      </c>
      <c r="F22642">
        <v>12.474</v>
      </c>
      <c r="G22642">
        <v>10.371</v>
      </c>
      <c r="H22642">
        <v>17.282</v>
      </c>
      <c r="I22642">
        <v>6.6000000000000003E-2</v>
      </c>
      <c r="J22642">
        <v>7.5910000000000002</v>
      </c>
      <c r="K22642">
        <v>2.86</v>
      </c>
      <c r="L22642">
        <v>7.8760000000000003</v>
      </c>
      <c r="M22642">
        <v>0</v>
      </c>
      <c r="N22642">
        <v>-8.4459999999999997</v>
      </c>
      <c r="O22642">
        <v>25.125</v>
      </c>
      <c r="P22642">
        <v>4.673</v>
      </c>
      <c r="Q22642">
        <v>-22.655000000000001</v>
      </c>
      <c r="R22642">
        <v>3.4430000000000001</v>
      </c>
      <c r="S22642">
        <v>0.46200000000000002</v>
      </c>
      <c r="T22642">
        <v>-8.2720000000000002</v>
      </c>
      <c r="U22642">
        <v>-0.50700000000000001</v>
      </c>
      <c r="V22642">
        <v>-4.4999999999999998E-2</v>
      </c>
      <c r="W22642">
        <v>24.085999999999999</v>
      </c>
      <c r="X22642" t="s">
        <v>2</v>
      </c>
      <c r="Y22642">
        <v>0</v>
      </c>
      <c r="Z22642">
        <v>0</v>
      </c>
      <c r="AA22642" t="s">
        <v>2</v>
      </c>
    </row>
    <row r="22643" spans="1:27" x14ac:dyDescent="0.3">
      <c r="A22643">
        <v>65765</v>
      </c>
      <c r="B22643">
        <v>85540</v>
      </c>
      <c r="C22643" t="s">
        <v>15080</v>
      </c>
      <c r="D22643" t="s">
        <v>15081</v>
      </c>
      <c r="E22643">
        <v>2020</v>
      </c>
      <c r="F22643">
        <v>19.151</v>
      </c>
      <c r="G22643">
        <v>18.786999999999999</v>
      </c>
      <c r="H22643">
        <v>21.550999999999998</v>
      </c>
      <c r="I22643">
        <v>0.42899999999999999</v>
      </c>
      <c r="J22643">
        <v>10.726000000000001</v>
      </c>
      <c r="K22643">
        <v>4.3999999999999997E-2</v>
      </c>
      <c r="L22643">
        <v>10.971</v>
      </c>
      <c r="M22643">
        <v>0</v>
      </c>
      <c r="N22643">
        <v>-2.6459999999999999</v>
      </c>
      <c r="O22643">
        <v>29.047000000000001</v>
      </c>
      <c r="P22643">
        <v>2.3119999999999998</v>
      </c>
      <c r="Q22643">
        <v>-20.266999999999999</v>
      </c>
      <c r="R22643">
        <v>5.516</v>
      </c>
      <c r="S22643">
        <v>0.47199999999999998</v>
      </c>
      <c r="T22643">
        <v>-4.3890000000000002</v>
      </c>
      <c r="U22643">
        <v>-1.4570000000000001</v>
      </c>
      <c r="V22643">
        <v>-0.98499999999999999</v>
      </c>
      <c r="W22643">
        <v>26.472999999999999</v>
      </c>
      <c r="X22643" t="s">
        <v>2</v>
      </c>
      <c r="Y22643">
        <v>0</v>
      </c>
      <c r="Z22643">
        <v>-0.40300000000000002</v>
      </c>
      <c r="AA22643" t="s">
        <v>2</v>
      </c>
    </row>
    <row r="22644" spans="1:27" x14ac:dyDescent="0.3">
      <c r="A22644">
        <v>65772</v>
      </c>
      <c r="B22644">
        <v>85621</v>
      </c>
      <c r="C22644" t="s">
        <v>15082</v>
      </c>
      <c r="D22644" t="s">
        <v>15083</v>
      </c>
      <c r="E22644">
        <v>2023</v>
      </c>
      <c r="F22644">
        <v>1230.203</v>
      </c>
      <c r="G22644">
        <v>1181.0820000000001</v>
      </c>
      <c r="H22644">
        <v>3355.5549999999998</v>
      </c>
      <c r="I22644">
        <v>69.807000000000002</v>
      </c>
      <c r="J22644">
        <v>220.73500000000001</v>
      </c>
      <c r="K22644">
        <v>1975.55</v>
      </c>
      <c r="L22644">
        <v>385.86500000000001</v>
      </c>
      <c r="M22644">
        <v>955.53700000000003</v>
      </c>
      <c r="N22644">
        <v>788.77800000000002</v>
      </c>
      <c r="O22644">
        <v>1621.6</v>
      </c>
      <c r="P22644">
        <v>917.76599999999996</v>
      </c>
      <c r="Q22644">
        <v>7190.9409999999998</v>
      </c>
      <c r="R22644">
        <v>663.89300000000003</v>
      </c>
      <c r="S22644">
        <v>120.95099999999999</v>
      </c>
      <c r="T22644">
        <v>788.77800000000002</v>
      </c>
      <c r="U22644">
        <v>1079.683</v>
      </c>
      <c r="V22644">
        <v>1200.634</v>
      </c>
      <c r="W22644">
        <v>3788.3090000000002</v>
      </c>
      <c r="X22644" t="s">
        <v>2</v>
      </c>
      <c r="Y22644">
        <v>219.98400000000001</v>
      </c>
      <c r="Z22644">
        <v>184.95</v>
      </c>
      <c r="AA22644" t="s">
        <v>2</v>
      </c>
    </row>
    <row r="22645" spans="1:27" x14ac:dyDescent="0.3">
      <c r="A22645">
        <v>65772</v>
      </c>
      <c r="B22645">
        <v>85621</v>
      </c>
      <c r="C22645" t="s">
        <v>15082</v>
      </c>
      <c r="D22645" t="s">
        <v>15083</v>
      </c>
      <c r="E22645">
        <v>2021</v>
      </c>
      <c r="F22645">
        <v>1269.3579999999999</v>
      </c>
      <c r="G22645">
        <v>1146.538</v>
      </c>
      <c r="H22645">
        <v>3326.7979999999998</v>
      </c>
      <c r="I22645">
        <v>98.563999999999993</v>
      </c>
      <c r="J22645">
        <v>131.77000000000001</v>
      </c>
      <c r="K22645">
        <v>1669.124</v>
      </c>
      <c r="L22645">
        <v>414.54300000000001</v>
      </c>
      <c r="M22645">
        <v>956.072</v>
      </c>
      <c r="N22645">
        <v>768.98500000000001</v>
      </c>
      <c r="O22645">
        <v>1524.34</v>
      </c>
      <c r="P22645">
        <v>917.86400000000003</v>
      </c>
      <c r="Q22645">
        <v>5604.0479999999998</v>
      </c>
      <c r="R22645">
        <v>647.33500000000004</v>
      </c>
      <c r="S22645">
        <v>107.88200000000001</v>
      </c>
      <c r="T22645">
        <v>768.98500000000001</v>
      </c>
      <c r="U22645">
        <v>994.73599999999999</v>
      </c>
      <c r="V22645">
        <v>1102.6179999999999</v>
      </c>
      <c r="W22645">
        <v>3717.93</v>
      </c>
      <c r="X22645" t="s">
        <v>2</v>
      </c>
      <c r="Y22645">
        <v>134.76900000000001</v>
      </c>
      <c r="Z22645">
        <v>180.376</v>
      </c>
      <c r="AA22645" t="s">
        <v>2</v>
      </c>
    </row>
    <row r="22646" spans="1:27" x14ac:dyDescent="0.3">
      <c r="A22646">
        <v>65772</v>
      </c>
      <c r="B22646">
        <v>85621</v>
      </c>
      <c r="C22646" t="s">
        <v>15082</v>
      </c>
      <c r="D22646" t="s">
        <v>15083</v>
      </c>
      <c r="E22646">
        <v>2020</v>
      </c>
      <c r="F22646">
        <v>1056.904</v>
      </c>
      <c r="G22646">
        <v>840.327</v>
      </c>
      <c r="H22646">
        <v>2814.549</v>
      </c>
      <c r="I22646">
        <v>94.254000000000005</v>
      </c>
      <c r="J22646">
        <v>79.533000000000001</v>
      </c>
      <c r="K22646">
        <v>1354.0039999999999</v>
      </c>
      <c r="L22646">
        <v>297.61099999999999</v>
      </c>
      <c r="M22646">
        <v>747.05499999999995</v>
      </c>
      <c r="N22646">
        <v>602.73900000000003</v>
      </c>
      <c r="O22646">
        <v>1519.825</v>
      </c>
      <c r="P22646">
        <v>897.49199999999996</v>
      </c>
      <c r="Q22646">
        <v>4760.6710000000003</v>
      </c>
      <c r="R22646">
        <v>593.80899999999997</v>
      </c>
      <c r="S22646">
        <v>98.444000000000003</v>
      </c>
      <c r="T22646">
        <v>602.73900000000003</v>
      </c>
      <c r="U22646">
        <v>784.04300000000001</v>
      </c>
      <c r="V22646">
        <v>882.48699999999997</v>
      </c>
      <c r="W22646">
        <v>3085.1770000000001</v>
      </c>
      <c r="X22646" t="s">
        <v>2</v>
      </c>
      <c r="Y22646">
        <v>89.016999999999996</v>
      </c>
      <c r="Z22646">
        <v>146.00399999999999</v>
      </c>
      <c r="AA22646" t="s">
        <v>2</v>
      </c>
    </row>
    <row r="22647" spans="1:27" x14ac:dyDescent="0.3">
      <c r="A22647">
        <v>65772</v>
      </c>
      <c r="B22647">
        <v>85621</v>
      </c>
      <c r="C22647" t="s">
        <v>15082</v>
      </c>
      <c r="D22647" t="s">
        <v>15083</v>
      </c>
      <c r="E22647">
        <v>2022</v>
      </c>
      <c r="F22647">
        <v>1375.0889999999999</v>
      </c>
      <c r="G22647">
        <v>1147.731</v>
      </c>
      <c r="H22647">
        <v>3492.395</v>
      </c>
      <c r="I22647">
        <v>95.965999999999994</v>
      </c>
      <c r="J22647">
        <v>135.32499999999999</v>
      </c>
      <c r="K22647">
        <v>1995.3679999999999</v>
      </c>
      <c r="L22647">
        <v>441.69400000000002</v>
      </c>
      <c r="M22647">
        <v>966.22400000000005</v>
      </c>
      <c r="N22647">
        <v>872.50199999999995</v>
      </c>
      <c r="O22647">
        <v>1549.2</v>
      </c>
      <c r="P22647">
        <v>892.92100000000005</v>
      </c>
      <c r="Q22647">
        <v>6499.6329999999998</v>
      </c>
      <c r="R22647">
        <v>709.32100000000003</v>
      </c>
      <c r="S22647">
        <v>112.884</v>
      </c>
      <c r="T22647">
        <v>872.50199999999995</v>
      </c>
      <c r="U22647">
        <v>1126.22</v>
      </c>
      <c r="V22647">
        <v>1239.104</v>
      </c>
      <c r="W22647">
        <v>3919.7089999999998</v>
      </c>
      <c r="X22647" t="s">
        <v>2</v>
      </c>
      <c r="Y22647">
        <v>191.096</v>
      </c>
      <c r="Z22647">
        <v>198.09</v>
      </c>
      <c r="AA22647" t="s">
        <v>2</v>
      </c>
    </row>
    <row r="22648" spans="1:27" x14ac:dyDescent="0.3">
      <c r="A22648">
        <v>65796</v>
      </c>
      <c r="B22648">
        <v>92593</v>
      </c>
      <c r="C22648" t="s">
        <v>15084</v>
      </c>
      <c r="D22648" t="s">
        <v>15085</v>
      </c>
      <c r="E22648">
        <v>2021</v>
      </c>
      <c r="F22648" t="s">
        <v>2</v>
      </c>
      <c r="G22648" t="s">
        <v>2</v>
      </c>
      <c r="H22648">
        <v>6025.1279999999997</v>
      </c>
      <c r="I22648">
        <v>42.948999999999998</v>
      </c>
      <c r="J22648">
        <v>212.43</v>
      </c>
      <c r="K22648">
        <v>127.595</v>
      </c>
      <c r="L22648">
        <v>13.273999999999999</v>
      </c>
      <c r="M22648">
        <v>88.894000000000005</v>
      </c>
      <c r="N22648">
        <v>69.486000000000004</v>
      </c>
      <c r="O22648" t="s">
        <v>2</v>
      </c>
      <c r="P22648">
        <v>86.331999999999994</v>
      </c>
      <c r="Q22648">
        <v>234.5</v>
      </c>
      <c r="R22648">
        <v>3196.3119999999999</v>
      </c>
      <c r="S22648">
        <v>10.157</v>
      </c>
      <c r="T22648">
        <v>69.486000000000004</v>
      </c>
      <c r="U22648">
        <v>108.904</v>
      </c>
      <c r="V22648">
        <v>119.06100000000001</v>
      </c>
      <c r="W22648">
        <v>219.21899999999999</v>
      </c>
      <c r="X22648">
        <v>20.484999999999999</v>
      </c>
      <c r="Y22648" t="s">
        <v>2</v>
      </c>
      <c r="Z22648">
        <v>19.992000000000001</v>
      </c>
      <c r="AA22648" t="s">
        <v>2</v>
      </c>
    </row>
    <row r="22649" spans="1:27" x14ac:dyDescent="0.3">
      <c r="A22649">
        <v>65796</v>
      </c>
      <c r="B22649">
        <v>92593</v>
      </c>
      <c r="C22649" t="s">
        <v>15084</v>
      </c>
      <c r="D22649" t="s">
        <v>15085</v>
      </c>
      <c r="E22649">
        <v>2020</v>
      </c>
      <c r="F22649" t="s">
        <v>2</v>
      </c>
      <c r="G22649" t="s">
        <v>2</v>
      </c>
      <c r="H22649">
        <v>5556.6480000000001</v>
      </c>
      <c r="I22649">
        <v>65.078000000000003</v>
      </c>
      <c r="J22649">
        <v>273.87400000000002</v>
      </c>
      <c r="K22649">
        <v>170.18899999999999</v>
      </c>
      <c r="L22649">
        <v>62.271999999999998</v>
      </c>
      <c r="M22649">
        <v>92.855999999999995</v>
      </c>
      <c r="N22649">
        <v>6.6230000000000002</v>
      </c>
      <c r="O22649" t="s">
        <v>2</v>
      </c>
      <c r="P22649">
        <v>90.013999999999996</v>
      </c>
      <c r="Q22649">
        <v>212.78299999999999</v>
      </c>
      <c r="R22649">
        <v>3426.723</v>
      </c>
      <c r="S22649">
        <v>12.076000000000001</v>
      </c>
      <c r="T22649">
        <v>6.6230000000000002</v>
      </c>
      <c r="U22649">
        <v>67.536000000000001</v>
      </c>
      <c r="V22649">
        <v>79.611999999999995</v>
      </c>
      <c r="W22649">
        <v>223.40700000000001</v>
      </c>
      <c r="X22649">
        <v>31.823</v>
      </c>
      <c r="Y22649" t="s">
        <v>2</v>
      </c>
      <c r="Z22649">
        <v>6.6989999999999998</v>
      </c>
      <c r="AA22649" t="s">
        <v>2</v>
      </c>
    </row>
    <row r="22650" spans="1:27" x14ac:dyDescent="0.3">
      <c r="A22650">
        <v>65796</v>
      </c>
      <c r="B22650">
        <v>92593</v>
      </c>
      <c r="C22650" t="s">
        <v>15084</v>
      </c>
      <c r="D22650" t="s">
        <v>15085</v>
      </c>
      <c r="E22650">
        <v>2023</v>
      </c>
      <c r="F22650" t="s">
        <v>2</v>
      </c>
      <c r="G22650" t="s">
        <v>2</v>
      </c>
      <c r="H22650">
        <v>6427.54</v>
      </c>
      <c r="I22650">
        <v>76.236999999999995</v>
      </c>
      <c r="J22650">
        <v>300.26400000000001</v>
      </c>
      <c r="K22650">
        <v>123.29600000000001</v>
      </c>
      <c r="L22650">
        <v>4.9740000000000002</v>
      </c>
      <c r="M22650">
        <v>86.546000000000006</v>
      </c>
      <c r="N22650">
        <v>20.859000000000002</v>
      </c>
      <c r="O22650" t="s">
        <v>2</v>
      </c>
      <c r="P22650">
        <v>85.742000000000004</v>
      </c>
      <c r="Q22650">
        <v>229.88499999999999</v>
      </c>
      <c r="R22650">
        <v>4075.4470000000001</v>
      </c>
      <c r="S22650" t="s">
        <v>2</v>
      </c>
      <c r="T22650">
        <v>20.859000000000002</v>
      </c>
      <c r="U22650">
        <v>61.177</v>
      </c>
      <c r="V22650">
        <v>61.177</v>
      </c>
      <c r="W22650">
        <v>268.036</v>
      </c>
      <c r="X22650">
        <v>105.441</v>
      </c>
      <c r="Y22650" t="s">
        <v>2</v>
      </c>
      <c r="Z22650">
        <v>3.9740000000000002</v>
      </c>
      <c r="AA22650" t="s">
        <v>2</v>
      </c>
    </row>
    <row r="22651" spans="1:27" x14ac:dyDescent="0.3">
      <c r="A22651">
        <v>65796</v>
      </c>
      <c r="B22651">
        <v>92593</v>
      </c>
      <c r="C22651" t="s">
        <v>15084</v>
      </c>
      <c r="D22651" t="s">
        <v>15085</v>
      </c>
      <c r="E22651">
        <v>2022</v>
      </c>
      <c r="F22651" t="s">
        <v>2</v>
      </c>
      <c r="G22651" t="s">
        <v>2</v>
      </c>
      <c r="H22651">
        <v>6577.8760000000002</v>
      </c>
      <c r="I22651">
        <v>83.99</v>
      </c>
      <c r="J22651">
        <v>407.91199999999998</v>
      </c>
      <c r="K22651">
        <v>126.53</v>
      </c>
      <c r="L22651">
        <v>0.71499999999999997</v>
      </c>
      <c r="M22651">
        <v>106.21299999999999</v>
      </c>
      <c r="N22651">
        <v>60.835000000000001</v>
      </c>
      <c r="O22651" t="s">
        <v>2</v>
      </c>
      <c r="P22651">
        <v>89.617000000000004</v>
      </c>
      <c r="Q22651">
        <v>200.24199999999999</v>
      </c>
      <c r="R22651">
        <v>3791.3240000000001</v>
      </c>
      <c r="S22651">
        <v>11.169</v>
      </c>
      <c r="T22651">
        <v>60.835000000000001</v>
      </c>
      <c r="U22651">
        <v>97.88</v>
      </c>
      <c r="V22651">
        <v>109.04900000000001</v>
      </c>
      <c r="W22651">
        <v>240.50899999999999</v>
      </c>
      <c r="X22651">
        <v>30.401</v>
      </c>
      <c r="Y22651" t="s">
        <v>2</v>
      </c>
      <c r="Z22651">
        <v>15.762</v>
      </c>
      <c r="AA22651" t="s">
        <v>2</v>
      </c>
    </row>
    <row r="22652" spans="1:27" x14ac:dyDescent="0.3">
      <c r="A22652">
        <v>65831</v>
      </c>
      <c r="B22652">
        <v>85627</v>
      </c>
      <c r="C22652" t="s">
        <v>15086</v>
      </c>
      <c r="D22652" t="s">
        <v>15087</v>
      </c>
      <c r="E22652">
        <v>2022</v>
      </c>
      <c r="F22652">
        <v>2206.3000000000002</v>
      </c>
      <c r="G22652">
        <v>1845.4</v>
      </c>
      <c r="H22652">
        <v>4978.3</v>
      </c>
      <c r="I22652">
        <v>229.2</v>
      </c>
      <c r="J22652">
        <v>1354.6</v>
      </c>
      <c r="K22652">
        <v>2132.1999999999998</v>
      </c>
      <c r="L22652">
        <v>1216.8</v>
      </c>
      <c r="M22652">
        <v>627.70000000000005</v>
      </c>
      <c r="N22652">
        <v>88.5</v>
      </c>
      <c r="O22652">
        <v>2889.4</v>
      </c>
      <c r="P22652">
        <v>2046.5</v>
      </c>
      <c r="Q22652">
        <v>1101.9000000000001</v>
      </c>
      <c r="R22652">
        <v>462.4</v>
      </c>
      <c r="S22652">
        <v>127.5</v>
      </c>
      <c r="T22652">
        <v>88.5</v>
      </c>
      <c r="U22652">
        <v>517.5</v>
      </c>
      <c r="V22652">
        <v>645</v>
      </c>
      <c r="W22652">
        <v>14001.1</v>
      </c>
      <c r="X22652" t="s">
        <v>2</v>
      </c>
      <c r="Y22652">
        <v>0.5</v>
      </c>
      <c r="Z22652">
        <v>101.5</v>
      </c>
      <c r="AA22652" t="s">
        <v>2</v>
      </c>
    </row>
    <row r="22653" spans="1:27" x14ac:dyDescent="0.3">
      <c r="A22653">
        <v>65831</v>
      </c>
      <c r="B22653">
        <v>85627</v>
      </c>
      <c r="C22653" t="s">
        <v>15086</v>
      </c>
      <c r="D22653" t="s">
        <v>15087</v>
      </c>
      <c r="E22653">
        <v>2020</v>
      </c>
      <c r="F22653">
        <v>1882.567</v>
      </c>
      <c r="G22653">
        <v>1831.413</v>
      </c>
      <c r="H22653">
        <v>3745.9929999999999</v>
      </c>
      <c r="I22653">
        <v>170.31299999999999</v>
      </c>
      <c r="J22653">
        <v>1438.3420000000001</v>
      </c>
      <c r="K22653">
        <v>1010.677</v>
      </c>
      <c r="L22653">
        <v>1247.2539999999999</v>
      </c>
      <c r="M22653">
        <v>278.27699999999999</v>
      </c>
      <c r="N22653">
        <v>-50.664000000000001</v>
      </c>
      <c r="O22653">
        <v>2184.0509999999999</v>
      </c>
      <c r="P22653">
        <v>1510.9690000000001</v>
      </c>
      <c r="Q22653">
        <v>718.154</v>
      </c>
      <c r="R22653">
        <v>371.666</v>
      </c>
      <c r="S22653">
        <v>91.022999999999996</v>
      </c>
      <c r="T22653">
        <v>-51.384999999999998</v>
      </c>
      <c r="U22653">
        <v>301.93900000000002</v>
      </c>
      <c r="V22653">
        <v>392.96199999999999</v>
      </c>
      <c r="W22653">
        <v>9767.0419999999995</v>
      </c>
      <c r="X22653" t="s">
        <v>2</v>
      </c>
      <c r="Y22653">
        <v>0</v>
      </c>
      <c r="Z22653">
        <v>15.9</v>
      </c>
      <c r="AA22653" t="s">
        <v>2</v>
      </c>
    </row>
    <row r="22654" spans="1:27" x14ac:dyDescent="0.3">
      <c r="A22654">
        <v>65831</v>
      </c>
      <c r="B22654">
        <v>85627</v>
      </c>
      <c r="C22654" t="s">
        <v>15086</v>
      </c>
      <c r="D22654" t="s">
        <v>15087</v>
      </c>
      <c r="E22654">
        <v>2021</v>
      </c>
      <c r="F22654">
        <v>2084.1</v>
      </c>
      <c r="G22654">
        <v>1891.7</v>
      </c>
      <c r="H22654">
        <v>4975.1000000000004</v>
      </c>
      <c r="I22654">
        <v>299.39999999999998</v>
      </c>
      <c r="J22654">
        <v>1407.9</v>
      </c>
      <c r="K22654">
        <v>1911</v>
      </c>
      <c r="L22654">
        <v>1261.2</v>
      </c>
      <c r="M22654">
        <v>896.6</v>
      </c>
      <c r="N22654">
        <v>348.9</v>
      </c>
      <c r="O22654">
        <v>2678.1</v>
      </c>
      <c r="P22654">
        <v>1931.9</v>
      </c>
      <c r="Q22654">
        <v>1050.4000000000001</v>
      </c>
      <c r="R22654">
        <v>401.1</v>
      </c>
      <c r="S22654">
        <v>101.1</v>
      </c>
      <c r="T22654">
        <v>348.9</v>
      </c>
      <c r="U22654">
        <v>541.4</v>
      </c>
      <c r="V22654">
        <v>642.5</v>
      </c>
      <c r="W22654">
        <v>12396.4</v>
      </c>
      <c r="X22654" t="s">
        <v>2</v>
      </c>
      <c r="Y22654">
        <v>0</v>
      </c>
      <c r="Z22654">
        <v>109.3</v>
      </c>
      <c r="AA22654" t="s">
        <v>2</v>
      </c>
    </row>
    <row r="22655" spans="1:27" x14ac:dyDescent="0.3">
      <c r="A22655">
        <v>65850</v>
      </c>
      <c r="B22655">
        <v>85539</v>
      </c>
      <c r="C22655" t="s">
        <v>15088</v>
      </c>
      <c r="D22655" t="s">
        <v>15089</v>
      </c>
      <c r="E22655">
        <v>2022</v>
      </c>
      <c r="F22655">
        <v>35.863999999999997</v>
      </c>
      <c r="G22655">
        <v>6.8040000000000003</v>
      </c>
      <c r="H22655">
        <v>69.209000000000003</v>
      </c>
      <c r="I22655">
        <v>15.667999999999999</v>
      </c>
      <c r="J22655">
        <v>0.85699999999999998</v>
      </c>
      <c r="K22655">
        <v>2.847</v>
      </c>
      <c r="L22655">
        <v>11.023999999999999</v>
      </c>
      <c r="M22655">
        <v>0.26600000000000001</v>
      </c>
      <c r="N22655">
        <v>2.3740000000000001</v>
      </c>
      <c r="O22655">
        <v>10.359</v>
      </c>
      <c r="P22655">
        <v>4.6879999999999997</v>
      </c>
      <c r="Q22655">
        <v>-23.602</v>
      </c>
      <c r="R22655">
        <v>2.4710000000000001</v>
      </c>
      <c r="S22655">
        <v>0.47899999999999998</v>
      </c>
      <c r="T22655">
        <v>2.3740000000000001</v>
      </c>
      <c r="U22655">
        <v>2.8730000000000002</v>
      </c>
      <c r="V22655">
        <v>3.3519999999999999</v>
      </c>
      <c r="W22655">
        <v>43.088999999999999</v>
      </c>
      <c r="X22655" t="s">
        <v>2</v>
      </c>
      <c r="Y22655">
        <v>0</v>
      </c>
      <c r="Z22655">
        <v>0.51800000000000002</v>
      </c>
      <c r="AA22655" t="s">
        <v>2</v>
      </c>
    </row>
    <row r="22656" spans="1:27" x14ac:dyDescent="0.3">
      <c r="A22656">
        <v>65850</v>
      </c>
      <c r="B22656">
        <v>85539</v>
      </c>
      <c r="C22656" t="s">
        <v>15088</v>
      </c>
      <c r="D22656" t="s">
        <v>15089</v>
      </c>
      <c r="E22656">
        <v>2021</v>
      </c>
      <c r="F22656">
        <v>35.761000000000003</v>
      </c>
      <c r="G22656">
        <v>5.6219999999999999</v>
      </c>
      <c r="H22656">
        <v>64.921999999999997</v>
      </c>
      <c r="I22656">
        <v>21.302</v>
      </c>
      <c r="J22656">
        <v>0.56599999999999995</v>
      </c>
      <c r="K22656">
        <v>3.601</v>
      </c>
      <c r="L22656">
        <v>11.45</v>
      </c>
      <c r="M22656">
        <v>0.20899999999999999</v>
      </c>
      <c r="N22656">
        <v>12.811</v>
      </c>
      <c r="O22656">
        <v>10.026999999999999</v>
      </c>
      <c r="P22656">
        <v>4.8280000000000003</v>
      </c>
      <c r="Q22656">
        <v>-25.977</v>
      </c>
      <c r="R22656">
        <v>1.9119999999999999</v>
      </c>
      <c r="S22656">
        <v>0.56699999999999995</v>
      </c>
      <c r="T22656">
        <v>12.811</v>
      </c>
      <c r="U22656">
        <v>5.508</v>
      </c>
      <c r="V22656">
        <v>6.0750000000000002</v>
      </c>
      <c r="W22656">
        <v>39.235999999999997</v>
      </c>
      <c r="X22656" t="s">
        <v>2</v>
      </c>
      <c r="Y22656">
        <v>1.6E-2</v>
      </c>
      <c r="Z22656">
        <v>-6.3330000000000002</v>
      </c>
      <c r="AA22656" t="s">
        <v>2</v>
      </c>
    </row>
    <row r="22657" spans="1:27" x14ac:dyDescent="0.3">
      <c r="A22657">
        <v>65850</v>
      </c>
      <c r="B22657">
        <v>85539</v>
      </c>
      <c r="C22657" t="s">
        <v>15088</v>
      </c>
      <c r="D22657" t="s">
        <v>15089</v>
      </c>
      <c r="E22657">
        <v>2020</v>
      </c>
      <c r="F22657">
        <v>23.908999999999999</v>
      </c>
      <c r="G22657">
        <v>6.4859999999999998</v>
      </c>
      <c r="H22657">
        <v>48.905000000000001</v>
      </c>
      <c r="I22657">
        <v>13.993</v>
      </c>
      <c r="J22657">
        <v>0.81499999999999995</v>
      </c>
      <c r="K22657">
        <v>0.97499999999999998</v>
      </c>
      <c r="L22657">
        <v>7.4429999999999996</v>
      </c>
      <c r="M22657">
        <v>0.17</v>
      </c>
      <c r="N22657">
        <v>-6.1619999999999999</v>
      </c>
      <c r="O22657">
        <v>6.2220000000000004</v>
      </c>
      <c r="P22657">
        <v>1.583</v>
      </c>
      <c r="Q22657">
        <v>-38.786999999999999</v>
      </c>
      <c r="R22657">
        <v>0.67100000000000004</v>
      </c>
      <c r="S22657">
        <v>0.49</v>
      </c>
      <c r="T22657">
        <v>-6.1619999999999999</v>
      </c>
      <c r="U22657">
        <v>-5.8879999999999999</v>
      </c>
      <c r="V22657">
        <v>-5.3979999999999997</v>
      </c>
      <c r="W22657">
        <v>29.189</v>
      </c>
      <c r="X22657" t="s">
        <v>2</v>
      </c>
      <c r="Y22657">
        <v>0</v>
      </c>
      <c r="Z22657">
        <v>2E-3</v>
      </c>
      <c r="AA22657" t="s">
        <v>2</v>
      </c>
    </row>
    <row r="22658" spans="1:27" x14ac:dyDescent="0.3">
      <c r="A22658">
        <v>65850</v>
      </c>
      <c r="B22658">
        <v>85539</v>
      </c>
      <c r="C22658" t="s">
        <v>15088</v>
      </c>
      <c r="D22658" t="s">
        <v>15089</v>
      </c>
      <c r="E22658">
        <v>2023</v>
      </c>
      <c r="F22658">
        <v>24.576000000000001</v>
      </c>
      <c r="G22658">
        <v>7.0620000000000003</v>
      </c>
      <c r="H22658">
        <v>48.884</v>
      </c>
      <c r="I22658">
        <v>10.446999999999999</v>
      </c>
      <c r="J22658">
        <v>0.88</v>
      </c>
      <c r="K22658">
        <v>2.048</v>
      </c>
      <c r="L22658">
        <v>7.476</v>
      </c>
      <c r="M22658">
        <v>0.30599999999999999</v>
      </c>
      <c r="N22658">
        <v>-19.581</v>
      </c>
      <c r="O22658">
        <v>10.984</v>
      </c>
      <c r="P22658">
        <v>4.6749999999999998</v>
      </c>
      <c r="Q22658">
        <v>-43.183999999999997</v>
      </c>
      <c r="R22658">
        <v>0.63</v>
      </c>
      <c r="S22658">
        <v>0.65300000000000002</v>
      </c>
      <c r="T22658">
        <v>-19.581</v>
      </c>
      <c r="U22658">
        <v>-13.976000000000001</v>
      </c>
      <c r="V22658">
        <v>-13.323</v>
      </c>
      <c r="W22658">
        <v>29.946000000000002</v>
      </c>
      <c r="X22658" t="s">
        <v>2</v>
      </c>
      <c r="Y22658">
        <v>0</v>
      </c>
      <c r="Z22658">
        <v>5.9020000000000001</v>
      </c>
      <c r="AA22658" t="s">
        <v>2</v>
      </c>
    </row>
    <row r="22659" spans="1:27" x14ac:dyDescent="0.3">
      <c r="A22659">
        <v>65886</v>
      </c>
      <c r="B22659">
        <v>85593</v>
      </c>
      <c r="C22659" t="s">
        <v>15090</v>
      </c>
      <c r="D22659" t="s">
        <v>15091</v>
      </c>
      <c r="E22659">
        <v>2020</v>
      </c>
      <c r="F22659" t="s">
        <v>2</v>
      </c>
      <c r="G22659" t="s">
        <v>2</v>
      </c>
      <c r="H22659">
        <v>7888.9</v>
      </c>
      <c r="I22659" t="s">
        <v>2</v>
      </c>
      <c r="J22659">
        <v>0</v>
      </c>
      <c r="K22659">
        <v>2493.1999999999998</v>
      </c>
      <c r="L22659">
        <v>0</v>
      </c>
      <c r="M22659">
        <v>3710.2</v>
      </c>
      <c r="N22659">
        <v>202.2</v>
      </c>
      <c r="O22659">
        <v>255.1</v>
      </c>
      <c r="P22659">
        <v>79.599999999999994</v>
      </c>
      <c r="Q22659">
        <v>3907.2</v>
      </c>
      <c r="R22659">
        <v>431.2</v>
      </c>
      <c r="S22659">
        <v>74.400000000000006</v>
      </c>
      <c r="T22659">
        <v>202.2</v>
      </c>
      <c r="U22659">
        <v>748</v>
      </c>
      <c r="V22659">
        <v>822.4</v>
      </c>
      <c r="W22659">
        <v>2027.5</v>
      </c>
      <c r="X22659" t="s">
        <v>2</v>
      </c>
      <c r="Y22659">
        <v>0</v>
      </c>
      <c r="Z22659">
        <v>81.400000000000006</v>
      </c>
      <c r="AA22659" t="s">
        <v>2</v>
      </c>
    </row>
    <row r="22660" spans="1:27" x14ac:dyDescent="0.3">
      <c r="A22660">
        <v>65886</v>
      </c>
      <c r="B22660">
        <v>85593</v>
      </c>
      <c r="C22660" t="s">
        <v>15090</v>
      </c>
      <c r="D22660" t="s">
        <v>15091</v>
      </c>
      <c r="E22660">
        <v>2021</v>
      </c>
      <c r="F22660" t="s">
        <v>2</v>
      </c>
      <c r="G22660" t="s">
        <v>2</v>
      </c>
      <c r="H22660">
        <v>8876.4</v>
      </c>
      <c r="I22660" t="s">
        <v>2</v>
      </c>
      <c r="J22660">
        <v>0</v>
      </c>
      <c r="K22660">
        <v>2666.7</v>
      </c>
      <c r="L22660">
        <v>0</v>
      </c>
      <c r="M22660">
        <v>4655.6000000000004</v>
      </c>
      <c r="N22660">
        <v>565.70000000000005</v>
      </c>
      <c r="O22660">
        <v>239.2</v>
      </c>
      <c r="P22660">
        <v>73.900000000000006</v>
      </c>
      <c r="Q22660">
        <v>4481.6000000000004</v>
      </c>
      <c r="R22660">
        <v>428.2</v>
      </c>
      <c r="S22660">
        <v>52.3</v>
      </c>
      <c r="T22660">
        <v>565.70000000000005</v>
      </c>
      <c r="U22660">
        <v>975.1</v>
      </c>
      <c r="V22660">
        <v>1027.4000000000001</v>
      </c>
      <c r="W22660">
        <v>2412.4</v>
      </c>
      <c r="X22660" t="s">
        <v>2</v>
      </c>
      <c r="Y22660">
        <v>49.6</v>
      </c>
      <c r="Z22660">
        <v>251</v>
      </c>
      <c r="AA22660" t="s">
        <v>2</v>
      </c>
    </row>
    <row r="22661" spans="1:27" x14ac:dyDescent="0.3">
      <c r="A22661">
        <v>65886</v>
      </c>
      <c r="B22661">
        <v>85593</v>
      </c>
      <c r="C22661" t="s">
        <v>15090</v>
      </c>
      <c r="D22661" t="s">
        <v>15091</v>
      </c>
      <c r="E22661">
        <v>2022</v>
      </c>
      <c r="F22661" t="s">
        <v>2</v>
      </c>
      <c r="G22661" t="s">
        <v>2</v>
      </c>
      <c r="H22661">
        <v>8881</v>
      </c>
      <c r="I22661">
        <v>429.2</v>
      </c>
      <c r="J22661">
        <v>0</v>
      </c>
      <c r="K22661">
        <v>2734.2</v>
      </c>
      <c r="L22661">
        <v>0</v>
      </c>
      <c r="M22661">
        <v>4524.7</v>
      </c>
      <c r="N22661">
        <v>1145.9000000000001</v>
      </c>
      <c r="O22661">
        <v>229.9</v>
      </c>
      <c r="P22661">
        <v>68.5</v>
      </c>
      <c r="Q22661">
        <v>5514.8</v>
      </c>
      <c r="R22661">
        <v>327.60000000000002</v>
      </c>
      <c r="S22661">
        <v>67.400000000000006</v>
      </c>
      <c r="T22661">
        <v>1145.9000000000001</v>
      </c>
      <c r="U22661">
        <v>805.2</v>
      </c>
      <c r="V22661">
        <v>872.6</v>
      </c>
      <c r="W22661">
        <v>2329.6</v>
      </c>
      <c r="X22661" t="s">
        <v>2</v>
      </c>
      <c r="Y22661">
        <v>224.4</v>
      </c>
      <c r="Z22661">
        <v>358.3</v>
      </c>
      <c r="AA22661" t="s">
        <v>2</v>
      </c>
    </row>
    <row r="22662" spans="1:27" x14ac:dyDescent="0.3">
      <c r="A22662">
        <v>65886</v>
      </c>
      <c r="B22662">
        <v>85593</v>
      </c>
      <c r="C22662" t="s">
        <v>15090</v>
      </c>
      <c r="D22662" t="s">
        <v>15091</v>
      </c>
      <c r="E22662">
        <v>2023</v>
      </c>
      <c r="F22662" t="s">
        <v>2</v>
      </c>
      <c r="G22662" t="s">
        <v>2</v>
      </c>
      <c r="H22662">
        <v>9059.6</v>
      </c>
      <c r="I22662">
        <v>813.6</v>
      </c>
      <c r="J22662">
        <v>0</v>
      </c>
      <c r="K22662">
        <v>2720.2</v>
      </c>
      <c r="L22662">
        <v>0</v>
      </c>
      <c r="M22662">
        <v>4336</v>
      </c>
      <c r="N22662">
        <v>672.9</v>
      </c>
      <c r="O22662">
        <v>213.3</v>
      </c>
      <c r="P22662">
        <v>67.3</v>
      </c>
      <c r="Q22662">
        <v>6222</v>
      </c>
      <c r="R22662">
        <v>374.3</v>
      </c>
      <c r="S22662">
        <v>61.3</v>
      </c>
      <c r="T22662">
        <v>672.9</v>
      </c>
      <c r="U22662">
        <v>730.8</v>
      </c>
      <c r="V22662">
        <v>792.1</v>
      </c>
      <c r="W22662">
        <v>2057.8000000000002</v>
      </c>
      <c r="X22662" t="s">
        <v>2</v>
      </c>
      <c r="Y22662">
        <v>62.3</v>
      </c>
      <c r="Z22662">
        <v>185.3</v>
      </c>
      <c r="AA22662" t="s">
        <v>2</v>
      </c>
    </row>
    <row r="22663" spans="1:27" x14ac:dyDescent="0.3">
      <c r="A22663">
        <v>65896</v>
      </c>
      <c r="B22663">
        <v>85567</v>
      </c>
      <c r="C22663" t="s">
        <v>15092</v>
      </c>
      <c r="D22663" t="s">
        <v>15093</v>
      </c>
      <c r="E22663">
        <v>2021</v>
      </c>
      <c r="F22663">
        <v>60.03</v>
      </c>
      <c r="G22663">
        <v>15.222</v>
      </c>
      <c r="H22663">
        <v>163.929</v>
      </c>
      <c r="I22663">
        <v>14.066000000000001</v>
      </c>
      <c r="J22663">
        <v>0.22500000000000001</v>
      </c>
      <c r="K22663">
        <v>1.0089999999999999</v>
      </c>
      <c r="L22663">
        <v>16.196000000000002</v>
      </c>
      <c r="M22663">
        <v>12.321999999999999</v>
      </c>
      <c r="N22663">
        <v>-14.055999999999999</v>
      </c>
      <c r="O22663">
        <v>193.24</v>
      </c>
      <c r="P22663">
        <v>70.078999999999994</v>
      </c>
      <c r="Q22663">
        <v>56.19</v>
      </c>
      <c r="R22663">
        <v>18.21</v>
      </c>
      <c r="S22663">
        <v>20.777000000000001</v>
      </c>
      <c r="T22663">
        <v>-14.055999999999999</v>
      </c>
      <c r="U22663">
        <v>-20.395</v>
      </c>
      <c r="V22663">
        <v>0.38200000000000001</v>
      </c>
      <c r="W22663">
        <v>94.864000000000004</v>
      </c>
      <c r="X22663" t="s">
        <v>2</v>
      </c>
      <c r="Y22663" t="s">
        <v>2</v>
      </c>
      <c r="Z22663">
        <v>0.57799999999999996</v>
      </c>
      <c r="AA22663" t="s">
        <v>2</v>
      </c>
    </row>
    <row r="22664" spans="1:27" x14ac:dyDescent="0.3">
      <c r="A22664">
        <v>65896</v>
      </c>
      <c r="B22664">
        <v>85567</v>
      </c>
      <c r="C22664" t="s">
        <v>15092</v>
      </c>
      <c r="D22664" t="s">
        <v>15093</v>
      </c>
      <c r="E22664">
        <v>2020</v>
      </c>
      <c r="F22664">
        <v>64.936999999999998</v>
      </c>
      <c r="G22664">
        <v>10.346</v>
      </c>
      <c r="H22664">
        <v>186.845</v>
      </c>
      <c r="I22664">
        <v>32.686</v>
      </c>
      <c r="J22664">
        <v>8.3000000000000004E-2</v>
      </c>
      <c r="K22664">
        <v>0</v>
      </c>
      <c r="L22664">
        <v>16.933</v>
      </c>
      <c r="M22664">
        <v>12.667999999999999</v>
      </c>
      <c r="N22664">
        <v>-19.242000000000001</v>
      </c>
      <c r="O22664">
        <v>207.864</v>
      </c>
      <c r="P22664">
        <v>84.290999999999997</v>
      </c>
      <c r="Q22664">
        <v>69.867999999999995</v>
      </c>
      <c r="R22664">
        <v>13.778</v>
      </c>
      <c r="S22664">
        <v>23.693000000000001</v>
      </c>
      <c r="T22664">
        <v>-19.242000000000001</v>
      </c>
      <c r="U22664">
        <v>-8.2750000000000004</v>
      </c>
      <c r="V22664">
        <v>15.417999999999999</v>
      </c>
      <c r="W22664">
        <v>95.828000000000003</v>
      </c>
      <c r="X22664" t="s">
        <v>2</v>
      </c>
      <c r="Y22664" t="s">
        <v>2</v>
      </c>
      <c r="Z22664">
        <v>2.649</v>
      </c>
      <c r="AA22664" t="s">
        <v>2</v>
      </c>
    </row>
    <row r="22665" spans="1:27" x14ac:dyDescent="0.3">
      <c r="A22665">
        <v>65896</v>
      </c>
      <c r="B22665">
        <v>85567</v>
      </c>
      <c r="C22665" t="s">
        <v>15092</v>
      </c>
      <c r="D22665" t="s">
        <v>15093</v>
      </c>
      <c r="E22665">
        <v>2022</v>
      </c>
      <c r="F22665">
        <v>59.960999999999999</v>
      </c>
      <c r="G22665">
        <v>12.627000000000001</v>
      </c>
      <c r="H22665">
        <v>135.05600000000001</v>
      </c>
      <c r="I22665">
        <v>16.109000000000002</v>
      </c>
      <c r="J22665">
        <v>0.24099999999999999</v>
      </c>
      <c r="K22665">
        <v>0.76900000000000002</v>
      </c>
      <c r="L22665">
        <v>19.995000000000001</v>
      </c>
      <c r="M22665">
        <v>6.3090000000000002</v>
      </c>
      <c r="N22665">
        <v>-22.856000000000002</v>
      </c>
      <c r="O22665">
        <v>181.77199999999999</v>
      </c>
      <c r="P22665">
        <v>55.753999999999998</v>
      </c>
      <c r="Q22665">
        <v>34.341000000000001</v>
      </c>
      <c r="R22665">
        <v>20.885999999999999</v>
      </c>
      <c r="S22665">
        <v>19.559999999999999</v>
      </c>
      <c r="T22665">
        <v>-22.856000000000002</v>
      </c>
      <c r="U22665">
        <v>-23.835000000000001</v>
      </c>
      <c r="V22665">
        <v>-4.2750000000000004</v>
      </c>
      <c r="W22665">
        <v>89.253</v>
      </c>
      <c r="X22665" t="s">
        <v>2</v>
      </c>
      <c r="Y22665">
        <v>5.6000000000000001E-2</v>
      </c>
      <c r="Z22665">
        <v>0.17299999999999999</v>
      </c>
      <c r="AA22665" t="s">
        <v>2</v>
      </c>
    </row>
    <row r="22666" spans="1:27" x14ac:dyDescent="0.3">
      <c r="A22666">
        <v>65896</v>
      </c>
      <c r="B22666">
        <v>85567</v>
      </c>
      <c r="C22666" t="s">
        <v>15092</v>
      </c>
      <c r="D22666" t="s">
        <v>15093</v>
      </c>
      <c r="E22666">
        <v>2023</v>
      </c>
      <c r="F22666">
        <v>75.778000000000006</v>
      </c>
      <c r="G22666">
        <v>19.797999999999998</v>
      </c>
      <c r="H22666">
        <v>153.042</v>
      </c>
      <c r="I22666">
        <v>18.803000000000001</v>
      </c>
      <c r="J22666">
        <v>0.25700000000000001</v>
      </c>
      <c r="K22666">
        <v>0.51200000000000001</v>
      </c>
      <c r="L22666">
        <v>18.43</v>
      </c>
      <c r="M22666">
        <v>5.5410000000000004</v>
      </c>
      <c r="N22666">
        <v>12.206</v>
      </c>
      <c r="O22666">
        <v>169.708</v>
      </c>
      <c r="P22666">
        <v>46.348999999999997</v>
      </c>
      <c r="Q22666">
        <v>44.036000000000001</v>
      </c>
      <c r="R22666">
        <v>21.373000000000001</v>
      </c>
      <c r="S22666">
        <v>16.238</v>
      </c>
      <c r="T22666">
        <v>12.206</v>
      </c>
      <c r="U22666">
        <v>10.013</v>
      </c>
      <c r="V22666">
        <v>26.251000000000001</v>
      </c>
      <c r="W22666">
        <v>124.509</v>
      </c>
      <c r="X22666" t="s">
        <v>2</v>
      </c>
      <c r="Y22666">
        <v>0.11700000000000001</v>
      </c>
      <c r="Z22666">
        <v>0.36299999999999999</v>
      </c>
      <c r="AA22666" t="s">
        <v>2</v>
      </c>
    </row>
    <row r="22667" spans="1:27" x14ac:dyDescent="0.3">
      <c r="A22667">
        <v>65899</v>
      </c>
      <c r="B22667">
        <v>85576</v>
      </c>
      <c r="C22667" t="s">
        <v>15094</v>
      </c>
      <c r="D22667" t="s">
        <v>15095</v>
      </c>
      <c r="E22667">
        <v>2020</v>
      </c>
      <c r="F22667">
        <v>47.81</v>
      </c>
      <c r="G22667">
        <v>22.722000000000001</v>
      </c>
      <c r="H22667">
        <v>81.756</v>
      </c>
      <c r="I22667">
        <v>23.94</v>
      </c>
      <c r="J22667">
        <v>3.3730000000000002</v>
      </c>
      <c r="K22667">
        <v>9.7319999999999993</v>
      </c>
      <c r="L22667">
        <v>0</v>
      </c>
      <c r="M22667">
        <v>17.375</v>
      </c>
      <c r="N22667">
        <v>-4.83</v>
      </c>
      <c r="O22667">
        <v>41.439</v>
      </c>
      <c r="P22667">
        <v>9.8079999999999998</v>
      </c>
      <c r="Q22667">
        <v>-609.50300000000004</v>
      </c>
      <c r="R22667">
        <v>10.329000000000001</v>
      </c>
      <c r="S22667">
        <v>0.94399999999999995</v>
      </c>
      <c r="T22667">
        <v>-4.8520000000000003</v>
      </c>
      <c r="U22667">
        <v>-11.095000000000001</v>
      </c>
      <c r="V22667">
        <v>-10.151</v>
      </c>
      <c r="W22667">
        <v>68.061999999999998</v>
      </c>
      <c r="X22667" t="s">
        <v>2</v>
      </c>
      <c r="Y22667">
        <v>0</v>
      </c>
      <c r="Z22667">
        <v>5.5E-2</v>
      </c>
      <c r="AA22667" t="s">
        <v>2</v>
      </c>
    </row>
    <row r="22668" spans="1:27" x14ac:dyDescent="0.3">
      <c r="A22668">
        <v>65899</v>
      </c>
      <c r="B22668">
        <v>85576</v>
      </c>
      <c r="C22668" t="s">
        <v>15094</v>
      </c>
      <c r="D22668" t="s">
        <v>15095</v>
      </c>
      <c r="E22668">
        <v>2021</v>
      </c>
      <c r="F22668">
        <v>41.634999999999998</v>
      </c>
      <c r="G22668">
        <v>18.478000000000002</v>
      </c>
      <c r="H22668">
        <v>69.308000000000007</v>
      </c>
      <c r="I22668">
        <v>27.109000000000002</v>
      </c>
      <c r="J22668">
        <v>2.113</v>
      </c>
      <c r="K22668">
        <v>2.2999999999999998</v>
      </c>
      <c r="L22668">
        <v>0</v>
      </c>
      <c r="M22668">
        <v>16.975999999999999</v>
      </c>
      <c r="N22668">
        <v>-21.248000000000001</v>
      </c>
      <c r="O22668">
        <v>36.206000000000003</v>
      </c>
      <c r="P22668">
        <v>5.4619999999999997</v>
      </c>
      <c r="Q22668">
        <v>-632.36300000000006</v>
      </c>
      <c r="R22668">
        <v>9.5559999999999992</v>
      </c>
      <c r="S22668">
        <v>0.749</v>
      </c>
      <c r="T22668">
        <v>-21.981000000000002</v>
      </c>
      <c r="U22668">
        <v>-18.783999999999999</v>
      </c>
      <c r="V22668">
        <v>-18.035</v>
      </c>
      <c r="W22668">
        <v>58.183</v>
      </c>
      <c r="X22668" t="s">
        <v>2</v>
      </c>
      <c r="Y22668">
        <v>0</v>
      </c>
      <c r="Z22668">
        <v>0.47899999999999998</v>
      </c>
      <c r="AA22668" t="s">
        <v>2</v>
      </c>
    </row>
    <row r="22669" spans="1:27" x14ac:dyDescent="0.3">
      <c r="A22669">
        <v>65905</v>
      </c>
      <c r="B22669">
        <v>85526</v>
      </c>
      <c r="C22669" t="s">
        <v>15096</v>
      </c>
      <c r="D22669" t="s">
        <v>15097</v>
      </c>
      <c r="E22669">
        <v>2023</v>
      </c>
      <c r="F22669">
        <v>213.803</v>
      </c>
      <c r="G22669">
        <v>132.19399999999999</v>
      </c>
      <c r="H22669">
        <v>856.53</v>
      </c>
      <c r="I22669">
        <v>35.491999999999997</v>
      </c>
      <c r="J22669">
        <v>18.231999999999999</v>
      </c>
      <c r="K22669">
        <v>399.40899999999999</v>
      </c>
      <c r="L22669">
        <v>56.101999999999997</v>
      </c>
      <c r="M22669">
        <v>402.714</v>
      </c>
      <c r="N22669">
        <v>-105.14</v>
      </c>
      <c r="O22669">
        <v>304.57100000000003</v>
      </c>
      <c r="P22669">
        <v>229.934</v>
      </c>
      <c r="Q22669">
        <v>-452.94799999999998</v>
      </c>
      <c r="R22669">
        <v>90.421999999999997</v>
      </c>
      <c r="S22669">
        <v>54.716999999999999</v>
      </c>
      <c r="T22669">
        <v>-105.14</v>
      </c>
      <c r="U22669">
        <v>-8.5609999999999999</v>
      </c>
      <c r="V22669">
        <v>46.155999999999999</v>
      </c>
      <c r="W22669">
        <v>572.42499999999995</v>
      </c>
      <c r="X22669" t="s">
        <v>2</v>
      </c>
      <c r="Y22669">
        <v>0</v>
      </c>
      <c r="Z22669">
        <v>-19.34</v>
      </c>
      <c r="AA22669" t="s">
        <v>2</v>
      </c>
    </row>
    <row r="22670" spans="1:27" x14ac:dyDescent="0.3">
      <c r="A22670">
        <v>65905</v>
      </c>
      <c r="B22670">
        <v>85526</v>
      </c>
      <c r="C22670" t="s">
        <v>15096</v>
      </c>
      <c r="D22670" t="s">
        <v>15097</v>
      </c>
      <c r="E22670">
        <v>2020</v>
      </c>
      <c r="F22670">
        <v>15.3</v>
      </c>
      <c r="G22670">
        <v>31.641999999999999</v>
      </c>
      <c r="H22670">
        <v>61.593000000000004</v>
      </c>
      <c r="I22670">
        <v>1.4059999999999999</v>
      </c>
      <c r="J22670">
        <v>14.198</v>
      </c>
      <c r="K22670">
        <v>22.213999999999999</v>
      </c>
      <c r="L22670">
        <v>0.7</v>
      </c>
      <c r="M22670">
        <v>8.6289999999999996</v>
      </c>
      <c r="N22670">
        <v>-4.6849999999999996</v>
      </c>
      <c r="O22670">
        <v>72.814999999999998</v>
      </c>
      <c r="P22670">
        <v>37.508000000000003</v>
      </c>
      <c r="Q22670">
        <v>-21.91</v>
      </c>
      <c r="R22670">
        <v>10.823</v>
      </c>
      <c r="S22670">
        <v>3.8290000000000002</v>
      </c>
      <c r="T22670">
        <v>-4.6849999999999996</v>
      </c>
      <c r="U22670">
        <v>-1.901</v>
      </c>
      <c r="V22670">
        <v>1.9279999999999999</v>
      </c>
      <c r="W22670">
        <v>60.469000000000001</v>
      </c>
      <c r="X22670" t="s">
        <v>2</v>
      </c>
      <c r="Y22670">
        <v>0</v>
      </c>
      <c r="Z22670">
        <v>0.14699999999999999</v>
      </c>
      <c r="AA22670" t="s">
        <v>2</v>
      </c>
    </row>
    <row r="22671" spans="1:27" x14ac:dyDescent="0.3">
      <c r="A22671">
        <v>65905</v>
      </c>
      <c r="B22671">
        <v>85526</v>
      </c>
      <c r="C22671" t="s">
        <v>15096</v>
      </c>
      <c r="D22671" t="s">
        <v>15097</v>
      </c>
      <c r="E22671">
        <v>2021</v>
      </c>
      <c r="F22671">
        <v>189.01900000000001</v>
      </c>
      <c r="G22671">
        <v>55.109000000000002</v>
      </c>
      <c r="H22671">
        <v>321.85599999999999</v>
      </c>
      <c r="I22671">
        <v>138.92400000000001</v>
      </c>
      <c r="J22671">
        <v>13.388</v>
      </c>
      <c r="K22671">
        <v>160.80199999999999</v>
      </c>
      <c r="L22671">
        <v>0.60199999999999998</v>
      </c>
      <c r="M22671">
        <v>76.16</v>
      </c>
      <c r="N22671">
        <v>10.895</v>
      </c>
      <c r="O22671">
        <v>92.668999999999997</v>
      </c>
      <c r="P22671">
        <v>56.396000000000001</v>
      </c>
      <c r="Q22671">
        <v>-11.015000000000001</v>
      </c>
      <c r="R22671">
        <v>28.364000000000001</v>
      </c>
      <c r="S22671">
        <v>8.0359999999999996</v>
      </c>
      <c r="T22671">
        <v>10.895</v>
      </c>
      <c r="U22671">
        <v>-0.24099999999999999</v>
      </c>
      <c r="V22671">
        <v>7.7949999999999999</v>
      </c>
      <c r="W22671">
        <v>89.605000000000004</v>
      </c>
      <c r="X22671" t="s">
        <v>2</v>
      </c>
      <c r="Y22671">
        <v>0</v>
      </c>
      <c r="Z22671">
        <v>-4.7759999999999998</v>
      </c>
      <c r="AA22671" t="s">
        <v>2</v>
      </c>
    </row>
    <row r="22672" spans="1:27" x14ac:dyDescent="0.3">
      <c r="A22672">
        <v>65905</v>
      </c>
      <c r="B22672">
        <v>85526</v>
      </c>
      <c r="C22672" t="s">
        <v>15096</v>
      </c>
      <c r="D22672" t="s">
        <v>15097</v>
      </c>
      <c r="E22672">
        <v>2022</v>
      </c>
      <c r="F22672">
        <v>232.977</v>
      </c>
      <c r="G22672">
        <v>164.09899999999999</v>
      </c>
      <c r="H22672">
        <v>962.9</v>
      </c>
      <c r="I22672">
        <v>18.515000000000001</v>
      </c>
      <c r="J22672">
        <v>31.004000000000001</v>
      </c>
      <c r="K22672">
        <v>355.572</v>
      </c>
      <c r="L22672">
        <v>71.441000000000003</v>
      </c>
      <c r="M22672">
        <v>503.71100000000001</v>
      </c>
      <c r="N22672">
        <v>-337.01799999999997</v>
      </c>
      <c r="O22672">
        <v>274.21699999999998</v>
      </c>
      <c r="P22672">
        <v>218.767</v>
      </c>
      <c r="Q22672">
        <v>-353.77699999999999</v>
      </c>
      <c r="R22672">
        <v>100.43899999999999</v>
      </c>
      <c r="S22672">
        <v>49.323999999999998</v>
      </c>
      <c r="T22672">
        <v>-337.01799999999997</v>
      </c>
      <c r="U22672">
        <v>30.497</v>
      </c>
      <c r="V22672">
        <v>79.820999999999998</v>
      </c>
      <c r="W22672">
        <v>547.65599999999995</v>
      </c>
      <c r="X22672" t="s">
        <v>2</v>
      </c>
      <c r="Y22672">
        <v>0</v>
      </c>
      <c r="Z22672">
        <v>-15.186999999999999</v>
      </c>
      <c r="AA22672" t="s">
        <v>2</v>
      </c>
    </row>
    <row r="22673" spans="1:27" x14ac:dyDescent="0.3">
      <c r="A22673">
        <v>65921</v>
      </c>
      <c r="B22673">
        <v>93285</v>
      </c>
      <c r="C22673" t="s">
        <v>15098</v>
      </c>
      <c r="D22673" t="s">
        <v>15099</v>
      </c>
      <c r="E22673">
        <v>2020</v>
      </c>
      <c r="F22673">
        <v>11.314</v>
      </c>
      <c r="G22673">
        <v>2.52</v>
      </c>
      <c r="H22673">
        <v>18.306000000000001</v>
      </c>
      <c r="I22673">
        <v>9.7040000000000006</v>
      </c>
      <c r="J22673">
        <v>0.66700000000000004</v>
      </c>
      <c r="K22673">
        <v>0.64800000000000002</v>
      </c>
      <c r="L22673">
        <v>0.28399999999999997</v>
      </c>
      <c r="M22673">
        <v>0</v>
      </c>
      <c r="N22673">
        <v>-9.0860000000000003</v>
      </c>
      <c r="O22673">
        <v>34.951000000000001</v>
      </c>
      <c r="P22673">
        <v>6.5129999999999999</v>
      </c>
      <c r="Q22673">
        <v>-525.86599999999999</v>
      </c>
      <c r="R22673">
        <v>0.11700000000000001</v>
      </c>
      <c r="S22673">
        <v>1.2110000000000001</v>
      </c>
      <c r="T22673">
        <v>-9.0860000000000003</v>
      </c>
      <c r="U22673">
        <v>-8.8070000000000004</v>
      </c>
      <c r="V22673">
        <v>-7.5960000000000001</v>
      </c>
      <c r="W22673">
        <v>5.6369999999999996</v>
      </c>
      <c r="X22673" t="s">
        <v>2</v>
      </c>
      <c r="Y22673">
        <v>0</v>
      </c>
      <c r="Z22673">
        <v>4.8000000000000001E-2</v>
      </c>
      <c r="AA22673" t="s">
        <v>2</v>
      </c>
    </row>
    <row r="22674" spans="1:27" x14ac:dyDescent="0.3">
      <c r="A22674">
        <v>65921</v>
      </c>
      <c r="B22674">
        <v>93285</v>
      </c>
      <c r="C22674" t="s">
        <v>15098</v>
      </c>
      <c r="D22674" t="s">
        <v>15099</v>
      </c>
      <c r="E22674">
        <v>2020</v>
      </c>
      <c r="F22674">
        <v>11.314</v>
      </c>
      <c r="G22674">
        <v>2.52</v>
      </c>
      <c r="H22674">
        <v>18.306000000000001</v>
      </c>
      <c r="I22674">
        <v>9.7040000000000006</v>
      </c>
      <c r="J22674">
        <v>0.66700000000000004</v>
      </c>
      <c r="K22674">
        <v>0.64800000000000002</v>
      </c>
      <c r="L22674">
        <v>0.28399999999999997</v>
      </c>
      <c r="M22674">
        <v>0</v>
      </c>
      <c r="N22674">
        <v>-9.0860000000000003</v>
      </c>
      <c r="O22674">
        <v>34.951000000000001</v>
      </c>
      <c r="P22674">
        <v>6.5129999999999999</v>
      </c>
      <c r="Q22674">
        <v>-525.86599999999999</v>
      </c>
      <c r="R22674">
        <v>0.11700000000000001</v>
      </c>
      <c r="S22674">
        <v>1.2110000000000001</v>
      </c>
      <c r="T22674">
        <v>-9.0860000000000003</v>
      </c>
      <c r="U22674">
        <v>-8.8070000000000004</v>
      </c>
      <c r="V22674">
        <v>-7.5960000000000001</v>
      </c>
      <c r="W22674">
        <v>5.6369999999999996</v>
      </c>
      <c r="X22674" t="s">
        <v>2</v>
      </c>
      <c r="Y22674">
        <v>0</v>
      </c>
      <c r="Z22674">
        <v>4.8000000000000001E-2</v>
      </c>
      <c r="AA22674" t="s">
        <v>2</v>
      </c>
    </row>
    <row r="22675" spans="1:27" x14ac:dyDescent="0.3">
      <c r="A22675">
        <v>65921</v>
      </c>
      <c r="B22675">
        <v>93285</v>
      </c>
      <c r="C22675" t="s">
        <v>15098</v>
      </c>
      <c r="D22675" t="s">
        <v>15099</v>
      </c>
      <c r="E22675">
        <v>2022</v>
      </c>
      <c r="F22675">
        <v>7.97</v>
      </c>
      <c r="G22675">
        <v>4.3490000000000002</v>
      </c>
      <c r="H22675">
        <v>14.944000000000001</v>
      </c>
      <c r="I22675">
        <v>3.972</v>
      </c>
      <c r="J22675">
        <v>0.64</v>
      </c>
      <c r="K22675">
        <v>0.122</v>
      </c>
      <c r="L22675">
        <v>1.371</v>
      </c>
      <c r="M22675">
        <v>0</v>
      </c>
      <c r="N22675">
        <v>-9.9060000000000006</v>
      </c>
      <c r="O22675">
        <v>35.750999999999998</v>
      </c>
      <c r="P22675">
        <v>6.7489999999999997</v>
      </c>
      <c r="Q22675">
        <v>-537.96</v>
      </c>
      <c r="R22675">
        <v>1.4650000000000001</v>
      </c>
      <c r="S22675">
        <v>0.65100000000000002</v>
      </c>
      <c r="T22675">
        <v>-9.9060000000000006</v>
      </c>
      <c r="U22675">
        <v>-11.768000000000001</v>
      </c>
      <c r="V22675">
        <v>-11.117000000000001</v>
      </c>
      <c r="W22675">
        <v>23.285</v>
      </c>
      <c r="X22675" t="s">
        <v>2</v>
      </c>
      <c r="Y22675">
        <v>2.5000000000000001E-2</v>
      </c>
      <c r="Z22675">
        <v>8.7999999999999995E-2</v>
      </c>
      <c r="AA22675" t="s">
        <v>2</v>
      </c>
    </row>
    <row r="22676" spans="1:27" x14ac:dyDescent="0.3">
      <c r="A22676">
        <v>65921</v>
      </c>
      <c r="B22676">
        <v>93285</v>
      </c>
      <c r="C22676" t="s">
        <v>15098</v>
      </c>
      <c r="D22676" t="s">
        <v>15099</v>
      </c>
      <c r="E22676">
        <v>2022</v>
      </c>
      <c r="F22676">
        <v>7.97</v>
      </c>
      <c r="G22676">
        <v>4.3490000000000002</v>
      </c>
      <c r="H22676">
        <v>14.944000000000001</v>
      </c>
      <c r="I22676">
        <v>3.972</v>
      </c>
      <c r="J22676">
        <v>0.64</v>
      </c>
      <c r="K22676">
        <v>0.122</v>
      </c>
      <c r="L22676">
        <v>1.371</v>
      </c>
      <c r="M22676">
        <v>0</v>
      </c>
      <c r="N22676">
        <v>-9.9060000000000006</v>
      </c>
      <c r="O22676">
        <v>35.750999999999998</v>
      </c>
      <c r="P22676">
        <v>6.7489999999999997</v>
      </c>
      <c r="Q22676">
        <v>-537.96</v>
      </c>
      <c r="R22676">
        <v>1.4650000000000001</v>
      </c>
      <c r="S22676">
        <v>0.65100000000000002</v>
      </c>
      <c r="T22676">
        <v>-9.9060000000000006</v>
      </c>
      <c r="U22676">
        <v>-11.768000000000001</v>
      </c>
      <c r="V22676">
        <v>-11.117000000000001</v>
      </c>
      <c r="W22676">
        <v>23.285</v>
      </c>
      <c r="X22676" t="s">
        <v>2</v>
      </c>
      <c r="Y22676">
        <v>2.5000000000000001E-2</v>
      </c>
      <c r="Z22676">
        <v>8.7999999999999995E-2</v>
      </c>
      <c r="AA22676" t="s">
        <v>2</v>
      </c>
    </row>
    <row r="22677" spans="1:27" x14ac:dyDescent="0.3">
      <c r="A22677">
        <v>65921</v>
      </c>
      <c r="B22677">
        <v>93285</v>
      </c>
      <c r="C22677" t="s">
        <v>15098</v>
      </c>
      <c r="D22677" t="s">
        <v>15099</v>
      </c>
      <c r="E22677">
        <v>2021</v>
      </c>
      <c r="F22677">
        <v>16.303999999999998</v>
      </c>
      <c r="G22677">
        <v>5.5709999999999997</v>
      </c>
      <c r="H22677">
        <v>23.678000000000001</v>
      </c>
      <c r="I22677">
        <v>12.228999999999999</v>
      </c>
      <c r="J22677">
        <v>0.72099999999999997</v>
      </c>
      <c r="K22677">
        <v>0.33400000000000002</v>
      </c>
      <c r="L22677">
        <v>1.573</v>
      </c>
      <c r="M22677">
        <v>0</v>
      </c>
      <c r="N22677">
        <v>-2.0950000000000002</v>
      </c>
      <c r="O22677">
        <v>36.316000000000003</v>
      </c>
      <c r="P22677">
        <v>7.3040000000000003</v>
      </c>
      <c r="Q22677">
        <v>-527.96100000000001</v>
      </c>
      <c r="R22677">
        <v>1.29</v>
      </c>
      <c r="S22677">
        <v>0.873</v>
      </c>
      <c r="T22677">
        <v>-2.0950000000000002</v>
      </c>
      <c r="U22677">
        <v>-2.0129999999999999</v>
      </c>
      <c r="V22677">
        <v>-1.1399999999999999</v>
      </c>
      <c r="W22677">
        <v>25.596</v>
      </c>
      <c r="X22677" t="s">
        <v>2</v>
      </c>
      <c r="Y22677">
        <v>0.29299999999999998</v>
      </c>
      <c r="Z22677">
        <v>0.46200000000000002</v>
      </c>
      <c r="AA22677" t="s">
        <v>2</v>
      </c>
    </row>
    <row r="22678" spans="1:27" x14ac:dyDescent="0.3">
      <c r="A22678">
        <v>65921</v>
      </c>
      <c r="B22678">
        <v>93285</v>
      </c>
      <c r="C22678" t="s">
        <v>15098</v>
      </c>
      <c r="D22678" t="s">
        <v>15099</v>
      </c>
      <c r="E22678">
        <v>2021</v>
      </c>
      <c r="F22678">
        <v>16.303999999999998</v>
      </c>
      <c r="G22678">
        <v>5.5709999999999997</v>
      </c>
      <c r="H22678">
        <v>23.678000000000001</v>
      </c>
      <c r="I22678">
        <v>12.228999999999999</v>
      </c>
      <c r="J22678">
        <v>0.72099999999999997</v>
      </c>
      <c r="K22678">
        <v>0.33400000000000002</v>
      </c>
      <c r="L22678">
        <v>1.573</v>
      </c>
      <c r="M22678">
        <v>0</v>
      </c>
      <c r="N22678">
        <v>-2.0950000000000002</v>
      </c>
      <c r="O22678">
        <v>36.316000000000003</v>
      </c>
      <c r="P22678">
        <v>7.3040000000000003</v>
      </c>
      <c r="Q22678">
        <v>-527.96100000000001</v>
      </c>
      <c r="R22678">
        <v>1.29</v>
      </c>
      <c r="S22678">
        <v>0.873</v>
      </c>
      <c r="T22678">
        <v>-2.0950000000000002</v>
      </c>
      <c r="U22678">
        <v>-2.0129999999999999</v>
      </c>
      <c r="V22678">
        <v>-1.1399999999999999</v>
      </c>
      <c r="W22678">
        <v>25.596</v>
      </c>
      <c r="X22678" t="s">
        <v>2</v>
      </c>
      <c r="Y22678">
        <v>0.29299999999999998</v>
      </c>
      <c r="Z22678">
        <v>0.46200000000000002</v>
      </c>
      <c r="AA22678" t="s">
        <v>2</v>
      </c>
    </row>
    <row r="22679" spans="1:27" x14ac:dyDescent="0.3">
      <c r="A22679">
        <v>65944</v>
      </c>
      <c r="B22679">
        <v>85686</v>
      </c>
      <c r="C22679" t="s">
        <v>15100</v>
      </c>
      <c r="D22679" t="s">
        <v>15101</v>
      </c>
      <c r="E22679">
        <v>2021</v>
      </c>
      <c r="F22679">
        <v>103.498</v>
      </c>
      <c r="G22679">
        <v>135.01900000000001</v>
      </c>
      <c r="H22679">
        <v>326.54700000000003</v>
      </c>
      <c r="I22679">
        <v>36.81</v>
      </c>
      <c r="J22679">
        <v>14.151999999999999</v>
      </c>
      <c r="K22679">
        <v>61.716000000000001</v>
      </c>
      <c r="L22679">
        <v>7.4889999999999999</v>
      </c>
      <c r="M22679">
        <v>216.054</v>
      </c>
      <c r="N22679">
        <v>-1.2809999999999999</v>
      </c>
      <c r="O22679">
        <v>14.010999999999999</v>
      </c>
      <c r="P22679">
        <v>2.262</v>
      </c>
      <c r="Q22679">
        <v>-429.226</v>
      </c>
      <c r="R22679">
        <v>44.360999999999997</v>
      </c>
      <c r="S22679">
        <v>29.077000000000002</v>
      </c>
      <c r="T22679">
        <v>-1.2809999999999999</v>
      </c>
      <c r="U22679">
        <v>20.58</v>
      </c>
      <c r="V22679">
        <v>49.656999999999996</v>
      </c>
      <c r="W22679">
        <v>111.014</v>
      </c>
      <c r="X22679" t="s">
        <v>2</v>
      </c>
      <c r="Y22679">
        <v>0</v>
      </c>
      <c r="Z22679">
        <v>0.72799999999999998</v>
      </c>
      <c r="AA22679" t="s">
        <v>2</v>
      </c>
    </row>
    <row r="22680" spans="1:27" x14ac:dyDescent="0.3">
      <c r="A22680">
        <v>65944</v>
      </c>
      <c r="B22680">
        <v>85686</v>
      </c>
      <c r="C22680" t="s">
        <v>15100</v>
      </c>
      <c r="D22680" t="s">
        <v>15101</v>
      </c>
      <c r="E22680">
        <v>2020</v>
      </c>
      <c r="F22680">
        <v>94.254000000000005</v>
      </c>
      <c r="G22680">
        <v>132.68600000000001</v>
      </c>
      <c r="H22680">
        <v>303.274</v>
      </c>
      <c r="I22680">
        <v>20.786000000000001</v>
      </c>
      <c r="J22680">
        <v>14.625</v>
      </c>
      <c r="K22680">
        <v>74.974999999999994</v>
      </c>
      <c r="L22680">
        <v>11.712</v>
      </c>
      <c r="M22680">
        <v>200.08199999999999</v>
      </c>
      <c r="N22680">
        <v>-28.143999999999998</v>
      </c>
      <c r="O22680">
        <v>15.57</v>
      </c>
      <c r="P22680">
        <v>4.7839999999999998</v>
      </c>
      <c r="Q22680">
        <v>-427.94499999999999</v>
      </c>
      <c r="R22680">
        <v>44.35</v>
      </c>
      <c r="S22680">
        <v>26.431000000000001</v>
      </c>
      <c r="T22680">
        <v>-28.143999999999998</v>
      </c>
      <c r="U22680">
        <v>-16.638999999999999</v>
      </c>
      <c r="V22680">
        <v>9.7919999999999998</v>
      </c>
      <c r="W22680">
        <v>106.27500000000001</v>
      </c>
      <c r="X22680" t="s">
        <v>2</v>
      </c>
      <c r="Y22680">
        <v>0</v>
      </c>
      <c r="Z22680">
        <v>-17.369</v>
      </c>
      <c r="AA22680" t="s">
        <v>2</v>
      </c>
    </row>
    <row r="22681" spans="1:27" x14ac:dyDescent="0.3">
      <c r="A22681">
        <v>65944</v>
      </c>
      <c r="B22681">
        <v>85686</v>
      </c>
      <c r="C22681" t="s">
        <v>15100</v>
      </c>
      <c r="D22681" t="s">
        <v>15101</v>
      </c>
      <c r="E22681">
        <v>2022</v>
      </c>
      <c r="F22681">
        <v>132.262</v>
      </c>
      <c r="G22681">
        <v>95.316000000000003</v>
      </c>
      <c r="H22681">
        <v>413.91300000000001</v>
      </c>
      <c r="I22681">
        <v>64.941000000000003</v>
      </c>
      <c r="J22681">
        <v>0.871</v>
      </c>
      <c r="K22681">
        <v>66.403000000000006</v>
      </c>
      <c r="L22681">
        <v>13.696</v>
      </c>
      <c r="M22681">
        <v>197.99600000000001</v>
      </c>
      <c r="N22681">
        <v>109.625</v>
      </c>
      <c r="O22681">
        <v>4.8140000000000001</v>
      </c>
      <c r="P22681">
        <v>0.88100000000000001</v>
      </c>
      <c r="Q22681">
        <v>-319.601</v>
      </c>
      <c r="R22681">
        <v>45.356999999999999</v>
      </c>
      <c r="S22681">
        <v>33.396000000000001</v>
      </c>
      <c r="T22681">
        <v>109.625</v>
      </c>
      <c r="U22681">
        <v>56.892000000000003</v>
      </c>
      <c r="V22681">
        <v>90.287999999999997</v>
      </c>
      <c r="W22681">
        <v>156.23400000000001</v>
      </c>
      <c r="X22681" t="s">
        <v>2</v>
      </c>
      <c r="Y22681">
        <v>0</v>
      </c>
      <c r="Z22681">
        <v>-78.459000000000003</v>
      </c>
      <c r="AA22681" t="s">
        <v>2</v>
      </c>
    </row>
    <row r="22682" spans="1:27" x14ac:dyDescent="0.3">
      <c r="A22682">
        <v>65958</v>
      </c>
      <c r="B22682">
        <v>85725</v>
      </c>
      <c r="C22682" t="s">
        <v>15102</v>
      </c>
      <c r="D22682" t="s">
        <v>15103</v>
      </c>
      <c r="E22682">
        <v>2020</v>
      </c>
      <c r="F22682" t="s">
        <v>2</v>
      </c>
      <c r="G22682" t="s">
        <v>2</v>
      </c>
      <c r="H22682">
        <v>2086.31</v>
      </c>
      <c r="I22682">
        <v>17.742000000000001</v>
      </c>
      <c r="J22682">
        <v>21.687999999999999</v>
      </c>
      <c r="K22682">
        <v>56.969000000000001</v>
      </c>
      <c r="L22682">
        <v>215.38</v>
      </c>
      <c r="M22682">
        <v>27.481999999999999</v>
      </c>
      <c r="N22682">
        <v>22.117000000000001</v>
      </c>
      <c r="O22682" t="s">
        <v>2</v>
      </c>
      <c r="P22682">
        <v>52.728999999999999</v>
      </c>
      <c r="Q22682">
        <v>168.864</v>
      </c>
      <c r="R22682">
        <v>1313.25</v>
      </c>
      <c r="S22682">
        <v>4.1890000000000001</v>
      </c>
      <c r="T22682">
        <v>22.117000000000001</v>
      </c>
      <c r="U22682">
        <v>57.372999999999998</v>
      </c>
      <c r="V22682">
        <v>61.561999999999998</v>
      </c>
      <c r="W22682">
        <v>152.33099999999999</v>
      </c>
      <c r="X22682">
        <v>13.382</v>
      </c>
      <c r="Y22682" t="s">
        <v>2</v>
      </c>
      <c r="Z22682">
        <v>6.7949999999999999</v>
      </c>
      <c r="AA22682" t="s">
        <v>2</v>
      </c>
    </row>
    <row r="22683" spans="1:27" x14ac:dyDescent="0.3">
      <c r="A22683">
        <v>65958</v>
      </c>
      <c r="B22683">
        <v>85725</v>
      </c>
      <c r="C22683" t="s">
        <v>15102</v>
      </c>
      <c r="D22683" t="s">
        <v>15103</v>
      </c>
      <c r="E22683">
        <v>2022</v>
      </c>
      <c r="F22683" t="s">
        <v>2</v>
      </c>
      <c r="G22683" t="s">
        <v>2</v>
      </c>
      <c r="H22683">
        <v>2332.317</v>
      </c>
      <c r="I22683">
        <v>19.61</v>
      </c>
      <c r="J22683">
        <v>37.646000000000001</v>
      </c>
      <c r="K22683">
        <v>63.543999999999997</v>
      </c>
      <c r="L22683">
        <v>14.259</v>
      </c>
      <c r="M22683">
        <v>26.87</v>
      </c>
      <c r="N22683">
        <v>29.158999999999999</v>
      </c>
      <c r="O22683" t="s">
        <v>2</v>
      </c>
      <c r="P22683">
        <v>52.301000000000002</v>
      </c>
      <c r="Q22683">
        <v>180.256</v>
      </c>
      <c r="R22683">
        <v>1595.2</v>
      </c>
      <c r="S22683">
        <v>4.3559999999999999</v>
      </c>
      <c r="T22683">
        <v>29.158999999999999</v>
      </c>
      <c r="U22683">
        <v>54.975000000000001</v>
      </c>
      <c r="V22683">
        <v>59.331000000000003</v>
      </c>
      <c r="W22683">
        <v>126.824</v>
      </c>
      <c r="X22683">
        <v>7.89</v>
      </c>
      <c r="Y22683" t="s">
        <v>2</v>
      </c>
      <c r="Z22683">
        <v>7.5949999999999998</v>
      </c>
      <c r="AA22683" t="s">
        <v>2</v>
      </c>
    </row>
    <row r="22684" spans="1:27" x14ac:dyDescent="0.3">
      <c r="A22684">
        <v>65958</v>
      </c>
      <c r="B22684">
        <v>85725</v>
      </c>
      <c r="C22684" t="s">
        <v>15102</v>
      </c>
      <c r="D22684" t="s">
        <v>15103</v>
      </c>
      <c r="E22684">
        <v>2021</v>
      </c>
      <c r="F22684" t="s">
        <v>2</v>
      </c>
      <c r="G22684" t="s">
        <v>2</v>
      </c>
      <c r="H22684">
        <v>2264.5210000000002</v>
      </c>
      <c r="I22684">
        <v>19.692</v>
      </c>
      <c r="J22684">
        <v>35.906999999999996</v>
      </c>
      <c r="K22684">
        <v>64.224000000000004</v>
      </c>
      <c r="L22684">
        <v>83.13</v>
      </c>
      <c r="M22684">
        <v>27.167999999999999</v>
      </c>
      <c r="N22684">
        <v>28.667000000000002</v>
      </c>
      <c r="O22684" t="s">
        <v>2</v>
      </c>
      <c r="P22684">
        <v>53.899000000000001</v>
      </c>
      <c r="Q22684">
        <v>191.72399999999999</v>
      </c>
      <c r="R22684">
        <v>1369.903</v>
      </c>
      <c r="S22684">
        <v>4.7409999999999997</v>
      </c>
      <c r="T22684">
        <v>28.667000000000002</v>
      </c>
      <c r="U22684">
        <v>61.776000000000003</v>
      </c>
      <c r="V22684">
        <v>66.516999999999996</v>
      </c>
      <c r="W22684">
        <v>142.89099999999999</v>
      </c>
      <c r="X22684">
        <v>8.359</v>
      </c>
      <c r="Y22684" t="s">
        <v>2</v>
      </c>
      <c r="Z22684">
        <v>8.9589999999999996</v>
      </c>
      <c r="AA22684" t="s">
        <v>2</v>
      </c>
    </row>
    <row r="22685" spans="1:27" x14ac:dyDescent="0.3">
      <c r="A22685">
        <v>65986</v>
      </c>
      <c r="B22685">
        <v>86745</v>
      </c>
      <c r="C22685" t="s">
        <v>15104</v>
      </c>
      <c r="D22685" t="s">
        <v>15105</v>
      </c>
      <c r="E22685">
        <v>2020</v>
      </c>
      <c r="F22685">
        <v>1006</v>
      </c>
      <c r="G22685">
        <v>429</v>
      </c>
      <c r="H22685">
        <v>2818</v>
      </c>
      <c r="I22685">
        <v>214</v>
      </c>
      <c r="J22685">
        <v>33</v>
      </c>
      <c r="K22685">
        <v>810</v>
      </c>
      <c r="L22685">
        <v>0</v>
      </c>
      <c r="M22685">
        <v>1620</v>
      </c>
      <c r="N22685">
        <v>-1104</v>
      </c>
      <c r="O22685">
        <v>322</v>
      </c>
      <c r="P22685">
        <v>111</v>
      </c>
      <c r="Q22685">
        <v>-1319</v>
      </c>
      <c r="R22685">
        <v>217</v>
      </c>
      <c r="S22685">
        <v>198</v>
      </c>
      <c r="T22685">
        <v>-1104</v>
      </c>
      <c r="U22685">
        <v>-149</v>
      </c>
      <c r="V22685">
        <v>49</v>
      </c>
      <c r="W22685">
        <v>893</v>
      </c>
      <c r="X22685" t="s">
        <v>2</v>
      </c>
      <c r="Y22685">
        <v>6</v>
      </c>
      <c r="Z22685">
        <v>-9</v>
      </c>
      <c r="AA22685" t="s">
        <v>2</v>
      </c>
    </row>
    <row r="22686" spans="1:27" x14ac:dyDescent="0.3">
      <c r="A22686">
        <v>65986</v>
      </c>
      <c r="B22686">
        <v>86745</v>
      </c>
      <c r="C22686" t="s">
        <v>15104</v>
      </c>
      <c r="D22686" t="s">
        <v>15105</v>
      </c>
      <c r="E22686">
        <v>2020</v>
      </c>
      <c r="F22686">
        <v>1006</v>
      </c>
      <c r="G22686">
        <v>429</v>
      </c>
      <c r="H22686">
        <v>2818</v>
      </c>
      <c r="I22686">
        <v>214</v>
      </c>
      <c r="J22686">
        <v>33</v>
      </c>
      <c r="K22686">
        <v>810</v>
      </c>
      <c r="L22686">
        <v>0</v>
      </c>
      <c r="M22686">
        <v>1620</v>
      </c>
      <c r="N22686">
        <v>-1104</v>
      </c>
      <c r="O22686">
        <v>322</v>
      </c>
      <c r="P22686">
        <v>111</v>
      </c>
      <c r="Q22686">
        <v>-1319</v>
      </c>
      <c r="R22686">
        <v>217</v>
      </c>
      <c r="S22686">
        <v>198</v>
      </c>
      <c r="T22686">
        <v>-1104</v>
      </c>
      <c r="U22686">
        <v>-149</v>
      </c>
      <c r="V22686">
        <v>49</v>
      </c>
      <c r="W22686">
        <v>893</v>
      </c>
      <c r="X22686" t="s">
        <v>2</v>
      </c>
      <c r="Y22686">
        <v>6</v>
      </c>
      <c r="Z22686">
        <v>-9</v>
      </c>
      <c r="AA22686" t="s">
        <v>2</v>
      </c>
    </row>
    <row r="22687" spans="1:27" x14ac:dyDescent="0.3">
      <c r="A22687">
        <v>65986</v>
      </c>
      <c r="B22687">
        <v>86745</v>
      </c>
      <c r="C22687" t="s">
        <v>15104</v>
      </c>
      <c r="D22687" t="s">
        <v>15105</v>
      </c>
      <c r="E22687">
        <v>2021</v>
      </c>
      <c r="F22687">
        <v>1043</v>
      </c>
      <c r="G22687">
        <v>397</v>
      </c>
      <c r="H22687">
        <v>2567</v>
      </c>
      <c r="I22687">
        <v>378</v>
      </c>
      <c r="J22687">
        <v>28</v>
      </c>
      <c r="K22687">
        <v>573</v>
      </c>
      <c r="L22687">
        <v>0</v>
      </c>
      <c r="M22687">
        <v>1366</v>
      </c>
      <c r="N22687">
        <v>12</v>
      </c>
      <c r="O22687">
        <v>206</v>
      </c>
      <c r="P22687">
        <v>91</v>
      </c>
      <c r="Q22687">
        <v>-1313</v>
      </c>
      <c r="R22687">
        <v>172</v>
      </c>
      <c r="S22687">
        <v>176</v>
      </c>
      <c r="T22687">
        <v>12</v>
      </c>
      <c r="U22687">
        <v>-260</v>
      </c>
      <c r="V22687">
        <v>-84</v>
      </c>
      <c r="W22687">
        <v>718</v>
      </c>
      <c r="X22687" t="s">
        <v>2</v>
      </c>
      <c r="Y22687">
        <v>11</v>
      </c>
      <c r="Z22687">
        <v>7</v>
      </c>
      <c r="AA22687" t="s">
        <v>2</v>
      </c>
    </row>
    <row r="22688" spans="1:27" x14ac:dyDescent="0.3">
      <c r="A22688">
        <v>65986</v>
      </c>
      <c r="B22688">
        <v>86745</v>
      </c>
      <c r="C22688" t="s">
        <v>15104</v>
      </c>
      <c r="D22688" t="s">
        <v>15105</v>
      </c>
      <c r="E22688">
        <v>2021</v>
      </c>
      <c r="F22688">
        <v>1043</v>
      </c>
      <c r="G22688">
        <v>397</v>
      </c>
      <c r="H22688">
        <v>2567</v>
      </c>
      <c r="I22688">
        <v>378</v>
      </c>
      <c r="J22688">
        <v>28</v>
      </c>
      <c r="K22688">
        <v>573</v>
      </c>
      <c r="L22688">
        <v>0</v>
      </c>
      <c r="M22688">
        <v>1366</v>
      </c>
      <c r="N22688">
        <v>12</v>
      </c>
      <c r="O22688">
        <v>206</v>
      </c>
      <c r="P22688">
        <v>91</v>
      </c>
      <c r="Q22688">
        <v>-1313</v>
      </c>
      <c r="R22688">
        <v>172</v>
      </c>
      <c r="S22688">
        <v>176</v>
      </c>
      <c r="T22688">
        <v>12</v>
      </c>
      <c r="U22688">
        <v>-260</v>
      </c>
      <c r="V22688">
        <v>-84</v>
      </c>
      <c r="W22688">
        <v>718</v>
      </c>
      <c r="X22688" t="s">
        <v>2</v>
      </c>
      <c r="Y22688">
        <v>11</v>
      </c>
      <c r="Z22688">
        <v>7</v>
      </c>
      <c r="AA22688" t="s">
        <v>2</v>
      </c>
    </row>
    <row r="22689" spans="1:27" x14ac:dyDescent="0.3">
      <c r="A22689">
        <v>65986</v>
      </c>
      <c r="B22689">
        <v>86745</v>
      </c>
      <c r="C22689" t="s">
        <v>15104</v>
      </c>
      <c r="D22689" t="s">
        <v>15105</v>
      </c>
      <c r="E22689">
        <v>2022</v>
      </c>
      <c r="F22689">
        <v>743</v>
      </c>
      <c r="G22689">
        <v>729</v>
      </c>
      <c r="H22689">
        <v>1679</v>
      </c>
      <c r="I22689">
        <v>295</v>
      </c>
      <c r="J22689">
        <v>391</v>
      </c>
      <c r="K22689">
        <v>52</v>
      </c>
      <c r="L22689">
        <v>0</v>
      </c>
      <c r="M22689">
        <v>798</v>
      </c>
      <c r="N22689">
        <v>-734</v>
      </c>
      <c r="O22689">
        <v>158</v>
      </c>
      <c r="P22689">
        <v>69</v>
      </c>
      <c r="Q22689">
        <v>-2052</v>
      </c>
      <c r="R22689">
        <v>135</v>
      </c>
      <c r="S22689">
        <v>105</v>
      </c>
      <c r="T22689">
        <v>-734</v>
      </c>
      <c r="U22689">
        <v>-213</v>
      </c>
      <c r="V22689">
        <v>-108</v>
      </c>
      <c r="W22689">
        <v>656</v>
      </c>
      <c r="X22689" t="s">
        <v>2</v>
      </c>
      <c r="Y22689">
        <v>20</v>
      </c>
      <c r="Z22689">
        <v>14</v>
      </c>
      <c r="AA22689" t="s">
        <v>2</v>
      </c>
    </row>
    <row r="22690" spans="1:27" x14ac:dyDescent="0.3">
      <c r="A22690">
        <v>65986</v>
      </c>
      <c r="B22690">
        <v>86745</v>
      </c>
      <c r="C22690" t="s">
        <v>15104</v>
      </c>
      <c r="D22690" t="s">
        <v>15105</v>
      </c>
      <c r="E22690">
        <v>2022</v>
      </c>
      <c r="F22690">
        <v>743</v>
      </c>
      <c r="G22690">
        <v>729</v>
      </c>
      <c r="H22690">
        <v>1679</v>
      </c>
      <c r="I22690">
        <v>295</v>
      </c>
      <c r="J22690">
        <v>391</v>
      </c>
      <c r="K22690">
        <v>52</v>
      </c>
      <c r="L22690">
        <v>0</v>
      </c>
      <c r="M22690">
        <v>798</v>
      </c>
      <c r="N22690">
        <v>-734</v>
      </c>
      <c r="O22690">
        <v>158</v>
      </c>
      <c r="P22690">
        <v>69</v>
      </c>
      <c r="Q22690">
        <v>-2052</v>
      </c>
      <c r="R22690">
        <v>135</v>
      </c>
      <c r="S22690">
        <v>105</v>
      </c>
      <c r="T22690">
        <v>-734</v>
      </c>
      <c r="U22690">
        <v>-213</v>
      </c>
      <c r="V22690">
        <v>-108</v>
      </c>
      <c r="W22690">
        <v>656</v>
      </c>
      <c r="X22690" t="s">
        <v>2</v>
      </c>
      <c r="Y22690">
        <v>20</v>
      </c>
      <c r="Z22690">
        <v>14</v>
      </c>
      <c r="AA22690" t="s">
        <v>2</v>
      </c>
    </row>
    <row r="22691" spans="1:27" x14ac:dyDescent="0.3">
      <c r="A22691">
        <v>66016</v>
      </c>
      <c r="B22691">
        <v>85645</v>
      </c>
      <c r="C22691" t="s">
        <v>15106</v>
      </c>
      <c r="D22691" t="s">
        <v>15107</v>
      </c>
      <c r="E22691">
        <v>2020</v>
      </c>
      <c r="F22691">
        <v>2647</v>
      </c>
      <c r="G22691">
        <v>1458</v>
      </c>
      <c r="H22691">
        <v>6858</v>
      </c>
      <c r="I22691">
        <v>665</v>
      </c>
      <c r="J22691">
        <v>484</v>
      </c>
      <c r="K22691">
        <v>1884</v>
      </c>
      <c r="L22691">
        <v>917</v>
      </c>
      <c r="M22691">
        <v>1346</v>
      </c>
      <c r="N22691">
        <v>348</v>
      </c>
      <c r="O22691">
        <v>5803</v>
      </c>
      <c r="P22691">
        <v>2628</v>
      </c>
      <c r="Q22691">
        <v>2824</v>
      </c>
      <c r="R22691">
        <v>1011</v>
      </c>
      <c r="S22691">
        <v>213</v>
      </c>
      <c r="T22691">
        <v>348</v>
      </c>
      <c r="U22691">
        <v>661</v>
      </c>
      <c r="V22691">
        <v>874</v>
      </c>
      <c r="W22691">
        <v>5987</v>
      </c>
      <c r="X22691" t="s">
        <v>2</v>
      </c>
      <c r="Y22691">
        <v>26</v>
      </c>
      <c r="Z22691">
        <v>152</v>
      </c>
      <c r="AA22691" t="s">
        <v>2</v>
      </c>
    </row>
    <row r="22692" spans="1:27" x14ac:dyDescent="0.3">
      <c r="A22692">
        <v>66016</v>
      </c>
      <c r="B22692">
        <v>85645</v>
      </c>
      <c r="C22692" t="s">
        <v>15106</v>
      </c>
      <c r="D22692" t="s">
        <v>15107</v>
      </c>
      <c r="E22692">
        <v>2023</v>
      </c>
      <c r="F22692">
        <v>3399</v>
      </c>
      <c r="G22692">
        <v>1772</v>
      </c>
      <c r="H22692">
        <v>7642</v>
      </c>
      <c r="I22692">
        <v>401</v>
      </c>
      <c r="J22692">
        <v>448</v>
      </c>
      <c r="K22692">
        <v>1740</v>
      </c>
      <c r="L22692">
        <v>1450</v>
      </c>
      <c r="M22692">
        <v>1303</v>
      </c>
      <c r="N22692">
        <v>643</v>
      </c>
      <c r="O22692" t="s">
        <v>2</v>
      </c>
      <c r="P22692">
        <v>2370</v>
      </c>
      <c r="Q22692">
        <v>3598</v>
      </c>
      <c r="R22692">
        <v>1279</v>
      </c>
      <c r="S22692">
        <v>219</v>
      </c>
      <c r="T22692">
        <v>643</v>
      </c>
      <c r="U22692">
        <v>960</v>
      </c>
      <c r="V22692">
        <v>1179</v>
      </c>
      <c r="W22692">
        <v>8160</v>
      </c>
      <c r="X22692" t="s">
        <v>2</v>
      </c>
      <c r="Y22692">
        <v>0</v>
      </c>
      <c r="Z22692">
        <v>188</v>
      </c>
      <c r="AA22692" t="s">
        <v>2</v>
      </c>
    </row>
    <row r="22693" spans="1:27" x14ac:dyDescent="0.3">
      <c r="A22693">
        <v>66016</v>
      </c>
      <c r="B22693">
        <v>85645</v>
      </c>
      <c r="C22693" t="s">
        <v>15106</v>
      </c>
      <c r="D22693" t="s">
        <v>15107</v>
      </c>
      <c r="E22693">
        <v>2021</v>
      </c>
      <c r="F22693">
        <v>2697</v>
      </c>
      <c r="G22693">
        <v>1512</v>
      </c>
      <c r="H22693">
        <v>6999</v>
      </c>
      <c r="I22693">
        <v>328</v>
      </c>
      <c r="J22693">
        <v>355</v>
      </c>
      <c r="K22693">
        <v>1892</v>
      </c>
      <c r="L22693">
        <v>1172</v>
      </c>
      <c r="M22693">
        <v>1348</v>
      </c>
      <c r="N22693">
        <v>117</v>
      </c>
      <c r="O22693">
        <v>5848</v>
      </c>
      <c r="P22693">
        <v>2616</v>
      </c>
      <c r="Q22693">
        <v>3002</v>
      </c>
      <c r="R22693">
        <v>1130</v>
      </c>
      <c r="S22693">
        <v>220</v>
      </c>
      <c r="T22693">
        <v>117</v>
      </c>
      <c r="U22693">
        <v>663</v>
      </c>
      <c r="V22693">
        <v>883</v>
      </c>
      <c r="W22693">
        <v>6894</v>
      </c>
      <c r="X22693" t="s">
        <v>2</v>
      </c>
      <c r="Y22693">
        <v>0</v>
      </c>
      <c r="Z22693">
        <v>123</v>
      </c>
      <c r="AA22693" t="s">
        <v>2</v>
      </c>
    </row>
    <row r="22694" spans="1:27" x14ac:dyDescent="0.3">
      <c r="A22694">
        <v>66016</v>
      </c>
      <c r="B22694">
        <v>85645</v>
      </c>
      <c r="C22694" t="s">
        <v>15106</v>
      </c>
      <c r="D22694" t="s">
        <v>15107</v>
      </c>
      <c r="E22694">
        <v>2022</v>
      </c>
      <c r="F22694">
        <v>3309</v>
      </c>
      <c r="G22694">
        <v>1882</v>
      </c>
      <c r="H22694">
        <v>7561</v>
      </c>
      <c r="I22694">
        <v>236</v>
      </c>
      <c r="J22694">
        <v>591</v>
      </c>
      <c r="K22694">
        <v>2086</v>
      </c>
      <c r="L22694">
        <v>1597</v>
      </c>
      <c r="M22694">
        <v>1301</v>
      </c>
      <c r="N22694">
        <v>492</v>
      </c>
      <c r="O22694">
        <v>5920</v>
      </c>
      <c r="P22694">
        <v>2594</v>
      </c>
      <c r="Q22694">
        <v>3162</v>
      </c>
      <c r="R22694">
        <v>1411</v>
      </c>
      <c r="S22694">
        <v>215</v>
      </c>
      <c r="T22694">
        <v>492</v>
      </c>
      <c r="U22694">
        <v>779</v>
      </c>
      <c r="V22694">
        <v>994</v>
      </c>
      <c r="W22694">
        <v>7946</v>
      </c>
      <c r="X22694" t="s">
        <v>2</v>
      </c>
      <c r="Y22694">
        <v>0</v>
      </c>
      <c r="Z22694">
        <v>166</v>
      </c>
      <c r="AA22694" t="s">
        <v>2</v>
      </c>
    </row>
    <row r="22695" spans="1:27" x14ac:dyDescent="0.3">
      <c r="A22695">
        <v>66032</v>
      </c>
      <c r="B22695">
        <v>85710</v>
      </c>
      <c r="C22695" t="s">
        <v>15108</v>
      </c>
      <c r="D22695" t="s">
        <v>15109</v>
      </c>
      <c r="E22695">
        <v>2023</v>
      </c>
      <c r="F22695">
        <v>511.6</v>
      </c>
      <c r="G22695">
        <v>48.866999999999997</v>
      </c>
      <c r="H22695">
        <v>819.86800000000005</v>
      </c>
      <c r="I22695">
        <v>63.929000000000002</v>
      </c>
      <c r="J22695">
        <v>2.6259999999999999</v>
      </c>
      <c r="K22695">
        <v>7.3540000000000001</v>
      </c>
      <c r="L22695">
        <v>163.16399999999999</v>
      </c>
      <c r="M22695">
        <v>96.272999999999996</v>
      </c>
      <c r="N22695">
        <v>55.734999999999999</v>
      </c>
      <c r="O22695">
        <v>477.03800000000001</v>
      </c>
      <c r="P22695">
        <v>174.61099999999999</v>
      </c>
      <c r="Q22695">
        <v>752.21799999999996</v>
      </c>
      <c r="R22695">
        <v>16.974</v>
      </c>
      <c r="S22695">
        <v>37.375999999999998</v>
      </c>
      <c r="T22695">
        <v>55.734999999999999</v>
      </c>
      <c r="U22695">
        <v>35.058999999999997</v>
      </c>
      <c r="V22695">
        <v>72.435000000000002</v>
      </c>
      <c r="W22695">
        <v>444.53800000000001</v>
      </c>
      <c r="X22695" t="s">
        <v>2</v>
      </c>
      <c r="Y22695">
        <v>1.016</v>
      </c>
      <c r="Z22695">
        <v>-9.8279999999999994</v>
      </c>
      <c r="AA22695" t="s">
        <v>2</v>
      </c>
    </row>
    <row r="22696" spans="1:27" x14ac:dyDescent="0.3">
      <c r="A22696">
        <v>66032</v>
      </c>
      <c r="B22696">
        <v>85710</v>
      </c>
      <c r="C22696" t="s">
        <v>15108</v>
      </c>
      <c r="D22696" t="s">
        <v>15109</v>
      </c>
      <c r="E22696">
        <v>2022</v>
      </c>
      <c r="F22696">
        <v>525.07299999999998</v>
      </c>
      <c r="G22696">
        <v>58.375999999999998</v>
      </c>
      <c r="H22696">
        <v>840.096</v>
      </c>
      <c r="I22696">
        <v>105.372</v>
      </c>
      <c r="J22696">
        <v>2.895</v>
      </c>
      <c r="K22696">
        <v>5.8310000000000004</v>
      </c>
      <c r="L22696">
        <v>135.41999999999999</v>
      </c>
      <c r="M22696">
        <v>98.445999999999998</v>
      </c>
      <c r="N22696">
        <v>170.851</v>
      </c>
      <c r="O22696">
        <v>456.1</v>
      </c>
      <c r="P22696">
        <v>185.834</v>
      </c>
      <c r="Q22696">
        <v>755.19200000000001</v>
      </c>
      <c r="R22696">
        <v>22.036000000000001</v>
      </c>
      <c r="S22696">
        <v>37.344999999999999</v>
      </c>
      <c r="T22696">
        <v>170.851</v>
      </c>
      <c r="U22696">
        <v>181.542</v>
      </c>
      <c r="V22696">
        <v>218.887</v>
      </c>
      <c r="W22696">
        <v>651.13800000000003</v>
      </c>
      <c r="X22696" t="s">
        <v>2</v>
      </c>
      <c r="Y22696">
        <v>0.93799999999999994</v>
      </c>
      <c r="Z22696">
        <v>12.574999999999999</v>
      </c>
      <c r="AA22696" t="s">
        <v>2</v>
      </c>
    </row>
    <row r="22697" spans="1:27" x14ac:dyDescent="0.3">
      <c r="A22697">
        <v>66032</v>
      </c>
      <c r="B22697">
        <v>85710</v>
      </c>
      <c r="C22697" t="s">
        <v>15108</v>
      </c>
      <c r="D22697" t="s">
        <v>15109</v>
      </c>
      <c r="E22697">
        <v>2021</v>
      </c>
      <c r="F22697">
        <v>686.81500000000005</v>
      </c>
      <c r="G22697">
        <v>72.320999999999998</v>
      </c>
      <c r="H22697">
        <v>1014.487</v>
      </c>
      <c r="I22697">
        <v>158.11699999999999</v>
      </c>
      <c r="J22697">
        <v>3.05</v>
      </c>
      <c r="K22697">
        <v>8.3710000000000004</v>
      </c>
      <c r="L22697">
        <v>99.266000000000005</v>
      </c>
      <c r="M22697">
        <v>100.861</v>
      </c>
      <c r="N22697">
        <v>164.41300000000001</v>
      </c>
      <c r="O22697">
        <v>430.75400000000002</v>
      </c>
      <c r="P22697">
        <v>191.71100000000001</v>
      </c>
      <c r="Q22697">
        <v>749.70299999999997</v>
      </c>
      <c r="R22697">
        <v>42.893000000000001</v>
      </c>
      <c r="S22697">
        <v>34.948</v>
      </c>
      <c r="T22697">
        <v>164.41300000000001</v>
      </c>
      <c r="U22697">
        <v>175.05799999999999</v>
      </c>
      <c r="V22697">
        <v>210.006</v>
      </c>
      <c r="W22697">
        <v>703.27700000000004</v>
      </c>
      <c r="X22697" t="s">
        <v>2</v>
      </c>
      <c r="Y22697">
        <v>1.21</v>
      </c>
      <c r="Z22697">
        <v>11.722</v>
      </c>
      <c r="AA22697" t="s">
        <v>2</v>
      </c>
    </row>
    <row r="22698" spans="1:27" x14ac:dyDescent="0.3">
      <c r="A22698">
        <v>66032</v>
      </c>
      <c r="B22698">
        <v>85710</v>
      </c>
      <c r="C22698" t="s">
        <v>15108</v>
      </c>
      <c r="D22698" t="s">
        <v>15109</v>
      </c>
      <c r="E22698">
        <v>2020</v>
      </c>
      <c r="F22698">
        <v>601.23199999999997</v>
      </c>
      <c r="G22698">
        <v>62.526000000000003</v>
      </c>
      <c r="H22698">
        <v>903.33900000000006</v>
      </c>
      <c r="I22698">
        <v>258.87400000000002</v>
      </c>
      <c r="J22698">
        <v>2.6819999999999999</v>
      </c>
      <c r="K22698">
        <v>7.3449999999999998</v>
      </c>
      <c r="L22698">
        <v>102.878</v>
      </c>
      <c r="M22698">
        <v>104.355</v>
      </c>
      <c r="N22698">
        <v>71.176000000000002</v>
      </c>
      <c r="O22698">
        <v>390.46699999999998</v>
      </c>
      <c r="P22698">
        <v>176.483</v>
      </c>
      <c r="Q22698">
        <v>619.46299999999997</v>
      </c>
      <c r="R22698">
        <v>36.71</v>
      </c>
      <c r="S22698">
        <v>28.102</v>
      </c>
      <c r="T22698">
        <v>71.176000000000002</v>
      </c>
      <c r="U22698">
        <v>70.486999999999995</v>
      </c>
      <c r="V22698">
        <v>98.588999999999999</v>
      </c>
      <c r="W22698">
        <v>488.31799999999998</v>
      </c>
      <c r="X22698" t="s">
        <v>2</v>
      </c>
      <c r="Y22698">
        <v>0.90200000000000002</v>
      </c>
      <c r="Z22698">
        <v>4.0750000000000002</v>
      </c>
      <c r="AA22698" t="s">
        <v>2</v>
      </c>
    </row>
    <row r="22699" spans="1:27" x14ac:dyDescent="0.3">
      <c r="A22699">
        <v>66042</v>
      </c>
      <c r="B22699">
        <v>22289</v>
      </c>
      <c r="C22699" t="s">
        <v>15110</v>
      </c>
      <c r="D22699" t="s">
        <v>15111</v>
      </c>
      <c r="E22699">
        <v>2021</v>
      </c>
      <c r="F22699">
        <v>21.468</v>
      </c>
      <c r="G22699">
        <v>0.36399999999999999</v>
      </c>
      <c r="H22699">
        <v>22.452999999999999</v>
      </c>
      <c r="I22699">
        <v>21.027000000000001</v>
      </c>
      <c r="J22699">
        <v>0.17799999999999999</v>
      </c>
      <c r="K22699">
        <v>0.49299999999999999</v>
      </c>
      <c r="L22699">
        <v>0</v>
      </c>
      <c r="M22699">
        <v>0.58899999999999997</v>
      </c>
      <c r="N22699">
        <v>-44.302999999999997</v>
      </c>
      <c r="O22699">
        <v>1.29</v>
      </c>
      <c r="P22699">
        <v>0.39600000000000002</v>
      </c>
      <c r="Q22699">
        <v>-134.14599999999999</v>
      </c>
      <c r="R22699">
        <v>5.0000000000000001E-3</v>
      </c>
      <c r="S22699">
        <v>8.8999999999999996E-2</v>
      </c>
      <c r="T22699">
        <v>-44.302999999999997</v>
      </c>
      <c r="U22699">
        <v>-26.308</v>
      </c>
      <c r="V22699">
        <v>-26.219000000000001</v>
      </c>
      <c r="W22699">
        <v>4.5999999999999999E-2</v>
      </c>
      <c r="X22699" t="s">
        <v>2</v>
      </c>
      <c r="Y22699">
        <v>0</v>
      </c>
      <c r="Z22699">
        <v>0</v>
      </c>
      <c r="AA22699" t="s">
        <v>2</v>
      </c>
    </row>
    <row r="22700" spans="1:27" x14ac:dyDescent="0.3">
      <c r="A22700">
        <v>66042</v>
      </c>
      <c r="B22700">
        <v>22289</v>
      </c>
      <c r="C22700" t="s">
        <v>15110</v>
      </c>
      <c r="D22700" t="s">
        <v>15111</v>
      </c>
      <c r="E22700">
        <v>2022</v>
      </c>
      <c r="F22700">
        <v>15.128</v>
      </c>
      <c r="G22700">
        <v>0.441</v>
      </c>
      <c r="H22700">
        <v>16.434999999999999</v>
      </c>
      <c r="I22700">
        <v>1.677</v>
      </c>
      <c r="J22700">
        <v>0.13900000000000001</v>
      </c>
      <c r="K22700">
        <v>0.16200000000000001</v>
      </c>
      <c r="L22700">
        <v>0</v>
      </c>
      <c r="M22700">
        <v>0.80400000000000005</v>
      </c>
      <c r="N22700">
        <v>-18.495000000000001</v>
      </c>
      <c r="O22700">
        <v>1.4390000000000001</v>
      </c>
      <c r="P22700">
        <v>0.503</v>
      </c>
      <c r="Q22700">
        <v>-152.64099999999999</v>
      </c>
      <c r="R22700">
        <v>1.6E-2</v>
      </c>
      <c r="S22700">
        <v>0.121</v>
      </c>
      <c r="T22700">
        <v>-18.495000000000001</v>
      </c>
      <c r="U22700">
        <v>-18.974</v>
      </c>
      <c r="V22700">
        <v>-18.853000000000002</v>
      </c>
      <c r="W22700">
        <v>0.12</v>
      </c>
      <c r="X22700" t="s">
        <v>2</v>
      </c>
      <c r="Y22700">
        <v>0</v>
      </c>
      <c r="Z22700">
        <v>0</v>
      </c>
      <c r="AA22700" t="s">
        <v>2</v>
      </c>
    </row>
    <row r="22701" spans="1:27" x14ac:dyDescent="0.3">
      <c r="A22701">
        <v>66065</v>
      </c>
      <c r="B22701">
        <v>85663</v>
      </c>
      <c r="C22701" t="s">
        <v>15112</v>
      </c>
      <c r="D22701" t="s">
        <v>15113</v>
      </c>
      <c r="E22701">
        <v>2021</v>
      </c>
      <c r="F22701">
        <v>2151</v>
      </c>
      <c r="G22701">
        <v>2603</v>
      </c>
      <c r="H22701">
        <v>20292</v>
      </c>
      <c r="I22701">
        <v>144</v>
      </c>
      <c r="J22701">
        <v>1108</v>
      </c>
      <c r="K22701">
        <v>9400</v>
      </c>
      <c r="L22701">
        <v>164</v>
      </c>
      <c r="M22701">
        <v>6143</v>
      </c>
      <c r="N22701">
        <v>1386</v>
      </c>
      <c r="O22701">
        <v>18709</v>
      </c>
      <c r="P22701">
        <v>11956</v>
      </c>
      <c r="Q22701">
        <v>7380</v>
      </c>
      <c r="R22701">
        <v>1677</v>
      </c>
      <c r="S22701">
        <v>1983</v>
      </c>
      <c r="T22701">
        <v>1386</v>
      </c>
      <c r="U22701">
        <v>2327</v>
      </c>
      <c r="V22701">
        <v>4310</v>
      </c>
      <c r="W22701">
        <v>9716</v>
      </c>
      <c r="X22701" t="s">
        <v>2</v>
      </c>
      <c r="Y22701">
        <v>42</v>
      </c>
      <c r="Z22701">
        <v>460</v>
      </c>
      <c r="AA22701" t="s">
        <v>2</v>
      </c>
    </row>
    <row r="22702" spans="1:27" x14ac:dyDescent="0.3">
      <c r="A22702">
        <v>66065</v>
      </c>
      <c r="B22702">
        <v>85663</v>
      </c>
      <c r="C22702" t="s">
        <v>15112</v>
      </c>
      <c r="D22702" t="s">
        <v>15113</v>
      </c>
      <c r="E22702">
        <v>2023</v>
      </c>
      <c r="F22702">
        <v>2933</v>
      </c>
      <c r="G22702">
        <v>3637</v>
      </c>
      <c r="H22702">
        <v>25589</v>
      </c>
      <c r="I22702">
        <v>363</v>
      </c>
      <c r="J22702">
        <v>1714</v>
      </c>
      <c r="K22702">
        <v>10948</v>
      </c>
      <c r="L22702">
        <v>205</v>
      </c>
      <c r="M22702">
        <v>6610</v>
      </c>
      <c r="N22702">
        <v>2424</v>
      </c>
      <c r="O22702">
        <v>24776</v>
      </c>
      <c r="P22702">
        <v>16003</v>
      </c>
      <c r="Q22702">
        <v>11444</v>
      </c>
      <c r="R22702">
        <v>2230</v>
      </c>
      <c r="S22702">
        <v>2781</v>
      </c>
      <c r="T22702">
        <v>2424</v>
      </c>
      <c r="U22702">
        <v>3963</v>
      </c>
      <c r="V22702">
        <v>6744</v>
      </c>
      <c r="W22702">
        <v>14332</v>
      </c>
      <c r="X22702" t="s">
        <v>2</v>
      </c>
      <c r="Y22702">
        <v>139</v>
      </c>
      <c r="Z22702">
        <v>787</v>
      </c>
      <c r="AA22702" t="s">
        <v>2</v>
      </c>
    </row>
    <row r="22703" spans="1:27" x14ac:dyDescent="0.3">
      <c r="A22703">
        <v>66065</v>
      </c>
      <c r="B22703">
        <v>85663</v>
      </c>
      <c r="C22703" t="s">
        <v>15112</v>
      </c>
      <c r="D22703" t="s">
        <v>15113</v>
      </c>
      <c r="E22703">
        <v>2022</v>
      </c>
      <c r="F22703">
        <v>2723</v>
      </c>
      <c r="G22703">
        <v>2445</v>
      </c>
      <c r="H22703">
        <v>24183</v>
      </c>
      <c r="I22703">
        <v>106</v>
      </c>
      <c r="J22703">
        <v>372</v>
      </c>
      <c r="K22703">
        <v>11851</v>
      </c>
      <c r="L22703">
        <v>232</v>
      </c>
      <c r="M22703">
        <v>6478</v>
      </c>
      <c r="N22703">
        <v>2105</v>
      </c>
      <c r="O22703">
        <v>22712</v>
      </c>
      <c r="P22703">
        <v>14935</v>
      </c>
      <c r="Q22703">
        <v>9392</v>
      </c>
      <c r="R22703">
        <v>2004</v>
      </c>
      <c r="S22703">
        <v>2217</v>
      </c>
      <c r="T22703">
        <v>2105</v>
      </c>
      <c r="U22703">
        <v>3259</v>
      </c>
      <c r="V22703">
        <v>5476</v>
      </c>
      <c r="W22703">
        <v>11642</v>
      </c>
      <c r="X22703" t="s">
        <v>2</v>
      </c>
      <c r="Y22703">
        <v>113</v>
      </c>
      <c r="Z22703">
        <v>697</v>
      </c>
      <c r="AA22703" t="s">
        <v>2</v>
      </c>
    </row>
    <row r="22704" spans="1:27" x14ac:dyDescent="0.3">
      <c r="A22704">
        <v>66065</v>
      </c>
      <c r="B22704">
        <v>85663</v>
      </c>
      <c r="C22704" t="s">
        <v>15112</v>
      </c>
      <c r="D22704" t="s">
        <v>15113</v>
      </c>
      <c r="E22704">
        <v>2020</v>
      </c>
      <c r="F22704">
        <v>2017</v>
      </c>
      <c r="G22704">
        <v>1890</v>
      </c>
      <c r="H22704">
        <v>17868</v>
      </c>
      <c r="I22704">
        <v>202</v>
      </c>
      <c r="J22704">
        <v>882</v>
      </c>
      <c r="K22704">
        <v>9527</v>
      </c>
      <c r="L22704">
        <v>125</v>
      </c>
      <c r="M22704">
        <v>5816</v>
      </c>
      <c r="N22704">
        <v>890</v>
      </c>
      <c r="O22704">
        <v>16296</v>
      </c>
      <c r="P22704">
        <v>9997</v>
      </c>
      <c r="Q22704">
        <v>6019</v>
      </c>
      <c r="R22704">
        <v>1315</v>
      </c>
      <c r="S22704">
        <v>1988</v>
      </c>
      <c r="T22704">
        <v>890</v>
      </c>
      <c r="U22704">
        <v>1866</v>
      </c>
      <c r="V22704">
        <v>3854</v>
      </c>
      <c r="W22704">
        <v>8530</v>
      </c>
      <c r="X22704" t="s">
        <v>2</v>
      </c>
      <c r="Y22704">
        <v>45</v>
      </c>
      <c r="Z22704">
        <v>249</v>
      </c>
      <c r="AA22704" t="s">
        <v>2</v>
      </c>
    </row>
    <row r="22705" spans="1:27" x14ac:dyDescent="0.3">
      <c r="A22705">
        <v>66085</v>
      </c>
      <c r="B22705">
        <v>85653</v>
      </c>
      <c r="C22705" t="s">
        <v>15114</v>
      </c>
      <c r="D22705" t="s">
        <v>15115</v>
      </c>
      <c r="E22705">
        <v>2020</v>
      </c>
      <c r="F22705" t="s">
        <v>2</v>
      </c>
      <c r="G22705" t="s">
        <v>2</v>
      </c>
      <c r="H22705">
        <v>1212.3889999999999</v>
      </c>
      <c r="I22705">
        <v>28.795999999999999</v>
      </c>
      <c r="J22705">
        <v>655.21199999999999</v>
      </c>
      <c r="K22705">
        <v>166.654</v>
      </c>
      <c r="L22705">
        <v>0</v>
      </c>
      <c r="M22705">
        <v>0</v>
      </c>
      <c r="N22705">
        <v>-67.715999999999994</v>
      </c>
      <c r="O22705">
        <v>0</v>
      </c>
      <c r="P22705">
        <v>0</v>
      </c>
      <c r="Q22705">
        <v>-1830.2719999999999</v>
      </c>
      <c r="R22705">
        <v>149.84200000000001</v>
      </c>
      <c r="S22705" t="s">
        <v>2</v>
      </c>
      <c r="T22705">
        <v>-67.715999999999994</v>
      </c>
      <c r="U22705">
        <v>-44.8</v>
      </c>
      <c r="V22705" t="s">
        <v>2</v>
      </c>
      <c r="W22705">
        <v>-32.185000000000002</v>
      </c>
      <c r="X22705" t="s">
        <v>2</v>
      </c>
      <c r="Y22705">
        <v>0</v>
      </c>
      <c r="Z22705">
        <v>0</v>
      </c>
      <c r="AA22705" t="s">
        <v>2</v>
      </c>
    </row>
    <row r="22706" spans="1:27" x14ac:dyDescent="0.3">
      <c r="A22706">
        <v>66085</v>
      </c>
      <c r="B22706">
        <v>85653</v>
      </c>
      <c r="C22706" t="s">
        <v>15114</v>
      </c>
      <c r="D22706" t="s">
        <v>15115</v>
      </c>
      <c r="E22706">
        <v>2022</v>
      </c>
      <c r="F22706" t="s">
        <v>2</v>
      </c>
      <c r="G22706" t="s">
        <v>2</v>
      </c>
      <c r="H22706">
        <v>1002.318</v>
      </c>
      <c r="I22706">
        <v>28.021000000000001</v>
      </c>
      <c r="J22706">
        <v>515.51</v>
      </c>
      <c r="K22706">
        <v>255.75</v>
      </c>
      <c r="L22706">
        <v>0</v>
      </c>
      <c r="M22706">
        <v>0</v>
      </c>
      <c r="N22706">
        <v>5.4260000000000002</v>
      </c>
      <c r="O22706">
        <v>0</v>
      </c>
      <c r="P22706">
        <v>0</v>
      </c>
      <c r="Q22706">
        <v>-1840.0609999999999</v>
      </c>
      <c r="R22706">
        <v>403.58600000000001</v>
      </c>
      <c r="S22706" t="s">
        <v>2</v>
      </c>
      <c r="T22706">
        <v>5.4260000000000002</v>
      </c>
      <c r="U22706">
        <v>31.055</v>
      </c>
      <c r="V22706" t="s">
        <v>2</v>
      </c>
      <c r="W22706">
        <v>52.042999999999999</v>
      </c>
      <c r="X22706" t="s">
        <v>2</v>
      </c>
      <c r="Y22706">
        <v>0</v>
      </c>
      <c r="Z22706">
        <v>4.1180000000000003</v>
      </c>
      <c r="AA22706" t="s">
        <v>2</v>
      </c>
    </row>
    <row r="22707" spans="1:27" x14ac:dyDescent="0.3">
      <c r="A22707">
        <v>66085</v>
      </c>
      <c r="B22707">
        <v>85653</v>
      </c>
      <c r="C22707" t="s">
        <v>15114</v>
      </c>
      <c r="D22707" t="s">
        <v>15115</v>
      </c>
      <c r="E22707">
        <v>2021</v>
      </c>
      <c r="F22707" t="s">
        <v>2</v>
      </c>
      <c r="G22707" t="s">
        <v>2</v>
      </c>
      <c r="H22707">
        <v>803.03599999999994</v>
      </c>
      <c r="I22707">
        <v>20.542999999999999</v>
      </c>
      <c r="J22707">
        <v>446.62400000000002</v>
      </c>
      <c r="K22707">
        <v>125.68</v>
      </c>
      <c r="L22707">
        <v>0</v>
      </c>
      <c r="M22707">
        <v>0</v>
      </c>
      <c r="N22707">
        <v>-9.5150000000000006</v>
      </c>
      <c r="O22707">
        <v>0</v>
      </c>
      <c r="P22707">
        <v>0</v>
      </c>
      <c r="Q22707">
        <v>-1842.703</v>
      </c>
      <c r="R22707">
        <v>190.376</v>
      </c>
      <c r="S22707" t="s">
        <v>2</v>
      </c>
      <c r="T22707">
        <v>-9.5150000000000006</v>
      </c>
      <c r="U22707">
        <v>0.25700000000000001</v>
      </c>
      <c r="V22707" t="s">
        <v>2</v>
      </c>
      <c r="W22707">
        <v>12.59</v>
      </c>
      <c r="X22707" t="s">
        <v>2</v>
      </c>
      <c r="Y22707">
        <v>0</v>
      </c>
      <c r="Z22707">
        <v>1.5660000000000001</v>
      </c>
      <c r="AA22707" t="s">
        <v>2</v>
      </c>
    </row>
    <row r="22708" spans="1:27" x14ac:dyDescent="0.3">
      <c r="A22708">
        <v>66155</v>
      </c>
      <c r="B22708">
        <v>85883</v>
      </c>
      <c r="C22708" t="s">
        <v>15116</v>
      </c>
      <c r="D22708" t="s">
        <v>15117</v>
      </c>
      <c r="E22708">
        <v>2020</v>
      </c>
      <c r="F22708" t="s">
        <v>2</v>
      </c>
      <c r="G22708" t="s">
        <v>2</v>
      </c>
      <c r="H22708">
        <v>1851.864</v>
      </c>
      <c r="I22708">
        <v>19.445</v>
      </c>
      <c r="J22708">
        <v>63.302999999999997</v>
      </c>
      <c r="K22708">
        <v>47.442999999999998</v>
      </c>
      <c r="L22708">
        <v>0.96499999999999997</v>
      </c>
      <c r="M22708">
        <v>29.82</v>
      </c>
      <c r="N22708">
        <v>15.08</v>
      </c>
      <c r="O22708" t="s">
        <v>2</v>
      </c>
      <c r="P22708">
        <v>22.751999999999999</v>
      </c>
      <c r="Q22708">
        <v>98.915000000000006</v>
      </c>
      <c r="R22708">
        <v>1397.5820000000001</v>
      </c>
      <c r="S22708">
        <v>1.4359999999999999</v>
      </c>
      <c r="T22708">
        <v>15.08</v>
      </c>
      <c r="U22708">
        <v>30.100999999999999</v>
      </c>
      <c r="V22708">
        <v>31.536999999999999</v>
      </c>
      <c r="W22708">
        <v>66.234999999999999</v>
      </c>
      <c r="X22708">
        <v>7.9790000000000001</v>
      </c>
      <c r="Y22708" t="s">
        <v>2</v>
      </c>
      <c r="Z22708">
        <v>3.286</v>
      </c>
      <c r="AA22708" t="s">
        <v>2</v>
      </c>
    </row>
    <row r="22709" spans="1:27" x14ac:dyDescent="0.3">
      <c r="A22709">
        <v>66155</v>
      </c>
      <c r="B22709">
        <v>85883</v>
      </c>
      <c r="C22709" t="s">
        <v>15116</v>
      </c>
      <c r="D22709" t="s">
        <v>15117</v>
      </c>
      <c r="E22709">
        <v>2022</v>
      </c>
      <c r="F22709" t="s">
        <v>2</v>
      </c>
      <c r="G22709" t="s">
        <v>2</v>
      </c>
      <c r="H22709">
        <v>2047.07</v>
      </c>
      <c r="I22709">
        <v>28.847000000000001</v>
      </c>
      <c r="J22709">
        <v>133.215</v>
      </c>
      <c r="K22709">
        <v>4.1950000000000003</v>
      </c>
      <c r="L22709">
        <v>0.34599999999999997</v>
      </c>
      <c r="M22709">
        <v>29.571999999999999</v>
      </c>
      <c r="N22709">
        <v>29.233000000000001</v>
      </c>
      <c r="O22709" t="s">
        <v>2</v>
      </c>
      <c r="P22709">
        <v>22.033000000000001</v>
      </c>
      <c r="Q22709">
        <v>72.667000000000002</v>
      </c>
      <c r="R22709">
        <v>1456.9459999999999</v>
      </c>
      <c r="S22709">
        <v>1.571</v>
      </c>
      <c r="T22709">
        <v>29.233000000000001</v>
      </c>
      <c r="U22709">
        <v>48.82</v>
      </c>
      <c r="V22709">
        <v>50.390999999999998</v>
      </c>
      <c r="W22709">
        <v>85.597999999999999</v>
      </c>
      <c r="X22709">
        <v>7.2690000000000001</v>
      </c>
      <c r="Y22709" t="s">
        <v>2</v>
      </c>
      <c r="Z22709">
        <v>7.1520000000000001</v>
      </c>
      <c r="AA22709" t="s">
        <v>2</v>
      </c>
    </row>
    <row r="22710" spans="1:27" x14ac:dyDescent="0.3">
      <c r="A22710">
        <v>66155</v>
      </c>
      <c r="B22710">
        <v>85883</v>
      </c>
      <c r="C22710" t="s">
        <v>15116</v>
      </c>
      <c r="D22710" t="s">
        <v>15117</v>
      </c>
      <c r="E22710">
        <v>2021</v>
      </c>
      <c r="F22710" t="s">
        <v>2</v>
      </c>
      <c r="G22710" t="s">
        <v>2</v>
      </c>
      <c r="H22710">
        <v>2068.5039999999999</v>
      </c>
      <c r="I22710">
        <v>21.073</v>
      </c>
      <c r="J22710">
        <v>63.798999999999999</v>
      </c>
      <c r="K22710">
        <v>31.597999999999999</v>
      </c>
      <c r="L22710">
        <v>1.742</v>
      </c>
      <c r="M22710">
        <v>29.962</v>
      </c>
      <c r="N22710">
        <v>24.914999999999999</v>
      </c>
      <c r="O22710" t="s">
        <v>2</v>
      </c>
      <c r="P22710">
        <v>21.8</v>
      </c>
      <c r="Q22710">
        <v>109.759</v>
      </c>
      <c r="R22710">
        <v>1338.489</v>
      </c>
      <c r="S22710">
        <v>1.6040000000000001</v>
      </c>
      <c r="T22710">
        <v>24.914999999999999</v>
      </c>
      <c r="U22710">
        <v>42.404000000000003</v>
      </c>
      <c r="V22710">
        <v>44.008000000000003</v>
      </c>
      <c r="W22710">
        <v>79.394999999999996</v>
      </c>
      <c r="X22710">
        <v>5.7569999999999997</v>
      </c>
      <c r="Y22710" t="s">
        <v>2</v>
      </c>
      <c r="Z22710">
        <v>5.9450000000000003</v>
      </c>
      <c r="AA22710" t="s">
        <v>2</v>
      </c>
    </row>
    <row r="22711" spans="1:27" x14ac:dyDescent="0.3">
      <c r="A22711">
        <v>66155</v>
      </c>
      <c r="B22711">
        <v>85883</v>
      </c>
      <c r="C22711" t="s">
        <v>15116</v>
      </c>
      <c r="D22711" t="s">
        <v>15117</v>
      </c>
      <c r="E22711">
        <v>2023</v>
      </c>
      <c r="F22711" t="s">
        <v>2</v>
      </c>
      <c r="G22711" t="s">
        <v>2</v>
      </c>
      <c r="H22711">
        <v>2201.0790000000002</v>
      </c>
      <c r="I22711">
        <v>28.533000000000001</v>
      </c>
      <c r="J22711">
        <v>74.075999999999993</v>
      </c>
      <c r="K22711">
        <v>124.236</v>
      </c>
      <c r="L22711">
        <v>9.7000000000000003E-2</v>
      </c>
      <c r="M22711">
        <v>29.486999999999998</v>
      </c>
      <c r="N22711">
        <v>16.759</v>
      </c>
      <c r="O22711" t="s">
        <v>2</v>
      </c>
      <c r="P22711">
        <v>17.838000000000001</v>
      </c>
      <c r="Q22711">
        <v>87.936000000000007</v>
      </c>
      <c r="R22711">
        <v>1584.65</v>
      </c>
      <c r="S22711" t="s">
        <v>2</v>
      </c>
      <c r="T22711">
        <v>16.759</v>
      </c>
      <c r="U22711">
        <v>35.994999999999997</v>
      </c>
      <c r="V22711">
        <v>35.994999999999997</v>
      </c>
      <c r="W22711">
        <v>103.664</v>
      </c>
      <c r="X22711">
        <v>33.472999999999999</v>
      </c>
      <c r="Y22711" t="s">
        <v>2</v>
      </c>
      <c r="Z22711">
        <v>4.3869999999999996</v>
      </c>
      <c r="AA22711" t="s">
        <v>2</v>
      </c>
    </row>
    <row r="22712" spans="1:27" x14ac:dyDescent="0.3">
      <c r="A22712">
        <v>66158</v>
      </c>
      <c r="B22712">
        <v>92878</v>
      </c>
      <c r="C22712" t="s">
        <v>15118</v>
      </c>
      <c r="D22712" t="s">
        <v>15119</v>
      </c>
      <c r="E22712">
        <v>2020</v>
      </c>
      <c r="F22712" t="s">
        <v>2</v>
      </c>
      <c r="G22712" t="s">
        <v>2</v>
      </c>
      <c r="H22712">
        <v>1511.4780000000001</v>
      </c>
      <c r="I22712">
        <v>193.571</v>
      </c>
      <c r="J22712">
        <v>1.1990000000000001</v>
      </c>
      <c r="K22712">
        <v>5.157</v>
      </c>
      <c r="L22712">
        <v>0</v>
      </c>
      <c r="M22712">
        <v>3.74</v>
      </c>
      <c r="N22712">
        <v>13.686999999999999</v>
      </c>
      <c r="O22712" t="s">
        <v>2</v>
      </c>
      <c r="P22712">
        <v>20.355</v>
      </c>
      <c r="Q22712">
        <v>100.04300000000001</v>
      </c>
      <c r="R22712">
        <v>997.24599999999998</v>
      </c>
      <c r="S22712">
        <v>1.1990000000000001</v>
      </c>
      <c r="T22712">
        <v>13.686999999999999</v>
      </c>
      <c r="U22712">
        <v>24.794</v>
      </c>
      <c r="V22712">
        <v>25.992999999999999</v>
      </c>
      <c r="W22712">
        <v>50.924999999999997</v>
      </c>
      <c r="X22712">
        <v>1.153</v>
      </c>
      <c r="Y22712" t="s">
        <v>2</v>
      </c>
      <c r="Z22712">
        <v>4.056</v>
      </c>
      <c r="AA22712" t="s">
        <v>2</v>
      </c>
    </row>
    <row r="22713" spans="1:27" x14ac:dyDescent="0.3">
      <c r="A22713">
        <v>66158</v>
      </c>
      <c r="B22713">
        <v>92878</v>
      </c>
      <c r="C22713" t="s">
        <v>15118</v>
      </c>
      <c r="D22713" t="s">
        <v>15119</v>
      </c>
      <c r="E22713">
        <v>2021</v>
      </c>
      <c r="F22713" t="s">
        <v>2</v>
      </c>
      <c r="G22713" t="s">
        <v>2</v>
      </c>
      <c r="H22713">
        <v>1964.4780000000001</v>
      </c>
      <c r="I22713">
        <v>735.33199999999999</v>
      </c>
      <c r="J22713">
        <v>1.3720000000000001</v>
      </c>
      <c r="K22713">
        <v>6.0919999999999996</v>
      </c>
      <c r="L22713">
        <v>0</v>
      </c>
      <c r="M22713">
        <v>3.6469999999999998</v>
      </c>
      <c r="N22713">
        <v>16.337</v>
      </c>
      <c r="O22713" t="s">
        <v>2</v>
      </c>
      <c r="P22713">
        <v>21.956</v>
      </c>
      <c r="Q22713">
        <v>112.488</v>
      </c>
      <c r="R22713">
        <v>847.84699999999998</v>
      </c>
      <c r="S22713">
        <v>1.3260000000000001</v>
      </c>
      <c r="T22713">
        <v>16.337</v>
      </c>
      <c r="U22713">
        <v>29.388000000000002</v>
      </c>
      <c r="V22713">
        <v>30.713999999999999</v>
      </c>
      <c r="W22713">
        <v>55.231999999999999</v>
      </c>
      <c r="X22713">
        <v>0.97099999999999997</v>
      </c>
      <c r="Y22713" t="s">
        <v>2</v>
      </c>
      <c r="Z22713">
        <v>5.34</v>
      </c>
      <c r="AA22713" t="s">
        <v>2</v>
      </c>
    </row>
    <row r="22714" spans="1:27" x14ac:dyDescent="0.3">
      <c r="A22714">
        <v>66158</v>
      </c>
      <c r="B22714">
        <v>92878</v>
      </c>
      <c r="C22714" t="s">
        <v>15118</v>
      </c>
      <c r="D22714" t="s">
        <v>15119</v>
      </c>
      <c r="E22714">
        <v>2022</v>
      </c>
      <c r="F22714" t="s">
        <v>2</v>
      </c>
      <c r="G22714" t="s">
        <v>2</v>
      </c>
      <c r="H22714">
        <v>1968.346</v>
      </c>
      <c r="I22714">
        <v>415.803</v>
      </c>
      <c r="J22714">
        <v>0</v>
      </c>
      <c r="K22714">
        <v>0</v>
      </c>
      <c r="L22714">
        <v>0</v>
      </c>
      <c r="M22714">
        <v>3.5579999999999998</v>
      </c>
      <c r="N22714">
        <v>22.902000000000001</v>
      </c>
      <c r="O22714" t="s">
        <v>2</v>
      </c>
      <c r="P22714">
        <v>23.055</v>
      </c>
      <c r="Q22714">
        <v>96.001000000000005</v>
      </c>
      <c r="R22714">
        <v>905.03499999999997</v>
      </c>
      <c r="S22714">
        <v>1.3120000000000001</v>
      </c>
      <c r="T22714">
        <v>22.902000000000001</v>
      </c>
      <c r="U22714">
        <v>38.488999999999997</v>
      </c>
      <c r="V22714">
        <v>39.801000000000002</v>
      </c>
      <c r="W22714">
        <v>66.766000000000005</v>
      </c>
      <c r="X22714">
        <v>1.119</v>
      </c>
      <c r="Y22714" t="s">
        <v>2</v>
      </c>
      <c r="Z22714">
        <v>6.7869999999999999</v>
      </c>
      <c r="AA22714" t="s">
        <v>2</v>
      </c>
    </row>
    <row r="22715" spans="1:27" x14ac:dyDescent="0.3">
      <c r="A22715">
        <v>66210</v>
      </c>
      <c r="B22715">
        <v>13007</v>
      </c>
      <c r="C22715" t="s">
        <v>15120</v>
      </c>
      <c r="D22715" t="s">
        <v>15121</v>
      </c>
      <c r="E22715">
        <v>2022</v>
      </c>
      <c r="F22715" t="s">
        <v>2</v>
      </c>
      <c r="G22715" t="s">
        <v>2</v>
      </c>
      <c r="H22715">
        <v>1919.1210000000001</v>
      </c>
      <c r="I22715">
        <v>20.244</v>
      </c>
      <c r="J22715">
        <v>78.373000000000005</v>
      </c>
      <c r="K22715">
        <v>18.524000000000001</v>
      </c>
      <c r="L22715">
        <v>0</v>
      </c>
      <c r="M22715">
        <v>61.048000000000002</v>
      </c>
      <c r="N22715">
        <v>22.128</v>
      </c>
      <c r="O22715" t="s">
        <v>2</v>
      </c>
      <c r="P22715">
        <v>39.29</v>
      </c>
      <c r="Q22715">
        <v>109.295</v>
      </c>
      <c r="R22715">
        <v>1395.6320000000001</v>
      </c>
      <c r="S22715" t="s">
        <v>2</v>
      </c>
      <c r="T22715">
        <v>22.128</v>
      </c>
      <c r="U22715">
        <v>41.901000000000003</v>
      </c>
      <c r="V22715">
        <v>41.901000000000003</v>
      </c>
      <c r="W22715">
        <v>80.040999999999997</v>
      </c>
      <c r="X22715">
        <v>4.7110000000000003</v>
      </c>
      <c r="Y22715" t="s">
        <v>2</v>
      </c>
      <c r="Z22715">
        <v>4.8179999999999996</v>
      </c>
      <c r="AA22715" t="s">
        <v>2</v>
      </c>
    </row>
    <row r="22716" spans="1:27" x14ac:dyDescent="0.3">
      <c r="A22716">
        <v>66210</v>
      </c>
      <c r="B22716">
        <v>13007</v>
      </c>
      <c r="C22716" t="s">
        <v>15120</v>
      </c>
      <c r="D22716" t="s">
        <v>15121</v>
      </c>
      <c r="E22716">
        <v>2021</v>
      </c>
      <c r="F22716" t="s">
        <v>2</v>
      </c>
      <c r="G22716" t="s">
        <v>2</v>
      </c>
      <c r="H22716">
        <v>1903.6289999999999</v>
      </c>
      <c r="I22716">
        <v>16.809999999999999</v>
      </c>
      <c r="J22716">
        <v>5</v>
      </c>
      <c r="K22716">
        <v>11.473000000000001</v>
      </c>
      <c r="L22716">
        <v>0</v>
      </c>
      <c r="M22716">
        <v>61.694000000000003</v>
      </c>
      <c r="N22716">
        <v>20.974</v>
      </c>
      <c r="O22716" t="s">
        <v>2</v>
      </c>
      <c r="P22716">
        <v>41.741999999999997</v>
      </c>
      <c r="Q22716">
        <v>124.503</v>
      </c>
      <c r="R22716">
        <v>1363.9390000000001</v>
      </c>
      <c r="S22716" t="s">
        <v>2</v>
      </c>
      <c r="T22716">
        <v>20.974</v>
      </c>
      <c r="U22716">
        <v>41.381999999999998</v>
      </c>
      <c r="V22716">
        <v>41.381999999999998</v>
      </c>
      <c r="W22716">
        <v>77.409000000000006</v>
      </c>
      <c r="X22716">
        <v>4.0529999999999999</v>
      </c>
      <c r="Y22716" t="s">
        <v>2</v>
      </c>
      <c r="Z22716">
        <v>4.6109999999999998</v>
      </c>
      <c r="AA22716" t="s">
        <v>2</v>
      </c>
    </row>
    <row r="22717" spans="1:27" x14ac:dyDescent="0.3">
      <c r="A22717">
        <v>66210</v>
      </c>
      <c r="B22717">
        <v>13007</v>
      </c>
      <c r="C22717" t="s">
        <v>15120</v>
      </c>
      <c r="D22717" t="s">
        <v>15121</v>
      </c>
      <c r="E22717">
        <v>2023</v>
      </c>
      <c r="F22717" t="s">
        <v>2</v>
      </c>
      <c r="G22717" t="s">
        <v>2</v>
      </c>
      <c r="H22717">
        <v>2291.5920000000001</v>
      </c>
      <c r="I22717">
        <v>36.534999999999997</v>
      </c>
      <c r="J22717">
        <v>97.394999999999996</v>
      </c>
      <c r="K22717">
        <v>119.384</v>
      </c>
      <c r="L22717">
        <v>0</v>
      </c>
      <c r="M22717">
        <v>89.003</v>
      </c>
      <c r="N22717">
        <v>12.628</v>
      </c>
      <c r="O22717" t="s">
        <v>2</v>
      </c>
      <c r="P22717">
        <v>42.302</v>
      </c>
      <c r="Q22717">
        <v>117.681</v>
      </c>
      <c r="R22717">
        <v>1712.9459999999999</v>
      </c>
      <c r="S22717" t="s">
        <v>2</v>
      </c>
      <c r="T22717">
        <v>12.628</v>
      </c>
      <c r="U22717">
        <v>35.658000000000001</v>
      </c>
      <c r="V22717">
        <v>35.658000000000001</v>
      </c>
      <c r="W22717">
        <v>95.01</v>
      </c>
      <c r="X22717">
        <v>23.25</v>
      </c>
      <c r="Y22717" t="s">
        <v>2</v>
      </c>
      <c r="Z22717">
        <v>2.6320000000000001</v>
      </c>
      <c r="AA22717" t="s">
        <v>2</v>
      </c>
    </row>
    <row r="22718" spans="1:27" x14ac:dyDescent="0.3">
      <c r="A22718">
        <v>66210</v>
      </c>
      <c r="B22718">
        <v>13007</v>
      </c>
      <c r="C22718" t="s">
        <v>15120</v>
      </c>
      <c r="D22718" t="s">
        <v>15121</v>
      </c>
      <c r="E22718">
        <v>2020</v>
      </c>
      <c r="F22718" t="s">
        <v>2</v>
      </c>
      <c r="G22718" t="s">
        <v>2</v>
      </c>
      <c r="H22718">
        <v>1745.884</v>
      </c>
      <c r="I22718">
        <v>17.382999999999999</v>
      </c>
      <c r="J22718">
        <v>12</v>
      </c>
      <c r="K22718">
        <v>16.370999999999999</v>
      </c>
      <c r="L22718">
        <v>0</v>
      </c>
      <c r="M22718">
        <v>62.673999999999999</v>
      </c>
      <c r="N22718">
        <v>20.074999999999999</v>
      </c>
      <c r="O22718" t="s">
        <v>2</v>
      </c>
      <c r="P22718">
        <v>41.65</v>
      </c>
      <c r="Q22718">
        <v>119.101</v>
      </c>
      <c r="R22718">
        <v>1293.693</v>
      </c>
      <c r="S22718">
        <v>1.8340000000000001</v>
      </c>
      <c r="T22718">
        <v>20.074999999999999</v>
      </c>
      <c r="U22718">
        <v>36.680999999999997</v>
      </c>
      <c r="V22718">
        <v>38.515000000000001</v>
      </c>
      <c r="W22718">
        <v>79.521000000000001</v>
      </c>
      <c r="X22718">
        <v>7.5620000000000003</v>
      </c>
      <c r="Y22718" t="s">
        <v>2</v>
      </c>
      <c r="Z22718">
        <v>4.085</v>
      </c>
      <c r="AA22718" t="s">
        <v>2</v>
      </c>
    </row>
    <row r="22719" spans="1:27" x14ac:dyDescent="0.3">
      <c r="A22719">
        <v>66235</v>
      </c>
      <c r="B22719">
        <v>85741</v>
      </c>
      <c r="C22719" t="s">
        <v>15122</v>
      </c>
      <c r="D22719" t="s">
        <v>15123</v>
      </c>
      <c r="E22719">
        <v>2022</v>
      </c>
      <c r="F22719" t="s">
        <v>2</v>
      </c>
      <c r="G22719" t="s">
        <v>2</v>
      </c>
      <c r="H22719">
        <v>19164.491000000002</v>
      </c>
      <c r="I22719">
        <v>213.774</v>
      </c>
      <c r="J22719">
        <v>880.01400000000001</v>
      </c>
      <c r="K22719">
        <v>367.78699999999998</v>
      </c>
      <c r="L22719">
        <v>51.662999999999997</v>
      </c>
      <c r="M22719">
        <v>481.80399999999997</v>
      </c>
      <c r="N22719">
        <v>218.27699999999999</v>
      </c>
      <c r="O22719" t="s">
        <v>2</v>
      </c>
      <c r="P22719">
        <v>101.893</v>
      </c>
      <c r="Q22719">
        <v>852.85500000000002</v>
      </c>
      <c r="R22719">
        <v>15241.181</v>
      </c>
      <c r="S22719">
        <v>9.8079999999999998</v>
      </c>
      <c r="T22719">
        <v>218.27699999999999</v>
      </c>
      <c r="U22719">
        <v>357.99</v>
      </c>
      <c r="V22719">
        <v>367.798</v>
      </c>
      <c r="W22719">
        <v>767.51199999999994</v>
      </c>
      <c r="X22719">
        <v>137.69399999999999</v>
      </c>
      <c r="Y22719" t="s">
        <v>2</v>
      </c>
      <c r="Z22719">
        <v>77.771000000000001</v>
      </c>
      <c r="AA22719" t="s">
        <v>2</v>
      </c>
    </row>
    <row r="22720" spans="1:27" x14ac:dyDescent="0.3">
      <c r="A22720">
        <v>66235</v>
      </c>
      <c r="B22720">
        <v>85741</v>
      </c>
      <c r="C22720" t="s">
        <v>15122</v>
      </c>
      <c r="D22720" t="s">
        <v>15123</v>
      </c>
      <c r="E22720">
        <v>2023</v>
      </c>
      <c r="F22720" t="s">
        <v>2</v>
      </c>
      <c r="G22720" t="s">
        <v>2</v>
      </c>
      <c r="H22720">
        <v>19131.522000000001</v>
      </c>
      <c r="I22720">
        <v>1928.9670000000001</v>
      </c>
      <c r="J22720">
        <v>0</v>
      </c>
      <c r="K22720">
        <v>1903.9949999999999</v>
      </c>
      <c r="L22720">
        <v>3.4710000000000001</v>
      </c>
      <c r="M22720">
        <v>468.38499999999999</v>
      </c>
      <c r="N22720">
        <v>133.673</v>
      </c>
      <c r="O22720" t="s">
        <v>2</v>
      </c>
      <c r="P22720">
        <v>50.610999999999997</v>
      </c>
      <c r="Q22720">
        <v>945.80899999999997</v>
      </c>
      <c r="R22720">
        <v>13694.924999999999</v>
      </c>
      <c r="S22720" t="s">
        <v>2</v>
      </c>
      <c r="T22720">
        <v>133.673</v>
      </c>
      <c r="U22720">
        <v>284.221</v>
      </c>
      <c r="V22720">
        <v>284.221</v>
      </c>
      <c r="W22720">
        <v>1094.4549999999999</v>
      </c>
      <c r="X22720">
        <v>523.01700000000005</v>
      </c>
      <c r="Y22720" t="s">
        <v>2</v>
      </c>
      <c r="Z22720">
        <v>44.213999999999999</v>
      </c>
      <c r="AA22720" t="s">
        <v>2</v>
      </c>
    </row>
    <row r="22721" spans="1:27" x14ac:dyDescent="0.3">
      <c r="A22721">
        <v>66235</v>
      </c>
      <c r="B22721">
        <v>85741</v>
      </c>
      <c r="C22721" t="s">
        <v>15122</v>
      </c>
      <c r="D22721" t="s">
        <v>15123</v>
      </c>
      <c r="E22721">
        <v>2020</v>
      </c>
      <c r="F22721" t="s">
        <v>2</v>
      </c>
      <c r="G22721" t="s">
        <v>2</v>
      </c>
      <c r="H22721">
        <v>17106.664000000001</v>
      </c>
      <c r="I22721">
        <v>256.565</v>
      </c>
      <c r="J22721">
        <v>163.68899999999999</v>
      </c>
      <c r="K22721">
        <v>447.084</v>
      </c>
      <c r="L22721">
        <v>37.863999999999997</v>
      </c>
      <c r="M22721">
        <v>486.85</v>
      </c>
      <c r="N22721">
        <v>111.515</v>
      </c>
      <c r="O22721" t="s">
        <v>2</v>
      </c>
      <c r="P22721">
        <v>96.061999999999998</v>
      </c>
      <c r="Q22721">
        <v>818.69299999999998</v>
      </c>
      <c r="R22721">
        <v>13356.472</v>
      </c>
      <c r="S22721">
        <v>11.327999999999999</v>
      </c>
      <c r="T22721">
        <v>111.515</v>
      </c>
      <c r="U22721">
        <v>205.215</v>
      </c>
      <c r="V22721">
        <v>216.54300000000001</v>
      </c>
      <c r="W22721">
        <v>652.30999999999995</v>
      </c>
      <c r="X22721">
        <v>131.38</v>
      </c>
      <c r="Y22721" t="s">
        <v>2</v>
      </c>
      <c r="Z22721">
        <v>30.776</v>
      </c>
      <c r="AA22721" t="s">
        <v>2</v>
      </c>
    </row>
    <row r="22722" spans="1:27" x14ac:dyDescent="0.3">
      <c r="A22722">
        <v>66235</v>
      </c>
      <c r="B22722">
        <v>85741</v>
      </c>
      <c r="C22722" t="s">
        <v>15122</v>
      </c>
      <c r="D22722" t="s">
        <v>15123</v>
      </c>
      <c r="E22722">
        <v>2021</v>
      </c>
      <c r="F22722" t="s">
        <v>2</v>
      </c>
      <c r="G22722" t="s">
        <v>2</v>
      </c>
      <c r="H22722">
        <v>17889.061000000002</v>
      </c>
      <c r="I22722">
        <v>271.31900000000002</v>
      </c>
      <c r="J22722">
        <v>312.678</v>
      </c>
      <c r="K22722">
        <v>366.18799999999999</v>
      </c>
      <c r="L22722">
        <v>101.646</v>
      </c>
      <c r="M22722">
        <v>482.53899999999999</v>
      </c>
      <c r="N22722">
        <v>204.572</v>
      </c>
      <c r="O22722" t="s">
        <v>2</v>
      </c>
      <c r="P22722">
        <v>98.367999999999995</v>
      </c>
      <c r="Q22722">
        <v>921.149</v>
      </c>
      <c r="R22722">
        <v>13812.192999999999</v>
      </c>
      <c r="S22722">
        <v>10.712999999999999</v>
      </c>
      <c r="T22722">
        <v>204.572</v>
      </c>
      <c r="U22722">
        <v>335.72300000000001</v>
      </c>
      <c r="V22722">
        <v>346.43599999999998</v>
      </c>
      <c r="W22722">
        <v>610.12599999999998</v>
      </c>
      <c r="X22722">
        <v>53.762</v>
      </c>
      <c r="Y22722" t="s">
        <v>2</v>
      </c>
      <c r="Z22722">
        <v>70.7</v>
      </c>
      <c r="AA22722" t="s">
        <v>2</v>
      </c>
    </row>
    <row r="22723" spans="1:27" x14ac:dyDescent="0.3">
      <c r="A22723">
        <v>66246</v>
      </c>
      <c r="B22723">
        <v>22953</v>
      </c>
      <c r="C22723" t="s">
        <v>15124</v>
      </c>
      <c r="D22723" t="s">
        <v>15125</v>
      </c>
      <c r="E22723">
        <v>2022</v>
      </c>
      <c r="F22723">
        <v>3.36</v>
      </c>
      <c r="G22723">
        <v>1.63</v>
      </c>
      <c r="H22723">
        <v>20.984000000000002</v>
      </c>
      <c r="I22723">
        <v>1.6379999999999999</v>
      </c>
      <c r="J22723">
        <v>0.871</v>
      </c>
      <c r="K22723">
        <v>1.3779999999999999</v>
      </c>
      <c r="L22723">
        <v>0.61799999999999999</v>
      </c>
      <c r="M22723">
        <v>0</v>
      </c>
      <c r="N22723">
        <v>-2.5350000000000001</v>
      </c>
      <c r="O22723">
        <v>20.11</v>
      </c>
      <c r="P22723">
        <v>16.452000000000002</v>
      </c>
      <c r="Q22723">
        <v>-18.369</v>
      </c>
      <c r="R22723">
        <v>0.91200000000000003</v>
      </c>
      <c r="S22723">
        <v>0.997</v>
      </c>
      <c r="T22723">
        <v>-2.5350000000000001</v>
      </c>
      <c r="U22723">
        <v>-2.4830000000000001</v>
      </c>
      <c r="V22723">
        <v>-1.486</v>
      </c>
      <c r="W22723">
        <v>9.58</v>
      </c>
      <c r="X22723" t="s">
        <v>2</v>
      </c>
      <c r="Y22723">
        <v>0</v>
      </c>
      <c r="Z22723">
        <v>0</v>
      </c>
      <c r="AA22723" t="s">
        <v>2</v>
      </c>
    </row>
    <row r="22724" spans="1:27" x14ac:dyDescent="0.3">
      <c r="A22724">
        <v>66261</v>
      </c>
      <c r="B22724">
        <v>92557</v>
      </c>
      <c r="C22724" t="s">
        <v>15126</v>
      </c>
      <c r="D22724" t="s">
        <v>15127</v>
      </c>
      <c r="E22724">
        <v>2021</v>
      </c>
      <c r="F22724">
        <v>98.79</v>
      </c>
      <c r="G22724">
        <v>64.959999999999994</v>
      </c>
      <c r="H22724">
        <v>211.738</v>
      </c>
      <c r="I22724">
        <v>4.6639999999999997</v>
      </c>
      <c r="J22724">
        <v>25.257000000000001</v>
      </c>
      <c r="K22724">
        <v>68.902000000000001</v>
      </c>
      <c r="L22724">
        <v>70.747</v>
      </c>
      <c r="M22724">
        <v>46.167999999999999</v>
      </c>
      <c r="N22724">
        <v>31.196999999999999</v>
      </c>
      <c r="O22724">
        <v>86.665000000000006</v>
      </c>
      <c r="P22724">
        <v>66.097999999999999</v>
      </c>
      <c r="Q22724">
        <v>14.768000000000001</v>
      </c>
      <c r="R22724">
        <v>21.559000000000001</v>
      </c>
      <c r="S22724">
        <v>6.8220000000000001</v>
      </c>
      <c r="T22724">
        <v>31.196999999999999</v>
      </c>
      <c r="U22724">
        <v>35.79</v>
      </c>
      <c r="V22724">
        <v>42.612000000000002</v>
      </c>
      <c r="W22724">
        <v>272.98099999999999</v>
      </c>
      <c r="X22724" t="s">
        <v>2</v>
      </c>
      <c r="Y22724">
        <v>0.876</v>
      </c>
      <c r="Z22724">
        <v>8.6620000000000008</v>
      </c>
      <c r="AA22724" t="s">
        <v>2</v>
      </c>
    </row>
    <row r="22725" spans="1:27" x14ac:dyDescent="0.3">
      <c r="A22725">
        <v>66261</v>
      </c>
      <c r="B22725">
        <v>92557</v>
      </c>
      <c r="C22725" t="s">
        <v>15126</v>
      </c>
      <c r="D22725" t="s">
        <v>15127</v>
      </c>
      <c r="E22725">
        <v>2022</v>
      </c>
      <c r="F22725">
        <v>134.804</v>
      </c>
      <c r="G22725">
        <v>56.387999999999998</v>
      </c>
      <c r="H22725">
        <v>278.637</v>
      </c>
      <c r="I22725">
        <v>4.5999999999999996</v>
      </c>
      <c r="J22725">
        <v>29.003</v>
      </c>
      <c r="K22725">
        <v>114.654</v>
      </c>
      <c r="L22725">
        <v>97.659000000000006</v>
      </c>
      <c r="M22725">
        <v>44.936999999999998</v>
      </c>
      <c r="N22725">
        <v>24.741</v>
      </c>
      <c r="O22725">
        <v>124.916</v>
      </c>
      <c r="P22725">
        <v>98.248999999999995</v>
      </c>
      <c r="Q22725">
        <v>39.509</v>
      </c>
      <c r="R22725">
        <v>30.068000000000001</v>
      </c>
      <c r="S22725">
        <v>7.1680000000000001</v>
      </c>
      <c r="T22725">
        <v>24.741</v>
      </c>
      <c r="U22725">
        <v>32.307000000000002</v>
      </c>
      <c r="V22725">
        <v>39.475000000000001</v>
      </c>
      <c r="W22725">
        <v>286.91300000000001</v>
      </c>
      <c r="X22725" t="s">
        <v>2</v>
      </c>
      <c r="Y22725">
        <v>0</v>
      </c>
      <c r="Z22725">
        <v>6.875</v>
      </c>
      <c r="AA22725" t="s">
        <v>2</v>
      </c>
    </row>
    <row r="22726" spans="1:27" x14ac:dyDescent="0.3">
      <c r="A22726">
        <v>66261</v>
      </c>
      <c r="B22726">
        <v>92557</v>
      </c>
      <c r="C22726" t="s">
        <v>15126</v>
      </c>
      <c r="D22726" t="s">
        <v>15127</v>
      </c>
      <c r="E22726">
        <v>2023</v>
      </c>
      <c r="F22726">
        <v>182.852</v>
      </c>
      <c r="G22726">
        <v>97.820999999999998</v>
      </c>
      <c r="H22726">
        <v>421.815</v>
      </c>
      <c r="I22726">
        <v>4.3090000000000002</v>
      </c>
      <c r="J22726">
        <v>38.805</v>
      </c>
      <c r="K22726">
        <v>205.72</v>
      </c>
      <c r="L22726">
        <v>131.31399999999999</v>
      </c>
      <c r="M22726">
        <v>102.434</v>
      </c>
      <c r="N22726">
        <v>-0.10199999999999999</v>
      </c>
      <c r="O22726">
        <v>172.49100000000001</v>
      </c>
      <c r="P22726">
        <v>135.24700000000001</v>
      </c>
      <c r="Q22726">
        <v>38.959000000000003</v>
      </c>
      <c r="R22726">
        <v>42.31</v>
      </c>
      <c r="S22726">
        <v>14.257</v>
      </c>
      <c r="T22726">
        <v>-0.10199999999999999</v>
      </c>
      <c r="U22726">
        <v>15.449</v>
      </c>
      <c r="V22726">
        <v>29.706</v>
      </c>
      <c r="W22726">
        <v>355.17099999999999</v>
      </c>
      <c r="X22726" t="s">
        <v>2</v>
      </c>
      <c r="Y22726">
        <v>0</v>
      </c>
      <c r="Z22726">
        <v>1.571</v>
      </c>
      <c r="AA22726" t="s">
        <v>2</v>
      </c>
    </row>
    <row r="22727" spans="1:27" x14ac:dyDescent="0.3">
      <c r="A22727">
        <v>66261</v>
      </c>
      <c r="B22727">
        <v>92557</v>
      </c>
      <c r="C22727" t="s">
        <v>15126</v>
      </c>
      <c r="D22727" t="s">
        <v>15127</v>
      </c>
      <c r="E22727">
        <v>2020</v>
      </c>
      <c r="F22727">
        <v>95.927999999999997</v>
      </c>
      <c r="G22727">
        <v>57.362000000000002</v>
      </c>
      <c r="H22727">
        <v>197.25899999999999</v>
      </c>
      <c r="I22727">
        <v>8.984</v>
      </c>
      <c r="J22727">
        <v>20.459</v>
      </c>
      <c r="K22727">
        <v>95.491</v>
      </c>
      <c r="L22727">
        <v>64.525000000000006</v>
      </c>
      <c r="M22727">
        <v>38.817</v>
      </c>
      <c r="N22727">
        <v>10.927</v>
      </c>
      <c r="O22727">
        <v>74.852000000000004</v>
      </c>
      <c r="P22727">
        <v>61.27</v>
      </c>
      <c r="Q22727">
        <v>-16.428999999999998</v>
      </c>
      <c r="R22727">
        <v>20.120999999999999</v>
      </c>
      <c r="S22727">
        <v>5.7329999999999997</v>
      </c>
      <c r="T22727">
        <v>10.927</v>
      </c>
      <c r="U22727">
        <v>20.422000000000001</v>
      </c>
      <c r="V22727">
        <v>26.155000000000001</v>
      </c>
      <c r="W22727">
        <v>191.72</v>
      </c>
      <c r="X22727" t="s">
        <v>2</v>
      </c>
      <c r="Y22727">
        <v>0.73599999999999999</v>
      </c>
      <c r="Z22727">
        <v>4.9569999999999999</v>
      </c>
      <c r="AA22727" t="s">
        <v>2</v>
      </c>
    </row>
    <row r="22728" spans="1:27" x14ac:dyDescent="0.3">
      <c r="A22728">
        <v>66285</v>
      </c>
      <c r="B22728">
        <v>85731</v>
      </c>
      <c r="C22728" t="s">
        <v>15128</v>
      </c>
      <c r="D22728" t="s">
        <v>15129</v>
      </c>
      <c r="E22728">
        <v>2021</v>
      </c>
      <c r="F22728" t="s">
        <v>2</v>
      </c>
      <c r="G22728" t="s">
        <v>2</v>
      </c>
      <c r="H22728">
        <v>7432.4120000000003</v>
      </c>
      <c r="I22728">
        <v>61.377000000000002</v>
      </c>
      <c r="J22728">
        <v>50.838999999999999</v>
      </c>
      <c r="K22728">
        <v>50.021000000000001</v>
      </c>
      <c r="L22728">
        <v>1.476</v>
      </c>
      <c r="M22728">
        <v>250.916</v>
      </c>
      <c r="N22728">
        <v>98.034999999999997</v>
      </c>
      <c r="O22728" t="s">
        <v>2</v>
      </c>
      <c r="P22728">
        <v>106.97</v>
      </c>
      <c r="Q22728">
        <v>302.63400000000001</v>
      </c>
      <c r="R22728">
        <v>3773.3009999999999</v>
      </c>
      <c r="S22728" t="s">
        <v>2</v>
      </c>
      <c r="T22728">
        <v>98.034999999999997</v>
      </c>
      <c r="U22728">
        <v>159.953</v>
      </c>
      <c r="V22728">
        <v>159.953</v>
      </c>
      <c r="W22728">
        <v>244.74600000000001</v>
      </c>
      <c r="X22728">
        <v>7.0419999999999998</v>
      </c>
      <c r="Y22728" t="s">
        <v>2</v>
      </c>
      <c r="Z22728">
        <v>22.472000000000001</v>
      </c>
      <c r="AA22728" t="s">
        <v>2</v>
      </c>
    </row>
    <row r="22729" spans="1:27" x14ac:dyDescent="0.3">
      <c r="A22729">
        <v>66285</v>
      </c>
      <c r="B22729">
        <v>85731</v>
      </c>
      <c r="C22729" t="s">
        <v>15128</v>
      </c>
      <c r="D22729" t="s">
        <v>15129</v>
      </c>
      <c r="E22729">
        <v>2020</v>
      </c>
      <c r="F22729" t="s">
        <v>2</v>
      </c>
      <c r="G22729" t="s">
        <v>2</v>
      </c>
      <c r="H22729">
        <v>6615.3180000000002</v>
      </c>
      <c r="I22729">
        <v>91.918000000000006</v>
      </c>
      <c r="J22729">
        <v>35.683</v>
      </c>
      <c r="K22729">
        <v>40.161999999999999</v>
      </c>
      <c r="L22729">
        <v>4.9320000000000004</v>
      </c>
      <c r="M22729">
        <v>254.02699999999999</v>
      </c>
      <c r="N22729">
        <v>46.57</v>
      </c>
      <c r="O22729" t="s">
        <v>2</v>
      </c>
      <c r="P22729">
        <v>103.452</v>
      </c>
      <c r="Q22729">
        <v>249.41800000000001</v>
      </c>
      <c r="R22729">
        <v>4398.4620000000004</v>
      </c>
      <c r="S22729" t="s">
        <v>2</v>
      </c>
      <c r="T22729">
        <v>46.57</v>
      </c>
      <c r="U22729">
        <v>91.35</v>
      </c>
      <c r="V22729">
        <v>91.35</v>
      </c>
      <c r="W22729">
        <v>251.54900000000001</v>
      </c>
      <c r="X22729">
        <v>13.323</v>
      </c>
      <c r="Y22729" t="s">
        <v>2</v>
      </c>
      <c r="Z22729">
        <v>6.61</v>
      </c>
      <c r="AA22729" t="s">
        <v>2</v>
      </c>
    </row>
    <row r="22730" spans="1:27" x14ac:dyDescent="0.3">
      <c r="A22730">
        <v>66285</v>
      </c>
      <c r="B22730">
        <v>85731</v>
      </c>
      <c r="C22730" t="s">
        <v>15128</v>
      </c>
      <c r="D22730" t="s">
        <v>15129</v>
      </c>
      <c r="E22730">
        <v>2022</v>
      </c>
      <c r="F22730" t="s">
        <v>2</v>
      </c>
      <c r="G22730" t="s">
        <v>2</v>
      </c>
      <c r="H22730">
        <v>6980.1</v>
      </c>
      <c r="I22730">
        <v>74.295000000000002</v>
      </c>
      <c r="J22730">
        <v>46.597000000000001</v>
      </c>
      <c r="K22730">
        <v>45.841999999999999</v>
      </c>
      <c r="L22730">
        <v>0</v>
      </c>
      <c r="M22730">
        <v>248.166</v>
      </c>
      <c r="N22730">
        <v>81.875</v>
      </c>
      <c r="O22730" t="s">
        <v>2</v>
      </c>
      <c r="P22730">
        <v>99.63</v>
      </c>
      <c r="Q22730">
        <v>245.49600000000001</v>
      </c>
      <c r="R22730">
        <v>4007.8719999999998</v>
      </c>
      <c r="S22730" t="s">
        <v>2</v>
      </c>
      <c r="T22730">
        <v>81.875</v>
      </c>
      <c r="U22730">
        <v>139.845</v>
      </c>
      <c r="V22730">
        <v>139.845</v>
      </c>
      <c r="W22730">
        <v>256.048</v>
      </c>
      <c r="X22730">
        <v>8.0719999999999992</v>
      </c>
      <c r="Y22730" t="s">
        <v>2</v>
      </c>
      <c r="Z22730">
        <v>17.561</v>
      </c>
      <c r="AA22730" t="s">
        <v>2</v>
      </c>
    </row>
    <row r="22731" spans="1:27" x14ac:dyDescent="0.3">
      <c r="A22731">
        <v>66285</v>
      </c>
      <c r="B22731">
        <v>85731</v>
      </c>
      <c r="C22731" t="s">
        <v>15128</v>
      </c>
      <c r="D22731" t="s">
        <v>15129</v>
      </c>
      <c r="E22731">
        <v>2023</v>
      </c>
      <c r="F22731" t="s">
        <v>2</v>
      </c>
      <c r="G22731" t="s">
        <v>2</v>
      </c>
      <c r="H22731">
        <v>7174.9570000000003</v>
      </c>
      <c r="I22731">
        <v>55.850999999999999</v>
      </c>
      <c r="J22731">
        <v>500</v>
      </c>
      <c r="K22731">
        <v>47.307000000000002</v>
      </c>
      <c r="L22731">
        <v>0</v>
      </c>
      <c r="M22731">
        <v>245.732</v>
      </c>
      <c r="N22731">
        <v>61.755000000000003</v>
      </c>
      <c r="O22731" t="s">
        <v>2</v>
      </c>
      <c r="P22731">
        <v>98.498999999999995</v>
      </c>
      <c r="Q22731">
        <v>303.51299999999998</v>
      </c>
      <c r="R22731">
        <v>4287.6279999999997</v>
      </c>
      <c r="S22731" t="s">
        <v>2</v>
      </c>
      <c r="T22731">
        <v>61.755000000000003</v>
      </c>
      <c r="U22731">
        <v>120.29900000000001</v>
      </c>
      <c r="V22731">
        <v>120.29900000000001</v>
      </c>
      <c r="W22731">
        <v>303.12799999999999</v>
      </c>
      <c r="X22731">
        <v>59.31</v>
      </c>
      <c r="Y22731" t="s">
        <v>2</v>
      </c>
      <c r="Z22731">
        <v>11.16</v>
      </c>
      <c r="AA22731" t="s">
        <v>2</v>
      </c>
    </row>
    <row r="22732" spans="1:27" x14ac:dyDescent="0.3">
      <c r="A22732">
        <v>66286</v>
      </c>
      <c r="B22732">
        <v>85751</v>
      </c>
      <c r="C22732" t="s">
        <v>15130</v>
      </c>
      <c r="D22732" t="s">
        <v>15131</v>
      </c>
      <c r="E22732">
        <v>2022</v>
      </c>
      <c r="F22732" t="s">
        <v>2</v>
      </c>
      <c r="G22732" t="s">
        <v>2</v>
      </c>
      <c r="H22732">
        <v>1860.508</v>
      </c>
      <c r="I22732">
        <v>24.808</v>
      </c>
      <c r="J22732">
        <v>0</v>
      </c>
      <c r="K22732">
        <v>2.0659999999999998</v>
      </c>
      <c r="L22732">
        <v>0.748</v>
      </c>
      <c r="M22732">
        <v>19.102</v>
      </c>
      <c r="N22732">
        <v>23.6</v>
      </c>
      <c r="O22732" t="s">
        <v>2</v>
      </c>
      <c r="P22732">
        <v>23.878</v>
      </c>
      <c r="Q22732">
        <v>179.81800000000001</v>
      </c>
      <c r="R22732">
        <v>1132.4259999999999</v>
      </c>
      <c r="S22732">
        <v>2.839</v>
      </c>
      <c r="T22732">
        <v>23.6</v>
      </c>
      <c r="U22732">
        <v>40.796999999999997</v>
      </c>
      <c r="V22732">
        <v>43.636000000000003</v>
      </c>
      <c r="W22732">
        <v>71.132000000000005</v>
      </c>
      <c r="X22732">
        <v>2.6739999999999999</v>
      </c>
      <c r="Y22732" t="s">
        <v>2</v>
      </c>
      <c r="Z22732">
        <v>5.9619999999999997</v>
      </c>
      <c r="AA22732" t="s">
        <v>2</v>
      </c>
    </row>
    <row r="22733" spans="1:27" x14ac:dyDescent="0.3">
      <c r="A22733">
        <v>66286</v>
      </c>
      <c r="B22733">
        <v>85751</v>
      </c>
      <c r="C22733" t="s">
        <v>15130</v>
      </c>
      <c r="D22733" t="s">
        <v>15131</v>
      </c>
      <c r="E22733">
        <v>2023</v>
      </c>
      <c r="F22733" t="s">
        <v>2</v>
      </c>
      <c r="G22733" t="s">
        <v>2</v>
      </c>
      <c r="H22733">
        <v>1839.905</v>
      </c>
      <c r="I22733">
        <v>25.39</v>
      </c>
      <c r="J22733">
        <v>20</v>
      </c>
      <c r="K22733">
        <v>16.867000000000001</v>
      </c>
      <c r="L22733">
        <v>0.4</v>
      </c>
      <c r="M22733">
        <v>17.931999999999999</v>
      </c>
      <c r="N22733">
        <v>27.117999999999999</v>
      </c>
      <c r="O22733" t="s">
        <v>2</v>
      </c>
      <c r="P22733">
        <v>23.414000000000001</v>
      </c>
      <c r="Q22733">
        <v>198.30199999999999</v>
      </c>
      <c r="R22733">
        <v>1302.3050000000001</v>
      </c>
      <c r="S22733">
        <v>2.6640000000000001</v>
      </c>
      <c r="T22733">
        <v>27.117999999999999</v>
      </c>
      <c r="U22733">
        <v>47.225999999999999</v>
      </c>
      <c r="V22733">
        <v>49.89</v>
      </c>
      <c r="W22733">
        <v>91.090999999999994</v>
      </c>
      <c r="X22733">
        <v>11.592000000000001</v>
      </c>
      <c r="Y22733" t="s">
        <v>2</v>
      </c>
      <c r="Z22733">
        <v>6.8760000000000003</v>
      </c>
      <c r="AA22733" t="s">
        <v>2</v>
      </c>
    </row>
    <row r="22734" spans="1:27" x14ac:dyDescent="0.3">
      <c r="A22734">
        <v>66286</v>
      </c>
      <c r="B22734">
        <v>85751</v>
      </c>
      <c r="C22734" t="s">
        <v>15130</v>
      </c>
      <c r="D22734" t="s">
        <v>15131</v>
      </c>
      <c r="E22734">
        <v>2021</v>
      </c>
      <c r="F22734" t="s">
        <v>2</v>
      </c>
      <c r="G22734" t="s">
        <v>2</v>
      </c>
      <c r="H22734">
        <v>1792.18</v>
      </c>
      <c r="I22734">
        <v>26.315999999999999</v>
      </c>
      <c r="J22734">
        <v>0</v>
      </c>
      <c r="K22734">
        <v>7.359</v>
      </c>
      <c r="L22734">
        <v>3.2170000000000001</v>
      </c>
      <c r="M22734">
        <v>19.876999999999999</v>
      </c>
      <c r="N22734">
        <v>27.582999999999998</v>
      </c>
      <c r="O22734" t="s">
        <v>2</v>
      </c>
      <c r="P22734">
        <v>24.65</v>
      </c>
      <c r="Q22734">
        <v>164.226</v>
      </c>
      <c r="R22734">
        <v>968.45399999999995</v>
      </c>
      <c r="S22734">
        <v>3.0350000000000001</v>
      </c>
      <c r="T22734">
        <v>27.582999999999998</v>
      </c>
      <c r="U22734">
        <v>43.292000000000002</v>
      </c>
      <c r="V22734">
        <v>46.326999999999998</v>
      </c>
      <c r="W22734">
        <v>72.123000000000005</v>
      </c>
      <c r="X22734">
        <v>3.1040000000000001</v>
      </c>
      <c r="Y22734" t="s">
        <v>2</v>
      </c>
      <c r="Z22734">
        <v>6.8449999999999998</v>
      </c>
      <c r="AA22734" t="s">
        <v>2</v>
      </c>
    </row>
    <row r="22735" spans="1:27" x14ac:dyDescent="0.3">
      <c r="A22735">
        <v>66286</v>
      </c>
      <c r="B22735">
        <v>85751</v>
      </c>
      <c r="C22735" t="s">
        <v>15130</v>
      </c>
      <c r="D22735" t="s">
        <v>15131</v>
      </c>
      <c r="E22735">
        <v>2020</v>
      </c>
      <c r="F22735" t="s">
        <v>2</v>
      </c>
      <c r="G22735" t="s">
        <v>2</v>
      </c>
      <c r="H22735">
        <v>1565.9780000000001</v>
      </c>
      <c r="I22735">
        <v>21.876999999999999</v>
      </c>
      <c r="J22735">
        <v>0</v>
      </c>
      <c r="K22735">
        <v>12.63</v>
      </c>
      <c r="L22735">
        <v>4.5090000000000003</v>
      </c>
      <c r="M22735">
        <v>19.850999999999999</v>
      </c>
      <c r="N22735">
        <v>24.268999999999998</v>
      </c>
      <c r="O22735" t="s">
        <v>2</v>
      </c>
      <c r="P22735">
        <v>25.622</v>
      </c>
      <c r="Q22735">
        <v>145.23400000000001</v>
      </c>
      <c r="R22735">
        <v>1013.875</v>
      </c>
      <c r="S22735">
        <v>2.8159999999999998</v>
      </c>
      <c r="T22735">
        <v>24.268999999999998</v>
      </c>
      <c r="U22735">
        <v>39.338999999999999</v>
      </c>
      <c r="V22735">
        <v>42.155000000000001</v>
      </c>
      <c r="W22735">
        <v>72.869</v>
      </c>
      <c r="X22735">
        <v>4.7009999999999996</v>
      </c>
      <c r="Y22735" t="s">
        <v>2</v>
      </c>
      <c r="Z22735">
        <v>6.0380000000000003</v>
      </c>
      <c r="AA22735" t="s">
        <v>2</v>
      </c>
    </row>
    <row r="22736" spans="1:27" x14ac:dyDescent="0.3">
      <c r="A22736">
        <v>66288</v>
      </c>
      <c r="B22736">
        <v>85656</v>
      </c>
      <c r="C22736" t="s">
        <v>15132</v>
      </c>
      <c r="D22736" t="s">
        <v>15133</v>
      </c>
      <c r="E22736">
        <v>2023</v>
      </c>
      <c r="F22736" t="s">
        <v>2</v>
      </c>
      <c r="G22736" t="s">
        <v>2</v>
      </c>
      <c r="H22736">
        <v>5292.0529999999999</v>
      </c>
      <c r="I22736">
        <v>45.435000000000002</v>
      </c>
      <c r="J22736">
        <v>241.53200000000001</v>
      </c>
      <c r="K22736">
        <v>114.642</v>
      </c>
      <c r="L22736">
        <v>4.1479999999999997</v>
      </c>
      <c r="M22736">
        <v>133.53299999999999</v>
      </c>
      <c r="N22736">
        <v>37.396999999999998</v>
      </c>
      <c r="O22736" t="s">
        <v>2</v>
      </c>
      <c r="P22736">
        <v>48.48</v>
      </c>
      <c r="Q22736">
        <v>129.345</v>
      </c>
      <c r="R22736">
        <v>4218.6049999999996</v>
      </c>
      <c r="S22736" t="s">
        <v>2</v>
      </c>
      <c r="T22736">
        <v>37.396999999999998</v>
      </c>
      <c r="U22736">
        <v>91.870999999999995</v>
      </c>
      <c r="V22736">
        <v>91.870999999999995</v>
      </c>
      <c r="W22736">
        <v>256.34699999999998</v>
      </c>
      <c r="X22736">
        <v>89.366</v>
      </c>
      <c r="Y22736" t="s">
        <v>2</v>
      </c>
      <c r="Z22736">
        <v>7.2969999999999997</v>
      </c>
      <c r="AA22736" t="s">
        <v>2</v>
      </c>
    </row>
    <row r="22737" spans="1:27" x14ac:dyDescent="0.3">
      <c r="A22737">
        <v>66288</v>
      </c>
      <c r="B22737">
        <v>85656</v>
      </c>
      <c r="C22737" t="s">
        <v>15132</v>
      </c>
      <c r="D22737" t="s">
        <v>15133</v>
      </c>
      <c r="E22737">
        <v>2021</v>
      </c>
      <c r="F22737" t="s">
        <v>2</v>
      </c>
      <c r="G22737" t="s">
        <v>2</v>
      </c>
      <c r="H22737">
        <v>4689.4250000000002</v>
      </c>
      <c r="I22737">
        <v>41.1</v>
      </c>
      <c r="J22737">
        <v>70.271000000000001</v>
      </c>
      <c r="K22737">
        <v>96.635999999999996</v>
      </c>
      <c r="L22737">
        <v>15.420999999999999</v>
      </c>
      <c r="M22737">
        <v>123.271</v>
      </c>
      <c r="N22737">
        <v>29.318999999999999</v>
      </c>
      <c r="O22737" t="s">
        <v>2</v>
      </c>
      <c r="P22737">
        <v>45.374000000000002</v>
      </c>
      <c r="Q22737">
        <v>91.200999999999993</v>
      </c>
      <c r="R22737">
        <v>3089.799</v>
      </c>
      <c r="S22737">
        <v>4.4960000000000004</v>
      </c>
      <c r="T22737">
        <v>29.318999999999999</v>
      </c>
      <c r="U22737">
        <v>72.320999999999998</v>
      </c>
      <c r="V22737">
        <v>76.816999999999993</v>
      </c>
      <c r="W22737">
        <v>144.85499999999999</v>
      </c>
      <c r="X22737">
        <v>14.754</v>
      </c>
      <c r="Y22737" t="s">
        <v>2</v>
      </c>
      <c r="Z22737">
        <v>6.7320000000000002</v>
      </c>
      <c r="AA22737" t="s">
        <v>2</v>
      </c>
    </row>
    <row r="22738" spans="1:27" x14ac:dyDescent="0.3">
      <c r="A22738">
        <v>66288</v>
      </c>
      <c r="B22738">
        <v>85656</v>
      </c>
      <c r="C22738" t="s">
        <v>15132</v>
      </c>
      <c r="D22738" t="s">
        <v>15133</v>
      </c>
      <c r="E22738">
        <v>2020</v>
      </c>
      <c r="F22738" t="s">
        <v>2</v>
      </c>
      <c r="G22738" t="s">
        <v>2</v>
      </c>
      <c r="H22738">
        <v>2998.9479999999999</v>
      </c>
      <c r="I22738">
        <v>31.283999999999999</v>
      </c>
      <c r="J22738">
        <v>125.617</v>
      </c>
      <c r="K22738">
        <v>134.36199999999999</v>
      </c>
      <c r="L22738">
        <v>25.64</v>
      </c>
      <c r="M22738">
        <v>67.2</v>
      </c>
      <c r="N22738">
        <v>26.209</v>
      </c>
      <c r="O22738" t="s">
        <v>2</v>
      </c>
      <c r="P22738">
        <v>38.31</v>
      </c>
      <c r="Q22738">
        <v>70.117999999999995</v>
      </c>
      <c r="R22738">
        <v>2370.6590000000001</v>
      </c>
      <c r="S22738">
        <v>4.6020000000000003</v>
      </c>
      <c r="T22738">
        <v>26.209</v>
      </c>
      <c r="U22738">
        <v>51.140999999999998</v>
      </c>
      <c r="V22738">
        <v>55.743000000000002</v>
      </c>
      <c r="W22738">
        <v>125.843</v>
      </c>
      <c r="X22738">
        <v>19.727</v>
      </c>
      <c r="Y22738" t="s">
        <v>2</v>
      </c>
      <c r="Z22738">
        <v>5.13</v>
      </c>
      <c r="AA22738" t="s">
        <v>2</v>
      </c>
    </row>
    <row r="22739" spans="1:27" x14ac:dyDescent="0.3">
      <c r="A22739">
        <v>66288</v>
      </c>
      <c r="B22739">
        <v>85656</v>
      </c>
      <c r="C22739" t="s">
        <v>15132</v>
      </c>
      <c r="D22739" t="s">
        <v>15133</v>
      </c>
      <c r="E22739">
        <v>2022</v>
      </c>
      <c r="F22739" t="s">
        <v>2</v>
      </c>
      <c r="G22739" t="s">
        <v>2</v>
      </c>
      <c r="H22739">
        <v>4497.9539999999997</v>
      </c>
      <c r="I22739">
        <v>53.368000000000002</v>
      </c>
      <c r="J22739">
        <v>102.931</v>
      </c>
      <c r="K22739">
        <v>70.790999999999997</v>
      </c>
      <c r="L22739">
        <v>3.8239999999999998</v>
      </c>
      <c r="M22739">
        <v>121.491</v>
      </c>
      <c r="N22739">
        <v>54.805999999999997</v>
      </c>
      <c r="O22739" t="s">
        <v>2</v>
      </c>
      <c r="P22739">
        <v>46.176000000000002</v>
      </c>
      <c r="Q22739">
        <v>113.898</v>
      </c>
      <c r="R22739">
        <v>3495.1619999999998</v>
      </c>
      <c r="S22739">
        <v>6.2949999999999999</v>
      </c>
      <c r="T22739">
        <v>54.805999999999997</v>
      </c>
      <c r="U22739">
        <v>96.900999999999996</v>
      </c>
      <c r="V22739">
        <v>103.196</v>
      </c>
      <c r="W22739">
        <v>189.25700000000001</v>
      </c>
      <c r="X22739">
        <v>17.766999999999999</v>
      </c>
      <c r="Y22739" t="s">
        <v>2</v>
      </c>
      <c r="Z22739">
        <v>12.541</v>
      </c>
      <c r="AA22739" t="s">
        <v>2</v>
      </c>
    </row>
    <row r="22740" spans="1:27" x14ac:dyDescent="0.3">
      <c r="A22740">
        <v>66290</v>
      </c>
      <c r="B22740">
        <v>85796</v>
      </c>
      <c r="C22740" t="s">
        <v>15134</v>
      </c>
      <c r="D22740" t="s">
        <v>15135</v>
      </c>
      <c r="E22740">
        <v>2022</v>
      </c>
      <c r="F22740">
        <v>884</v>
      </c>
      <c r="G22740">
        <v>603.29999999999995</v>
      </c>
      <c r="H22740">
        <v>2202.8000000000002</v>
      </c>
      <c r="I22740">
        <v>90.4</v>
      </c>
      <c r="J22740">
        <v>80.400000000000006</v>
      </c>
      <c r="K22740">
        <v>615.4</v>
      </c>
      <c r="L22740">
        <v>319.7</v>
      </c>
      <c r="M22740">
        <v>388</v>
      </c>
      <c r="N22740">
        <v>35.299999999999997</v>
      </c>
      <c r="O22740">
        <v>1663.4</v>
      </c>
      <c r="P22740">
        <v>574.79999999999995</v>
      </c>
      <c r="Q22740">
        <v>806.8</v>
      </c>
      <c r="R22740">
        <v>378.6</v>
      </c>
      <c r="S22740">
        <v>89.8</v>
      </c>
      <c r="T22740">
        <v>35.299999999999997</v>
      </c>
      <c r="U22740">
        <v>84.7</v>
      </c>
      <c r="V22740">
        <v>174.5</v>
      </c>
      <c r="W22740">
        <v>3232.6</v>
      </c>
      <c r="X22740" t="s">
        <v>2</v>
      </c>
      <c r="Y22740">
        <v>4.8</v>
      </c>
      <c r="Z22740">
        <v>16.3</v>
      </c>
      <c r="AA22740" t="s">
        <v>2</v>
      </c>
    </row>
    <row r="22741" spans="1:27" x14ac:dyDescent="0.3">
      <c r="A22741">
        <v>66290</v>
      </c>
      <c r="B22741">
        <v>85796</v>
      </c>
      <c r="C22741" t="s">
        <v>15134</v>
      </c>
      <c r="D22741" t="s">
        <v>15135</v>
      </c>
      <c r="E22741">
        <v>2021</v>
      </c>
      <c r="F22741">
        <v>959.2</v>
      </c>
      <c r="G22741">
        <v>567.20000000000005</v>
      </c>
      <c r="H22741">
        <v>2261</v>
      </c>
      <c r="I22741">
        <v>200.9</v>
      </c>
      <c r="J22741">
        <v>49.3</v>
      </c>
      <c r="K22741">
        <v>659.6</v>
      </c>
      <c r="L22741">
        <v>326.2</v>
      </c>
      <c r="M22741">
        <v>328.3</v>
      </c>
      <c r="N22741">
        <v>4</v>
      </c>
      <c r="O22741">
        <v>1691.6</v>
      </c>
      <c r="P22741">
        <v>602.6</v>
      </c>
      <c r="Q22741">
        <v>850.7</v>
      </c>
      <c r="R22741">
        <v>382.1</v>
      </c>
      <c r="S22741">
        <v>82.3</v>
      </c>
      <c r="T22741">
        <v>4</v>
      </c>
      <c r="U22741">
        <v>20.100000000000001</v>
      </c>
      <c r="V22741">
        <v>102.4</v>
      </c>
      <c r="W22741">
        <v>2772.7</v>
      </c>
      <c r="X22741" t="s">
        <v>2</v>
      </c>
      <c r="Y22741">
        <v>7.6</v>
      </c>
      <c r="Z22741">
        <v>-2.4</v>
      </c>
      <c r="AA22741" t="s">
        <v>2</v>
      </c>
    </row>
    <row r="22742" spans="1:27" x14ac:dyDescent="0.3">
      <c r="A22742">
        <v>66290</v>
      </c>
      <c r="B22742">
        <v>85796</v>
      </c>
      <c r="C22742" t="s">
        <v>15134</v>
      </c>
      <c r="D22742" t="s">
        <v>15135</v>
      </c>
      <c r="E22742">
        <v>2020</v>
      </c>
      <c r="F22742">
        <v>1045.4000000000001</v>
      </c>
      <c r="G22742">
        <v>515</v>
      </c>
      <c r="H22742">
        <v>2354</v>
      </c>
      <c r="I22742">
        <v>489.8</v>
      </c>
      <c r="J22742">
        <v>48.5</v>
      </c>
      <c r="K22742">
        <v>678.7</v>
      </c>
      <c r="L22742">
        <v>193.5</v>
      </c>
      <c r="M22742">
        <v>308.5</v>
      </c>
      <c r="N22742">
        <v>26.1</v>
      </c>
      <c r="O22742">
        <v>1699.4</v>
      </c>
      <c r="P22742">
        <v>636.20000000000005</v>
      </c>
      <c r="Q22742">
        <v>948</v>
      </c>
      <c r="R22742">
        <v>319.8</v>
      </c>
      <c r="S22742">
        <v>85.1</v>
      </c>
      <c r="T22742">
        <v>26.1</v>
      </c>
      <c r="U22742">
        <v>93.2</v>
      </c>
      <c r="V22742">
        <v>178.3</v>
      </c>
      <c r="W22742">
        <v>2596.1999999999998</v>
      </c>
      <c r="X22742" t="s">
        <v>2</v>
      </c>
      <c r="Y22742">
        <v>7.4</v>
      </c>
      <c r="Z22742">
        <v>-0.2</v>
      </c>
      <c r="AA22742" t="s">
        <v>2</v>
      </c>
    </row>
    <row r="22743" spans="1:27" x14ac:dyDescent="0.3">
      <c r="A22743">
        <v>66301</v>
      </c>
      <c r="B22743">
        <v>85757</v>
      </c>
      <c r="C22743" t="s">
        <v>15136</v>
      </c>
      <c r="D22743" t="s">
        <v>15137</v>
      </c>
      <c r="E22743">
        <v>2021</v>
      </c>
      <c r="F22743" t="s">
        <v>2</v>
      </c>
      <c r="G22743" t="s">
        <v>2</v>
      </c>
      <c r="H22743">
        <v>14.95</v>
      </c>
      <c r="I22743">
        <v>7.3810000000000002</v>
      </c>
      <c r="J22743">
        <v>0</v>
      </c>
      <c r="K22743">
        <v>0</v>
      </c>
      <c r="L22743">
        <v>0</v>
      </c>
      <c r="M22743">
        <v>4.6890000000000001</v>
      </c>
      <c r="N22743">
        <v>14.888</v>
      </c>
      <c r="O22743">
        <v>0</v>
      </c>
      <c r="P22743">
        <v>0</v>
      </c>
      <c r="Q22743">
        <v>-4.9539999999999997</v>
      </c>
      <c r="R22743">
        <v>1.2350000000000001</v>
      </c>
      <c r="S22743">
        <v>1.1759999999999999</v>
      </c>
      <c r="T22743">
        <v>14.888</v>
      </c>
      <c r="U22743">
        <v>-6.4459999999999997</v>
      </c>
      <c r="V22743">
        <v>-5.27</v>
      </c>
      <c r="W22743">
        <v>6.2939999999999996</v>
      </c>
      <c r="X22743" t="s">
        <v>2</v>
      </c>
      <c r="Y22743">
        <v>1.4E-2</v>
      </c>
      <c r="Z22743">
        <v>1.7999999999999999E-2</v>
      </c>
      <c r="AA22743" t="s">
        <v>2</v>
      </c>
    </row>
    <row r="22744" spans="1:27" x14ac:dyDescent="0.3">
      <c r="A22744">
        <v>66301</v>
      </c>
      <c r="B22744">
        <v>85757</v>
      </c>
      <c r="C22744" t="s">
        <v>15136</v>
      </c>
      <c r="D22744" t="s">
        <v>15137</v>
      </c>
      <c r="E22744">
        <v>2022</v>
      </c>
      <c r="F22744">
        <v>12.552</v>
      </c>
      <c r="G22744">
        <v>5.59</v>
      </c>
      <c r="H22744">
        <v>12.552</v>
      </c>
      <c r="I22744">
        <v>7.2640000000000002</v>
      </c>
      <c r="J22744">
        <v>0</v>
      </c>
      <c r="K22744">
        <v>0</v>
      </c>
      <c r="L22744">
        <v>0</v>
      </c>
      <c r="M22744">
        <v>0</v>
      </c>
      <c r="N22744">
        <v>-8.4659999999999993</v>
      </c>
      <c r="O22744">
        <v>0</v>
      </c>
      <c r="P22744">
        <v>0</v>
      </c>
      <c r="Q22744">
        <v>-13.42</v>
      </c>
      <c r="R22744">
        <v>1.0960000000000001</v>
      </c>
      <c r="S22744">
        <v>0</v>
      </c>
      <c r="T22744">
        <v>-8.4659999999999993</v>
      </c>
      <c r="U22744">
        <v>-5.0490000000000004</v>
      </c>
      <c r="V22744">
        <v>-5.0490000000000004</v>
      </c>
      <c r="W22744">
        <v>0.44900000000000001</v>
      </c>
      <c r="X22744" t="s">
        <v>2</v>
      </c>
      <c r="Y22744">
        <v>1.9E-2</v>
      </c>
      <c r="Z22744">
        <v>-4.9000000000000002E-2</v>
      </c>
      <c r="AA22744" t="s">
        <v>2</v>
      </c>
    </row>
    <row r="22745" spans="1:27" x14ac:dyDescent="0.3">
      <c r="A22745">
        <v>66301</v>
      </c>
      <c r="B22745">
        <v>85757</v>
      </c>
      <c r="C22745" t="s">
        <v>15136</v>
      </c>
      <c r="D22745" t="s">
        <v>15137</v>
      </c>
      <c r="E22745">
        <v>2020</v>
      </c>
      <c r="F22745" t="s">
        <v>2</v>
      </c>
      <c r="G22745" t="s">
        <v>2</v>
      </c>
      <c r="H22745">
        <v>93.378</v>
      </c>
      <c r="I22745">
        <v>2.4089999999999998</v>
      </c>
      <c r="J22745">
        <v>0</v>
      </c>
      <c r="K22745">
        <v>88.224000000000004</v>
      </c>
      <c r="L22745">
        <v>0</v>
      </c>
      <c r="M22745">
        <v>0</v>
      </c>
      <c r="N22745">
        <v>-42.244</v>
      </c>
      <c r="O22745">
        <v>66.963999999999999</v>
      </c>
      <c r="P22745">
        <v>45.92</v>
      </c>
      <c r="Q22745">
        <v>-31.364000000000001</v>
      </c>
      <c r="R22745">
        <v>2.8039999999999998</v>
      </c>
      <c r="S22745">
        <v>7.0270000000000001</v>
      </c>
      <c r="T22745">
        <v>-42.244</v>
      </c>
      <c r="U22745">
        <v>-0.14899999999999999</v>
      </c>
      <c r="V22745">
        <v>6.8780000000000001</v>
      </c>
      <c r="W22745">
        <v>15.744999999999999</v>
      </c>
      <c r="X22745" t="s">
        <v>2</v>
      </c>
      <c r="Y22745">
        <v>1E-3</v>
      </c>
      <c r="Z22745">
        <v>-3.5640000000000001</v>
      </c>
      <c r="AA22745" t="s">
        <v>2</v>
      </c>
    </row>
    <row r="22746" spans="1:27" x14ac:dyDescent="0.3">
      <c r="A22746">
        <v>66311</v>
      </c>
      <c r="B22746">
        <v>85765</v>
      </c>
      <c r="C22746" t="s">
        <v>15138</v>
      </c>
      <c r="D22746" t="s">
        <v>15139</v>
      </c>
      <c r="E22746">
        <v>2023</v>
      </c>
      <c r="F22746" t="s">
        <v>2</v>
      </c>
      <c r="G22746" t="s">
        <v>2</v>
      </c>
      <c r="H22746" t="s">
        <v>2</v>
      </c>
      <c r="I22746" t="s">
        <v>2</v>
      </c>
      <c r="J22746" t="s">
        <v>2</v>
      </c>
      <c r="K22746" t="s">
        <v>2</v>
      </c>
      <c r="L22746" t="s">
        <v>2</v>
      </c>
      <c r="M22746" t="s">
        <v>2</v>
      </c>
      <c r="N22746" t="s">
        <v>2</v>
      </c>
      <c r="O22746" t="s">
        <v>2</v>
      </c>
      <c r="P22746" t="s">
        <v>2</v>
      </c>
      <c r="Q22746" t="s">
        <v>2</v>
      </c>
      <c r="R22746" t="s">
        <v>2</v>
      </c>
      <c r="S22746" t="s">
        <v>2</v>
      </c>
      <c r="T22746" t="s">
        <v>2</v>
      </c>
      <c r="U22746" t="s">
        <v>2</v>
      </c>
      <c r="V22746" t="s">
        <v>2</v>
      </c>
      <c r="W22746" t="s">
        <v>2</v>
      </c>
      <c r="X22746" t="s">
        <v>2</v>
      </c>
      <c r="Y22746" t="s">
        <v>2</v>
      </c>
      <c r="Z22746" t="s">
        <v>2</v>
      </c>
      <c r="AA22746" t="s">
        <v>2</v>
      </c>
    </row>
    <row r="22747" spans="1:27" x14ac:dyDescent="0.3">
      <c r="A22747">
        <v>66311</v>
      </c>
      <c r="B22747">
        <v>85765</v>
      </c>
      <c r="C22747" t="s">
        <v>15138</v>
      </c>
      <c r="D22747" t="s">
        <v>15139</v>
      </c>
      <c r="E22747">
        <v>2021</v>
      </c>
      <c r="F22747" t="s">
        <v>2</v>
      </c>
      <c r="G22747" t="s">
        <v>2</v>
      </c>
      <c r="H22747" t="s">
        <v>2</v>
      </c>
      <c r="I22747" t="s">
        <v>2</v>
      </c>
      <c r="J22747" t="s">
        <v>2</v>
      </c>
      <c r="K22747" t="s">
        <v>2</v>
      </c>
      <c r="L22747" t="s">
        <v>2</v>
      </c>
      <c r="M22747" t="s">
        <v>2</v>
      </c>
      <c r="N22747" t="s">
        <v>2</v>
      </c>
      <c r="O22747" t="s">
        <v>2</v>
      </c>
      <c r="P22747" t="s">
        <v>2</v>
      </c>
      <c r="Q22747" t="s">
        <v>2</v>
      </c>
      <c r="R22747" t="s">
        <v>2</v>
      </c>
      <c r="S22747" t="s">
        <v>2</v>
      </c>
      <c r="T22747" t="s">
        <v>2</v>
      </c>
      <c r="U22747" t="s">
        <v>2</v>
      </c>
      <c r="V22747" t="s">
        <v>2</v>
      </c>
      <c r="W22747" t="s">
        <v>2</v>
      </c>
      <c r="X22747" t="s">
        <v>2</v>
      </c>
      <c r="Y22747" t="s">
        <v>2</v>
      </c>
      <c r="Z22747" t="s">
        <v>2</v>
      </c>
      <c r="AA22747" t="s">
        <v>2</v>
      </c>
    </row>
    <row r="22748" spans="1:27" x14ac:dyDescent="0.3">
      <c r="A22748">
        <v>66311</v>
      </c>
      <c r="B22748">
        <v>85765</v>
      </c>
      <c r="C22748" t="s">
        <v>15138</v>
      </c>
      <c r="D22748" t="s">
        <v>15139</v>
      </c>
      <c r="E22748">
        <v>2020</v>
      </c>
      <c r="F22748" t="s">
        <v>2</v>
      </c>
      <c r="G22748" t="s">
        <v>2</v>
      </c>
      <c r="H22748" t="s">
        <v>2</v>
      </c>
      <c r="I22748" t="s">
        <v>2</v>
      </c>
      <c r="J22748" t="s">
        <v>2</v>
      </c>
      <c r="K22748" t="s">
        <v>2</v>
      </c>
      <c r="L22748" t="s">
        <v>2</v>
      </c>
      <c r="M22748" t="s">
        <v>2</v>
      </c>
      <c r="N22748" t="s">
        <v>2</v>
      </c>
      <c r="O22748" t="s">
        <v>2</v>
      </c>
      <c r="P22748" t="s">
        <v>2</v>
      </c>
      <c r="Q22748" t="s">
        <v>2</v>
      </c>
      <c r="R22748" t="s">
        <v>2</v>
      </c>
      <c r="S22748" t="s">
        <v>2</v>
      </c>
      <c r="T22748" t="s">
        <v>2</v>
      </c>
      <c r="U22748" t="s">
        <v>2</v>
      </c>
      <c r="V22748" t="s">
        <v>2</v>
      </c>
      <c r="W22748" t="s">
        <v>2</v>
      </c>
      <c r="X22748" t="s">
        <v>2</v>
      </c>
      <c r="Y22748" t="s">
        <v>2</v>
      </c>
      <c r="Z22748" t="s">
        <v>2</v>
      </c>
      <c r="AA22748" t="s">
        <v>2</v>
      </c>
    </row>
    <row r="22749" spans="1:27" x14ac:dyDescent="0.3">
      <c r="A22749">
        <v>66311</v>
      </c>
      <c r="B22749">
        <v>85765</v>
      </c>
      <c r="C22749" t="s">
        <v>15138</v>
      </c>
      <c r="D22749" t="s">
        <v>15139</v>
      </c>
      <c r="E22749">
        <v>2022</v>
      </c>
      <c r="F22749" t="s">
        <v>2</v>
      </c>
      <c r="G22749" t="s">
        <v>2</v>
      </c>
      <c r="H22749" t="s">
        <v>2</v>
      </c>
      <c r="I22749" t="s">
        <v>2</v>
      </c>
      <c r="J22749" t="s">
        <v>2</v>
      </c>
      <c r="K22749" t="s">
        <v>2</v>
      </c>
      <c r="L22749" t="s">
        <v>2</v>
      </c>
      <c r="M22749" t="s">
        <v>2</v>
      </c>
      <c r="N22749" t="s">
        <v>2</v>
      </c>
      <c r="O22749" t="s">
        <v>2</v>
      </c>
      <c r="P22749" t="s">
        <v>2</v>
      </c>
      <c r="Q22749" t="s">
        <v>2</v>
      </c>
      <c r="R22749" t="s">
        <v>2</v>
      </c>
      <c r="S22749" t="s">
        <v>2</v>
      </c>
      <c r="T22749" t="s">
        <v>2</v>
      </c>
      <c r="U22749" t="s">
        <v>2</v>
      </c>
      <c r="V22749" t="s">
        <v>2</v>
      </c>
      <c r="W22749" t="s">
        <v>2</v>
      </c>
      <c r="X22749" t="s">
        <v>2</v>
      </c>
      <c r="Y22749" t="s">
        <v>2</v>
      </c>
      <c r="Z22749" t="s">
        <v>2</v>
      </c>
      <c r="AA22749" t="s">
        <v>2</v>
      </c>
    </row>
    <row r="22750" spans="1:27" x14ac:dyDescent="0.3">
      <c r="A22750">
        <v>66313</v>
      </c>
      <c r="B22750">
        <v>88183</v>
      </c>
      <c r="C22750" t="s">
        <v>15140</v>
      </c>
      <c r="D22750" t="s">
        <v>15141</v>
      </c>
      <c r="E22750">
        <v>2023</v>
      </c>
      <c r="F22750" t="s">
        <v>2</v>
      </c>
      <c r="G22750" t="s">
        <v>2</v>
      </c>
      <c r="H22750">
        <v>1446.3820000000001</v>
      </c>
      <c r="I22750">
        <v>14.731</v>
      </c>
      <c r="J22750">
        <v>71.832999999999998</v>
      </c>
      <c r="K22750">
        <v>29.667999999999999</v>
      </c>
      <c r="L22750">
        <v>0.81399999999999995</v>
      </c>
      <c r="M22750">
        <v>1.837</v>
      </c>
      <c r="N22750">
        <v>7.73</v>
      </c>
      <c r="O22750" t="s">
        <v>2</v>
      </c>
      <c r="P22750">
        <v>29.913</v>
      </c>
      <c r="Q22750">
        <v>64.747</v>
      </c>
      <c r="R22750">
        <v>1068.046</v>
      </c>
      <c r="S22750" t="s">
        <v>2</v>
      </c>
      <c r="T22750">
        <v>7.73</v>
      </c>
      <c r="U22750">
        <v>24.152999999999999</v>
      </c>
      <c r="V22750">
        <v>24.152999999999999</v>
      </c>
      <c r="W22750">
        <v>80.498999999999995</v>
      </c>
      <c r="X22750">
        <v>18.427</v>
      </c>
      <c r="Y22750" t="s">
        <v>2</v>
      </c>
      <c r="Z22750">
        <v>1.3340000000000001</v>
      </c>
      <c r="AA22750" t="s">
        <v>2</v>
      </c>
    </row>
    <row r="22751" spans="1:27" x14ac:dyDescent="0.3">
      <c r="A22751">
        <v>66313</v>
      </c>
      <c r="B22751">
        <v>88183</v>
      </c>
      <c r="C22751" t="s">
        <v>15140</v>
      </c>
      <c r="D22751" t="s">
        <v>15141</v>
      </c>
      <c r="E22751">
        <v>2021</v>
      </c>
      <c r="F22751" t="s">
        <v>2</v>
      </c>
      <c r="G22751" t="s">
        <v>2</v>
      </c>
      <c r="H22751">
        <v>1338.155</v>
      </c>
      <c r="I22751">
        <v>13.423999999999999</v>
      </c>
      <c r="J22751">
        <v>5.016</v>
      </c>
      <c r="K22751">
        <v>30.448</v>
      </c>
      <c r="L22751">
        <v>4.1580000000000004</v>
      </c>
      <c r="M22751">
        <v>1.925</v>
      </c>
      <c r="N22751">
        <v>8.44</v>
      </c>
      <c r="O22751" t="s">
        <v>2</v>
      </c>
      <c r="P22751">
        <v>33.151000000000003</v>
      </c>
      <c r="Q22751">
        <v>73.353999999999999</v>
      </c>
      <c r="R22751">
        <v>833.66099999999994</v>
      </c>
      <c r="S22751">
        <v>2.0910000000000002</v>
      </c>
      <c r="T22751">
        <v>8.44</v>
      </c>
      <c r="U22751">
        <v>20.739000000000001</v>
      </c>
      <c r="V22751">
        <v>22.83</v>
      </c>
      <c r="W22751">
        <v>57.137</v>
      </c>
      <c r="X22751">
        <v>3.4580000000000002</v>
      </c>
      <c r="Y22751" t="s">
        <v>2</v>
      </c>
      <c r="Z22751">
        <v>1.296</v>
      </c>
      <c r="AA22751" t="s">
        <v>2</v>
      </c>
    </row>
    <row r="22752" spans="1:27" x14ac:dyDescent="0.3">
      <c r="A22752">
        <v>66313</v>
      </c>
      <c r="B22752">
        <v>88183</v>
      </c>
      <c r="C22752" t="s">
        <v>15140</v>
      </c>
      <c r="D22752" t="s">
        <v>15141</v>
      </c>
      <c r="E22752">
        <v>2022</v>
      </c>
      <c r="F22752" t="s">
        <v>2</v>
      </c>
      <c r="G22752" t="s">
        <v>2</v>
      </c>
      <c r="H22752">
        <v>1355.335</v>
      </c>
      <c r="I22752">
        <v>15.67</v>
      </c>
      <c r="J22752">
        <v>62.465000000000003</v>
      </c>
      <c r="K22752">
        <v>31.17</v>
      </c>
      <c r="L22752">
        <v>1.4079999999999999</v>
      </c>
      <c r="M22752">
        <v>1.881</v>
      </c>
      <c r="N22752">
        <v>9.1080000000000005</v>
      </c>
      <c r="O22752" t="s">
        <v>2</v>
      </c>
      <c r="P22752">
        <v>32.587000000000003</v>
      </c>
      <c r="Q22752">
        <v>57.38</v>
      </c>
      <c r="R22752">
        <v>1016.559</v>
      </c>
      <c r="S22752">
        <v>2.073</v>
      </c>
      <c r="T22752">
        <v>9.1080000000000005</v>
      </c>
      <c r="U22752">
        <v>22.388999999999999</v>
      </c>
      <c r="V22752">
        <v>24.462</v>
      </c>
      <c r="W22752">
        <v>61.548000000000002</v>
      </c>
      <c r="X22752">
        <v>3.605</v>
      </c>
      <c r="Y22752" t="s">
        <v>2</v>
      </c>
      <c r="Z22752">
        <v>1.474</v>
      </c>
      <c r="AA22752" t="s">
        <v>2</v>
      </c>
    </row>
    <row r="22753" spans="1:27" x14ac:dyDescent="0.3">
      <c r="A22753">
        <v>66313</v>
      </c>
      <c r="B22753">
        <v>88183</v>
      </c>
      <c r="C22753" t="s">
        <v>15140</v>
      </c>
      <c r="D22753" t="s">
        <v>15141</v>
      </c>
      <c r="E22753">
        <v>2020</v>
      </c>
      <c r="F22753" t="s">
        <v>2</v>
      </c>
      <c r="G22753" t="s">
        <v>2</v>
      </c>
      <c r="H22753">
        <v>1226.191</v>
      </c>
      <c r="I22753">
        <v>21.798999999999999</v>
      </c>
      <c r="J22753">
        <v>7.2190000000000003</v>
      </c>
      <c r="K22753">
        <v>30.678000000000001</v>
      </c>
      <c r="L22753">
        <v>14.413</v>
      </c>
      <c r="M22753">
        <v>1.9690000000000001</v>
      </c>
      <c r="N22753">
        <v>5.3890000000000002</v>
      </c>
      <c r="O22753" t="s">
        <v>2</v>
      </c>
      <c r="P22753">
        <v>34.976999999999997</v>
      </c>
      <c r="Q22753">
        <v>69.927999999999997</v>
      </c>
      <c r="R22753">
        <v>826.75900000000001</v>
      </c>
      <c r="S22753">
        <v>2.145</v>
      </c>
      <c r="T22753">
        <v>5.3890000000000002</v>
      </c>
      <c r="U22753">
        <v>14.989000000000001</v>
      </c>
      <c r="V22753">
        <v>17.134</v>
      </c>
      <c r="W22753">
        <v>53.79</v>
      </c>
      <c r="X22753">
        <v>5.2919999999999998</v>
      </c>
      <c r="Y22753" t="s">
        <v>2</v>
      </c>
      <c r="Z22753">
        <v>0.52100000000000002</v>
      </c>
      <c r="AA22753" t="s">
        <v>2</v>
      </c>
    </row>
    <row r="22754" spans="1:27" x14ac:dyDescent="0.3">
      <c r="A22754">
        <v>66326</v>
      </c>
      <c r="B22754">
        <v>86572</v>
      </c>
      <c r="C22754" t="s">
        <v>15142</v>
      </c>
      <c r="D22754" t="s">
        <v>15143</v>
      </c>
      <c r="E22754">
        <v>2021</v>
      </c>
      <c r="F22754">
        <v>292.05900000000003</v>
      </c>
      <c r="G22754">
        <v>133.43299999999999</v>
      </c>
      <c r="H22754">
        <v>1185.431</v>
      </c>
      <c r="I22754">
        <v>213.43700000000001</v>
      </c>
      <c r="J22754">
        <v>4.0289999999999999</v>
      </c>
      <c r="K22754">
        <v>7.3819999999999997</v>
      </c>
      <c r="L22754">
        <v>0.86799999999999999</v>
      </c>
      <c r="M22754">
        <v>838.37</v>
      </c>
      <c r="N22754">
        <v>86.281999999999996</v>
      </c>
      <c r="O22754">
        <v>56.042000000000002</v>
      </c>
      <c r="P22754">
        <v>21.388000000000002</v>
      </c>
      <c r="Q22754">
        <v>-9.7810000000000006</v>
      </c>
      <c r="R22754">
        <v>55.78</v>
      </c>
      <c r="S22754">
        <v>64.227999999999994</v>
      </c>
      <c r="T22754">
        <v>86.281999999999996</v>
      </c>
      <c r="U22754">
        <v>109.86199999999999</v>
      </c>
      <c r="V22754">
        <v>174.09</v>
      </c>
      <c r="W22754">
        <v>424.69</v>
      </c>
      <c r="X22754" t="s">
        <v>2</v>
      </c>
      <c r="Y22754">
        <v>5.6159999999999997</v>
      </c>
      <c r="Z22754">
        <v>16.327999999999999</v>
      </c>
      <c r="AA22754" t="s">
        <v>2</v>
      </c>
    </row>
    <row r="22755" spans="1:27" x14ac:dyDescent="0.3">
      <c r="A22755">
        <v>66326</v>
      </c>
      <c r="B22755">
        <v>86572</v>
      </c>
      <c r="C22755" t="s">
        <v>15142</v>
      </c>
      <c r="D22755" t="s">
        <v>15143</v>
      </c>
      <c r="E22755">
        <v>2021</v>
      </c>
      <c r="F22755">
        <v>292.05900000000003</v>
      </c>
      <c r="G22755">
        <v>133.43299999999999</v>
      </c>
      <c r="H22755">
        <v>1185.431</v>
      </c>
      <c r="I22755">
        <v>213.43700000000001</v>
      </c>
      <c r="J22755">
        <v>4.0289999999999999</v>
      </c>
      <c r="K22755">
        <v>7.3819999999999997</v>
      </c>
      <c r="L22755">
        <v>0.86799999999999999</v>
      </c>
      <c r="M22755">
        <v>838.37</v>
      </c>
      <c r="N22755">
        <v>86.281999999999996</v>
      </c>
      <c r="O22755">
        <v>56.042000000000002</v>
      </c>
      <c r="P22755">
        <v>21.388000000000002</v>
      </c>
      <c r="Q22755">
        <v>-9.7810000000000006</v>
      </c>
      <c r="R22755">
        <v>55.78</v>
      </c>
      <c r="S22755">
        <v>64.227999999999994</v>
      </c>
      <c r="T22755">
        <v>86.281999999999996</v>
      </c>
      <c r="U22755">
        <v>109.86199999999999</v>
      </c>
      <c r="V22755">
        <v>174.09</v>
      </c>
      <c r="W22755">
        <v>424.69</v>
      </c>
      <c r="X22755" t="s">
        <v>2</v>
      </c>
      <c r="Y22755">
        <v>5.6159999999999997</v>
      </c>
      <c r="Z22755">
        <v>16.327999999999999</v>
      </c>
      <c r="AA22755" t="s">
        <v>2</v>
      </c>
    </row>
    <row r="22756" spans="1:27" x14ac:dyDescent="0.3">
      <c r="A22756">
        <v>66326</v>
      </c>
      <c r="B22756">
        <v>86572</v>
      </c>
      <c r="C22756" t="s">
        <v>15142</v>
      </c>
      <c r="D22756" t="s">
        <v>15143</v>
      </c>
      <c r="E22756">
        <v>2022</v>
      </c>
      <c r="F22756">
        <v>358.65100000000001</v>
      </c>
      <c r="G22756">
        <v>169.595</v>
      </c>
      <c r="H22756">
        <v>1316.0440000000001</v>
      </c>
      <c r="I22756">
        <v>276.38499999999999</v>
      </c>
      <c r="J22756">
        <v>3.3969999999999998</v>
      </c>
      <c r="K22756">
        <v>3.923</v>
      </c>
      <c r="L22756">
        <v>0.75900000000000001</v>
      </c>
      <c r="M22756">
        <v>905.45500000000004</v>
      </c>
      <c r="N22756">
        <v>102.236</v>
      </c>
      <c r="O22756">
        <v>55.981000000000002</v>
      </c>
      <c r="P22756">
        <v>18.207999999999998</v>
      </c>
      <c r="Q22756">
        <v>74.391999999999996</v>
      </c>
      <c r="R22756">
        <v>56.831000000000003</v>
      </c>
      <c r="S22756">
        <v>65.402000000000001</v>
      </c>
      <c r="T22756">
        <v>102.236</v>
      </c>
      <c r="U22756">
        <v>135.875</v>
      </c>
      <c r="V22756">
        <v>201.27699999999999</v>
      </c>
      <c r="W22756">
        <v>486.01400000000001</v>
      </c>
      <c r="X22756" t="s">
        <v>2</v>
      </c>
      <c r="Y22756">
        <v>7.5359999999999996</v>
      </c>
      <c r="Z22756">
        <v>31.492000000000001</v>
      </c>
      <c r="AA22756" t="s">
        <v>2</v>
      </c>
    </row>
    <row r="22757" spans="1:27" x14ac:dyDescent="0.3">
      <c r="A22757">
        <v>66326</v>
      </c>
      <c r="B22757">
        <v>86572</v>
      </c>
      <c r="C22757" t="s">
        <v>15142</v>
      </c>
      <c r="D22757" t="s">
        <v>15143</v>
      </c>
      <c r="E22757">
        <v>2022</v>
      </c>
      <c r="F22757">
        <v>358.65100000000001</v>
      </c>
      <c r="G22757">
        <v>169.595</v>
      </c>
      <c r="H22757">
        <v>1316.0440000000001</v>
      </c>
      <c r="I22757">
        <v>276.38499999999999</v>
      </c>
      <c r="J22757">
        <v>3.3969999999999998</v>
      </c>
      <c r="K22757">
        <v>3.923</v>
      </c>
      <c r="L22757">
        <v>0.75900000000000001</v>
      </c>
      <c r="M22757">
        <v>905.45500000000004</v>
      </c>
      <c r="N22757">
        <v>102.236</v>
      </c>
      <c r="O22757">
        <v>55.981000000000002</v>
      </c>
      <c r="P22757">
        <v>18.207999999999998</v>
      </c>
      <c r="Q22757">
        <v>74.391999999999996</v>
      </c>
      <c r="R22757">
        <v>56.831000000000003</v>
      </c>
      <c r="S22757">
        <v>65.402000000000001</v>
      </c>
      <c r="T22757">
        <v>102.236</v>
      </c>
      <c r="U22757">
        <v>135.875</v>
      </c>
      <c r="V22757">
        <v>201.27699999999999</v>
      </c>
      <c r="W22757">
        <v>486.01400000000001</v>
      </c>
      <c r="X22757" t="s">
        <v>2</v>
      </c>
      <c r="Y22757">
        <v>7.5359999999999996</v>
      </c>
      <c r="Z22757">
        <v>31.492000000000001</v>
      </c>
      <c r="AA22757" t="s">
        <v>2</v>
      </c>
    </row>
    <row r="22758" spans="1:27" x14ac:dyDescent="0.3">
      <c r="A22758">
        <v>66326</v>
      </c>
      <c r="B22758">
        <v>86572</v>
      </c>
      <c r="C22758" t="s">
        <v>15142</v>
      </c>
      <c r="D22758" t="s">
        <v>15143</v>
      </c>
      <c r="E22758">
        <v>2020</v>
      </c>
      <c r="F22758">
        <v>203.065</v>
      </c>
      <c r="G22758">
        <v>104.26300000000001</v>
      </c>
      <c r="H22758">
        <v>1063.2539999999999</v>
      </c>
      <c r="I22758">
        <v>133.661</v>
      </c>
      <c r="J22758">
        <v>4.1680000000000001</v>
      </c>
      <c r="K22758">
        <v>8.8949999999999996</v>
      </c>
      <c r="L22758">
        <v>0.42899999999999999</v>
      </c>
      <c r="M22758">
        <v>805.16899999999998</v>
      </c>
      <c r="N22758">
        <v>52.1</v>
      </c>
      <c r="O22758">
        <v>54.587000000000003</v>
      </c>
      <c r="P22758">
        <v>24.254000000000001</v>
      </c>
      <c r="Q22758">
        <v>-84.858999999999995</v>
      </c>
      <c r="R22758">
        <v>52.036000000000001</v>
      </c>
      <c r="S22758">
        <v>61.661999999999999</v>
      </c>
      <c r="T22758">
        <v>52.1</v>
      </c>
      <c r="U22758">
        <v>73.730999999999995</v>
      </c>
      <c r="V22758">
        <v>135.393</v>
      </c>
      <c r="W22758">
        <v>348.66399999999999</v>
      </c>
      <c r="X22758" t="s">
        <v>2</v>
      </c>
      <c r="Y22758">
        <v>3.383</v>
      </c>
      <c r="Z22758">
        <v>18.268999999999998</v>
      </c>
      <c r="AA22758" t="s">
        <v>2</v>
      </c>
    </row>
    <row r="22759" spans="1:27" x14ac:dyDescent="0.3">
      <c r="A22759">
        <v>66326</v>
      </c>
      <c r="B22759">
        <v>86572</v>
      </c>
      <c r="C22759" t="s">
        <v>15142</v>
      </c>
      <c r="D22759" t="s">
        <v>15143</v>
      </c>
      <c r="E22759">
        <v>2020</v>
      </c>
      <c r="F22759">
        <v>203.065</v>
      </c>
      <c r="G22759">
        <v>104.26300000000001</v>
      </c>
      <c r="H22759">
        <v>1063.2539999999999</v>
      </c>
      <c r="I22759">
        <v>133.661</v>
      </c>
      <c r="J22759">
        <v>4.1680000000000001</v>
      </c>
      <c r="K22759">
        <v>8.8949999999999996</v>
      </c>
      <c r="L22759">
        <v>0.42899999999999999</v>
      </c>
      <c r="M22759">
        <v>805.16899999999998</v>
      </c>
      <c r="N22759">
        <v>52.1</v>
      </c>
      <c r="O22759">
        <v>54.587000000000003</v>
      </c>
      <c r="P22759">
        <v>24.254000000000001</v>
      </c>
      <c r="Q22759">
        <v>-84.858999999999995</v>
      </c>
      <c r="R22759">
        <v>52.036000000000001</v>
      </c>
      <c r="S22759">
        <v>61.661999999999999</v>
      </c>
      <c r="T22759">
        <v>52.1</v>
      </c>
      <c r="U22759">
        <v>73.730999999999995</v>
      </c>
      <c r="V22759">
        <v>135.393</v>
      </c>
      <c r="W22759">
        <v>348.66399999999999</v>
      </c>
      <c r="X22759" t="s">
        <v>2</v>
      </c>
      <c r="Y22759">
        <v>3.383</v>
      </c>
      <c r="Z22759">
        <v>18.268999999999998</v>
      </c>
      <c r="AA22759" t="s">
        <v>2</v>
      </c>
    </row>
    <row r="22760" spans="1:27" x14ac:dyDescent="0.3">
      <c r="A22760">
        <v>66354</v>
      </c>
      <c r="B22760">
        <v>85763</v>
      </c>
      <c r="C22760" t="s">
        <v>15144</v>
      </c>
      <c r="D22760" t="s">
        <v>15145</v>
      </c>
      <c r="E22760">
        <v>2021</v>
      </c>
      <c r="F22760" t="s">
        <v>2</v>
      </c>
      <c r="G22760" t="s">
        <v>2</v>
      </c>
      <c r="H22760">
        <v>15480.63</v>
      </c>
      <c r="I22760">
        <v>165.42699999999999</v>
      </c>
      <c r="J22760">
        <v>45.786999999999999</v>
      </c>
      <c r="K22760">
        <v>6892.2659999999996</v>
      </c>
      <c r="L22760">
        <v>0</v>
      </c>
      <c r="M22760">
        <v>2601.585</v>
      </c>
      <c r="N22760">
        <v>409.988</v>
      </c>
      <c r="O22760" t="s">
        <v>2</v>
      </c>
      <c r="P22760">
        <v>75.866</v>
      </c>
      <c r="Q22760">
        <v>-2445.9009999999998</v>
      </c>
      <c r="R22760">
        <v>920.41099999999994</v>
      </c>
      <c r="S22760" t="s">
        <v>2</v>
      </c>
      <c r="T22760">
        <v>409.988</v>
      </c>
      <c r="U22760">
        <v>589.49300000000005</v>
      </c>
      <c r="V22760" t="s">
        <v>2</v>
      </c>
      <c r="W22760">
        <v>1320.6949999999999</v>
      </c>
      <c r="X22760" t="s">
        <v>2</v>
      </c>
      <c r="Y22760">
        <v>43.96</v>
      </c>
      <c r="Z22760">
        <v>28.486000000000001</v>
      </c>
      <c r="AA22760" t="s">
        <v>2</v>
      </c>
    </row>
    <row r="22761" spans="1:27" x14ac:dyDescent="0.3">
      <c r="A22761">
        <v>66354</v>
      </c>
      <c r="B22761">
        <v>85763</v>
      </c>
      <c r="C22761" t="s">
        <v>15144</v>
      </c>
      <c r="D22761" t="s">
        <v>15145</v>
      </c>
      <c r="E22761">
        <v>2020</v>
      </c>
      <c r="F22761" t="s">
        <v>2</v>
      </c>
      <c r="G22761" t="s">
        <v>2</v>
      </c>
      <c r="H22761">
        <v>14707.636</v>
      </c>
      <c r="I22761">
        <v>248.66200000000001</v>
      </c>
      <c r="J22761">
        <v>90.623999999999995</v>
      </c>
      <c r="K22761">
        <v>6756.84</v>
      </c>
      <c r="L22761">
        <v>0</v>
      </c>
      <c r="M22761">
        <v>2709.0720000000001</v>
      </c>
      <c r="N22761">
        <v>455.35899999999998</v>
      </c>
      <c r="O22761" t="s">
        <v>2</v>
      </c>
      <c r="P22761">
        <v>73.605999999999995</v>
      </c>
      <c r="Q22761">
        <v>-2090.8409999999999</v>
      </c>
      <c r="R22761">
        <v>848.678</v>
      </c>
      <c r="S22761" t="s">
        <v>2</v>
      </c>
      <c r="T22761">
        <v>455.35899999999998</v>
      </c>
      <c r="U22761">
        <v>499.40800000000002</v>
      </c>
      <c r="V22761" t="s">
        <v>2</v>
      </c>
      <c r="W22761">
        <v>1190.7619999999999</v>
      </c>
      <c r="X22761" t="s">
        <v>2</v>
      </c>
      <c r="Y22761">
        <v>44.395000000000003</v>
      </c>
      <c r="Z22761">
        <v>-20.759</v>
      </c>
      <c r="AA22761" t="s">
        <v>2</v>
      </c>
    </row>
    <row r="22762" spans="1:27" x14ac:dyDescent="0.3">
      <c r="A22762">
        <v>66354</v>
      </c>
      <c r="B22762">
        <v>85763</v>
      </c>
      <c r="C22762" t="s">
        <v>15144</v>
      </c>
      <c r="D22762" t="s">
        <v>15145</v>
      </c>
      <c r="E22762">
        <v>2023</v>
      </c>
      <c r="F22762" t="s">
        <v>2</v>
      </c>
      <c r="G22762" t="s">
        <v>2</v>
      </c>
      <c r="H22762">
        <v>17976.782999999999</v>
      </c>
      <c r="I22762">
        <v>633.86</v>
      </c>
      <c r="J22762">
        <v>1278.749</v>
      </c>
      <c r="K22762">
        <v>7004.1660000000002</v>
      </c>
      <c r="L22762">
        <v>0</v>
      </c>
      <c r="M22762">
        <v>2299.1709999999998</v>
      </c>
      <c r="N22762">
        <v>708.33399999999995</v>
      </c>
      <c r="O22762" t="s">
        <v>2</v>
      </c>
      <c r="P22762">
        <v>68.492999999999995</v>
      </c>
      <c r="Q22762">
        <v>-3146.2910000000002</v>
      </c>
      <c r="R22762">
        <v>1623.7739999999999</v>
      </c>
      <c r="S22762" t="s">
        <v>2</v>
      </c>
      <c r="T22762">
        <v>708.33399999999995</v>
      </c>
      <c r="U22762">
        <v>802.12400000000002</v>
      </c>
      <c r="V22762" t="s">
        <v>2</v>
      </c>
      <c r="W22762">
        <v>1767.877</v>
      </c>
      <c r="X22762" t="s">
        <v>2</v>
      </c>
      <c r="Y22762">
        <v>56.171999999999997</v>
      </c>
      <c r="Z22762">
        <v>44.052</v>
      </c>
      <c r="AA22762" t="s">
        <v>2</v>
      </c>
    </row>
    <row r="22763" spans="1:27" x14ac:dyDescent="0.3">
      <c r="A22763">
        <v>66354</v>
      </c>
      <c r="B22763">
        <v>85763</v>
      </c>
      <c r="C22763" t="s">
        <v>15144</v>
      </c>
      <c r="D22763" t="s">
        <v>15145</v>
      </c>
      <c r="E22763">
        <v>2022</v>
      </c>
      <c r="F22763" t="s">
        <v>2</v>
      </c>
      <c r="G22763" t="s">
        <v>2</v>
      </c>
      <c r="H22763">
        <v>18102.035</v>
      </c>
      <c r="I22763">
        <v>167.99600000000001</v>
      </c>
      <c r="J22763">
        <v>456.70800000000003</v>
      </c>
      <c r="K22763">
        <v>7567.3419999999996</v>
      </c>
      <c r="L22763">
        <v>0</v>
      </c>
      <c r="M22763">
        <v>2690.0459999999998</v>
      </c>
      <c r="N22763">
        <v>599.13900000000001</v>
      </c>
      <c r="O22763" t="s">
        <v>2</v>
      </c>
      <c r="P22763">
        <v>71.238</v>
      </c>
      <c r="Q22763">
        <v>-2770.413</v>
      </c>
      <c r="R22763">
        <v>878.08100000000002</v>
      </c>
      <c r="S22763" t="s">
        <v>2</v>
      </c>
      <c r="T22763">
        <v>599.13900000000001</v>
      </c>
      <c r="U22763">
        <v>691.34400000000005</v>
      </c>
      <c r="V22763" t="s">
        <v>2</v>
      </c>
      <c r="W22763">
        <v>1509.606</v>
      </c>
      <c r="X22763" t="s">
        <v>2</v>
      </c>
      <c r="Y22763">
        <v>46.210999999999999</v>
      </c>
      <c r="Z22763">
        <v>27.724</v>
      </c>
      <c r="AA22763" t="s">
        <v>2</v>
      </c>
    </row>
    <row r="22764" spans="1:27" x14ac:dyDescent="0.3">
      <c r="A22764">
        <v>66355</v>
      </c>
      <c r="B22764">
        <v>18554</v>
      </c>
      <c r="C22764" t="s">
        <v>15146</v>
      </c>
      <c r="D22764" t="s">
        <v>15147</v>
      </c>
      <c r="E22764">
        <v>2023</v>
      </c>
      <c r="F22764" t="s">
        <v>2</v>
      </c>
      <c r="G22764" t="s">
        <v>2</v>
      </c>
      <c r="H22764">
        <v>1419.2950000000001</v>
      </c>
      <c r="I22764">
        <v>17.193999999999999</v>
      </c>
      <c r="J22764">
        <v>0</v>
      </c>
      <c r="K22764">
        <v>64.275999999999996</v>
      </c>
      <c r="L22764">
        <v>0</v>
      </c>
      <c r="M22764">
        <v>3.1469999999999998</v>
      </c>
      <c r="N22764">
        <v>9.6240000000000006</v>
      </c>
      <c r="O22764" t="s">
        <v>2</v>
      </c>
      <c r="P22764">
        <v>22.141999999999999</v>
      </c>
      <c r="Q22764">
        <v>75.492000000000004</v>
      </c>
      <c r="R22764">
        <v>957.45600000000002</v>
      </c>
      <c r="S22764" t="s">
        <v>2</v>
      </c>
      <c r="T22764">
        <v>9.6240000000000006</v>
      </c>
      <c r="U22764">
        <v>23.477</v>
      </c>
      <c r="V22764">
        <v>23.477</v>
      </c>
      <c r="W22764">
        <v>69.503</v>
      </c>
      <c r="X22764">
        <v>14.305999999999999</v>
      </c>
      <c r="Y22764" t="s">
        <v>2</v>
      </c>
      <c r="Z22764">
        <v>2.181</v>
      </c>
      <c r="AA22764" t="s">
        <v>2</v>
      </c>
    </row>
    <row r="22765" spans="1:27" x14ac:dyDescent="0.3">
      <c r="A22765">
        <v>66355</v>
      </c>
      <c r="B22765">
        <v>18554</v>
      </c>
      <c r="C22765" t="s">
        <v>15146</v>
      </c>
      <c r="D22765" t="s">
        <v>15147</v>
      </c>
      <c r="E22765">
        <v>2022</v>
      </c>
      <c r="F22765" t="s">
        <v>2</v>
      </c>
      <c r="G22765" t="s">
        <v>2</v>
      </c>
      <c r="H22765">
        <v>1369.383</v>
      </c>
      <c r="I22765">
        <v>20.783999999999999</v>
      </c>
      <c r="J22765">
        <v>0</v>
      </c>
      <c r="K22765">
        <v>14.811</v>
      </c>
      <c r="L22765">
        <v>0.185</v>
      </c>
      <c r="M22765">
        <v>3.1659999999999999</v>
      </c>
      <c r="N22765">
        <v>16.797000000000001</v>
      </c>
      <c r="O22765" t="s">
        <v>2</v>
      </c>
      <c r="P22765">
        <v>22.411000000000001</v>
      </c>
      <c r="Q22765">
        <v>67.813000000000002</v>
      </c>
      <c r="R22765">
        <v>913.07600000000002</v>
      </c>
      <c r="S22765">
        <v>1.5129999999999999</v>
      </c>
      <c r="T22765">
        <v>16.797000000000001</v>
      </c>
      <c r="U22765">
        <v>29.606000000000002</v>
      </c>
      <c r="V22765">
        <v>31.119</v>
      </c>
      <c r="W22765">
        <v>62.015999999999998</v>
      </c>
      <c r="X22765">
        <v>3.82</v>
      </c>
      <c r="Y22765" t="s">
        <v>2</v>
      </c>
      <c r="Z22765">
        <v>3.952</v>
      </c>
      <c r="AA22765" t="s">
        <v>2</v>
      </c>
    </row>
    <row r="22766" spans="1:27" x14ac:dyDescent="0.3">
      <c r="A22766">
        <v>66355</v>
      </c>
      <c r="B22766">
        <v>18554</v>
      </c>
      <c r="C22766" t="s">
        <v>15146</v>
      </c>
      <c r="D22766" t="s">
        <v>15147</v>
      </c>
      <c r="E22766">
        <v>2020</v>
      </c>
      <c r="F22766" t="s">
        <v>2</v>
      </c>
      <c r="G22766" t="s">
        <v>2</v>
      </c>
      <c r="H22766">
        <v>950.93200000000002</v>
      </c>
      <c r="I22766">
        <v>13.115</v>
      </c>
      <c r="J22766">
        <v>0</v>
      </c>
      <c r="K22766">
        <v>19.611000000000001</v>
      </c>
      <c r="L22766">
        <v>0.245</v>
      </c>
      <c r="M22766">
        <v>1.9E-2</v>
      </c>
      <c r="N22766">
        <v>8.8580000000000005</v>
      </c>
      <c r="O22766" t="s">
        <v>2</v>
      </c>
      <c r="P22766">
        <v>19.666</v>
      </c>
      <c r="Q22766">
        <v>72.69</v>
      </c>
      <c r="R22766">
        <v>622.42899999999997</v>
      </c>
      <c r="S22766">
        <v>1.4670000000000001</v>
      </c>
      <c r="T22766">
        <v>8.8580000000000005</v>
      </c>
      <c r="U22766">
        <v>16.532</v>
      </c>
      <c r="V22766">
        <v>17.998999999999999</v>
      </c>
      <c r="W22766">
        <v>41.076000000000001</v>
      </c>
      <c r="X22766">
        <v>3.383</v>
      </c>
      <c r="Y22766" t="s">
        <v>2</v>
      </c>
      <c r="Z22766">
        <v>2.0489999999999999</v>
      </c>
      <c r="AA22766" t="s">
        <v>2</v>
      </c>
    </row>
    <row r="22767" spans="1:27" x14ac:dyDescent="0.3">
      <c r="A22767">
        <v>66355</v>
      </c>
      <c r="B22767">
        <v>18554</v>
      </c>
      <c r="C22767" t="s">
        <v>15146</v>
      </c>
      <c r="D22767" t="s">
        <v>15147</v>
      </c>
      <c r="E22767">
        <v>2021</v>
      </c>
      <c r="F22767" t="s">
        <v>2</v>
      </c>
      <c r="G22767" t="s">
        <v>2</v>
      </c>
      <c r="H22767">
        <v>1389.4369999999999</v>
      </c>
      <c r="I22767">
        <v>18.725000000000001</v>
      </c>
      <c r="J22767">
        <v>0</v>
      </c>
      <c r="K22767">
        <v>19.556000000000001</v>
      </c>
      <c r="L22767">
        <v>1.9870000000000001</v>
      </c>
      <c r="M22767">
        <v>3.1840000000000002</v>
      </c>
      <c r="N22767">
        <v>10.359</v>
      </c>
      <c r="O22767" t="s">
        <v>2</v>
      </c>
      <c r="P22767">
        <v>22.693000000000001</v>
      </c>
      <c r="Q22767">
        <v>77.287999999999997</v>
      </c>
      <c r="R22767">
        <v>819.40800000000002</v>
      </c>
      <c r="S22767">
        <v>1.405</v>
      </c>
      <c r="T22767">
        <v>10.359</v>
      </c>
      <c r="U22767">
        <v>22.699000000000002</v>
      </c>
      <c r="V22767">
        <v>24.103999999999999</v>
      </c>
      <c r="W22767">
        <v>47.316000000000003</v>
      </c>
      <c r="X22767">
        <v>2.3039999999999998</v>
      </c>
      <c r="Y22767" t="s">
        <v>2</v>
      </c>
      <c r="Z22767">
        <v>2.5859999999999999</v>
      </c>
      <c r="AA22767" t="s">
        <v>2</v>
      </c>
    </row>
    <row r="22768" spans="1:27" x14ac:dyDescent="0.3">
      <c r="A22768">
        <v>66366</v>
      </c>
      <c r="B22768">
        <v>85744</v>
      </c>
      <c r="C22768" t="s">
        <v>15148</v>
      </c>
      <c r="D22768" t="s">
        <v>15149</v>
      </c>
      <c r="E22768">
        <v>2020</v>
      </c>
      <c r="F22768">
        <v>69.468999999999994</v>
      </c>
      <c r="G22768">
        <v>12.792999999999999</v>
      </c>
      <c r="H22768">
        <v>77.748000000000005</v>
      </c>
      <c r="I22768">
        <v>48.682000000000002</v>
      </c>
      <c r="J22768">
        <v>1.167</v>
      </c>
      <c r="K22768">
        <v>22.77</v>
      </c>
      <c r="L22768">
        <v>3.9129999999999998</v>
      </c>
      <c r="M22768">
        <v>0.92100000000000004</v>
      </c>
      <c r="N22768">
        <v>-30.89</v>
      </c>
      <c r="O22768">
        <v>12.089</v>
      </c>
      <c r="P22768">
        <v>5.5529999999999999</v>
      </c>
      <c r="Q22768">
        <v>-337.34899999999999</v>
      </c>
      <c r="R22768">
        <v>4.1710000000000003</v>
      </c>
      <c r="S22768">
        <v>0.83399999999999996</v>
      </c>
      <c r="T22768">
        <v>-30.89</v>
      </c>
      <c r="U22768">
        <v>-30.52</v>
      </c>
      <c r="V22768">
        <v>-29.686</v>
      </c>
      <c r="W22768">
        <v>62.197000000000003</v>
      </c>
      <c r="X22768" t="s">
        <v>2</v>
      </c>
      <c r="Y22768">
        <v>0</v>
      </c>
      <c r="Z22768">
        <v>0</v>
      </c>
      <c r="AA22768" t="s">
        <v>2</v>
      </c>
    </row>
    <row r="22769" spans="1:27" x14ac:dyDescent="0.3">
      <c r="A22769">
        <v>66366</v>
      </c>
      <c r="B22769">
        <v>85744</v>
      </c>
      <c r="C22769" t="s">
        <v>15148</v>
      </c>
      <c r="D22769" t="s">
        <v>15149</v>
      </c>
      <c r="E22769">
        <v>2022</v>
      </c>
      <c r="F22769">
        <v>35.31</v>
      </c>
      <c r="G22769">
        <v>17.690999999999999</v>
      </c>
      <c r="H22769">
        <v>46.634999999999998</v>
      </c>
      <c r="I22769">
        <v>10.102</v>
      </c>
      <c r="J22769">
        <v>4.1390000000000002</v>
      </c>
      <c r="K22769">
        <v>12.224</v>
      </c>
      <c r="L22769">
        <v>5.8140000000000001</v>
      </c>
      <c r="M22769">
        <v>0.92100000000000004</v>
      </c>
      <c r="N22769">
        <v>-18.678999999999998</v>
      </c>
      <c r="O22769">
        <v>16.241</v>
      </c>
      <c r="P22769">
        <v>8.6050000000000004</v>
      </c>
      <c r="Q22769">
        <v>-388.596</v>
      </c>
      <c r="R22769">
        <v>6.2590000000000003</v>
      </c>
      <c r="S22769">
        <v>0.57599999999999996</v>
      </c>
      <c r="T22769">
        <v>-18.678999999999998</v>
      </c>
      <c r="U22769">
        <v>-16.78</v>
      </c>
      <c r="V22769">
        <v>-16.204000000000001</v>
      </c>
      <c r="W22769">
        <v>72.81</v>
      </c>
      <c r="X22769" t="s">
        <v>2</v>
      </c>
      <c r="Y22769">
        <v>0</v>
      </c>
      <c r="Z22769">
        <v>0</v>
      </c>
      <c r="AA22769" t="s">
        <v>2</v>
      </c>
    </row>
    <row r="22770" spans="1:27" x14ac:dyDescent="0.3">
      <c r="A22770">
        <v>66366</v>
      </c>
      <c r="B22770">
        <v>85744</v>
      </c>
      <c r="C22770" t="s">
        <v>15148</v>
      </c>
      <c r="D22770" t="s">
        <v>15149</v>
      </c>
      <c r="E22770">
        <v>2021</v>
      </c>
      <c r="F22770">
        <v>35.287999999999997</v>
      </c>
      <c r="G22770">
        <v>20.966000000000001</v>
      </c>
      <c r="H22770">
        <v>48.573999999999998</v>
      </c>
      <c r="I22770">
        <v>13.28</v>
      </c>
      <c r="J22770">
        <v>9.8219999999999992</v>
      </c>
      <c r="K22770">
        <v>19.073</v>
      </c>
      <c r="L22770">
        <v>4.0759999999999996</v>
      </c>
      <c r="M22770">
        <v>0.92100000000000004</v>
      </c>
      <c r="N22770">
        <v>-32.673999999999999</v>
      </c>
      <c r="O22770">
        <v>17.326000000000001</v>
      </c>
      <c r="P22770">
        <v>10.223000000000001</v>
      </c>
      <c r="Q22770">
        <v>-370.02800000000002</v>
      </c>
      <c r="R22770">
        <v>5.9130000000000003</v>
      </c>
      <c r="S22770">
        <v>0.66800000000000004</v>
      </c>
      <c r="T22770">
        <v>-32.673999999999999</v>
      </c>
      <c r="U22770">
        <v>-30.335999999999999</v>
      </c>
      <c r="V22770">
        <v>-29.667999999999999</v>
      </c>
      <c r="W22770">
        <v>61.930999999999997</v>
      </c>
      <c r="X22770" t="s">
        <v>2</v>
      </c>
      <c r="Y22770">
        <v>0</v>
      </c>
      <c r="Z22770">
        <v>0</v>
      </c>
      <c r="AA22770" t="s">
        <v>2</v>
      </c>
    </row>
    <row r="22771" spans="1:27" x14ac:dyDescent="0.3">
      <c r="A22771">
        <v>66368</v>
      </c>
      <c r="B22771">
        <v>85753</v>
      </c>
      <c r="C22771" t="s">
        <v>15150</v>
      </c>
      <c r="D22771" t="s">
        <v>15151</v>
      </c>
      <c r="E22771">
        <v>2023</v>
      </c>
      <c r="F22771">
        <v>988.3</v>
      </c>
      <c r="G22771">
        <v>1188.5</v>
      </c>
      <c r="H22771">
        <v>1749</v>
      </c>
      <c r="I22771">
        <v>240.1</v>
      </c>
      <c r="J22771">
        <v>5.0999999999999996</v>
      </c>
      <c r="K22771">
        <v>1792.4</v>
      </c>
      <c r="L22771">
        <v>0</v>
      </c>
      <c r="M22771">
        <v>52.5</v>
      </c>
      <c r="N22771">
        <v>817.6</v>
      </c>
      <c r="O22771">
        <v>744.3</v>
      </c>
      <c r="P22771">
        <v>240.6</v>
      </c>
      <c r="Q22771">
        <v>-13389</v>
      </c>
      <c r="R22771">
        <v>13.6</v>
      </c>
      <c r="S22771">
        <v>44.1</v>
      </c>
      <c r="T22771">
        <v>817.6</v>
      </c>
      <c r="U22771">
        <v>1000.6</v>
      </c>
      <c r="V22771">
        <v>1044.7</v>
      </c>
      <c r="W22771">
        <v>1493.1</v>
      </c>
      <c r="X22771" t="s">
        <v>2</v>
      </c>
      <c r="Y22771">
        <v>49.5</v>
      </c>
      <c r="Z22771">
        <v>158.9</v>
      </c>
      <c r="AA22771" t="s">
        <v>2</v>
      </c>
    </row>
    <row r="22772" spans="1:27" x14ac:dyDescent="0.3">
      <c r="A22772">
        <v>66368</v>
      </c>
      <c r="B22772">
        <v>85753</v>
      </c>
      <c r="C22772" t="s">
        <v>15150</v>
      </c>
      <c r="D22772" t="s">
        <v>15151</v>
      </c>
      <c r="E22772">
        <v>2021</v>
      </c>
      <c r="F22772">
        <v>1268.7349999999999</v>
      </c>
      <c r="G22772">
        <v>1073.991</v>
      </c>
      <c r="H22772">
        <v>1983.7639999999999</v>
      </c>
      <c r="I22772">
        <v>223.48699999999999</v>
      </c>
      <c r="J22772">
        <v>0</v>
      </c>
      <c r="K22772">
        <v>1788.194</v>
      </c>
      <c r="L22772">
        <v>0</v>
      </c>
      <c r="M22772">
        <v>52.527000000000001</v>
      </c>
      <c r="N22772">
        <v>784.83</v>
      </c>
      <c r="O22772">
        <v>709.404</v>
      </c>
      <c r="P22772">
        <v>259.64100000000002</v>
      </c>
      <c r="Q22772">
        <v>-14880.557000000001</v>
      </c>
      <c r="R22772">
        <v>12.952999999999999</v>
      </c>
      <c r="S22772">
        <v>47.94</v>
      </c>
      <c r="T22772">
        <v>784.83</v>
      </c>
      <c r="U22772">
        <v>866.803</v>
      </c>
      <c r="V22772">
        <v>914.74300000000005</v>
      </c>
      <c r="W22772">
        <v>1327.576</v>
      </c>
      <c r="X22772" t="s">
        <v>2</v>
      </c>
      <c r="Y22772">
        <v>26.792999999999999</v>
      </c>
      <c r="Z22772">
        <v>-2.6110000000000002</v>
      </c>
      <c r="AA22772" t="s">
        <v>2</v>
      </c>
    </row>
    <row r="22773" spans="1:27" x14ac:dyDescent="0.3">
      <c r="A22773">
        <v>66368</v>
      </c>
      <c r="B22773">
        <v>85753</v>
      </c>
      <c r="C22773" t="s">
        <v>15150</v>
      </c>
      <c r="D22773" t="s">
        <v>15151</v>
      </c>
      <c r="E22773">
        <v>2022</v>
      </c>
      <c r="F22773">
        <v>1038.7</v>
      </c>
      <c r="G22773">
        <v>1116.9000000000001</v>
      </c>
      <c r="H22773">
        <v>1733.4</v>
      </c>
      <c r="I22773">
        <v>373.6</v>
      </c>
      <c r="J22773">
        <v>0</v>
      </c>
      <c r="K22773">
        <v>1789.5</v>
      </c>
      <c r="L22773">
        <v>0</v>
      </c>
      <c r="M22773">
        <v>52.5</v>
      </c>
      <c r="N22773">
        <v>673.8</v>
      </c>
      <c r="O22773">
        <v>714</v>
      </c>
      <c r="P22773">
        <v>239.2</v>
      </c>
      <c r="Q22773">
        <v>-14206.7</v>
      </c>
      <c r="R22773">
        <v>8.1</v>
      </c>
      <c r="S22773">
        <v>46.9</v>
      </c>
      <c r="T22773">
        <v>673.8</v>
      </c>
      <c r="U22773">
        <v>943.1</v>
      </c>
      <c r="V22773">
        <v>990</v>
      </c>
      <c r="W22773">
        <v>1424.9</v>
      </c>
      <c r="X22773" t="s">
        <v>2</v>
      </c>
      <c r="Y22773">
        <v>37.4</v>
      </c>
      <c r="Z22773">
        <v>206.4</v>
      </c>
      <c r="AA22773" t="s">
        <v>2</v>
      </c>
    </row>
    <row r="22774" spans="1:27" x14ac:dyDescent="0.3">
      <c r="A22774">
        <v>66368</v>
      </c>
      <c r="B22774">
        <v>85753</v>
      </c>
      <c r="C22774" t="s">
        <v>15150</v>
      </c>
      <c r="D22774" t="s">
        <v>15151</v>
      </c>
      <c r="E22774">
        <v>2020</v>
      </c>
      <c r="F22774">
        <v>1217.94</v>
      </c>
      <c r="G22774">
        <v>988.69299999999998</v>
      </c>
      <c r="H22774">
        <v>1766.91</v>
      </c>
      <c r="I22774">
        <v>401.19400000000002</v>
      </c>
      <c r="J22774">
        <v>0</v>
      </c>
      <c r="K22774">
        <v>1795.242</v>
      </c>
      <c r="L22774">
        <v>0</v>
      </c>
      <c r="M22774">
        <v>52.527000000000001</v>
      </c>
      <c r="N22774">
        <v>814.88800000000003</v>
      </c>
      <c r="O22774">
        <v>722.90200000000004</v>
      </c>
      <c r="P22774">
        <v>256.84800000000001</v>
      </c>
      <c r="Q22774">
        <v>-15665.358</v>
      </c>
      <c r="R22774">
        <v>8.2140000000000004</v>
      </c>
      <c r="S22774">
        <v>46.351999999999997</v>
      </c>
      <c r="T22774">
        <v>814.88800000000003</v>
      </c>
      <c r="U22774">
        <v>824.20100000000002</v>
      </c>
      <c r="V22774">
        <v>870.553</v>
      </c>
      <c r="W22774">
        <v>1265.0519999999999</v>
      </c>
      <c r="X22774" t="s">
        <v>2</v>
      </c>
      <c r="Y22774">
        <v>27.193999999999999</v>
      </c>
      <c r="Z22774">
        <v>-64.644000000000005</v>
      </c>
      <c r="AA22774" t="s">
        <v>2</v>
      </c>
    </row>
    <row r="22775" spans="1:27" x14ac:dyDescent="0.3">
      <c r="A22775">
        <v>66371</v>
      </c>
      <c r="B22775">
        <v>85768</v>
      </c>
      <c r="C22775" t="s">
        <v>15152</v>
      </c>
      <c r="D22775" t="s">
        <v>15153</v>
      </c>
      <c r="E22775">
        <v>2021</v>
      </c>
      <c r="F22775">
        <v>484.18</v>
      </c>
      <c r="G22775">
        <v>311.60000000000002</v>
      </c>
      <c r="H22775">
        <v>766.62199999999996</v>
      </c>
      <c r="I22775">
        <v>23.105</v>
      </c>
      <c r="J22775">
        <v>15.006</v>
      </c>
      <c r="K22775">
        <v>71.266999999999996</v>
      </c>
      <c r="L22775">
        <v>111.962</v>
      </c>
      <c r="M22775">
        <v>178.01400000000001</v>
      </c>
      <c r="N22775">
        <v>66.343000000000004</v>
      </c>
      <c r="O22775">
        <v>123.605</v>
      </c>
      <c r="P22775">
        <v>82.296999999999997</v>
      </c>
      <c r="Q22775">
        <v>173.13399999999999</v>
      </c>
      <c r="R22775">
        <v>328.048</v>
      </c>
      <c r="S22775">
        <v>21.280999999999999</v>
      </c>
      <c r="T22775">
        <v>66.343000000000004</v>
      </c>
      <c r="U22775">
        <v>85.747</v>
      </c>
      <c r="V22775">
        <v>107.02800000000001</v>
      </c>
      <c r="W22775">
        <v>1536.4929999999999</v>
      </c>
      <c r="X22775" t="s">
        <v>2</v>
      </c>
      <c r="Y22775">
        <v>0</v>
      </c>
      <c r="Z22775">
        <v>16.231000000000002</v>
      </c>
      <c r="AA22775" t="s">
        <v>2</v>
      </c>
    </row>
    <row r="22776" spans="1:27" x14ac:dyDescent="0.3">
      <c r="A22776">
        <v>66371</v>
      </c>
      <c r="B22776">
        <v>85768</v>
      </c>
      <c r="C22776" t="s">
        <v>15152</v>
      </c>
      <c r="D22776" t="s">
        <v>15153</v>
      </c>
      <c r="E22776">
        <v>2023</v>
      </c>
      <c r="F22776">
        <v>671.29600000000005</v>
      </c>
      <c r="G22776">
        <v>400.56799999999998</v>
      </c>
      <c r="H22776">
        <v>981.6</v>
      </c>
      <c r="I22776">
        <v>75.77</v>
      </c>
      <c r="J22776">
        <v>23.797000000000001</v>
      </c>
      <c r="K22776">
        <v>50.195999999999998</v>
      </c>
      <c r="L22776">
        <v>144.27500000000001</v>
      </c>
      <c r="M22776">
        <v>148.60300000000001</v>
      </c>
      <c r="N22776">
        <v>92.587000000000003</v>
      </c>
      <c r="O22776">
        <v>196.208</v>
      </c>
      <c r="P22776">
        <v>137.51499999999999</v>
      </c>
      <c r="Q22776">
        <v>295.78399999999999</v>
      </c>
      <c r="R22776">
        <v>440.77</v>
      </c>
      <c r="S22776">
        <v>25.805</v>
      </c>
      <c r="T22776">
        <v>92.587000000000003</v>
      </c>
      <c r="U22776">
        <v>149.51400000000001</v>
      </c>
      <c r="V22776">
        <v>175.31899999999999</v>
      </c>
      <c r="W22776">
        <v>2377.2269999999999</v>
      </c>
      <c r="X22776" t="s">
        <v>2</v>
      </c>
      <c r="Y22776">
        <v>0</v>
      </c>
      <c r="Z22776">
        <v>38.761000000000003</v>
      </c>
      <c r="AA22776" t="s">
        <v>2</v>
      </c>
    </row>
    <row r="22777" spans="1:27" x14ac:dyDescent="0.3">
      <c r="A22777">
        <v>66371</v>
      </c>
      <c r="B22777">
        <v>85768</v>
      </c>
      <c r="C22777" t="s">
        <v>15152</v>
      </c>
      <c r="D22777" t="s">
        <v>15153</v>
      </c>
      <c r="E22777">
        <v>2020</v>
      </c>
      <c r="F22777">
        <v>371.45</v>
      </c>
      <c r="G22777">
        <v>242.44900000000001</v>
      </c>
      <c r="H22777">
        <v>560.52800000000002</v>
      </c>
      <c r="I22777">
        <v>53.576999999999998</v>
      </c>
      <c r="J22777">
        <v>11.474</v>
      </c>
      <c r="K22777">
        <v>21.916</v>
      </c>
      <c r="L22777">
        <v>54.826000000000001</v>
      </c>
      <c r="M22777">
        <v>93.12</v>
      </c>
      <c r="N22777">
        <v>41.405000000000001</v>
      </c>
      <c r="O22777">
        <v>92.519000000000005</v>
      </c>
      <c r="P22777">
        <v>57.975000000000001</v>
      </c>
      <c r="Q22777">
        <v>107.005</v>
      </c>
      <c r="R22777">
        <v>253.89400000000001</v>
      </c>
      <c r="S22777">
        <v>12.507999999999999</v>
      </c>
      <c r="T22777">
        <v>41.405000000000001</v>
      </c>
      <c r="U22777">
        <v>58.847999999999999</v>
      </c>
      <c r="V22777">
        <v>71.355999999999995</v>
      </c>
      <c r="W22777">
        <v>1190.856</v>
      </c>
      <c r="X22777" t="s">
        <v>2</v>
      </c>
      <c r="Y22777">
        <v>0</v>
      </c>
      <c r="Z22777">
        <v>8.74</v>
      </c>
      <c r="AA22777" t="s">
        <v>2</v>
      </c>
    </row>
    <row r="22778" spans="1:27" x14ac:dyDescent="0.3">
      <c r="A22778">
        <v>66371</v>
      </c>
      <c r="B22778">
        <v>85768</v>
      </c>
      <c r="C22778" t="s">
        <v>15152</v>
      </c>
      <c r="D22778" t="s">
        <v>15153</v>
      </c>
      <c r="E22778">
        <v>2022</v>
      </c>
      <c r="F22778">
        <v>624.39800000000002</v>
      </c>
      <c r="G22778">
        <v>401.88600000000002</v>
      </c>
      <c r="H22778">
        <v>934.70899999999995</v>
      </c>
      <c r="I22778">
        <v>24.847999999999999</v>
      </c>
      <c r="J22778">
        <v>20.247</v>
      </c>
      <c r="K22778">
        <v>126.98399999999999</v>
      </c>
      <c r="L22778">
        <v>148.40899999999999</v>
      </c>
      <c r="M22778">
        <v>164.33099999999999</v>
      </c>
      <c r="N22778">
        <v>30.067</v>
      </c>
      <c r="O22778">
        <v>170.57599999999999</v>
      </c>
      <c r="P22778">
        <v>120.562</v>
      </c>
      <c r="Q22778">
        <v>203.197</v>
      </c>
      <c r="R22778">
        <v>435.791</v>
      </c>
      <c r="S22778">
        <v>23.739000000000001</v>
      </c>
      <c r="T22778">
        <v>30.067</v>
      </c>
      <c r="U22778">
        <v>56.216000000000001</v>
      </c>
      <c r="V22778">
        <v>79.954999999999998</v>
      </c>
      <c r="W22778">
        <v>2166.808</v>
      </c>
      <c r="X22778" t="s">
        <v>2</v>
      </c>
      <c r="Y22778">
        <v>0</v>
      </c>
      <c r="Z22778">
        <v>12.815</v>
      </c>
      <c r="AA22778" t="s">
        <v>2</v>
      </c>
    </row>
    <row r="22779" spans="1:27" x14ac:dyDescent="0.3">
      <c r="A22779">
        <v>66379</v>
      </c>
      <c r="B22779">
        <v>85724</v>
      </c>
      <c r="C22779" t="s">
        <v>15154</v>
      </c>
      <c r="D22779" t="s">
        <v>15155</v>
      </c>
      <c r="E22779">
        <v>2021</v>
      </c>
      <c r="F22779">
        <v>554.45299999999997</v>
      </c>
      <c r="G22779">
        <v>140.244</v>
      </c>
      <c r="H22779">
        <v>847.43299999999999</v>
      </c>
      <c r="I22779">
        <v>319.98200000000003</v>
      </c>
      <c r="J22779">
        <v>9.4</v>
      </c>
      <c r="K22779">
        <v>35.548999999999999</v>
      </c>
      <c r="L22779">
        <v>0.90400000000000003</v>
      </c>
      <c r="M22779">
        <v>194.78700000000001</v>
      </c>
      <c r="N22779">
        <v>109.654</v>
      </c>
      <c r="O22779">
        <v>178.73</v>
      </c>
      <c r="P22779">
        <v>65.019000000000005</v>
      </c>
      <c r="Q22779">
        <v>251.876</v>
      </c>
      <c r="R22779">
        <v>44.725000000000001</v>
      </c>
      <c r="S22779">
        <v>16.765999999999998</v>
      </c>
      <c r="T22779">
        <v>109.637</v>
      </c>
      <c r="U22779">
        <v>149.01599999999999</v>
      </c>
      <c r="V22779">
        <v>165.78200000000001</v>
      </c>
      <c r="W22779">
        <v>693.03399999999999</v>
      </c>
      <c r="X22779" t="s">
        <v>2</v>
      </c>
      <c r="Y22779">
        <v>0.21099999999999999</v>
      </c>
      <c r="Z22779">
        <v>39.43</v>
      </c>
      <c r="AA22779" t="s">
        <v>2</v>
      </c>
    </row>
    <row r="22780" spans="1:27" x14ac:dyDescent="0.3">
      <c r="A22780">
        <v>66379</v>
      </c>
      <c r="B22780">
        <v>85724</v>
      </c>
      <c r="C22780" t="s">
        <v>15154</v>
      </c>
      <c r="D22780" t="s">
        <v>15155</v>
      </c>
      <c r="E22780">
        <v>2020</v>
      </c>
      <c r="F22780">
        <v>467.06099999999998</v>
      </c>
      <c r="G22780">
        <v>103.815</v>
      </c>
      <c r="H22780">
        <v>721.51700000000005</v>
      </c>
      <c r="I22780">
        <v>105.684</v>
      </c>
      <c r="J22780">
        <v>9.7889999999999997</v>
      </c>
      <c r="K22780">
        <v>43.405000000000001</v>
      </c>
      <c r="L22780">
        <v>0.59599999999999997</v>
      </c>
      <c r="M22780">
        <v>133.834</v>
      </c>
      <c r="N22780">
        <v>124.354</v>
      </c>
      <c r="O22780">
        <v>173.91399999999999</v>
      </c>
      <c r="P22780">
        <v>72.534000000000006</v>
      </c>
      <c r="Q22780">
        <v>142.69900000000001</v>
      </c>
      <c r="R22780">
        <v>47.555</v>
      </c>
      <c r="S22780">
        <v>14.786</v>
      </c>
      <c r="T22780">
        <v>124.264</v>
      </c>
      <c r="U22780">
        <v>143.54599999999999</v>
      </c>
      <c r="V22780">
        <v>158.33199999999999</v>
      </c>
      <c r="W22780">
        <v>687.31399999999996</v>
      </c>
      <c r="X22780" t="s">
        <v>2</v>
      </c>
      <c r="Y22780">
        <v>1.4019999999999999</v>
      </c>
      <c r="Z22780">
        <v>22.475999999999999</v>
      </c>
      <c r="AA22780" t="s">
        <v>2</v>
      </c>
    </row>
    <row r="22781" spans="1:27" x14ac:dyDescent="0.3">
      <c r="A22781">
        <v>66379</v>
      </c>
      <c r="B22781">
        <v>85724</v>
      </c>
      <c r="C22781" t="s">
        <v>15154</v>
      </c>
      <c r="D22781" t="s">
        <v>15155</v>
      </c>
      <c r="E22781">
        <v>2022</v>
      </c>
      <c r="F22781">
        <v>575.11900000000003</v>
      </c>
      <c r="G22781">
        <v>163.381</v>
      </c>
      <c r="H22781">
        <v>957.36800000000005</v>
      </c>
      <c r="I22781">
        <v>109.408</v>
      </c>
      <c r="J22781">
        <v>6.5549999999999997</v>
      </c>
      <c r="K22781">
        <v>27.286000000000001</v>
      </c>
      <c r="L22781">
        <v>1.9039999999999999</v>
      </c>
      <c r="M22781">
        <v>297.10399999999998</v>
      </c>
      <c r="N22781">
        <v>95.867000000000004</v>
      </c>
      <c r="O22781">
        <v>106.432</v>
      </c>
      <c r="P22781">
        <v>52.194000000000003</v>
      </c>
      <c r="Q22781">
        <v>342.392</v>
      </c>
      <c r="R22781">
        <v>46.008000000000003</v>
      </c>
      <c r="S22781">
        <v>19.734000000000002</v>
      </c>
      <c r="T22781">
        <v>95.867000000000004</v>
      </c>
      <c r="U22781">
        <v>132.631</v>
      </c>
      <c r="V22781">
        <v>152.36500000000001</v>
      </c>
      <c r="W22781">
        <v>695.20799999999997</v>
      </c>
      <c r="X22781" t="s">
        <v>2</v>
      </c>
      <c r="Y22781">
        <v>7.8140000000000001</v>
      </c>
      <c r="Z22781">
        <v>38.402000000000001</v>
      </c>
      <c r="AA22781" t="s">
        <v>2</v>
      </c>
    </row>
    <row r="22782" spans="1:27" x14ac:dyDescent="0.3">
      <c r="A22782">
        <v>66379</v>
      </c>
      <c r="B22782">
        <v>85724</v>
      </c>
      <c r="C22782" t="s">
        <v>15154</v>
      </c>
      <c r="D22782" t="s">
        <v>15155</v>
      </c>
      <c r="E22782">
        <v>2023</v>
      </c>
      <c r="F22782">
        <v>654.96400000000006</v>
      </c>
      <c r="G22782">
        <v>111.039</v>
      </c>
      <c r="H22782">
        <v>1007.316</v>
      </c>
      <c r="I22782">
        <v>118.009</v>
      </c>
      <c r="J22782">
        <v>5.7009999999999996</v>
      </c>
      <c r="K22782">
        <v>21.346</v>
      </c>
      <c r="L22782">
        <v>5.0039999999999996</v>
      </c>
      <c r="M22782">
        <v>277.38099999999997</v>
      </c>
      <c r="N22782">
        <v>147.65199999999999</v>
      </c>
      <c r="O22782">
        <v>99.251999999999995</v>
      </c>
      <c r="P22782">
        <v>40.466999999999999</v>
      </c>
      <c r="Q22782">
        <v>479.94</v>
      </c>
      <c r="R22782">
        <v>33.936999999999998</v>
      </c>
      <c r="S22782">
        <v>16.887</v>
      </c>
      <c r="T22782">
        <v>147.65199999999999</v>
      </c>
      <c r="U22782">
        <v>164.709</v>
      </c>
      <c r="V22782">
        <v>181.596</v>
      </c>
      <c r="W22782">
        <v>710.00400000000002</v>
      </c>
      <c r="X22782" t="s">
        <v>2</v>
      </c>
      <c r="Y22782">
        <v>3.9740000000000002</v>
      </c>
      <c r="Z22782">
        <v>44.469000000000001</v>
      </c>
      <c r="AA22782" t="s">
        <v>2</v>
      </c>
    </row>
    <row r="22783" spans="1:27" x14ac:dyDescent="0.3">
      <c r="A22783">
        <v>66393</v>
      </c>
      <c r="B22783">
        <v>85738</v>
      </c>
      <c r="C22783" t="s">
        <v>15156</v>
      </c>
      <c r="D22783" t="s">
        <v>15157</v>
      </c>
      <c r="E22783">
        <v>2021</v>
      </c>
      <c r="F22783">
        <v>643.1</v>
      </c>
      <c r="G22783">
        <v>150.82300000000001</v>
      </c>
      <c r="H22783">
        <v>1955.1369999999999</v>
      </c>
      <c r="I22783">
        <v>113.839</v>
      </c>
      <c r="J22783">
        <v>10.02</v>
      </c>
      <c r="K22783">
        <v>271.50799999999998</v>
      </c>
      <c r="L22783">
        <v>221.64</v>
      </c>
      <c r="M22783">
        <v>1112.4649999999999</v>
      </c>
      <c r="N22783">
        <v>62.043999999999997</v>
      </c>
      <c r="O22783">
        <v>352.22800000000001</v>
      </c>
      <c r="P22783">
        <v>194.89699999999999</v>
      </c>
      <c r="Q22783">
        <v>374.16</v>
      </c>
      <c r="R22783">
        <v>291.72800000000001</v>
      </c>
      <c r="S22783">
        <v>67.082999999999998</v>
      </c>
      <c r="T22783">
        <v>62.043999999999997</v>
      </c>
      <c r="U22783">
        <v>101.53700000000001</v>
      </c>
      <c r="V22783">
        <v>168.62</v>
      </c>
      <c r="W22783">
        <v>923.99599999999998</v>
      </c>
      <c r="X22783" t="s">
        <v>2</v>
      </c>
      <c r="Y22783">
        <v>0</v>
      </c>
      <c r="Z22783">
        <v>15.129</v>
      </c>
      <c r="AA22783" t="s">
        <v>2</v>
      </c>
    </row>
    <row r="22784" spans="1:27" x14ac:dyDescent="0.3">
      <c r="A22784">
        <v>66393</v>
      </c>
      <c r="B22784">
        <v>85738</v>
      </c>
      <c r="C22784" t="s">
        <v>15156</v>
      </c>
      <c r="D22784" t="s">
        <v>15157</v>
      </c>
      <c r="E22784">
        <v>2022</v>
      </c>
      <c r="F22784">
        <v>815.25199999999995</v>
      </c>
      <c r="G22784">
        <v>193.92699999999999</v>
      </c>
      <c r="H22784">
        <v>2304.415</v>
      </c>
      <c r="I22784">
        <v>65.653999999999996</v>
      </c>
      <c r="J22784">
        <v>11.246</v>
      </c>
      <c r="K22784">
        <v>521.38800000000003</v>
      </c>
      <c r="L22784">
        <v>270.339</v>
      </c>
      <c r="M22784">
        <v>1289.4179999999999</v>
      </c>
      <c r="N22784">
        <v>11.275</v>
      </c>
      <c r="O22784">
        <v>383.44400000000002</v>
      </c>
      <c r="P22784">
        <v>193.55699999999999</v>
      </c>
      <c r="Q22784">
        <v>391.30500000000001</v>
      </c>
      <c r="R22784">
        <v>447.85</v>
      </c>
      <c r="S22784">
        <v>93.417000000000002</v>
      </c>
      <c r="T22784">
        <v>11.275</v>
      </c>
      <c r="U22784">
        <v>69.156000000000006</v>
      </c>
      <c r="V22784">
        <v>162.57300000000001</v>
      </c>
      <c r="W22784">
        <v>988.197</v>
      </c>
      <c r="X22784" t="s">
        <v>2</v>
      </c>
      <c r="Y22784">
        <v>0</v>
      </c>
      <c r="Z22784">
        <v>7.12</v>
      </c>
      <c r="AA22784" t="s">
        <v>2</v>
      </c>
    </row>
    <row r="22785" spans="1:27" x14ac:dyDescent="0.3">
      <c r="A22785">
        <v>66393</v>
      </c>
      <c r="B22785">
        <v>85738</v>
      </c>
      <c r="C22785" t="s">
        <v>15156</v>
      </c>
      <c r="D22785" t="s">
        <v>15157</v>
      </c>
      <c r="E22785">
        <v>2020</v>
      </c>
      <c r="F22785">
        <v>634.76900000000001</v>
      </c>
      <c r="G22785">
        <v>125.91500000000001</v>
      </c>
      <c r="H22785">
        <v>1610.72</v>
      </c>
      <c r="I22785">
        <v>226.83799999999999</v>
      </c>
      <c r="J22785">
        <v>6.95</v>
      </c>
      <c r="K22785">
        <v>66.980999999999995</v>
      </c>
      <c r="L22785">
        <v>178.09299999999999</v>
      </c>
      <c r="M22785">
        <v>822.82399999999996</v>
      </c>
      <c r="N22785">
        <v>85.712000000000003</v>
      </c>
      <c r="O22785">
        <v>280.15499999999997</v>
      </c>
      <c r="P22785">
        <v>148.35</v>
      </c>
      <c r="Q22785">
        <v>309.57</v>
      </c>
      <c r="R22785">
        <v>210.727</v>
      </c>
      <c r="S22785">
        <v>49.33</v>
      </c>
      <c r="T22785">
        <v>85.712000000000003</v>
      </c>
      <c r="U22785">
        <v>97.346999999999994</v>
      </c>
      <c r="V22785">
        <v>146.67699999999999</v>
      </c>
      <c r="W22785">
        <v>796.61</v>
      </c>
      <c r="X22785" t="s">
        <v>2</v>
      </c>
      <c r="Y22785">
        <v>0</v>
      </c>
      <c r="Z22785">
        <v>8.2210000000000001</v>
      </c>
      <c r="AA22785" t="s">
        <v>2</v>
      </c>
    </row>
    <row r="22786" spans="1:27" x14ac:dyDescent="0.3">
      <c r="A22786">
        <v>66393</v>
      </c>
      <c r="B22786">
        <v>85738</v>
      </c>
      <c r="C22786" t="s">
        <v>15156</v>
      </c>
      <c r="D22786" t="s">
        <v>15157</v>
      </c>
      <c r="E22786">
        <v>2023</v>
      </c>
      <c r="F22786">
        <v>937.01800000000003</v>
      </c>
      <c r="G22786">
        <v>233.26400000000001</v>
      </c>
      <c r="H22786">
        <v>2391.3670000000002</v>
      </c>
      <c r="I22786">
        <v>71.563000000000002</v>
      </c>
      <c r="J22786">
        <v>10.433999999999999</v>
      </c>
      <c r="K22786">
        <v>578.29700000000003</v>
      </c>
      <c r="L22786">
        <v>337.21600000000001</v>
      </c>
      <c r="M22786">
        <v>1236.144</v>
      </c>
      <c r="N22786">
        <v>-28.335000000000001</v>
      </c>
      <c r="O22786">
        <v>415.85</v>
      </c>
      <c r="P22786">
        <v>182.56899999999999</v>
      </c>
      <c r="Q22786">
        <v>369.26799999999997</v>
      </c>
      <c r="R22786">
        <v>507.28699999999998</v>
      </c>
      <c r="S22786">
        <v>97.328999999999994</v>
      </c>
      <c r="T22786">
        <v>-28.335000000000001</v>
      </c>
      <c r="U22786">
        <v>-5.9039999999999999</v>
      </c>
      <c r="V22786">
        <v>91.424999999999997</v>
      </c>
      <c r="W22786">
        <v>973.88199999999995</v>
      </c>
      <c r="X22786" t="s">
        <v>2</v>
      </c>
      <c r="Y22786">
        <v>13.874000000000001</v>
      </c>
      <c r="Z22786">
        <v>-20.207000000000001</v>
      </c>
      <c r="AA22786" t="s">
        <v>2</v>
      </c>
    </row>
    <row r="22787" spans="1:27" x14ac:dyDescent="0.3">
      <c r="A22787">
        <v>66394</v>
      </c>
      <c r="B22787">
        <v>14604</v>
      </c>
      <c r="C22787" t="s">
        <v>15158</v>
      </c>
      <c r="D22787" t="s">
        <v>15159</v>
      </c>
      <c r="E22787">
        <v>2022</v>
      </c>
      <c r="F22787" t="s">
        <v>2</v>
      </c>
      <c r="G22787" t="s">
        <v>2</v>
      </c>
      <c r="H22787">
        <v>3553.5149999999999</v>
      </c>
      <c r="I22787">
        <v>37.674999999999997</v>
      </c>
      <c r="J22787">
        <v>115.485</v>
      </c>
      <c r="K22787">
        <v>41.3</v>
      </c>
      <c r="L22787">
        <v>0.121</v>
      </c>
      <c r="M22787">
        <v>64.388999999999996</v>
      </c>
      <c r="N22787">
        <v>38.090000000000003</v>
      </c>
      <c r="O22787" t="s">
        <v>2</v>
      </c>
      <c r="P22787">
        <v>55.667000000000002</v>
      </c>
      <c r="Q22787">
        <v>174.179</v>
      </c>
      <c r="R22787">
        <v>2702.6439999999998</v>
      </c>
      <c r="S22787">
        <v>3.4510000000000001</v>
      </c>
      <c r="T22787">
        <v>38.090000000000003</v>
      </c>
      <c r="U22787">
        <v>54.460999999999999</v>
      </c>
      <c r="V22787">
        <v>57.911999999999999</v>
      </c>
      <c r="W22787">
        <v>123.179</v>
      </c>
      <c r="X22787">
        <v>15.585000000000001</v>
      </c>
      <c r="Y22787" t="s">
        <v>2</v>
      </c>
      <c r="Z22787">
        <v>7.2759999999999998</v>
      </c>
      <c r="AA22787" t="s">
        <v>2</v>
      </c>
    </row>
    <row r="22788" spans="1:27" x14ac:dyDescent="0.3">
      <c r="A22788">
        <v>66394</v>
      </c>
      <c r="B22788">
        <v>14604</v>
      </c>
      <c r="C22788" t="s">
        <v>15158</v>
      </c>
      <c r="D22788" t="s">
        <v>15159</v>
      </c>
      <c r="E22788">
        <v>2023</v>
      </c>
      <c r="F22788" t="s">
        <v>2</v>
      </c>
      <c r="G22788" t="s">
        <v>2</v>
      </c>
      <c r="H22788">
        <v>3742.2890000000002</v>
      </c>
      <c r="I22788">
        <v>33.524000000000001</v>
      </c>
      <c r="J22788">
        <v>17.59</v>
      </c>
      <c r="K22788">
        <v>58</v>
      </c>
      <c r="L22788">
        <v>0.25</v>
      </c>
      <c r="M22788">
        <v>63.37</v>
      </c>
      <c r="N22788">
        <v>27.38</v>
      </c>
      <c r="O22788" t="s">
        <v>2</v>
      </c>
      <c r="P22788">
        <v>61.276000000000003</v>
      </c>
      <c r="Q22788">
        <v>204.19900000000001</v>
      </c>
      <c r="R22788">
        <v>2828.002</v>
      </c>
      <c r="S22788" t="s">
        <v>2</v>
      </c>
      <c r="T22788">
        <v>27.38</v>
      </c>
      <c r="U22788">
        <v>47.89</v>
      </c>
      <c r="V22788">
        <v>47.89</v>
      </c>
      <c r="W22788">
        <v>163.98400000000001</v>
      </c>
      <c r="X22788">
        <v>63.097000000000001</v>
      </c>
      <c r="Y22788" t="s">
        <v>2</v>
      </c>
      <c r="Z22788">
        <v>5.1210000000000004</v>
      </c>
      <c r="AA22788" t="s">
        <v>2</v>
      </c>
    </row>
    <row r="22789" spans="1:27" x14ac:dyDescent="0.3">
      <c r="A22789">
        <v>66394</v>
      </c>
      <c r="B22789">
        <v>14604</v>
      </c>
      <c r="C22789" t="s">
        <v>15158</v>
      </c>
      <c r="D22789" t="s">
        <v>15159</v>
      </c>
      <c r="E22789">
        <v>2020</v>
      </c>
      <c r="F22789" t="s">
        <v>2</v>
      </c>
      <c r="G22789" t="s">
        <v>2</v>
      </c>
      <c r="H22789">
        <v>2883.8020000000001</v>
      </c>
      <c r="I22789">
        <v>29.286999999999999</v>
      </c>
      <c r="J22789">
        <v>62.058</v>
      </c>
      <c r="K22789">
        <v>42.136000000000003</v>
      </c>
      <c r="L22789">
        <v>1.7010000000000001</v>
      </c>
      <c r="M22789">
        <v>65.168000000000006</v>
      </c>
      <c r="N22789">
        <v>29.353999999999999</v>
      </c>
      <c r="O22789" t="s">
        <v>2</v>
      </c>
      <c r="P22789">
        <v>47.045000000000002</v>
      </c>
      <c r="Q22789">
        <v>173.172</v>
      </c>
      <c r="R22789">
        <v>2150.6379999999999</v>
      </c>
      <c r="S22789">
        <v>3.5059999999999998</v>
      </c>
      <c r="T22789">
        <v>29.353999999999999</v>
      </c>
      <c r="U22789">
        <v>42.561999999999998</v>
      </c>
      <c r="V22789">
        <v>46.067999999999998</v>
      </c>
      <c r="W22789">
        <v>110.767</v>
      </c>
      <c r="X22789">
        <v>14.324</v>
      </c>
      <c r="Y22789" t="s">
        <v>2</v>
      </c>
      <c r="Z22789">
        <v>4.8209999999999997</v>
      </c>
      <c r="AA22789" t="s">
        <v>2</v>
      </c>
    </row>
    <row r="22790" spans="1:27" x14ac:dyDescent="0.3">
      <c r="A22790">
        <v>66394</v>
      </c>
      <c r="B22790">
        <v>14604</v>
      </c>
      <c r="C22790" t="s">
        <v>15158</v>
      </c>
      <c r="D22790" t="s">
        <v>15159</v>
      </c>
      <c r="E22790">
        <v>2021</v>
      </c>
      <c r="F22790" t="s">
        <v>2</v>
      </c>
      <c r="G22790" t="s">
        <v>2</v>
      </c>
      <c r="H22790">
        <v>3369.4830000000002</v>
      </c>
      <c r="I22790">
        <v>30.414999999999999</v>
      </c>
      <c r="J22790">
        <v>2.1560000000000001</v>
      </c>
      <c r="K22790">
        <v>42.344999999999999</v>
      </c>
      <c r="L22790">
        <v>1.0169999999999999</v>
      </c>
      <c r="M22790">
        <v>64.72</v>
      </c>
      <c r="N22790">
        <v>43.518999999999998</v>
      </c>
      <c r="O22790" t="s">
        <v>2</v>
      </c>
      <c r="P22790">
        <v>51.502000000000002</v>
      </c>
      <c r="Q22790">
        <v>198.23599999999999</v>
      </c>
      <c r="R22790">
        <v>2300.79</v>
      </c>
      <c r="S22790">
        <v>3.1930000000000001</v>
      </c>
      <c r="T22790">
        <v>43.518999999999998</v>
      </c>
      <c r="U22790">
        <v>62.744</v>
      </c>
      <c r="V22790">
        <v>65.936999999999998</v>
      </c>
      <c r="W22790">
        <v>119.693</v>
      </c>
      <c r="X22790">
        <v>9.4220000000000006</v>
      </c>
      <c r="Y22790" t="s">
        <v>2</v>
      </c>
      <c r="Z22790">
        <v>9.9979999999999993</v>
      </c>
      <c r="AA22790" t="s">
        <v>2</v>
      </c>
    </row>
    <row r="22791" spans="1:27" x14ac:dyDescent="0.3">
      <c r="A22791">
        <v>66405</v>
      </c>
      <c r="B22791">
        <v>12556</v>
      </c>
      <c r="C22791" t="s">
        <v>15160</v>
      </c>
      <c r="D22791" t="s">
        <v>15161</v>
      </c>
      <c r="E22791">
        <v>2021</v>
      </c>
      <c r="F22791">
        <v>91.959000000000003</v>
      </c>
      <c r="G22791">
        <v>91.756</v>
      </c>
      <c r="H22791">
        <v>264.04300000000001</v>
      </c>
      <c r="I22791">
        <v>47.692</v>
      </c>
      <c r="J22791">
        <v>47.994999999999997</v>
      </c>
      <c r="K22791">
        <v>9.1050000000000004</v>
      </c>
      <c r="L22791">
        <v>25.111999999999998</v>
      </c>
      <c r="M22791">
        <v>12.792</v>
      </c>
      <c r="N22791">
        <v>-42.241</v>
      </c>
      <c r="O22791">
        <v>308.13499999999999</v>
      </c>
      <c r="P22791">
        <v>146.471</v>
      </c>
      <c r="Q22791" t="s">
        <v>2</v>
      </c>
      <c r="R22791">
        <v>14.436999999999999</v>
      </c>
      <c r="S22791">
        <v>33.616999999999997</v>
      </c>
      <c r="T22791">
        <v>-42.241</v>
      </c>
      <c r="U22791">
        <v>-35.524000000000001</v>
      </c>
      <c r="V22791">
        <v>-1.907</v>
      </c>
      <c r="W22791">
        <v>185.678</v>
      </c>
      <c r="X22791" t="s">
        <v>2</v>
      </c>
      <c r="Y22791">
        <v>3.25</v>
      </c>
      <c r="Z22791">
        <v>3.9E-2</v>
      </c>
      <c r="AA22791" t="s">
        <v>2</v>
      </c>
    </row>
    <row r="22792" spans="1:27" x14ac:dyDescent="0.3">
      <c r="A22792">
        <v>66405</v>
      </c>
      <c r="B22792">
        <v>12556</v>
      </c>
      <c r="C22792" t="s">
        <v>15160</v>
      </c>
      <c r="D22792" t="s">
        <v>15161</v>
      </c>
      <c r="E22792">
        <v>2021</v>
      </c>
      <c r="F22792">
        <v>91.959000000000003</v>
      </c>
      <c r="G22792">
        <v>91.756</v>
      </c>
      <c r="H22792">
        <v>264.04300000000001</v>
      </c>
      <c r="I22792">
        <v>47.692</v>
      </c>
      <c r="J22792">
        <v>47.994999999999997</v>
      </c>
      <c r="K22792">
        <v>9.1050000000000004</v>
      </c>
      <c r="L22792">
        <v>25.111999999999998</v>
      </c>
      <c r="M22792">
        <v>12.792</v>
      </c>
      <c r="N22792">
        <v>-42.241</v>
      </c>
      <c r="O22792">
        <v>308.13499999999999</v>
      </c>
      <c r="P22792">
        <v>146.471</v>
      </c>
      <c r="Q22792" t="s">
        <v>2</v>
      </c>
      <c r="R22792">
        <v>14.436999999999999</v>
      </c>
      <c r="S22792">
        <v>33.616999999999997</v>
      </c>
      <c r="T22792">
        <v>-42.241</v>
      </c>
      <c r="U22792">
        <v>-35.524000000000001</v>
      </c>
      <c r="V22792">
        <v>-1.907</v>
      </c>
      <c r="W22792">
        <v>185.678</v>
      </c>
      <c r="X22792" t="s">
        <v>2</v>
      </c>
      <c r="Y22792">
        <v>3.25</v>
      </c>
      <c r="Z22792">
        <v>3.9E-2</v>
      </c>
      <c r="AA22792" t="s">
        <v>2</v>
      </c>
    </row>
    <row r="22793" spans="1:27" x14ac:dyDescent="0.3">
      <c r="A22793">
        <v>66405</v>
      </c>
      <c r="B22793">
        <v>12556</v>
      </c>
      <c r="C22793" t="s">
        <v>15160</v>
      </c>
      <c r="D22793" t="s">
        <v>15161</v>
      </c>
      <c r="E22793">
        <v>2020</v>
      </c>
      <c r="F22793">
        <v>119.482</v>
      </c>
      <c r="G22793">
        <v>88.085999999999999</v>
      </c>
      <c r="H22793">
        <v>280.42</v>
      </c>
      <c r="I22793">
        <v>63.396000000000001</v>
      </c>
      <c r="J22793">
        <v>36.228999999999999</v>
      </c>
      <c r="K22793">
        <v>8.39</v>
      </c>
      <c r="L22793">
        <v>33.743000000000002</v>
      </c>
      <c r="M22793">
        <v>12.178000000000001</v>
      </c>
      <c r="N22793">
        <v>0.33400000000000002</v>
      </c>
      <c r="O22793">
        <v>272.65499999999997</v>
      </c>
      <c r="P22793">
        <v>136.893</v>
      </c>
      <c r="Q22793" t="s">
        <v>2</v>
      </c>
      <c r="R22793">
        <v>15.342000000000001</v>
      </c>
      <c r="S22793">
        <v>42.308999999999997</v>
      </c>
      <c r="T22793">
        <v>0.33400000000000002</v>
      </c>
      <c r="U22793">
        <v>56.936</v>
      </c>
      <c r="V22793">
        <v>99.245000000000005</v>
      </c>
      <c r="W22793">
        <v>260.80500000000001</v>
      </c>
      <c r="X22793" t="s">
        <v>2</v>
      </c>
      <c r="Y22793">
        <v>3.306</v>
      </c>
      <c r="Z22793">
        <v>3.7909999999999999</v>
      </c>
      <c r="AA22793" t="s">
        <v>2</v>
      </c>
    </row>
    <row r="22794" spans="1:27" x14ac:dyDescent="0.3">
      <c r="A22794">
        <v>66405</v>
      </c>
      <c r="B22794">
        <v>12556</v>
      </c>
      <c r="C22794" t="s">
        <v>15160</v>
      </c>
      <c r="D22794" t="s">
        <v>15161</v>
      </c>
      <c r="E22794">
        <v>2020</v>
      </c>
      <c r="F22794">
        <v>119.482</v>
      </c>
      <c r="G22794">
        <v>88.085999999999999</v>
      </c>
      <c r="H22794">
        <v>280.42</v>
      </c>
      <c r="I22794">
        <v>63.396000000000001</v>
      </c>
      <c r="J22794">
        <v>36.228999999999999</v>
      </c>
      <c r="K22794">
        <v>8.39</v>
      </c>
      <c r="L22794">
        <v>33.743000000000002</v>
      </c>
      <c r="M22794">
        <v>12.178000000000001</v>
      </c>
      <c r="N22794">
        <v>0.33400000000000002</v>
      </c>
      <c r="O22794">
        <v>272.65499999999997</v>
      </c>
      <c r="P22794">
        <v>136.893</v>
      </c>
      <c r="Q22794" t="s">
        <v>2</v>
      </c>
      <c r="R22794">
        <v>15.342000000000001</v>
      </c>
      <c r="S22794">
        <v>42.308999999999997</v>
      </c>
      <c r="T22794">
        <v>0.33400000000000002</v>
      </c>
      <c r="U22794">
        <v>56.936</v>
      </c>
      <c r="V22794">
        <v>99.245000000000005</v>
      </c>
      <c r="W22794">
        <v>260.80500000000001</v>
      </c>
      <c r="X22794" t="s">
        <v>2</v>
      </c>
      <c r="Y22794">
        <v>3.306</v>
      </c>
      <c r="Z22794">
        <v>3.7909999999999999</v>
      </c>
      <c r="AA22794" t="s">
        <v>2</v>
      </c>
    </row>
    <row r="22795" spans="1:27" x14ac:dyDescent="0.3">
      <c r="A22795">
        <v>66446</v>
      </c>
      <c r="B22795">
        <v>85792</v>
      </c>
      <c r="C22795" t="s">
        <v>15162</v>
      </c>
      <c r="D22795" t="s">
        <v>15163</v>
      </c>
      <c r="E22795">
        <v>2023</v>
      </c>
      <c r="F22795">
        <v>7676.8969999999999</v>
      </c>
      <c r="G22795">
        <v>5213.116</v>
      </c>
      <c r="H22795">
        <v>16237.225</v>
      </c>
      <c r="I22795">
        <v>1290.248</v>
      </c>
      <c r="J22795">
        <v>613.197</v>
      </c>
      <c r="K22795">
        <v>3850.5</v>
      </c>
      <c r="L22795">
        <v>175.65799999999999</v>
      </c>
      <c r="M22795">
        <v>5408.317</v>
      </c>
      <c r="N22795">
        <v>744.68899999999996</v>
      </c>
      <c r="O22795">
        <v>4407.7960000000003</v>
      </c>
      <c r="P22795">
        <v>2586.386</v>
      </c>
      <c r="Q22795">
        <v>4575.1210000000001</v>
      </c>
      <c r="R22795">
        <v>5824.1859999999997</v>
      </c>
      <c r="S22795">
        <v>613.79999999999995</v>
      </c>
      <c r="T22795">
        <v>744.68899999999996</v>
      </c>
      <c r="U22795">
        <v>1135.7719999999999</v>
      </c>
      <c r="V22795">
        <v>1749.5719999999999</v>
      </c>
      <c r="W22795">
        <v>20882.205999999998</v>
      </c>
      <c r="X22795" t="s">
        <v>2</v>
      </c>
      <c r="Y22795" t="s">
        <v>2</v>
      </c>
      <c r="Z22795">
        <v>219.267</v>
      </c>
      <c r="AA22795" t="s">
        <v>2</v>
      </c>
    </row>
    <row r="22796" spans="1:27" x14ac:dyDescent="0.3">
      <c r="A22796">
        <v>66446</v>
      </c>
      <c r="B22796">
        <v>85792</v>
      </c>
      <c r="C22796" t="s">
        <v>15162</v>
      </c>
      <c r="D22796" t="s">
        <v>15163</v>
      </c>
      <c r="E22796">
        <v>2022</v>
      </c>
      <c r="F22796">
        <v>5536.07</v>
      </c>
      <c r="G22796">
        <v>3406.194</v>
      </c>
      <c r="H22796">
        <v>13464.337</v>
      </c>
      <c r="I22796">
        <v>428.505</v>
      </c>
      <c r="J22796">
        <v>111.547</v>
      </c>
      <c r="K22796">
        <v>3863.944</v>
      </c>
      <c r="L22796">
        <v>103.265</v>
      </c>
      <c r="M22796">
        <v>5045.3760000000002</v>
      </c>
      <c r="N22796">
        <v>491.18900000000002</v>
      </c>
      <c r="O22796">
        <v>3911.0680000000002</v>
      </c>
      <c r="P22796">
        <v>2260.1550000000002</v>
      </c>
      <c r="Q22796">
        <v>3852.5349999999999</v>
      </c>
      <c r="R22796">
        <v>4755.0309999999999</v>
      </c>
      <c r="S22796">
        <v>644.62</v>
      </c>
      <c r="T22796">
        <v>491.18900000000002</v>
      </c>
      <c r="U22796">
        <v>885.90200000000004</v>
      </c>
      <c r="V22796">
        <v>1530.5219999999999</v>
      </c>
      <c r="W22796">
        <v>17073.902999999998</v>
      </c>
      <c r="X22796" t="s">
        <v>2</v>
      </c>
      <c r="Y22796" t="s">
        <v>2</v>
      </c>
      <c r="Z22796">
        <v>192.24299999999999</v>
      </c>
      <c r="AA22796" t="s">
        <v>2</v>
      </c>
    </row>
    <row r="22797" spans="1:27" x14ac:dyDescent="0.3">
      <c r="A22797">
        <v>66446</v>
      </c>
      <c r="B22797">
        <v>85792</v>
      </c>
      <c r="C22797" t="s">
        <v>15162</v>
      </c>
      <c r="D22797" t="s">
        <v>15163</v>
      </c>
      <c r="E22797">
        <v>2021</v>
      </c>
      <c r="F22797">
        <v>4732.5770000000002</v>
      </c>
      <c r="G22797">
        <v>3164.96</v>
      </c>
      <c r="H22797">
        <v>12855.189</v>
      </c>
      <c r="I22797">
        <v>229.09700000000001</v>
      </c>
      <c r="J22797">
        <v>107.417</v>
      </c>
      <c r="K22797">
        <v>3894.9009999999998</v>
      </c>
      <c r="L22797">
        <v>84.659000000000006</v>
      </c>
      <c r="M22797">
        <v>5330.0659999999998</v>
      </c>
      <c r="N22797">
        <v>485.95600000000002</v>
      </c>
      <c r="O22797">
        <v>3663.8</v>
      </c>
      <c r="P22797">
        <v>2160.3020000000001</v>
      </c>
      <c r="Q22797">
        <v>3477.154</v>
      </c>
      <c r="R22797">
        <v>4204.1710000000003</v>
      </c>
      <c r="S22797">
        <v>420.89499999999998</v>
      </c>
      <c r="T22797">
        <v>485.95600000000002</v>
      </c>
      <c r="U22797">
        <v>711.005</v>
      </c>
      <c r="V22797">
        <v>1131.9000000000001</v>
      </c>
      <c r="W22797">
        <v>12980.213</v>
      </c>
      <c r="X22797" t="s">
        <v>2</v>
      </c>
      <c r="Y22797" t="s">
        <v>2</v>
      </c>
      <c r="Z22797">
        <v>130.91800000000001</v>
      </c>
      <c r="AA22797" t="s">
        <v>2</v>
      </c>
    </row>
    <row r="22798" spans="1:27" x14ac:dyDescent="0.3">
      <c r="A22798">
        <v>66446</v>
      </c>
      <c r="B22798">
        <v>85792</v>
      </c>
      <c r="C22798" t="s">
        <v>15162</v>
      </c>
      <c r="D22798" t="s">
        <v>15163</v>
      </c>
      <c r="E22798">
        <v>2020</v>
      </c>
      <c r="F22798">
        <v>3588.3890000000001</v>
      </c>
      <c r="G22798">
        <v>2138.556</v>
      </c>
      <c r="H22798">
        <v>8398.2720000000008</v>
      </c>
      <c r="I22798">
        <v>184.62</v>
      </c>
      <c r="J22798">
        <v>99.897999999999996</v>
      </c>
      <c r="K22798">
        <v>1353.116</v>
      </c>
      <c r="L22798">
        <v>50.472000000000001</v>
      </c>
      <c r="M22798">
        <v>2556.6689999999999</v>
      </c>
      <c r="N22798">
        <v>445.596</v>
      </c>
      <c r="O22798">
        <v>3189.6329999999998</v>
      </c>
      <c r="P22798">
        <v>1817.501</v>
      </c>
      <c r="Q22798">
        <v>3031.97</v>
      </c>
      <c r="R22798">
        <v>3170.3150000000001</v>
      </c>
      <c r="S22798">
        <v>301.95999999999998</v>
      </c>
      <c r="T22798">
        <v>445.596</v>
      </c>
      <c r="U22798">
        <v>628.87800000000004</v>
      </c>
      <c r="V22798">
        <v>930.83799999999997</v>
      </c>
      <c r="W22798">
        <v>11202.672</v>
      </c>
      <c r="X22798" t="s">
        <v>2</v>
      </c>
      <c r="Y22798">
        <v>32.314999999999998</v>
      </c>
      <c r="Z22798">
        <v>119.387</v>
      </c>
      <c r="AA22798" t="s">
        <v>2</v>
      </c>
    </row>
    <row r="22799" spans="1:27" x14ac:dyDescent="0.3">
      <c r="A22799">
        <v>66453</v>
      </c>
      <c r="B22799">
        <v>19231</v>
      </c>
      <c r="C22799" t="s">
        <v>15164</v>
      </c>
      <c r="D22799" t="s">
        <v>15165</v>
      </c>
      <c r="E22799">
        <v>2023</v>
      </c>
      <c r="F22799" t="s">
        <v>2</v>
      </c>
      <c r="G22799" t="s">
        <v>2</v>
      </c>
      <c r="H22799">
        <v>2576.7060000000001</v>
      </c>
      <c r="I22799">
        <v>55.433</v>
      </c>
      <c r="J22799">
        <v>170</v>
      </c>
      <c r="K22799">
        <v>65.507000000000005</v>
      </c>
      <c r="L22799">
        <v>4.71</v>
      </c>
      <c r="M22799">
        <v>61.8</v>
      </c>
      <c r="N22799">
        <v>21.260999999999999</v>
      </c>
      <c r="O22799" t="s">
        <v>2</v>
      </c>
      <c r="P22799">
        <v>29.75</v>
      </c>
      <c r="Q22799">
        <v>22.120999999999999</v>
      </c>
      <c r="R22799">
        <v>1394.9680000000001</v>
      </c>
      <c r="S22799" t="s">
        <v>2</v>
      </c>
      <c r="T22799">
        <v>21.260999999999999</v>
      </c>
      <c r="U22799">
        <v>42.63</v>
      </c>
      <c r="V22799">
        <v>42.63</v>
      </c>
      <c r="W22799">
        <v>113.886</v>
      </c>
      <c r="X22799">
        <v>33.094999999999999</v>
      </c>
      <c r="Y22799" t="s">
        <v>2</v>
      </c>
      <c r="Z22799">
        <v>4.306</v>
      </c>
      <c r="AA22799" t="s">
        <v>2</v>
      </c>
    </row>
    <row r="22800" spans="1:27" x14ac:dyDescent="0.3">
      <c r="A22800">
        <v>66453</v>
      </c>
      <c r="B22800">
        <v>19231</v>
      </c>
      <c r="C22800" t="s">
        <v>15164</v>
      </c>
      <c r="D22800" t="s">
        <v>15165</v>
      </c>
      <c r="E22800">
        <v>2020</v>
      </c>
      <c r="F22800" t="s">
        <v>2</v>
      </c>
      <c r="G22800" t="s">
        <v>2</v>
      </c>
      <c r="H22800">
        <v>1919.3420000000001</v>
      </c>
      <c r="I22800">
        <v>79.168999999999997</v>
      </c>
      <c r="J22800">
        <v>3.9E-2</v>
      </c>
      <c r="K22800">
        <v>12.377000000000001</v>
      </c>
      <c r="L22800">
        <v>13.186999999999999</v>
      </c>
      <c r="M22800">
        <v>69.742000000000004</v>
      </c>
      <c r="N22800">
        <v>15.613</v>
      </c>
      <c r="O22800" t="s">
        <v>2</v>
      </c>
      <c r="P22800">
        <v>29.489000000000001</v>
      </c>
      <c r="Q22800">
        <v>48.518000000000001</v>
      </c>
      <c r="R22800">
        <v>1097.2840000000001</v>
      </c>
      <c r="S22800">
        <v>7.7060000000000004</v>
      </c>
      <c r="T22800">
        <v>15.613</v>
      </c>
      <c r="U22800">
        <v>29.741</v>
      </c>
      <c r="V22800">
        <v>37.447000000000003</v>
      </c>
      <c r="W22800">
        <v>78.412999999999997</v>
      </c>
      <c r="X22800">
        <v>4.6440000000000001</v>
      </c>
      <c r="Y22800" t="s">
        <v>2</v>
      </c>
      <c r="Z22800">
        <v>3.2719999999999998</v>
      </c>
      <c r="AA22800" t="s">
        <v>2</v>
      </c>
    </row>
    <row r="22801" spans="1:27" x14ac:dyDescent="0.3">
      <c r="A22801">
        <v>66453</v>
      </c>
      <c r="B22801">
        <v>19231</v>
      </c>
      <c r="C22801" t="s">
        <v>15164</v>
      </c>
      <c r="D22801" t="s">
        <v>15165</v>
      </c>
      <c r="E22801">
        <v>2022</v>
      </c>
      <c r="F22801" t="s">
        <v>2</v>
      </c>
      <c r="G22801" t="s">
        <v>2</v>
      </c>
      <c r="H22801">
        <v>2385.915</v>
      </c>
      <c r="I22801">
        <v>43.593000000000004</v>
      </c>
      <c r="J22801">
        <v>50</v>
      </c>
      <c r="K22801">
        <v>35.262</v>
      </c>
      <c r="L22801">
        <v>4.8339999999999996</v>
      </c>
      <c r="M22801">
        <v>67.076999999999998</v>
      </c>
      <c r="N22801">
        <v>23.64</v>
      </c>
      <c r="O22801" t="s">
        <v>2</v>
      </c>
      <c r="P22801">
        <v>28.231999999999999</v>
      </c>
      <c r="Q22801">
        <v>-3.403</v>
      </c>
      <c r="R22801">
        <v>1182.163</v>
      </c>
      <c r="S22801">
        <v>13.342000000000001</v>
      </c>
      <c r="T22801">
        <v>23.64</v>
      </c>
      <c r="U22801">
        <v>31.213999999999999</v>
      </c>
      <c r="V22801">
        <v>44.555999999999997</v>
      </c>
      <c r="W22801">
        <v>89.132000000000005</v>
      </c>
      <c r="X22801">
        <v>7.7460000000000004</v>
      </c>
      <c r="Y22801" t="s">
        <v>2</v>
      </c>
      <c r="Z22801">
        <v>4.0179999999999998</v>
      </c>
      <c r="AA22801" t="s">
        <v>2</v>
      </c>
    </row>
    <row r="22802" spans="1:27" x14ac:dyDescent="0.3">
      <c r="A22802">
        <v>66453</v>
      </c>
      <c r="B22802">
        <v>19231</v>
      </c>
      <c r="C22802" t="s">
        <v>15164</v>
      </c>
      <c r="D22802" t="s">
        <v>15165</v>
      </c>
      <c r="E22802">
        <v>2021</v>
      </c>
      <c r="F22802" t="s">
        <v>2</v>
      </c>
      <c r="G22802" t="s">
        <v>2</v>
      </c>
      <c r="H22802">
        <v>2366.6819999999998</v>
      </c>
      <c r="I22802">
        <v>31.536999999999999</v>
      </c>
      <c r="J22802">
        <v>50</v>
      </c>
      <c r="K22802">
        <v>35.017000000000003</v>
      </c>
      <c r="L22802">
        <v>9.5449999999999999</v>
      </c>
      <c r="M22802">
        <v>68.575000000000003</v>
      </c>
      <c r="N22802">
        <v>22.042000000000002</v>
      </c>
      <c r="O22802" t="s">
        <v>2</v>
      </c>
      <c r="P22802">
        <v>29.88</v>
      </c>
      <c r="Q22802">
        <v>49.756</v>
      </c>
      <c r="R22802">
        <v>1051.7919999999999</v>
      </c>
      <c r="S22802">
        <v>12.425000000000001</v>
      </c>
      <c r="T22802">
        <v>22.042000000000002</v>
      </c>
      <c r="U22802">
        <v>31.526</v>
      </c>
      <c r="V22802">
        <v>43.951000000000001</v>
      </c>
      <c r="W22802">
        <v>83.811999999999998</v>
      </c>
      <c r="X22802">
        <v>3.9769999999999999</v>
      </c>
      <c r="Y22802" t="s">
        <v>2</v>
      </c>
      <c r="Z22802">
        <v>4.4560000000000004</v>
      </c>
      <c r="AA22802" t="s">
        <v>2</v>
      </c>
    </row>
    <row r="22803" spans="1:27" x14ac:dyDescent="0.3">
      <c r="A22803">
        <v>66504</v>
      </c>
      <c r="B22803">
        <v>85966</v>
      </c>
      <c r="C22803" t="s">
        <v>15166</v>
      </c>
      <c r="D22803" t="s">
        <v>15167</v>
      </c>
      <c r="E22803">
        <v>2021</v>
      </c>
      <c r="F22803" t="s">
        <v>2</v>
      </c>
      <c r="G22803" t="s">
        <v>2</v>
      </c>
      <c r="H22803">
        <v>2691.7150000000001</v>
      </c>
      <c r="I22803">
        <v>18.975000000000001</v>
      </c>
      <c r="J22803">
        <v>5.3129999999999997</v>
      </c>
      <c r="K22803">
        <v>83.798000000000002</v>
      </c>
      <c r="L22803">
        <v>38.430999999999997</v>
      </c>
      <c r="M22803">
        <v>60.295000000000002</v>
      </c>
      <c r="N22803">
        <v>18.658999999999999</v>
      </c>
      <c r="O22803" t="s">
        <v>2</v>
      </c>
      <c r="P22803">
        <v>43.677999999999997</v>
      </c>
      <c r="Q22803">
        <v>93.012</v>
      </c>
      <c r="R22803">
        <v>1325.067</v>
      </c>
      <c r="S22803">
        <v>3.9</v>
      </c>
      <c r="T22803">
        <v>18.658999999999999</v>
      </c>
      <c r="U22803">
        <v>46.134</v>
      </c>
      <c r="V22803">
        <v>50.033999999999999</v>
      </c>
      <c r="W22803">
        <v>106.876</v>
      </c>
      <c r="X22803">
        <v>4.3970000000000002</v>
      </c>
      <c r="Y22803" t="s">
        <v>2</v>
      </c>
      <c r="Z22803">
        <v>4.4950000000000001</v>
      </c>
      <c r="AA22803" t="s">
        <v>2</v>
      </c>
    </row>
    <row r="22804" spans="1:27" x14ac:dyDescent="0.3">
      <c r="A22804">
        <v>66504</v>
      </c>
      <c r="B22804">
        <v>85966</v>
      </c>
      <c r="C22804" t="s">
        <v>15166</v>
      </c>
      <c r="D22804" t="s">
        <v>15167</v>
      </c>
      <c r="E22804">
        <v>2022</v>
      </c>
      <c r="F22804" t="s">
        <v>2</v>
      </c>
      <c r="G22804" t="s">
        <v>2</v>
      </c>
      <c r="H22804">
        <v>2936.57</v>
      </c>
      <c r="I22804">
        <v>20.584</v>
      </c>
      <c r="J22804">
        <v>120.46</v>
      </c>
      <c r="K22804">
        <v>84.787000000000006</v>
      </c>
      <c r="L22804">
        <v>18.393999999999998</v>
      </c>
      <c r="M22804">
        <v>54.587000000000003</v>
      </c>
      <c r="N22804">
        <v>19.542000000000002</v>
      </c>
      <c r="O22804" t="s">
        <v>2</v>
      </c>
      <c r="P22804">
        <v>43.44</v>
      </c>
      <c r="Q22804">
        <v>45.133000000000003</v>
      </c>
      <c r="R22804">
        <v>1720.9780000000001</v>
      </c>
      <c r="S22804">
        <v>4.4000000000000004</v>
      </c>
      <c r="T22804">
        <v>19.542000000000002</v>
      </c>
      <c r="U22804">
        <v>48.584000000000003</v>
      </c>
      <c r="V22804">
        <v>52.984000000000002</v>
      </c>
      <c r="W22804">
        <v>126.562</v>
      </c>
      <c r="X22804">
        <v>10.865</v>
      </c>
      <c r="Y22804" t="s">
        <v>2</v>
      </c>
      <c r="Z22804">
        <v>3.31</v>
      </c>
      <c r="AA22804" t="s">
        <v>2</v>
      </c>
    </row>
    <row r="22805" spans="1:27" x14ac:dyDescent="0.3">
      <c r="A22805">
        <v>66504</v>
      </c>
      <c r="B22805">
        <v>85966</v>
      </c>
      <c r="C22805" t="s">
        <v>15166</v>
      </c>
      <c r="D22805" t="s">
        <v>15167</v>
      </c>
      <c r="E22805">
        <v>2020</v>
      </c>
      <c r="F22805" t="s">
        <v>2</v>
      </c>
      <c r="G22805" t="s">
        <v>2</v>
      </c>
      <c r="H22805">
        <v>1763.9739999999999</v>
      </c>
      <c r="I22805">
        <v>17.218</v>
      </c>
      <c r="J22805">
        <v>0</v>
      </c>
      <c r="K22805">
        <v>167.59800000000001</v>
      </c>
      <c r="L22805">
        <v>53.392000000000003</v>
      </c>
      <c r="M22805">
        <v>18.263000000000002</v>
      </c>
      <c r="N22805">
        <v>11.815</v>
      </c>
      <c r="O22805" t="s">
        <v>2</v>
      </c>
      <c r="P22805">
        <v>32.567999999999998</v>
      </c>
      <c r="Q22805">
        <v>91.774000000000001</v>
      </c>
      <c r="R22805">
        <v>1047.376</v>
      </c>
      <c r="S22805">
        <v>2.8479999999999999</v>
      </c>
      <c r="T22805">
        <v>11.815</v>
      </c>
      <c r="U22805">
        <v>29.605</v>
      </c>
      <c r="V22805">
        <v>32.453000000000003</v>
      </c>
      <c r="W22805">
        <v>86.343000000000004</v>
      </c>
      <c r="X22805">
        <v>7.88</v>
      </c>
      <c r="Y22805" t="s">
        <v>2</v>
      </c>
      <c r="Z22805">
        <v>2.8149999999999999</v>
      </c>
      <c r="AA22805" t="s">
        <v>2</v>
      </c>
    </row>
    <row r="22806" spans="1:27" x14ac:dyDescent="0.3">
      <c r="A22806">
        <v>66504</v>
      </c>
      <c r="B22806">
        <v>85966</v>
      </c>
      <c r="C22806" t="s">
        <v>15166</v>
      </c>
      <c r="D22806" t="s">
        <v>15167</v>
      </c>
      <c r="E22806">
        <v>2023</v>
      </c>
      <c r="F22806" t="s">
        <v>2</v>
      </c>
      <c r="G22806" t="s">
        <v>2</v>
      </c>
      <c r="H22806">
        <v>3053.422</v>
      </c>
      <c r="I22806">
        <v>25.338999999999999</v>
      </c>
      <c r="J22806">
        <v>0</v>
      </c>
      <c r="K22806">
        <v>238.44499999999999</v>
      </c>
      <c r="L22806">
        <v>28.405999999999999</v>
      </c>
      <c r="M22806">
        <v>53.115000000000002</v>
      </c>
      <c r="N22806">
        <v>21.747</v>
      </c>
      <c r="O22806" t="s">
        <v>2</v>
      </c>
      <c r="P22806">
        <v>39.869999999999997</v>
      </c>
      <c r="Q22806">
        <v>68.757000000000005</v>
      </c>
      <c r="R22806">
        <v>1865.0989999999999</v>
      </c>
      <c r="S22806" t="s">
        <v>2</v>
      </c>
      <c r="T22806">
        <v>21.747</v>
      </c>
      <c r="U22806">
        <v>54.762</v>
      </c>
      <c r="V22806">
        <v>54.762</v>
      </c>
      <c r="W22806">
        <v>160.55000000000001</v>
      </c>
      <c r="X22806">
        <v>46.671999999999997</v>
      </c>
      <c r="Y22806" t="s">
        <v>2</v>
      </c>
      <c r="Z22806">
        <v>5.4660000000000002</v>
      </c>
      <c r="AA22806" t="s">
        <v>2</v>
      </c>
    </row>
    <row r="22807" spans="1:27" x14ac:dyDescent="0.3">
      <c r="A22807">
        <v>66577</v>
      </c>
      <c r="B22807">
        <v>85917</v>
      </c>
      <c r="C22807" t="s">
        <v>15168</v>
      </c>
      <c r="D22807" t="s">
        <v>15169</v>
      </c>
      <c r="E22807">
        <v>2020</v>
      </c>
      <c r="F22807" t="s">
        <v>2</v>
      </c>
      <c r="G22807" t="s">
        <v>2</v>
      </c>
      <c r="H22807" t="s">
        <v>2</v>
      </c>
      <c r="I22807" t="s">
        <v>2</v>
      </c>
      <c r="J22807" t="s">
        <v>2</v>
      </c>
      <c r="K22807" t="s">
        <v>2</v>
      </c>
      <c r="L22807" t="s">
        <v>2</v>
      </c>
      <c r="M22807" t="s">
        <v>2</v>
      </c>
      <c r="N22807" t="s">
        <v>2</v>
      </c>
      <c r="O22807" t="s">
        <v>2</v>
      </c>
      <c r="P22807" t="s">
        <v>2</v>
      </c>
      <c r="Q22807" t="s">
        <v>2</v>
      </c>
      <c r="R22807" t="s">
        <v>2</v>
      </c>
      <c r="S22807" t="s">
        <v>2</v>
      </c>
      <c r="T22807" t="s">
        <v>2</v>
      </c>
      <c r="U22807" t="s">
        <v>2</v>
      </c>
      <c r="V22807" t="s">
        <v>2</v>
      </c>
      <c r="W22807" t="s">
        <v>2</v>
      </c>
      <c r="X22807" t="s">
        <v>2</v>
      </c>
      <c r="Y22807" t="s">
        <v>2</v>
      </c>
      <c r="Z22807" t="s">
        <v>2</v>
      </c>
      <c r="AA22807" t="s">
        <v>2</v>
      </c>
    </row>
    <row r="22808" spans="1:27" x14ac:dyDescent="0.3">
      <c r="A22808">
        <v>66586</v>
      </c>
      <c r="B22808">
        <v>85886</v>
      </c>
      <c r="C22808" t="s">
        <v>15170</v>
      </c>
      <c r="D22808" t="s">
        <v>15171</v>
      </c>
      <c r="E22808">
        <v>2022</v>
      </c>
      <c r="F22808">
        <v>953.79200000000003</v>
      </c>
      <c r="G22808">
        <v>310.517</v>
      </c>
      <c r="H22808">
        <v>1099.826</v>
      </c>
      <c r="I22808">
        <v>122.93</v>
      </c>
      <c r="J22808">
        <v>3.17</v>
      </c>
      <c r="K22808">
        <v>4.9939999999999998</v>
      </c>
      <c r="L22808">
        <v>208.68199999999999</v>
      </c>
      <c r="M22808">
        <v>78.25</v>
      </c>
      <c r="N22808">
        <v>89.218999999999994</v>
      </c>
      <c r="O22808">
        <v>143.483</v>
      </c>
      <c r="P22808">
        <v>66.728999999999999</v>
      </c>
      <c r="Q22808">
        <v>686.03700000000003</v>
      </c>
      <c r="R22808">
        <v>610.28</v>
      </c>
      <c r="S22808">
        <v>11.978</v>
      </c>
      <c r="T22808">
        <v>89.218999999999994</v>
      </c>
      <c r="U22808">
        <v>120.55200000000001</v>
      </c>
      <c r="V22808">
        <v>132.53</v>
      </c>
      <c r="W22808">
        <v>3124.9960000000001</v>
      </c>
      <c r="X22808" t="s">
        <v>2</v>
      </c>
      <c r="Y22808">
        <v>0</v>
      </c>
      <c r="Z22808">
        <v>32.415999999999997</v>
      </c>
      <c r="AA22808" t="s">
        <v>2</v>
      </c>
    </row>
    <row r="22809" spans="1:27" x14ac:dyDescent="0.3">
      <c r="A22809">
        <v>66586</v>
      </c>
      <c r="B22809">
        <v>85886</v>
      </c>
      <c r="C22809" t="s">
        <v>15170</v>
      </c>
      <c r="D22809" t="s">
        <v>15171</v>
      </c>
      <c r="E22809">
        <v>2023</v>
      </c>
      <c r="F22809">
        <v>1048.6389999999999</v>
      </c>
      <c r="G22809">
        <v>327.96499999999997</v>
      </c>
      <c r="H22809">
        <v>1188.3810000000001</v>
      </c>
      <c r="I22809">
        <v>144.95400000000001</v>
      </c>
      <c r="J22809">
        <v>0</v>
      </c>
      <c r="K22809">
        <v>3.181</v>
      </c>
      <c r="L22809">
        <v>124.179</v>
      </c>
      <c r="M22809">
        <v>77.03</v>
      </c>
      <c r="N22809">
        <v>83.271000000000001</v>
      </c>
      <c r="O22809" t="s">
        <v>2</v>
      </c>
      <c r="P22809">
        <v>60.997999999999998</v>
      </c>
      <c r="Q22809">
        <v>760.97900000000004</v>
      </c>
      <c r="R22809">
        <v>611.18200000000002</v>
      </c>
      <c r="S22809">
        <v>12.654</v>
      </c>
      <c r="T22809">
        <v>83.271000000000001</v>
      </c>
      <c r="U22809">
        <v>105.84</v>
      </c>
      <c r="V22809">
        <v>118.494</v>
      </c>
      <c r="W22809">
        <v>2850.6439999999998</v>
      </c>
      <c r="X22809" t="s">
        <v>2</v>
      </c>
      <c r="Y22809">
        <v>0</v>
      </c>
      <c r="Z22809">
        <v>29.843</v>
      </c>
      <c r="AA22809" t="s">
        <v>2</v>
      </c>
    </row>
    <row r="22810" spans="1:27" x14ac:dyDescent="0.3">
      <c r="A22810">
        <v>66586</v>
      </c>
      <c r="B22810">
        <v>85886</v>
      </c>
      <c r="C22810" t="s">
        <v>15170</v>
      </c>
      <c r="D22810" t="s">
        <v>15171</v>
      </c>
      <c r="E22810">
        <v>2020</v>
      </c>
      <c r="F22810">
        <v>858.98</v>
      </c>
      <c r="G22810">
        <v>342.26</v>
      </c>
      <c r="H22810">
        <v>1015.373</v>
      </c>
      <c r="I22810">
        <v>95.655000000000001</v>
      </c>
      <c r="J22810">
        <v>3.9279999999999999</v>
      </c>
      <c r="K22810">
        <v>9.6310000000000002</v>
      </c>
      <c r="L22810">
        <v>140.86699999999999</v>
      </c>
      <c r="M22810">
        <v>80.69</v>
      </c>
      <c r="N22810">
        <v>55.765000000000001</v>
      </c>
      <c r="O22810">
        <v>157.577</v>
      </c>
      <c r="P22810">
        <v>74.358000000000004</v>
      </c>
      <c r="Q22810">
        <v>562.08399999999995</v>
      </c>
      <c r="R22810">
        <v>611.02099999999996</v>
      </c>
      <c r="S22810">
        <v>13.603</v>
      </c>
      <c r="T22810">
        <v>55.765000000000001</v>
      </c>
      <c r="U22810">
        <v>76.341999999999999</v>
      </c>
      <c r="V22810">
        <v>89.944999999999993</v>
      </c>
      <c r="W22810">
        <v>2590.29</v>
      </c>
      <c r="X22810" t="s">
        <v>2</v>
      </c>
      <c r="Y22810">
        <v>0</v>
      </c>
      <c r="Z22810">
        <v>17.431000000000001</v>
      </c>
      <c r="AA22810" t="s">
        <v>2</v>
      </c>
    </row>
    <row r="22811" spans="1:27" x14ac:dyDescent="0.3">
      <c r="A22811">
        <v>66586</v>
      </c>
      <c r="B22811">
        <v>85886</v>
      </c>
      <c r="C22811" t="s">
        <v>15170</v>
      </c>
      <c r="D22811" t="s">
        <v>15171</v>
      </c>
      <c r="E22811">
        <v>2021</v>
      </c>
      <c r="F22811">
        <v>932.41300000000001</v>
      </c>
      <c r="G22811">
        <v>374.63200000000001</v>
      </c>
      <c r="H22811">
        <v>1083.383</v>
      </c>
      <c r="I22811">
        <v>108.31</v>
      </c>
      <c r="J22811">
        <v>3.4220000000000002</v>
      </c>
      <c r="K22811">
        <v>6.7889999999999997</v>
      </c>
      <c r="L22811">
        <v>206.55500000000001</v>
      </c>
      <c r="M22811">
        <v>79.47</v>
      </c>
      <c r="N22811">
        <v>69.906000000000006</v>
      </c>
      <c r="O22811">
        <v>151.55099999999999</v>
      </c>
      <c r="P22811">
        <v>70.59</v>
      </c>
      <c r="Q22811">
        <v>605.76599999999996</v>
      </c>
      <c r="R22811">
        <v>607.53200000000004</v>
      </c>
      <c r="S22811">
        <v>12.202</v>
      </c>
      <c r="T22811">
        <v>69.906000000000006</v>
      </c>
      <c r="U22811">
        <v>96.516999999999996</v>
      </c>
      <c r="V22811">
        <v>108.71899999999999</v>
      </c>
      <c r="W22811">
        <v>2892.5949999999998</v>
      </c>
      <c r="X22811" t="s">
        <v>2</v>
      </c>
      <c r="Y22811">
        <v>0</v>
      </c>
      <c r="Z22811">
        <v>26.616</v>
      </c>
      <c r="AA22811" t="s">
        <v>2</v>
      </c>
    </row>
    <row r="22812" spans="1:27" x14ac:dyDescent="0.3">
      <c r="A22812">
        <v>66588</v>
      </c>
      <c r="B22812">
        <v>85889</v>
      </c>
      <c r="C22812" t="s">
        <v>15172</v>
      </c>
      <c r="D22812" t="s">
        <v>15173</v>
      </c>
      <c r="E22812">
        <v>2020</v>
      </c>
      <c r="F22812">
        <v>86.608000000000004</v>
      </c>
      <c r="G22812">
        <v>18.891999999999999</v>
      </c>
      <c r="H22812">
        <v>168.76300000000001</v>
      </c>
      <c r="I22812">
        <v>30.785</v>
      </c>
      <c r="J22812">
        <v>0.436</v>
      </c>
      <c r="K22812">
        <v>3.34</v>
      </c>
      <c r="L22812">
        <v>5.9660000000000002</v>
      </c>
      <c r="M22812">
        <v>40.468000000000004</v>
      </c>
      <c r="N22812">
        <v>1.123</v>
      </c>
      <c r="O22812">
        <v>75.572999999999993</v>
      </c>
      <c r="P22812">
        <v>32.610999999999997</v>
      </c>
      <c r="Q22812">
        <v>115.002</v>
      </c>
      <c r="R22812">
        <v>17.350999999999999</v>
      </c>
      <c r="S22812">
        <v>7.2629999999999999</v>
      </c>
      <c r="T22812">
        <v>1.123</v>
      </c>
      <c r="U22812">
        <v>-1.2509999999999999</v>
      </c>
      <c r="V22812">
        <v>6.0119999999999996</v>
      </c>
      <c r="W22812">
        <v>94.864000000000004</v>
      </c>
      <c r="X22812" t="s">
        <v>2</v>
      </c>
      <c r="Y22812">
        <v>0</v>
      </c>
      <c r="Z22812">
        <v>-2.577</v>
      </c>
      <c r="AA22812" t="s">
        <v>2</v>
      </c>
    </row>
    <row r="22813" spans="1:27" x14ac:dyDescent="0.3">
      <c r="A22813">
        <v>66588</v>
      </c>
      <c r="B22813">
        <v>85889</v>
      </c>
      <c r="C22813" t="s">
        <v>15172</v>
      </c>
      <c r="D22813" t="s">
        <v>15173</v>
      </c>
      <c r="E22813">
        <v>2021</v>
      </c>
      <c r="F22813">
        <v>70.254999999999995</v>
      </c>
      <c r="G22813">
        <v>29.815000000000001</v>
      </c>
      <c r="H22813">
        <v>194.59200000000001</v>
      </c>
      <c r="I22813">
        <v>31.152999999999999</v>
      </c>
      <c r="J22813">
        <v>10.518000000000001</v>
      </c>
      <c r="K22813">
        <v>3.1880000000000002</v>
      </c>
      <c r="L22813">
        <v>6.76</v>
      </c>
      <c r="M22813">
        <v>82.66</v>
      </c>
      <c r="N22813">
        <v>4.2370000000000001</v>
      </c>
      <c r="O22813">
        <v>80.241</v>
      </c>
      <c r="P22813">
        <v>32.524999999999999</v>
      </c>
      <c r="Q22813">
        <v>117.792</v>
      </c>
      <c r="R22813">
        <v>22.913</v>
      </c>
      <c r="S22813">
        <v>8.0169999999999995</v>
      </c>
      <c r="T22813">
        <v>4.2370000000000001</v>
      </c>
      <c r="U22813">
        <v>4.1779999999999999</v>
      </c>
      <c r="V22813">
        <v>12.195</v>
      </c>
      <c r="W22813">
        <v>105.136</v>
      </c>
      <c r="X22813" t="s">
        <v>2</v>
      </c>
      <c r="Y22813">
        <v>0</v>
      </c>
      <c r="Z22813">
        <v>2.109</v>
      </c>
      <c r="AA22813" t="s">
        <v>2</v>
      </c>
    </row>
    <row r="22814" spans="1:27" x14ac:dyDescent="0.3">
      <c r="A22814">
        <v>66588</v>
      </c>
      <c r="B22814">
        <v>85889</v>
      </c>
      <c r="C22814" t="s">
        <v>15172</v>
      </c>
      <c r="D22814" t="s">
        <v>15173</v>
      </c>
      <c r="E22814">
        <v>2022</v>
      </c>
      <c r="F22814">
        <v>57.587000000000003</v>
      </c>
      <c r="G22814">
        <v>32.079000000000001</v>
      </c>
      <c r="H22814">
        <v>158.35900000000001</v>
      </c>
      <c r="I22814">
        <v>18.998000000000001</v>
      </c>
      <c r="J22814">
        <v>10.962999999999999</v>
      </c>
      <c r="K22814">
        <v>3.843</v>
      </c>
      <c r="L22814">
        <v>11.819000000000001</v>
      </c>
      <c r="M22814">
        <v>68.855000000000004</v>
      </c>
      <c r="N22814">
        <v>-27.274000000000001</v>
      </c>
      <c r="O22814">
        <v>82.103999999999999</v>
      </c>
      <c r="P22814">
        <v>30.780999999999999</v>
      </c>
      <c r="Q22814">
        <v>78.917000000000002</v>
      </c>
      <c r="R22814">
        <v>24.2</v>
      </c>
      <c r="S22814">
        <v>9.1419999999999995</v>
      </c>
      <c r="T22814">
        <v>-27.274000000000001</v>
      </c>
      <c r="U22814">
        <v>-22.085000000000001</v>
      </c>
      <c r="V22814">
        <v>-12.943</v>
      </c>
      <c r="W22814">
        <v>99.950999999999993</v>
      </c>
      <c r="X22814" t="s">
        <v>2</v>
      </c>
      <c r="Y22814">
        <v>0</v>
      </c>
      <c r="Z22814">
        <v>4.7809999999999997</v>
      </c>
      <c r="AA22814" t="s">
        <v>2</v>
      </c>
    </row>
    <row r="22815" spans="1:27" x14ac:dyDescent="0.3">
      <c r="A22815">
        <v>66588</v>
      </c>
      <c r="B22815">
        <v>85889</v>
      </c>
      <c r="C22815" t="s">
        <v>15172</v>
      </c>
      <c r="D22815" t="s">
        <v>15173</v>
      </c>
      <c r="E22815">
        <v>2023</v>
      </c>
      <c r="F22815">
        <v>86.691000000000003</v>
      </c>
      <c r="G22815">
        <v>23.954000000000001</v>
      </c>
      <c r="H22815">
        <v>185.733</v>
      </c>
      <c r="I22815">
        <v>41.418999999999997</v>
      </c>
      <c r="J22815">
        <v>0.872</v>
      </c>
      <c r="K22815">
        <v>32.378999999999998</v>
      </c>
      <c r="L22815">
        <v>14.839</v>
      </c>
      <c r="M22815">
        <v>69.152000000000001</v>
      </c>
      <c r="N22815">
        <v>-1.536</v>
      </c>
      <c r="O22815">
        <v>85.48</v>
      </c>
      <c r="P22815">
        <v>29.013000000000002</v>
      </c>
      <c r="Q22815">
        <v>82.495999999999995</v>
      </c>
      <c r="R22815">
        <v>23.9</v>
      </c>
      <c r="S22815">
        <v>8.5220000000000002</v>
      </c>
      <c r="T22815">
        <v>-1.536</v>
      </c>
      <c r="U22815">
        <v>5.6029999999999998</v>
      </c>
      <c r="V22815">
        <v>14.125</v>
      </c>
      <c r="W22815">
        <v>132.584</v>
      </c>
      <c r="X22815" t="s">
        <v>2</v>
      </c>
      <c r="Y22815">
        <v>0</v>
      </c>
      <c r="Z22815">
        <v>4.0229999999999997</v>
      </c>
      <c r="AA22815" t="s">
        <v>2</v>
      </c>
    </row>
    <row r="22816" spans="1:27" x14ac:dyDescent="0.3">
      <c r="A22816">
        <v>66597</v>
      </c>
      <c r="B22816">
        <v>88384</v>
      </c>
      <c r="C22816" t="s">
        <v>15174</v>
      </c>
      <c r="D22816" t="s">
        <v>15175</v>
      </c>
      <c r="E22816">
        <v>2020</v>
      </c>
      <c r="F22816" t="s">
        <v>2</v>
      </c>
      <c r="G22816" t="s">
        <v>2</v>
      </c>
      <c r="H22816">
        <v>890.51099999999997</v>
      </c>
      <c r="I22816">
        <v>12.234999999999999</v>
      </c>
      <c r="J22816">
        <v>10.696999999999999</v>
      </c>
      <c r="K22816">
        <v>2.4449999999999998</v>
      </c>
      <c r="L22816">
        <v>0.94899999999999995</v>
      </c>
      <c r="M22816">
        <v>8.41</v>
      </c>
      <c r="N22816">
        <v>2.7069999999999999</v>
      </c>
      <c r="O22816" t="s">
        <v>2</v>
      </c>
      <c r="P22816">
        <v>31.276</v>
      </c>
      <c r="Q22816">
        <v>94.67</v>
      </c>
      <c r="R22816">
        <v>638.37400000000002</v>
      </c>
      <c r="S22816">
        <v>2.0990000000000002</v>
      </c>
      <c r="T22816">
        <v>2.7069999999999999</v>
      </c>
      <c r="U22816">
        <v>11.010999999999999</v>
      </c>
      <c r="V22816">
        <v>13.11</v>
      </c>
      <c r="W22816">
        <v>45.387</v>
      </c>
      <c r="X22816">
        <v>4.6109999999999998</v>
      </c>
      <c r="Y22816" t="s">
        <v>2</v>
      </c>
      <c r="Z22816">
        <v>0.82499999999999996</v>
      </c>
      <c r="AA22816" t="s">
        <v>2</v>
      </c>
    </row>
    <row r="22817" spans="1:27" x14ac:dyDescent="0.3">
      <c r="A22817">
        <v>66597</v>
      </c>
      <c r="B22817">
        <v>88384</v>
      </c>
      <c r="C22817" t="s">
        <v>15174</v>
      </c>
      <c r="D22817" t="s">
        <v>15175</v>
      </c>
      <c r="E22817">
        <v>2021</v>
      </c>
      <c r="F22817" t="s">
        <v>2</v>
      </c>
      <c r="G22817" t="s">
        <v>2</v>
      </c>
      <c r="H22817">
        <v>958.30200000000002</v>
      </c>
      <c r="I22817">
        <v>10.843</v>
      </c>
      <c r="J22817">
        <v>10.045999999999999</v>
      </c>
      <c r="K22817">
        <v>12.97</v>
      </c>
      <c r="L22817">
        <v>2.149</v>
      </c>
      <c r="M22817">
        <v>8.0690000000000008</v>
      </c>
      <c r="N22817">
        <v>4.4509999999999996</v>
      </c>
      <c r="O22817" t="s">
        <v>2</v>
      </c>
      <c r="P22817">
        <v>27.367999999999999</v>
      </c>
      <c r="Q22817">
        <v>98.152000000000001</v>
      </c>
      <c r="R22817">
        <v>700.03</v>
      </c>
      <c r="S22817">
        <v>2.0329999999999999</v>
      </c>
      <c r="T22817">
        <v>4.4509999999999996</v>
      </c>
      <c r="U22817">
        <v>12.904</v>
      </c>
      <c r="V22817">
        <v>14.936999999999999</v>
      </c>
      <c r="W22817">
        <v>43.442</v>
      </c>
      <c r="X22817">
        <v>2.95</v>
      </c>
      <c r="Y22817" t="s">
        <v>2</v>
      </c>
      <c r="Z22817">
        <v>1.2749999999999999</v>
      </c>
      <c r="AA22817" t="s">
        <v>2</v>
      </c>
    </row>
    <row r="22818" spans="1:27" x14ac:dyDescent="0.3">
      <c r="A22818">
        <v>66597</v>
      </c>
      <c r="B22818">
        <v>88384</v>
      </c>
      <c r="C22818" t="s">
        <v>15174</v>
      </c>
      <c r="D22818" t="s">
        <v>15175</v>
      </c>
      <c r="E22818">
        <v>2022</v>
      </c>
      <c r="F22818" t="s">
        <v>2</v>
      </c>
      <c r="G22818" t="s">
        <v>2</v>
      </c>
      <c r="H22818">
        <v>994.66700000000003</v>
      </c>
      <c r="I22818">
        <v>11.843999999999999</v>
      </c>
      <c r="J22818">
        <v>20.038</v>
      </c>
      <c r="K22818">
        <v>12.686999999999999</v>
      </c>
      <c r="L22818">
        <v>0.68600000000000005</v>
      </c>
      <c r="M22818">
        <v>7.8010000000000002</v>
      </c>
      <c r="N22818">
        <v>6.8639999999999999</v>
      </c>
      <c r="O22818" t="s">
        <v>2</v>
      </c>
      <c r="P22818">
        <v>26.321999999999999</v>
      </c>
      <c r="Q22818">
        <v>97.218999999999994</v>
      </c>
      <c r="R22818">
        <v>764.45100000000002</v>
      </c>
      <c r="S22818">
        <v>1.8819999999999999</v>
      </c>
      <c r="T22818">
        <v>6.8639999999999999</v>
      </c>
      <c r="U22818">
        <v>15.503</v>
      </c>
      <c r="V22818">
        <v>17.385000000000002</v>
      </c>
      <c r="W22818">
        <v>44.648000000000003</v>
      </c>
      <c r="X22818">
        <v>4.2560000000000002</v>
      </c>
      <c r="Y22818" t="s">
        <v>2</v>
      </c>
      <c r="Z22818">
        <v>2.1480000000000001</v>
      </c>
      <c r="AA22818" t="s">
        <v>2</v>
      </c>
    </row>
    <row r="22819" spans="1:27" x14ac:dyDescent="0.3">
      <c r="A22819">
        <v>66597</v>
      </c>
      <c r="B22819">
        <v>88384</v>
      </c>
      <c r="C22819" t="s">
        <v>15174</v>
      </c>
      <c r="D22819" t="s">
        <v>15175</v>
      </c>
      <c r="E22819">
        <v>2023</v>
      </c>
      <c r="F22819" t="s">
        <v>2</v>
      </c>
      <c r="G22819" t="s">
        <v>2</v>
      </c>
      <c r="H22819">
        <v>1072.94</v>
      </c>
      <c r="I22819">
        <v>12.987</v>
      </c>
      <c r="J22819">
        <v>10</v>
      </c>
      <c r="K22819">
        <v>10.798999999999999</v>
      </c>
      <c r="L22819">
        <v>0.60199999999999998</v>
      </c>
      <c r="M22819">
        <v>7.6059999999999999</v>
      </c>
      <c r="N22819">
        <v>8.4849999999999994</v>
      </c>
      <c r="O22819" t="s">
        <v>2</v>
      </c>
      <c r="P22819">
        <v>24.398</v>
      </c>
      <c r="Q22819">
        <v>103.52800000000001</v>
      </c>
      <c r="R22819">
        <v>811.28399999999999</v>
      </c>
      <c r="S22819" t="s">
        <v>2</v>
      </c>
      <c r="T22819">
        <v>8.4849999999999994</v>
      </c>
      <c r="U22819">
        <v>20.856999999999999</v>
      </c>
      <c r="V22819">
        <v>20.856999999999999</v>
      </c>
      <c r="W22819">
        <v>56.186999999999998</v>
      </c>
      <c r="X22819">
        <v>15.456</v>
      </c>
      <c r="Y22819" t="s">
        <v>2</v>
      </c>
      <c r="Z22819">
        <v>2.786</v>
      </c>
      <c r="AA22819" t="s">
        <v>2</v>
      </c>
    </row>
    <row r="22820" spans="1:27" x14ac:dyDescent="0.3">
      <c r="A22820">
        <v>66599</v>
      </c>
      <c r="B22820">
        <v>85931</v>
      </c>
      <c r="C22820" t="s">
        <v>15176</v>
      </c>
      <c r="D22820" t="s">
        <v>15177</v>
      </c>
      <c r="E22820">
        <v>2020</v>
      </c>
      <c r="F22820">
        <v>943.73599999999999</v>
      </c>
      <c r="G22820">
        <v>396.54700000000003</v>
      </c>
      <c r="H22820">
        <v>1153.8309999999999</v>
      </c>
      <c r="I22820">
        <v>273.75599999999997</v>
      </c>
      <c r="J22820">
        <v>101.285</v>
      </c>
      <c r="K22820">
        <v>8.8230000000000004</v>
      </c>
      <c r="L22820">
        <v>0</v>
      </c>
      <c r="M22820">
        <v>145.869</v>
      </c>
      <c r="N22820">
        <v>70.456999999999994</v>
      </c>
      <c r="O22820">
        <v>174.10599999999999</v>
      </c>
      <c r="P22820">
        <v>35.363999999999997</v>
      </c>
      <c r="Q22820">
        <v>1251.1959999999999</v>
      </c>
      <c r="R22820">
        <v>83.302999999999997</v>
      </c>
      <c r="S22820">
        <v>12.833</v>
      </c>
      <c r="T22820">
        <v>70.456999999999994</v>
      </c>
      <c r="U22820">
        <v>152.02099999999999</v>
      </c>
      <c r="V22820">
        <v>164.85400000000001</v>
      </c>
      <c r="W22820">
        <v>1065.0419999999999</v>
      </c>
      <c r="X22820" t="s">
        <v>2</v>
      </c>
      <c r="Y22820">
        <v>0</v>
      </c>
      <c r="Z22820">
        <v>30.123000000000001</v>
      </c>
      <c r="AA22820" t="s">
        <v>2</v>
      </c>
    </row>
    <row r="22821" spans="1:27" x14ac:dyDescent="0.3">
      <c r="A22821">
        <v>66602</v>
      </c>
      <c r="B22821">
        <v>85903</v>
      </c>
      <c r="C22821" t="s">
        <v>15178</v>
      </c>
      <c r="D22821" t="s">
        <v>15179</v>
      </c>
      <c r="E22821">
        <v>2021</v>
      </c>
      <c r="F22821">
        <v>120.23099999999999</v>
      </c>
      <c r="G22821">
        <v>16.446000000000002</v>
      </c>
      <c r="H22821">
        <v>192.452</v>
      </c>
      <c r="I22821">
        <v>76.578999999999994</v>
      </c>
      <c r="J22821">
        <v>0</v>
      </c>
      <c r="K22821">
        <v>0</v>
      </c>
      <c r="L22821">
        <v>25.641999999999999</v>
      </c>
      <c r="M22821">
        <v>23.742000000000001</v>
      </c>
      <c r="N22821">
        <v>16.568000000000001</v>
      </c>
      <c r="O22821">
        <v>100.92400000000001</v>
      </c>
      <c r="P22821">
        <v>29.181999999999999</v>
      </c>
      <c r="Q22821">
        <v>118.184</v>
      </c>
      <c r="R22821">
        <v>15.545999999999999</v>
      </c>
      <c r="S22821">
        <v>3.839</v>
      </c>
      <c r="T22821">
        <v>16.568000000000001</v>
      </c>
      <c r="U22821">
        <v>20.526</v>
      </c>
      <c r="V22821">
        <v>24.364999999999998</v>
      </c>
      <c r="W22821">
        <v>140.815</v>
      </c>
      <c r="X22821" t="s">
        <v>2</v>
      </c>
      <c r="Y22821">
        <v>1.722</v>
      </c>
      <c r="Z22821">
        <v>5.1550000000000002</v>
      </c>
      <c r="AA22821" t="s">
        <v>2</v>
      </c>
    </row>
    <row r="22822" spans="1:27" x14ac:dyDescent="0.3">
      <c r="A22822">
        <v>66602</v>
      </c>
      <c r="B22822">
        <v>85903</v>
      </c>
      <c r="C22822" t="s">
        <v>15178</v>
      </c>
      <c r="D22822" t="s">
        <v>15179</v>
      </c>
      <c r="E22822">
        <v>2022</v>
      </c>
      <c r="F22822">
        <v>111.161</v>
      </c>
      <c r="G22822">
        <v>16.652999999999999</v>
      </c>
      <c r="H22822">
        <v>177.387</v>
      </c>
      <c r="I22822">
        <v>26.748000000000001</v>
      </c>
      <c r="J22822">
        <v>0</v>
      </c>
      <c r="K22822">
        <v>0</v>
      </c>
      <c r="L22822">
        <v>31.29</v>
      </c>
      <c r="M22822">
        <v>23.742000000000001</v>
      </c>
      <c r="N22822">
        <v>20.870999999999999</v>
      </c>
      <c r="O22822">
        <v>103.40600000000001</v>
      </c>
      <c r="P22822">
        <v>28.693999999999999</v>
      </c>
      <c r="Q22822">
        <v>105.158</v>
      </c>
      <c r="R22822">
        <v>17.84</v>
      </c>
      <c r="S22822">
        <v>3.9769999999999999</v>
      </c>
      <c r="T22822">
        <v>20.870999999999999</v>
      </c>
      <c r="U22822">
        <v>25.436</v>
      </c>
      <c r="V22822">
        <v>29.413</v>
      </c>
      <c r="W22822">
        <v>166.56200000000001</v>
      </c>
      <c r="X22822" t="s">
        <v>2</v>
      </c>
      <c r="Y22822">
        <v>1.0349999999999999</v>
      </c>
      <c r="Z22822">
        <v>6.4420000000000002</v>
      </c>
      <c r="AA22822" t="s">
        <v>2</v>
      </c>
    </row>
    <row r="22823" spans="1:27" x14ac:dyDescent="0.3">
      <c r="A22823">
        <v>66602</v>
      </c>
      <c r="B22823">
        <v>85903</v>
      </c>
      <c r="C22823" t="s">
        <v>15178</v>
      </c>
      <c r="D22823" t="s">
        <v>15179</v>
      </c>
      <c r="E22823">
        <v>2020</v>
      </c>
      <c r="F22823">
        <v>101.246</v>
      </c>
      <c r="G22823">
        <v>13.15</v>
      </c>
      <c r="H22823">
        <v>184.04499999999999</v>
      </c>
      <c r="I22823">
        <v>70.637</v>
      </c>
      <c r="J22823">
        <v>0</v>
      </c>
      <c r="K22823" t="s">
        <v>2</v>
      </c>
      <c r="L22823">
        <v>18.337</v>
      </c>
      <c r="M22823">
        <v>23.742000000000001</v>
      </c>
      <c r="N22823">
        <v>10.323</v>
      </c>
      <c r="O22823">
        <v>97.322999999999993</v>
      </c>
      <c r="P22823">
        <v>28.95</v>
      </c>
      <c r="Q22823">
        <v>111.545</v>
      </c>
      <c r="R22823">
        <v>10.731</v>
      </c>
      <c r="S22823">
        <v>3.827</v>
      </c>
      <c r="T22823">
        <v>10.323</v>
      </c>
      <c r="U22823">
        <v>11.817</v>
      </c>
      <c r="V22823">
        <v>15.644</v>
      </c>
      <c r="W22823">
        <v>114.53700000000001</v>
      </c>
      <c r="X22823" t="s">
        <v>2</v>
      </c>
      <c r="Y22823">
        <v>0.95199999999999996</v>
      </c>
      <c r="Z22823">
        <v>3.1739999999999999</v>
      </c>
      <c r="AA22823" t="s">
        <v>2</v>
      </c>
    </row>
    <row r="22824" spans="1:27" x14ac:dyDescent="0.3">
      <c r="A22824">
        <v>66605</v>
      </c>
      <c r="B22824">
        <v>85916</v>
      </c>
      <c r="C22824" t="s">
        <v>15180</v>
      </c>
      <c r="D22824" t="s">
        <v>15181</v>
      </c>
      <c r="E22824">
        <v>2021</v>
      </c>
      <c r="F22824" t="s">
        <v>2</v>
      </c>
      <c r="G22824" t="s">
        <v>2</v>
      </c>
      <c r="H22824" t="s">
        <v>2</v>
      </c>
      <c r="I22824" t="s">
        <v>2</v>
      </c>
      <c r="J22824" t="s">
        <v>2</v>
      </c>
      <c r="K22824" t="s">
        <v>2</v>
      </c>
      <c r="L22824" t="s">
        <v>2</v>
      </c>
      <c r="M22824" t="s">
        <v>2</v>
      </c>
      <c r="N22824" t="s">
        <v>2</v>
      </c>
      <c r="O22824" t="s">
        <v>2</v>
      </c>
      <c r="P22824" t="s">
        <v>2</v>
      </c>
      <c r="Q22824" t="s">
        <v>2</v>
      </c>
      <c r="R22824" t="s">
        <v>2</v>
      </c>
      <c r="S22824" t="s">
        <v>2</v>
      </c>
      <c r="T22824" t="s">
        <v>2</v>
      </c>
      <c r="U22824" t="s">
        <v>2</v>
      </c>
      <c r="V22824" t="s">
        <v>2</v>
      </c>
      <c r="W22824" t="s">
        <v>2</v>
      </c>
      <c r="X22824" t="s">
        <v>2</v>
      </c>
      <c r="Y22824" t="s">
        <v>2</v>
      </c>
      <c r="Z22824" t="s">
        <v>2</v>
      </c>
      <c r="AA22824" t="s">
        <v>2</v>
      </c>
    </row>
    <row r="22825" spans="1:27" x14ac:dyDescent="0.3">
      <c r="A22825">
        <v>66605</v>
      </c>
      <c r="B22825">
        <v>85916</v>
      </c>
      <c r="C22825" t="s">
        <v>15180</v>
      </c>
      <c r="D22825" t="s">
        <v>15181</v>
      </c>
      <c r="E22825">
        <v>2022</v>
      </c>
      <c r="F22825" t="s">
        <v>2</v>
      </c>
      <c r="G22825" t="s">
        <v>2</v>
      </c>
      <c r="H22825" t="s">
        <v>2</v>
      </c>
      <c r="I22825" t="s">
        <v>2</v>
      </c>
      <c r="J22825" t="s">
        <v>2</v>
      </c>
      <c r="K22825" t="s">
        <v>2</v>
      </c>
      <c r="L22825" t="s">
        <v>2</v>
      </c>
      <c r="M22825" t="s">
        <v>2</v>
      </c>
      <c r="N22825" t="s">
        <v>2</v>
      </c>
      <c r="O22825" t="s">
        <v>2</v>
      </c>
      <c r="P22825" t="s">
        <v>2</v>
      </c>
      <c r="Q22825" t="s">
        <v>2</v>
      </c>
      <c r="R22825" t="s">
        <v>2</v>
      </c>
      <c r="S22825" t="s">
        <v>2</v>
      </c>
      <c r="T22825" t="s">
        <v>2</v>
      </c>
      <c r="U22825" t="s">
        <v>2</v>
      </c>
      <c r="V22825" t="s">
        <v>2</v>
      </c>
      <c r="W22825" t="s">
        <v>2</v>
      </c>
      <c r="X22825" t="s">
        <v>2</v>
      </c>
      <c r="Y22825" t="s">
        <v>2</v>
      </c>
      <c r="Z22825" t="s">
        <v>2</v>
      </c>
      <c r="AA22825" t="s">
        <v>2</v>
      </c>
    </row>
    <row r="22826" spans="1:27" x14ac:dyDescent="0.3">
      <c r="A22826">
        <v>66605</v>
      </c>
      <c r="B22826">
        <v>85916</v>
      </c>
      <c r="C22826" t="s">
        <v>15180</v>
      </c>
      <c r="D22826" t="s">
        <v>15181</v>
      </c>
      <c r="E22826">
        <v>2020</v>
      </c>
      <c r="F22826" t="s">
        <v>2</v>
      </c>
      <c r="G22826" t="s">
        <v>2</v>
      </c>
      <c r="H22826" t="s">
        <v>2</v>
      </c>
      <c r="I22826" t="s">
        <v>2</v>
      </c>
      <c r="J22826" t="s">
        <v>2</v>
      </c>
      <c r="K22826" t="s">
        <v>2</v>
      </c>
      <c r="L22826" t="s">
        <v>2</v>
      </c>
      <c r="M22826" t="s">
        <v>2</v>
      </c>
      <c r="N22826" t="s">
        <v>2</v>
      </c>
      <c r="O22826" t="s">
        <v>2</v>
      </c>
      <c r="P22826" t="s">
        <v>2</v>
      </c>
      <c r="Q22826" t="s">
        <v>2</v>
      </c>
      <c r="R22826" t="s">
        <v>2</v>
      </c>
      <c r="S22826" t="s">
        <v>2</v>
      </c>
      <c r="T22826" t="s">
        <v>2</v>
      </c>
      <c r="U22826" t="s">
        <v>2</v>
      </c>
      <c r="V22826" t="s">
        <v>2</v>
      </c>
      <c r="W22826" t="s">
        <v>2</v>
      </c>
      <c r="X22826" t="s">
        <v>2</v>
      </c>
      <c r="Y22826" t="s">
        <v>2</v>
      </c>
      <c r="Z22826" t="s">
        <v>2</v>
      </c>
      <c r="AA22826" t="s">
        <v>2</v>
      </c>
    </row>
    <row r="22827" spans="1:27" x14ac:dyDescent="0.3">
      <c r="A22827">
        <v>66605</v>
      </c>
      <c r="B22827">
        <v>85916</v>
      </c>
      <c r="C22827" t="s">
        <v>15180</v>
      </c>
      <c r="D22827" t="s">
        <v>15181</v>
      </c>
      <c r="E22827">
        <v>2023</v>
      </c>
      <c r="F22827" t="s">
        <v>2</v>
      </c>
      <c r="G22827" t="s">
        <v>2</v>
      </c>
      <c r="H22827" t="s">
        <v>2</v>
      </c>
      <c r="I22827" t="s">
        <v>2</v>
      </c>
      <c r="J22827" t="s">
        <v>2</v>
      </c>
      <c r="K22827" t="s">
        <v>2</v>
      </c>
      <c r="L22827" t="s">
        <v>2</v>
      </c>
      <c r="M22827" t="s">
        <v>2</v>
      </c>
      <c r="N22827" t="s">
        <v>2</v>
      </c>
      <c r="O22827" t="s">
        <v>2</v>
      </c>
      <c r="P22827" t="s">
        <v>2</v>
      </c>
      <c r="Q22827" t="s">
        <v>2</v>
      </c>
      <c r="R22827" t="s">
        <v>2</v>
      </c>
      <c r="S22827" t="s">
        <v>2</v>
      </c>
      <c r="T22827" t="s">
        <v>2</v>
      </c>
      <c r="U22827" t="s">
        <v>2</v>
      </c>
      <c r="V22827" t="s">
        <v>2</v>
      </c>
      <c r="W22827" t="s">
        <v>2</v>
      </c>
      <c r="X22827" t="s">
        <v>2</v>
      </c>
      <c r="Y22827" t="s">
        <v>2</v>
      </c>
      <c r="Z22827" t="s">
        <v>2</v>
      </c>
      <c r="AA22827" t="s">
        <v>2</v>
      </c>
    </row>
    <row r="22828" spans="1:27" x14ac:dyDescent="0.3">
      <c r="A22828">
        <v>66654</v>
      </c>
      <c r="B22828">
        <v>85897</v>
      </c>
      <c r="C22828" t="s">
        <v>15182</v>
      </c>
      <c r="D22828" t="s">
        <v>15183</v>
      </c>
      <c r="E22828">
        <v>2020</v>
      </c>
      <c r="F22828" t="s">
        <v>2</v>
      </c>
      <c r="G22828" t="s">
        <v>2</v>
      </c>
      <c r="H22828">
        <v>2384.4899999999998</v>
      </c>
      <c r="I22828">
        <v>34.049999999999997</v>
      </c>
      <c r="J22828">
        <v>1560.8050000000001</v>
      </c>
      <c r="K22828">
        <v>296.512</v>
      </c>
      <c r="L22828">
        <v>0</v>
      </c>
      <c r="M22828">
        <v>0</v>
      </c>
      <c r="N22828">
        <v>-103.693</v>
      </c>
      <c r="O22828">
        <v>0</v>
      </c>
      <c r="P22828">
        <v>0</v>
      </c>
      <c r="Q22828">
        <v>-671.29</v>
      </c>
      <c r="R22828">
        <v>382.97300000000001</v>
      </c>
      <c r="S22828">
        <v>0</v>
      </c>
      <c r="T22828">
        <v>-103.693</v>
      </c>
      <c r="U22828">
        <v>20.516999999999999</v>
      </c>
      <c r="V22828">
        <v>20.516999999999999</v>
      </c>
      <c r="W22828">
        <v>33.298999999999999</v>
      </c>
      <c r="X22828" t="s">
        <v>2</v>
      </c>
      <c r="Y22828">
        <v>0</v>
      </c>
      <c r="Z22828">
        <v>0</v>
      </c>
      <c r="AA22828" t="s">
        <v>2</v>
      </c>
    </row>
    <row r="22829" spans="1:27" x14ac:dyDescent="0.3">
      <c r="A22829">
        <v>66686</v>
      </c>
      <c r="B22829">
        <v>88203</v>
      </c>
      <c r="C22829" t="s">
        <v>15184</v>
      </c>
      <c r="D22829" t="s">
        <v>15185</v>
      </c>
      <c r="E22829">
        <v>2021</v>
      </c>
      <c r="F22829">
        <v>187.089</v>
      </c>
      <c r="G22829">
        <v>89.075999999999993</v>
      </c>
      <c r="H22829">
        <v>342.27100000000002</v>
      </c>
      <c r="I22829">
        <v>63.38</v>
      </c>
      <c r="J22829">
        <v>2.476</v>
      </c>
      <c r="K22829">
        <v>10.18</v>
      </c>
      <c r="L22829">
        <v>10.345000000000001</v>
      </c>
      <c r="M22829">
        <v>117.444</v>
      </c>
      <c r="N22829">
        <v>-30.584</v>
      </c>
      <c r="O22829">
        <v>38.042999999999999</v>
      </c>
      <c r="P22829">
        <v>19.954000000000001</v>
      </c>
      <c r="Q22829">
        <v>131.99100000000001</v>
      </c>
      <c r="R22829">
        <v>61.305999999999997</v>
      </c>
      <c r="S22829">
        <v>8.9260000000000002</v>
      </c>
      <c r="T22829">
        <v>-30.584</v>
      </c>
      <c r="U22829">
        <v>-19.876999999999999</v>
      </c>
      <c r="V22829">
        <v>-10.951000000000001</v>
      </c>
      <c r="W22829">
        <v>214.48099999999999</v>
      </c>
      <c r="X22829" t="s">
        <v>2</v>
      </c>
      <c r="Y22829">
        <v>1.103</v>
      </c>
      <c r="Z22829">
        <v>4.4409999999999998</v>
      </c>
      <c r="AA22829" t="s">
        <v>2</v>
      </c>
    </row>
    <row r="22830" spans="1:27" x14ac:dyDescent="0.3">
      <c r="A22830">
        <v>66686</v>
      </c>
      <c r="B22830">
        <v>88203</v>
      </c>
      <c r="C22830" t="s">
        <v>15184</v>
      </c>
      <c r="D22830" t="s">
        <v>15185</v>
      </c>
      <c r="E22830">
        <v>2022</v>
      </c>
      <c r="F22830">
        <v>197.54</v>
      </c>
      <c r="G22830">
        <v>110.81399999999999</v>
      </c>
      <c r="H22830">
        <v>335.08199999999999</v>
      </c>
      <c r="I22830">
        <v>96.501000000000005</v>
      </c>
      <c r="J22830">
        <v>2.258</v>
      </c>
      <c r="K22830">
        <v>8.4420000000000002</v>
      </c>
      <c r="L22830">
        <v>12.054</v>
      </c>
      <c r="M22830">
        <v>102.996</v>
      </c>
      <c r="N22830">
        <v>-14.433999999999999</v>
      </c>
      <c r="O22830">
        <v>40.667000000000002</v>
      </c>
      <c r="P22830">
        <v>20.702999999999999</v>
      </c>
      <c r="Q22830">
        <v>114.188</v>
      </c>
      <c r="R22830">
        <v>69.652000000000001</v>
      </c>
      <c r="S22830">
        <v>7.0659999999999998</v>
      </c>
      <c r="T22830">
        <v>-14.433999999999999</v>
      </c>
      <c r="U22830">
        <v>-9.5</v>
      </c>
      <c r="V22830">
        <v>-2.4340000000000002</v>
      </c>
      <c r="W22830">
        <v>219.006</v>
      </c>
      <c r="X22830" t="s">
        <v>2</v>
      </c>
      <c r="Y22830">
        <v>2.4380000000000002</v>
      </c>
      <c r="Z22830">
        <v>2.7410000000000001</v>
      </c>
      <c r="AA22830" t="s">
        <v>2</v>
      </c>
    </row>
    <row r="22831" spans="1:27" x14ac:dyDescent="0.3">
      <c r="A22831">
        <v>66686</v>
      </c>
      <c r="B22831">
        <v>88203</v>
      </c>
      <c r="C22831" t="s">
        <v>15184</v>
      </c>
      <c r="D22831" t="s">
        <v>15185</v>
      </c>
      <c r="E22831">
        <v>2020</v>
      </c>
      <c r="F22831">
        <v>207.178</v>
      </c>
      <c r="G22831">
        <v>75.304000000000002</v>
      </c>
      <c r="H22831">
        <v>375.20299999999997</v>
      </c>
      <c r="I22831">
        <v>88.394000000000005</v>
      </c>
      <c r="J22831">
        <v>2.855</v>
      </c>
      <c r="K22831">
        <v>12.398999999999999</v>
      </c>
      <c r="L22831">
        <v>13.093</v>
      </c>
      <c r="M22831">
        <v>124.748</v>
      </c>
      <c r="N22831">
        <v>-5.4550000000000001</v>
      </c>
      <c r="O22831">
        <v>39.316000000000003</v>
      </c>
      <c r="P22831">
        <v>23.190999999999999</v>
      </c>
      <c r="Q22831">
        <v>163.511</v>
      </c>
      <c r="R22831">
        <v>64.739000000000004</v>
      </c>
      <c r="S22831">
        <v>12.003</v>
      </c>
      <c r="T22831">
        <v>-5.4550000000000001</v>
      </c>
      <c r="U22831">
        <v>-5.258</v>
      </c>
      <c r="V22831">
        <v>6.7450000000000001</v>
      </c>
      <c r="W22831">
        <v>215.691</v>
      </c>
      <c r="X22831" t="s">
        <v>2</v>
      </c>
      <c r="Y22831">
        <v>2.6179999999999999</v>
      </c>
      <c r="Z22831">
        <v>2.0350000000000001</v>
      </c>
      <c r="AA22831" t="s">
        <v>2</v>
      </c>
    </row>
    <row r="22832" spans="1:27" x14ac:dyDescent="0.3">
      <c r="A22832">
        <v>66697</v>
      </c>
      <c r="B22832">
        <v>86444</v>
      </c>
      <c r="C22832" t="s">
        <v>15186</v>
      </c>
      <c r="D22832" t="s">
        <v>15187</v>
      </c>
      <c r="E22832">
        <v>2022</v>
      </c>
      <c r="F22832">
        <v>315.24299999999999</v>
      </c>
      <c r="G22832">
        <v>96.867000000000004</v>
      </c>
      <c r="H22832">
        <v>348.53300000000002</v>
      </c>
      <c r="I22832">
        <v>46.33</v>
      </c>
      <c r="J22832">
        <v>2.8039999999999998</v>
      </c>
      <c r="K22832">
        <v>29.271000000000001</v>
      </c>
      <c r="L22832">
        <v>0</v>
      </c>
      <c r="M22832">
        <v>12.643000000000001</v>
      </c>
      <c r="N22832">
        <v>-279.81799999999998</v>
      </c>
      <c r="O22832">
        <v>39.518999999999998</v>
      </c>
      <c r="P22832">
        <v>17.956</v>
      </c>
      <c r="Q22832">
        <v>-1488.546</v>
      </c>
      <c r="R22832">
        <v>11.738</v>
      </c>
      <c r="S22832">
        <v>4.1529999999999996</v>
      </c>
      <c r="T22832">
        <v>-279.81799999999998</v>
      </c>
      <c r="U22832">
        <v>-216.673</v>
      </c>
      <c r="V22832">
        <v>-212.52</v>
      </c>
      <c r="W22832">
        <v>10.262</v>
      </c>
      <c r="X22832" t="s">
        <v>2</v>
      </c>
      <c r="Y22832">
        <v>0</v>
      </c>
      <c r="Z22832">
        <v>0</v>
      </c>
      <c r="AA22832" t="s">
        <v>2</v>
      </c>
    </row>
    <row r="22833" spans="1:27" x14ac:dyDescent="0.3">
      <c r="A22833">
        <v>66697</v>
      </c>
      <c r="B22833">
        <v>86444</v>
      </c>
      <c r="C22833" t="s">
        <v>15186</v>
      </c>
      <c r="D22833" t="s">
        <v>15187</v>
      </c>
      <c r="E22833">
        <v>2020</v>
      </c>
      <c r="F22833">
        <v>471.17099999999999</v>
      </c>
      <c r="G22833">
        <v>41.706000000000003</v>
      </c>
      <c r="H22833">
        <v>539.77200000000005</v>
      </c>
      <c r="I22833">
        <v>250.72800000000001</v>
      </c>
      <c r="J22833">
        <v>2.3290000000000002</v>
      </c>
      <c r="K22833">
        <v>36.719000000000001</v>
      </c>
      <c r="L22833">
        <v>0</v>
      </c>
      <c r="M22833">
        <v>13.66</v>
      </c>
      <c r="N22833">
        <v>-166.411</v>
      </c>
      <c r="O22833">
        <v>40.082999999999998</v>
      </c>
      <c r="P22833">
        <v>24.088999999999999</v>
      </c>
      <c r="Q22833">
        <v>-906.45299999999997</v>
      </c>
      <c r="R22833">
        <v>19.064</v>
      </c>
      <c r="S22833">
        <v>3.5859999999999999</v>
      </c>
      <c r="T22833">
        <v>-166.411</v>
      </c>
      <c r="U22833">
        <v>-121.982</v>
      </c>
      <c r="V22833">
        <v>-118.396</v>
      </c>
      <c r="W22833">
        <v>7.4109999999999996</v>
      </c>
      <c r="X22833" t="s">
        <v>2</v>
      </c>
      <c r="Y22833">
        <v>0</v>
      </c>
      <c r="Z22833">
        <v>0</v>
      </c>
      <c r="AA22833" t="s">
        <v>2</v>
      </c>
    </row>
    <row r="22834" spans="1:27" x14ac:dyDescent="0.3">
      <c r="A22834">
        <v>66697</v>
      </c>
      <c r="B22834">
        <v>86444</v>
      </c>
      <c r="C22834" t="s">
        <v>15186</v>
      </c>
      <c r="D22834" t="s">
        <v>15187</v>
      </c>
      <c r="E22834">
        <v>2021</v>
      </c>
      <c r="F22834">
        <v>448.44499999999999</v>
      </c>
      <c r="G22834">
        <v>65.741</v>
      </c>
      <c r="H22834">
        <v>495.94099999999997</v>
      </c>
      <c r="I22834">
        <v>71.144000000000005</v>
      </c>
      <c r="J22834">
        <v>2.6040000000000001</v>
      </c>
      <c r="K22834">
        <v>30.42</v>
      </c>
      <c r="L22834">
        <v>0</v>
      </c>
      <c r="M22834">
        <v>13.138999999999999</v>
      </c>
      <c r="N22834">
        <v>-303.65899999999999</v>
      </c>
      <c r="O22834">
        <v>47.968000000000004</v>
      </c>
      <c r="P22834">
        <v>29.024000000000001</v>
      </c>
      <c r="Q22834">
        <v>-1210.1379999999999</v>
      </c>
      <c r="R22834">
        <v>8.032</v>
      </c>
      <c r="S22834">
        <v>3.56</v>
      </c>
      <c r="T22834">
        <v>-303.65899999999999</v>
      </c>
      <c r="U22834">
        <v>-301.21699999999998</v>
      </c>
      <c r="V22834">
        <v>-297.65699999999998</v>
      </c>
      <c r="W22834">
        <v>1.7749999999999999</v>
      </c>
      <c r="X22834" t="s">
        <v>2</v>
      </c>
      <c r="Y22834">
        <v>0</v>
      </c>
      <c r="Z22834">
        <v>0</v>
      </c>
      <c r="AA22834" t="s">
        <v>2</v>
      </c>
    </row>
    <row r="22835" spans="1:27" x14ac:dyDescent="0.3">
      <c r="A22835">
        <v>66731</v>
      </c>
      <c r="B22835">
        <v>86102</v>
      </c>
      <c r="C22835" t="s">
        <v>15188</v>
      </c>
      <c r="D22835" t="s">
        <v>15189</v>
      </c>
      <c r="E22835">
        <v>2021</v>
      </c>
      <c r="F22835">
        <v>559.447</v>
      </c>
      <c r="G22835">
        <v>270.70699999999999</v>
      </c>
      <c r="H22835">
        <v>2018.1869999999999</v>
      </c>
      <c r="I22835">
        <v>233.327</v>
      </c>
      <c r="J22835">
        <v>17.446999999999999</v>
      </c>
      <c r="K22835">
        <v>328.62</v>
      </c>
      <c r="L22835">
        <v>0</v>
      </c>
      <c r="M22835">
        <v>1270.08</v>
      </c>
      <c r="N22835">
        <v>270.29300000000001</v>
      </c>
      <c r="O22835">
        <v>268.89499999999998</v>
      </c>
      <c r="P22835">
        <v>155.27099999999999</v>
      </c>
      <c r="Q22835">
        <v>1203.3630000000001</v>
      </c>
      <c r="R22835">
        <v>96.272999999999996</v>
      </c>
      <c r="S22835">
        <v>29.2</v>
      </c>
      <c r="T22835">
        <v>270.29300000000001</v>
      </c>
      <c r="U22835">
        <v>366.27199999999999</v>
      </c>
      <c r="V22835">
        <v>395.47199999999998</v>
      </c>
      <c r="W22835">
        <v>1300.4469999999999</v>
      </c>
      <c r="X22835" t="s">
        <v>2</v>
      </c>
      <c r="Y22835">
        <v>0</v>
      </c>
      <c r="Z22835">
        <v>103.982</v>
      </c>
      <c r="AA22835" t="s">
        <v>2</v>
      </c>
    </row>
    <row r="22836" spans="1:27" x14ac:dyDescent="0.3">
      <c r="A22836">
        <v>66731</v>
      </c>
      <c r="B22836">
        <v>86102</v>
      </c>
      <c r="C22836" t="s">
        <v>15188</v>
      </c>
      <c r="D22836" t="s">
        <v>15189</v>
      </c>
      <c r="E22836">
        <v>2020</v>
      </c>
      <c r="F22836">
        <v>575.34299999999996</v>
      </c>
      <c r="G22836">
        <v>265.44600000000003</v>
      </c>
      <c r="H22836">
        <v>2060.8389999999999</v>
      </c>
      <c r="I22836">
        <v>301.81900000000002</v>
      </c>
      <c r="J22836">
        <v>15.845000000000001</v>
      </c>
      <c r="K22836">
        <v>196.922</v>
      </c>
      <c r="L22836">
        <v>0</v>
      </c>
      <c r="M22836">
        <v>1282.02</v>
      </c>
      <c r="N22836">
        <v>326.36399999999998</v>
      </c>
      <c r="O22836">
        <v>281.005</v>
      </c>
      <c r="P22836">
        <v>174.68799999999999</v>
      </c>
      <c r="Q22836">
        <v>1042.8699999999999</v>
      </c>
      <c r="R22836">
        <v>105.964</v>
      </c>
      <c r="S22836">
        <v>29.8</v>
      </c>
      <c r="T22836">
        <v>326.36399999999998</v>
      </c>
      <c r="U22836">
        <v>418.15100000000001</v>
      </c>
      <c r="V22836">
        <v>447.95100000000002</v>
      </c>
      <c r="W22836">
        <v>1448.268</v>
      </c>
      <c r="X22836" t="s">
        <v>2</v>
      </c>
      <c r="Y22836">
        <v>0</v>
      </c>
      <c r="Z22836">
        <v>110.035</v>
      </c>
      <c r="AA22836" t="s">
        <v>2</v>
      </c>
    </row>
    <row r="22837" spans="1:27" x14ac:dyDescent="0.3">
      <c r="A22837">
        <v>66731</v>
      </c>
      <c r="B22837">
        <v>86102</v>
      </c>
      <c r="C22837" t="s">
        <v>15188</v>
      </c>
      <c r="D22837" t="s">
        <v>15189</v>
      </c>
      <c r="E22837">
        <v>2022</v>
      </c>
      <c r="F22837">
        <v>651.03099999999995</v>
      </c>
      <c r="G22837">
        <v>257.41300000000001</v>
      </c>
      <c r="H22837">
        <v>2020.479</v>
      </c>
      <c r="I22837">
        <v>336.78199999999998</v>
      </c>
      <c r="J22837">
        <v>18.393999999999998</v>
      </c>
      <c r="K22837">
        <v>434.39</v>
      </c>
      <c r="L22837">
        <v>0</v>
      </c>
      <c r="M22837">
        <v>1209.5740000000001</v>
      </c>
      <c r="N22837">
        <v>239.49600000000001</v>
      </c>
      <c r="O22837">
        <v>248.24299999999999</v>
      </c>
      <c r="P22837">
        <v>128.60300000000001</v>
      </c>
      <c r="Q22837">
        <v>969.91300000000001</v>
      </c>
      <c r="R22837">
        <v>94.009</v>
      </c>
      <c r="S22837">
        <v>27.6</v>
      </c>
      <c r="T22837">
        <v>239.49600000000001</v>
      </c>
      <c r="U22837">
        <v>368.29599999999999</v>
      </c>
      <c r="V22837">
        <v>395.89600000000002</v>
      </c>
      <c r="W22837">
        <v>1445.8140000000001</v>
      </c>
      <c r="X22837" t="s">
        <v>2</v>
      </c>
      <c r="Y22837">
        <v>0</v>
      </c>
      <c r="Z22837">
        <v>71.658000000000001</v>
      </c>
      <c r="AA22837" t="s">
        <v>2</v>
      </c>
    </row>
    <row r="22838" spans="1:27" x14ac:dyDescent="0.3">
      <c r="A22838">
        <v>66871</v>
      </c>
      <c r="B22838">
        <v>20153</v>
      </c>
      <c r="C22838" t="s">
        <v>15190</v>
      </c>
      <c r="D22838" t="s">
        <v>15191</v>
      </c>
      <c r="E22838">
        <v>2023</v>
      </c>
      <c r="F22838">
        <v>547.98</v>
      </c>
      <c r="G22838">
        <v>223.12</v>
      </c>
      <c r="H22838">
        <v>2331.1010000000001</v>
      </c>
      <c r="I22838">
        <v>38.552999999999997</v>
      </c>
      <c r="J22838">
        <v>24.359000000000002</v>
      </c>
      <c r="K22838">
        <v>811.702</v>
      </c>
      <c r="L22838">
        <v>382.71</v>
      </c>
      <c r="M22838">
        <v>1480.335</v>
      </c>
      <c r="N22838">
        <v>-9.5890000000000004</v>
      </c>
      <c r="O22838">
        <v>621.90700000000004</v>
      </c>
      <c r="P22838">
        <v>288.03199999999998</v>
      </c>
      <c r="Q22838">
        <v>-264.02600000000001</v>
      </c>
      <c r="R22838">
        <v>103.482</v>
      </c>
      <c r="S22838">
        <v>121.64</v>
      </c>
      <c r="T22838">
        <v>-9.5890000000000004</v>
      </c>
      <c r="U22838">
        <v>73.771000000000001</v>
      </c>
      <c r="V22838">
        <v>195.411</v>
      </c>
      <c r="W22838">
        <v>1476.4770000000001</v>
      </c>
      <c r="X22838" t="s">
        <v>2</v>
      </c>
      <c r="Y22838">
        <v>6.4690000000000003</v>
      </c>
      <c r="Z22838">
        <v>2.2069999999999999</v>
      </c>
      <c r="AA22838" t="s">
        <v>2</v>
      </c>
    </row>
    <row r="22839" spans="1:27" x14ac:dyDescent="0.3">
      <c r="A22839">
        <v>66871</v>
      </c>
      <c r="B22839">
        <v>20153</v>
      </c>
      <c r="C22839" t="s">
        <v>15190</v>
      </c>
      <c r="D22839" t="s">
        <v>15191</v>
      </c>
      <c r="E22839">
        <v>2021</v>
      </c>
      <c r="F22839">
        <v>668.30899999999997</v>
      </c>
      <c r="G22839">
        <v>277.29599999999999</v>
      </c>
      <c r="H22839">
        <v>2562.922</v>
      </c>
      <c r="I22839">
        <v>14.605</v>
      </c>
      <c r="J22839">
        <v>24.492000000000001</v>
      </c>
      <c r="K22839">
        <v>981.00699999999995</v>
      </c>
      <c r="L22839">
        <v>533.53</v>
      </c>
      <c r="M22839">
        <v>1620.0709999999999</v>
      </c>
      <c r="N22839">
        <v>-38.332000000000001</v>
      </c>
      <c r="O22839">
        <v>540.65</v>
      </c>
      <c r="P22839">
        <v>256.58100000000002</v>
      </c>
      <c r="Q22839">
        <v>-237.33500000000001</v>
      </c>
      <c r="R22839">
        <v>107.212</v>
      </c>
      <c r="S22839">
        <v>120.729</v>
      </c>
      <c r="T22839">
        <v>-38.332000000000001</v>
      </c>
      <c r="U22839">
        <v>51.594999999999999</v>
      </c>
      <c r="V22839">
        <v>172.32400000000001</v>
      </c>
      <c r="W22839">
        <v>1425.9670000000001</v>
      </c>
      <c r="X22839" t="s">
        <v>2</v>
      </c>
      <c r="Y22839">
        <v>4.8289999999999997</v>
      </c>
      <c r="Z22839">
        <v>-11.784000000000001</v>
      </c>
      <c r="AA22839" t="s">
        <v>2</v>
      </c>
    </row>
    <row r="22840" spans="1:27" x14ac:dyDescent="0.3">
      <c r="A22840">
        <v>66871</v>
      </c>
      <c r="B22840">
        <v>20153</v>
      </c>
      <c r="C22840" t="s">
        <v>15190</v>
      </c>
      <c r="D22840" t="s">
        <v>15191</v>
      </c>
      <c r="E22840">
        <v>2022</v>
      </c>
      <c r="F22840">
        <v>631.61900000000003</v>
      </c>
      <c r="G22840">
        <v>215.41200000000001</v>
      </c>
      <c r="H22840">
        <v>2470.69</v>
      </c>
      <c r="I22840">
        <v>31.081</v>
      </c>
      <c r="J22840">
        <v>22.855</v>
      </c>
      <c r="K22840">
        <v>945.99199999999996</v>
      </c>
      <c r="L22840">
        <v>489.32600000000002</v>
      </c>
      <c r="M22840">
        <v>1558.2719999999999</v>
      </c>
      <c r="N22840">
        <v>-16.436</v>
      </c>
      <c r="O22840">
        <v>590.66499999999996</v>
      </c>
      <c r="P22840">
        <v>257.21300000000002</v>
      </c>
      <c r="Q22840">
        <v>-247.64099999999999</v>
      </c>
      <c r="R22840">
        <v>86.984999999999999</v>
      </c>
      <c r="S22840">
        <v>120.01</v>
      </c>
      <c r="T22840">
        <v>-16.436</v>
      </c>
      <c r="U22840">
        <v>43.868000000000002</v>
      </c>
      <c r="V22840">
        <v>163.87799999999999</v>
      </c>
      <c r="W22840">
        <v>1486.328</v>
      </c>
      <c r="X22840" t="s">
        <v>2</v>
      </c>
      <c r="Y22840">
        <v>5.3</v>
      </c>
      <c r="Z22840">
        <v>1.7689999999999999</v>
      </c>
      <c r="AA22840" t="s">
        <v>2</v>
      </c>
    </row>
    <row r="22841" spans="1:27" x14ac:dyDescent="0.3">
      <c r="A22841">
        <v>66929</v>
      </c>
      <c r="B22841">
        <v>16083</v>
      </c>
      <c r="C22841" t="s">
        <v>15192</v>
      </c>
      <c r="D22841" t="s">
        <v>15193</v>
      </c>
      <c r="E22841">
        <v>2022</v>
      </c>
      <c r="F22841">
        <v>257.654</v>
      </c>
      <c r="G22841">
        <v>41.375999999999998</v>
      </c>
      <c r="H22841">
        <v>572.10599999999999</v>
      </c>
      <c r="I22841">
        <v>106.40300000000001</v>
      </c>
      <c r="J22841">
        <v>3.1019999999999999</v>
      </c>
      <c r="K22841">
        <v>417.35</v>
      </c>
      <c r="L22841">
        <v>119.91500000000001</v>
      </c>
      <c r="M22841">
        <v>219.845</v>
      </c>
      <c r="N22841">
        <v>11.641</v>
      </c>
      <c r="O22841">
        <v>56.082999999999998</v>
      </c>
      <c r="P22841">
        <v>35.253</v>
      </c>
      <c r="Q22841">
        <v>76.298000000000002</v>
      </c>
      <c r="R22841">
        <v>8.3770000000000007</v>
      </c>
      <c r="S22841">
        <v>5.2990000000000004</v>
      </c>
      <c r="T22841">
        <v>11.641</v>
      </c>
      <c r="U22841">
        <v>86.275000000000006</v>
      </c>
      <c r="V22841">
        <v>91.573999999999998</v>
      </c>
      <c r="W22841">
        <v>391.73899999999998</v>
      </c>
      <c r="X22841" t="s">
        <v>2</v>
      </c>
      <c r="Y22841">
        <v>1.867</v>
      </c>
      <c r="Z22841">
        <v>4.8490000000000002</v>
      </c>
      <c r="AA22841" t="s">
        <v>2</v>
      </c>
    </row>
    <row r="22842" spans="1:27" x14ac:dyDescent="0.3">
      <c r="A22842">
        <v>66929</v>
      </c>
      <c r="B22842">
        <v>16083</v>
      </c>
      <c r="C22842" t="s">
        <v>15192</v>
      </c>
      <c r="D22842" t="s">
        <v>15193</v>
      </c>
      <c r="E22842">
        <v>2021</v>
      </c>
      <c r="F22842">
        <v>249.16900000000001</v>
      </c>
      <c r="G22842">
        <v>40.335999999999999</v>
      </c>
      <c r="H22842">
        <v>601.55999999999995</v>
      </c>
      <c r="I22842">
        <v>128.32</v>
      </c>
      <c r="J22842">
        <v>2.976</v>
      </c>
      <c r="K22842">
        <v>427.50799999999998</v>
      </c>
      <c r="L22842">
        <v>87.606999999999999</v>
      </c>
      <c r="M22842">
        <v>249.81800000000001</v>
      </c>
      <c r="N22842">
        <v>52.058999999999997</v>
      </c>
      <c r="O22842">
        <v>52.537999999999997</v>
      </c>
      <c r="P22842">
        <v>33.703000000000003</v>
      </c>
      <c r="Q22842">
        <v>71.265000000000001</v>
      </c>
      <c r="R22842">
        <v>6.4960000000000004</v>
      </c>
      <c r="S22842">
        <v>5.0119999999999996</v>
      </c>
      <c r="T22842">
        <v>52.058999999999997</v>
      </c>
      <c r="U22842">
        <v>94.281999999999996</v>
      </c>
      <c r="V22842">
        <v>99.293999999999997</v>
      </c>
      <c r="W22842">
        <v>418.11799999999999</v>
      </c>
      <c r="X22842" t="s">
        <v>2</v>
      </c>
      <c r="Y22842">
        <v>2.0529999999999999</v>
      </c>
      <c r="Z22842">
        <v>14.04</v>
      </c>
      <c r="AA22842" t="s">
        <v>2</v>
      </c>
    </row>
    <row r="22843" spans="1:27" x14ac:dyDescent="0.3">
      <c r="A22843">
        <v>66929</v>
      </c>
      <c r="B22843">
        <v>16083</v>
      </c>
      <c r="C22843" t="s">
        <v>15192</v>
      </c>
      <c r="D22843" t="s">
        <v>15193</v>
      </c>
      <c r="E22843">
        <v>2020</v>
      </c>
      <c r="F22843">
        <v>157.297</v>
      </c>
      <c r="G22843">
        <v>56.628999999999998</v>
      </c>
      <c r="H22843">
        <v>489.33300000000003</v>
      </c>
      <c r="I22843">
        <v>41.765000000000001</v>
      </c>
      <c r="J22843">
        <v>15.228</v>
      </c>
      <c r="K22843">
        <v>294.07900000000001</v>
      </c>
      <c r="L22843">
        <v>79.75</v>
      </c>
      <c r="M22843">
        <v>239.04300000000001</v>
      </c>
      <c r="N22843">
        <v>33.040999999999997</v>
      </c>
      <c r="O22843">
        <v>50.029000000000003</v>
      </c>
      <c r="P22843">
        <v>33.442</v>
      </c>
      <c r="Q22843">
        <v>9.423</v>
      </c>
      <c r="R22843">
        <v>9.3309999999999995</v>
      </c>
      <c r="S22843">
        <v>5.0179999999999998</v>
      </c>
      <c r="T22843">
        <v>33.040999999999997</v>
      </c>
      <c r="U22843">
        <v>82.111999999999995</v>
      </c>
      <c r="V22843">
        <v>87.13</v>
      </c>
      <c r="W22843">
        <v>382.11399999999998</v>
      </c>
      <c r="X22843" t="s">
        <v>2</v>
      </c>
      <c r="Y22843">
        <v>4.3259999999999996</v>
      </c>
      <c r="Z22843">
        <v>10.015000000000001</v>
      </c>
      <c r="AA22843" t="s">
        <v>2</v>
      </c>
    </row>
    <row r="22844" spans="1:27" x14ac:dyDescent="0.3">
      <c r="A22844">
        <v>100091</v>
      </c>
      <c r="B22844">
        <v>23486</v>
      </c>
      <c r="C22844" t="s">
        <v>15194</v>
      </c>
      <c r="D22844" t="s">
        <v>15195</v>
      </c>
      <c r="E22844">
        <v>2022</v>
      </c>
      <c r="F22844">
        <v>3903</v>
      </c>
      <c r="G22844">
        <v>3428</v>
      </c>
      <c r="H22844">
        <v>14365</v>
      </c>
      <c r="I22844">
        <v>2599</v>
      </c>
      <c r="J22844">
        <v>1796</v>
      </c>
      <c r="K22844">
        <v>4706</v>
      </c>
      <c r="L22844">
        <v>241</v>
      </c>
      <c r="M22844">
        <v>8819</v>
      </c>
      <c r="N22844">
        <v>280</v>
      </c>
      <c r="O22844">
        <v>1964</v>
      </c>
      <c r="P22844">
        <v>1143</v>
      </c>
      <c r="Q22844">
        <v>6974</v>
      </c>
      <c r="R22844">
        <v>817</v>
      </c>
      <c r="S22844">
        <v>414</v>
      </c>
      <c r="T22844">
        <v>280</v>
      </c>
      <c r="U22844">
        <v>605</v>
      </c>
      <c r="V22844">
        <v>1019</v>
      </c>
      <c r="W22844">
        <v>4475</v>
      </c>
      <c r="X22844" t="s">
        <v>2</v>
      </c>
      <c r="Y22844">
        <v>72</v>
      </c>
      <c r="Z22844">
        <v>77</v>
      </c>
      <c r="AA22844" t="s">
        <v>2</v>
      </c>
    </row>
    <row r="22845" spans="1:27" x14ac:dyDescent="0.3">
      <c r="A22845">
        <v>100243</v>
      </c>
      <c r="B22845">
        <v>18724</v>
      </c>
      <c r="C22845" t="s">
        <v>15196</v>
      </c>
      <c r="D22845" t="s">
        <v>15197</v>
      </c>
      <c r="E22845">
        <v>2022</v>
      </c>
      <c r="F22845">
        <v>5853</v>
      </c>
      <c r="G22845">
        <v>5103</v>
      </c>
      <c r="H22845">
        <v>17426</v>
      </c>
      <c r="I22845" t="s">
        <v>2</v>
      </c>
      <c r="J22845">
        <v>251</v>
      </c>
      <c r="K22845">
        <v>6833</v>
      </c>
      <c r="L22845">
        <v>2439</v>
      </c>
      <c r="M22845">
        <v>6942</v>
      </c>
      <c r="N22845">
        <v>805</v>
      </c>
      <c r="O22845">
        <v>7881</v>
      </c>
      <c r="P22845">
        <v>4206</v>
      </c>
      <c r="Q22845">
        <v>-346</v>
      </c>
      <c r="R22845">
        <v>1935</v>
      </c>
      <c r="S22845">
        <v>578</v>
      </c>
      <c r="T22845">
        <v>805</v>
      </c>
      <c r="U22845">
        <v>1440</v>
      </c>
      <c r="V22845">
        <v>2018</v>
      </c>
      <c r="W22845">
        <v>14544</v>
      </c>
      <c r="X22845" t="s">
        <v>2</v>
      </c>
      <c r="Y22845" t="s">
        <v>2</v>
      </c>
      <c r="Z22845">
        <v>300</v>
      </c>
      <c r="AA22845" t="s">
        <v>2</v>
      </c>
    </row>
    <row r="22846" spans="1:27" x14ac:dyDescent="0.3">
      <c r="A22846">
        <v>100243</v>
      </c>
      <c r="B22846">
        <v>18724</v>
      </c>
      <c r="C22846" t="s">
        <v>15196</v>
      </c>
      <c r="D22846" t="s">
        <v>15197</v>
      </c>
      <c r="E22846">
        <v>2021</v>
      </c>
      <c r="F22846">
        <v>5266</v>
      </c>
      <c r="G22846">
        <v>4345</v>
      </c>
      <c r="H22846">
        <v>17188</v>
      </c>
      <c r="I22846" t="s">
        <v>2</v>
      </c>
      <c r="J22846">
        <v>199</v>
      </c>
      <c r="K22846">
        <v>6648</v>
      </c>
      <c r="L22846">
        <v>1991</v>
      </c>
      <c r="M22846">
        <v>7254</v>
      </c>
      <c r="N22846">
        <v>939</v>
      </c>
      <c r="O22846">
        <v>8045</v>
      </c>
      <c r="P22846">
        <v>4293</v>
      </c>
      <c r="Q22846">
        <v>-314</v>
      </c>
      <c r="R22846">
        <v>1864</v>
      </c>
      <c r="S22846">
        <v>571</v>
      </c>
      <c r="T22846">
        <v>939</v>
      </c>
      <c r="U22846">
        <v>1340</v>
      </c>
      <c r="V22846">
        <v>1911</v>
      </c>
      <c r="W22846">
        <v>12861</v>
      </c>
      <c r="X22846" t="s">
        <v>2</v>
      </c>
      <c r="Y22846" t="s">
        <v>2</v>
      </c>
      <c r="Z22846">
        <v>261</v>
      </c>
      <c r="AA22846" t="s">
        <v>2</v>
      </c>
    </row>
    <row r="22847" spans="1:27" x14ac:dyDescent="0.3">
      <c r="A22847">
        <v>100243</v>
      </c>
      <c r="B22847">
        <v>18724</v>
      </c>
      <c r="C22847" t="s">
        <v>15196</v>
      </c>
      <c r="D22847" t="s">
        <v>15197</v>
      </c>
      <c r="E22847">
        <v>2020</v>
      </c>
      <c r="F22847">
        <v>4534.7</v>
      </c>
      <c r="G22847">
        <v>3973.6</v>
      </c>
      <c r="H22847">
        <v>16442.099999999999</v>
      </c>
      <c r="I22847">
        <v>742.6</v>
      </c>
      <c r="J22847">
        <v>290.3</v>
      </c>
      <c r="K22847">
        <v>6494.1</v>
      </c>
      <c r="L22847">
        <v>1831.9</v>
      </c>
      <c r="M22847">
        <v>7333.6</v>
      </c>
      <c r="N22847">
        <v>619.9</v>
      </c>
      <c r="O22847">
        <v>7363.9</v>
      </c>
      <c r="P22847">
        <v>4140.1000000000004</v>
      </c>
      <c r="Q22847">
        <v>-802.8</v>
      </c>
      <c r="R22847">
        <v>1615.9</v>
      </c>
      <c r="S22847">
        <v>607.20000000000005</v>
      </c>
      <c r="T22847">
        <v>612.20000000000005</v>
      </c>
      <c r="U22847">
        <v>1199</v>
      </c>
      <c r="V22847">
        <v>1806.2</v>
      </c>
      <c r="W22847">
        <v>12467.5</v>
      </c>
      <c r="X22847" t="s">
        <v>2</v>
      </c>
      <c r="Y22847" t="s">
        <v>2</v>
      </c>
      <c r="Z22847">
        <v>186.9</v>
      </c>
      <c r="AA22847" t="s">
        <v>2</v>
      </c>
    </row>
    <row r="22848" spans="1:27" x14ac:dyDescent="0.3">
      <c r="A22848">
        <v>100243</v>
      </c>
      <c r="B22848">
        <v>18724</v>
      </c>
      <c r="C22848" t="s">
        <v>15196</v>
      </c>
      <c r="D22848" t="s">
        <v>15197</v>
      </c>
      <c r="E22848">
        <v>2023</v>
      </c>
      <c r="F22848">
        <v>5308</v>
      </c>
      <c r="G22848">
        <v>4476</v>
      </c>
      <c r="H22848">
        <v>17003</v>
      </c>
      <c r="I22848">
        <v>689</v>
      </c>
      <c r="J22848">
        <v>194</v>
      </c>
      <c r="K22848">
        <v>7116</v>
      </c>
      <c r="L22848">
        <v>2213</v>
      </c>
      <c r="M22848">
        <v>6890</v>
      </c>
      <c r="N22848">
        <v>1048</v>
      </c>
      <c r="O22848">
        <v>8258</v>
      </c>
      <c r="P22848">
        <v>4295</v>
      </c>
      <c r="Q22848">
        <v>3</v>
      </c>
      <c r="R22848">
        <v>1875</v>
      </c>
      <c r="S22848">
        <v>569</v>
      </c>
      <c r="T22848">
        <v>1048</v>
      </c>
      <c r="U22848">
        <v>1378</v>
      </c>
      <c r="V22848">
        <v>1947</v>
      </c>
      <c r="W22848">
        <v>14694</v>
      </c>
      <c r="X22848" t="s">
        <v>2</v>
      </c>
      <c r="Y22848" t="s">
        <v>2</v>
      </c>
      <c r="Z22848">
        <v>193</v>
      </c>
      <c r="AA22848" t="s">
        <v>2</v>
      </c>
    </row>
    <row r="22849" spans="1:27" x14ac:dyDescent="0.3">
      <c r="A22849">
        <v>100338</v>
      </c>
      <c r="B22849">
        <v>81046</v>
      </c>
      <c r="C22849" t="s">
        <v>15198</v>
      </c>
      <c r="D22849" t="s">
        <v>15199</v>
      </c>
      <c r="E22849">
        <v>2023</v>
      </c>
      <c r="F22849">
        <v>3660.9009999999998</v>
      </c>
      <c r="G22849">
        <v>6993.1620000000003</v>
      </c>
      <c r="H22849">
        <v>19001.275000000001</v>
      </c>
      <c r="I22849">
        <v>197.43899999999999</v>
      </c>
      <c r="J22849">
        <v>1672.5</v>
      </c>
      <c r="K22849">
        <v>6603.3789999999999</v>
      </c>
      <c r="L22849">
        <v>50.951999999999998</v>
      </c>
      <c r="M22849">
        <v>14344.263000000001</v>
      </c>
      <c r="N22849">
        <v>2268.6379999999999</v>
      </c>
      <c r="O22849">
        <v>789.755</v>
      </c>
      <c r="P22849">
        <v>270.04500000000002</v>
      </c>
      <c r="Q22849" t="s">
        <v>2</v>
      </c>
      <c r="R22849">
        <v>2592.1840000000002</v>
      </c>
      <c r="S22849">
        <v>913.31399999999996</v>
      </c>
      <c r="T22849">
        <v>2268.6379999999999</v>
      </c>
      <c r="U22849">
        <v>3356.4639999999999</v>
      </c>
      <c r="V22849">
        <v>4269.7780000000002</v>
      </c>
      <c r="W22849">
        <v>11669.281999999999</v>
      </c>
      <c r="X22849" t="s">
        <v>2</v>
      </c>
      <c r="Y22849">
        <v>207.62899999999999</v>
      </c>
      <c r="Z22849">
        <v>645.81700000000001</v>
      </c>
      <c r="AA22849" t="s">
        <v>2</v>
      </c>
    </row>
    <row r="22850" spans="1:27" x14ac:dyDescent="0.3">
      <c r="A22850">
        <v>100338</v>
      </c>
      <c r="B22850">
        <v>81046</v>
      </c>
      <c r="C22850" t="s">
        <v>15198</v>
      </c>
      <c r="D22850" t="s">
        <v>15199</v>
      </c>
      <c r="E22850">
        <v>2022</v>
      </c>
      <c r="F22850">
        <v>3697.8380000000002</v>
      </c>
      <c r="G22850">
        <v>6249.8159999999998</v>
      </c>
      <c r="H22850">
        <v>19072.362000000001</v>
      </c>
      <c r="I22850">
        <v>402.43700000000001</v>
      </c>
      <c r="J22850">
        <v>1048.2629999999999</v>
      </c>
      <c r="K22850">
        <v>7060.7139999999999</v>
      </c>
      <c r="L22850">
        <v>54.22</v>
      </c>
      <c r="M22850">
        <v>14352.769</v>
      </c>
      <c r="N22850">
        <v>1968.807</v>
      </c>
      <c r="O22850">
        <v>919.33900000000006</v>
      </c>
      <c r="P22850">
        <v>326.52800000000002</v>
      </c>
      <c r="Q22850" t="s">
        <v>2</v>
      </c>
      <c r="R22850">
        <v>2524.2660000000001</v>
      </c>
      <c r="S22850">
        <v>859.09400000000005</v>
      </c>
      <c r="T22850">
        <v>1968.807</v>
      </c>
      <c r="U22850">
        <v>2770.0639999999999</v>
      </c>
      <c r="V22850">
        <v>3629.1579999999999</v>
      </c>
      <c r="W22850">
        <v>10305.51</v>
      </c>
      <c r="X22850" t="s">
        <v>2</v>
      </c>
      <c r="Y22850">
        <v>300.02</v>
      </c>
      <c r="Z22850">
        <v>579.55700000000002</v>
      </c>
      <c r="AA22850" t="s">
        <v>2</v>
      </c>
    </row>
    <row r="22851" spans="1:27" x14ac:dyDescent="0.3">
      <c r="A22851">
        <v>100338</v>
      </c>
      <c r="B22851">
        <v>81046</v>
      </c>
      <c r="C22851" t="s">
        <v>15198</v>
      </c>
      <c r="D22851" t="s">
        <v>15199</v>
      </c>
      <c r="E22851">
        <v>2021</v>
      </c>
      <c r="F22851">
        <v>3191.614</v>
      </c>
      <c r="G22851">
        <v>5075.1670000000004</v>
      </c>
      <c r="H22851">
        <v>18765.117999999999</v>
      </c>
      <c r="I22851">
        <v>153.01300000000001</v>
      </c>
      <c r="J22851">
        <v>314.15100000000001</v>
      </c>
      <c r="K22851">
        <v>8036.5839999999998</v>
      </c>
      <c r="L22851">
        <v>47.393999999999998</v>
      </c>
      <c r="M22851">
        <v>14448.245999999999</v>
      </c>
      <c r="N22851">
        <v>1991.8810000000001</v>
      </c>
      <c r="O22851">
        <v>1142.8599999999999</v>
      </c>
      <c r="P22851">
        <v>395.39699999999999</v>
      </c>
      <c r="Q22851" t="s">
        <v>2</v>
      </c>
      <c r="R22851">
        <v>2226.1410000000001</v>
      </c>
      <c r="S22851">
        <v>980.36800000000005</v>
      </c>
      <c r="T22851">
        <v>1991.8810000000001</v>
      </c>
      <c r="U22851">
        <v>2499.6689999999999</v>
      </c>
      <c r="V22851">
        <v>3480.0369999999998</v>
      </c>
      <c r="W22851">
        <v>9809.1</v>
      </c>
      <c r="X22851" t="s">
        <v>2</v>
      </c>
      <c r="Y22851">
        <v>259.98700000000002</v>
      </c>
      <c r="Z22851">
        <v>441.43700000000001</v>
      </c>
      <c r="AA22851" t="s">
        <v>2</v>
      </c>
    </row>
    <row r="22852" spans="1:27" x14ac:dyDescent="0.3">
      <c r="A22852">
        <v>100338</v>
      </c>
      <c r="B22852">
        <v>81046</v>
      </c>
      <c r="C22852" t="s">
        <v>15198</v>
      </c>
      <c r="D22852" t="s">
        <v>15199</v>
      </c>
      <c r="E22852">
        <v>2020</v>
      </c>
      <c r="F22852">
        <v>3053.527</v>
      </c>
      <c r="G22852">
        <v>5873.4070000000002</v>
      </c>
      <c r="H22852">
        <v>18993.905999999999</v>
      </c>
      <c r="I22852">
        <v>118.166</v>
      </c>
      <c r="J22852">
        <v>1137.3520000000001</v>
      </c>
      <c r="K22852">
        <v>8427.4130000000005</v>
      </c>
      <c r="L22852">
        <v>48.341000000000001</v>
      </c>
      <c r="M22852">
        <v>14299.477000000001</v>
      </c>
      <c r="N22852">
        <v>1643.587</v>
      </c>
      <c r="O22852">
        <v>1274.318</v>
      </c>
      <c r="P22852">
        <v>507.57900000000001</v>
      </c>
      <c r="Q22852" t="s">
        <v>2</v>
      </c>
      <c r="R22852">
        <v>2309.616</v>
      </c>
      <c r="S22852">
        <v>1131.98</v>
      </c>
      <c r="T22852">
        <v>1643.587</v>
      </c>
      <c r="U22852">
        <v>2258.5880000000002</v>
      </c>
      <c r="V22852">
        <v>3390.5680000000002</v>
      </c>
      <c r="W22852">
        <v>9547.3080000000009</v>
      </c>
      <c r="X22852" t="s">
        <v>2</v>
      </c>
      <c r="Y22852">
        <v>200.077</v>
      </c>
      <c r="Z22852">
        <v>369.27</v>
      </c>
      <c r="AA22852" t="s">
        <v>2</v>
      </c>
    </row>
    <row r="22853" spans="1:27" x14ac:dyDescent="0.3">
      <c r="A22853">
        <v>100465</v>
      </c>
      <c r="B22853">
        <v>68866</v>
      </c>
      <c r="C22853" t="s">
        <v>15200</v>
      </c>
      <c r="D22853" t="s">
        <v>15201</v>
      </c>
      <c r="E22853">
        <v>2022</v>
      </c>
      <c r="F22853">
        <v>8078.7569999999996</v>
      </c>
      <c r="G22853">
        <v>5606.0060000000003</v>
      </c>
      <c r="H22853">
        <v>25627.771000000001</v>
      </c>
      <c r="I22853">
        <v>2635.174</v>
      </c>
      <c r="J22853">
        <v>1487.829</v>
      </c>
      <c r="K22853">
        <v>5910.8779999999997</v>
      </c>
      <c r="L22853">
        <v>2511.1729999999998</v>
      </c>
      <c r="M22853">
        <v>186.36799999999999</v>
      </c>
      <c r="N22853">
        <v>2379.598</v>
      </c>
      <c r="O22853">
        <v>29443.763999999999</v>
      </c>
      <c r="P22853">
        <v>14289.864</v>
      </c>
      <c r="Q22853">
        <v>10837.627</v>
      </c>
      <c r="R22853">
        <v>2766.384</v>
      </c>
      <c r="S22853">
        <v>859.63900000000001</v>
      </c>
      <c r="T22853">
        <v>2379.598</v>
      </c>
      <c r="U22853">
        <v>2727.9609999999998</v>
      </c>
      <c r="V22853">
        <v>3587.6</v>
      </c>
      <c r="W22853">
        <v>16843.246999999999</v>
      </c>
      <c r="X22853" t="s">
        <v>2</v>
      </c>
      <c r="Y22853">
        <v>191.92699999999999</v>
      </c>
      <c r="Z22853">
        <v>847.17700000000002</v>
      </c>
      <c r="AA22853" t="s">
        <v>2</v>
      </c>
    </row>
    <row r="22854" spans="1:27" x14ac:dyDescent="0.3">
      <c r="A22854">
        <v>100465</v>
      </c>
      <c r="B22854">
        <v>68866</v>
      </c>
      <c r="C22854" t="s">
        <v>15200</v>
      </c>
      <c r="D22854" t="s">
        <v>15201</v>
      </c>
      <c r="E22854">
        <v>2020</v>
      </c>
      <c r="F22854">
        <v>10258.233</v>
      </c>
      <c r="G22854">
        <v>5367.3739999999998</v>
      </c>
      <c r="H22854">
        <v>27619.166000000001</v>
      </c>
      <c r="I22854">
        <v>2002.376</v>
      </c>
      <c r="J22854">
        <v>2542.6979999999999</v>
      </c>
      <c r="K22854">
        <v>9414.7790000000005</v>
      </c>
      <c r="L22854">
        <v>1602.4649999999999</v>
      </c>
      <c r="M22854">
        <v>209.81200000000001</v>
      </c>
      <c r="N22854">
        <v>-5251.5739999999996</v>
      </c>
      <c r="O22854">
        <v>27921.951000000001</v>
      </c>
      <c r="P22854">
        <v>14136.232</v>
      </c>
      <c r="Q22854">
        <v>8224.4429999999993</v>
      </c>
      <c r="R22854">
        <v>1666.4459999999999</v>
      </c>
      <c r="S22854">
        <v>1298.7570000000001</v>
      </c>
      <c r="T22854">
        <v>-5251.5739999999996</v>
      </c>
      <c r="U22854">
        <v>304.91899999999998</v>
      </c>
      <c r="V22854">
        <v>1603.6759999999999</v>
      </c>
      <c r="W22854">
        <v>10972.86</v>
      </c>
      <c r="X22854" t="s">
        <v>2</v>
      </c>
      <c r="Y22854">
        <v>38.332000000000001</v>
      </c>
      <c r="Z22854">
        <v>-1506.6669999999999</v>
      </c>
      <c r="AA22854" t="s">
        <v>2</v>
      </c>
    </row>
    <row r="22855" spans="1:27" x14ac:dyDescent="0.3">
      <c r="A22855">
        <v>100465</v>
      </c>
      <c r="B22855">
        <v>68866</v>
      </c>
      <c r="C22855" t="s">
        <v>15200</v>
      </c>
      <c r="D22855" t="s">
        <v>15201</v>
      </c>
      <c r="E22855">
        <v>2023</v>
      </c>
      <c r="F22855">
        <v>7142.357</v>
      </c>
      <c r="G22855">
        <v>4712.4089999999997</v>
      </c>
      <c r="H22855">
        <v>23033.145</v>
      </c>
      <c r="I22855">
        <v>2863.0169999999998</v>
      </c>
      <c r="J22855">
        <v>1694.5239999999999</v>
      </c>
      <c r="K22855">
        <v>5770.3109999999997</v>
      </c>
      <c r="L22855">
        <v>2240.73</v>
      </c>
      <c r="M22855">
        <v>169.41499999999999</v>
      </c>
      <c r="N22855">
        <v>467.15300000000002</v>
      </c>
      <c r="O22855">
        <v>28156.642</v>
      </c>
      <c r="P22855">
        <v>12591.04</v>
      </c>
      <c r="Q22855">
        <v>9881.2990000000009</v>
      </c>
      <c r="R22855">
        <v>1794.973</v>
      </c>
      <c r="S22855">
        <v>923.26199999999994</v>
      </c>
      <c r="T22855">
        <v>467.15300000000002</v>
      </c>
      <c r="U22855">
        <v>3051.6509999999998</v>
      </c>
      <c r="V22855">
        <v>3974.913</v>
      </c>
      <c r="W22855">
        <v>15380.418</v>
      </c>
      <c r="X22855" t="s">
        <v>2</v>
      </c>
      <c r="Y22855">
        <v>99.6</v>
      </c>
      <c r="Z22855">
        <v>275.06700000000001</v>
      </c>
      <c r="AA22855" t="s">
        <v>2</v>
      </c>
    </row>
    <row r="22856" spans="1:27" x14ac:dyDescent="0.3">
      <c r="A22856">
        <v>100465</v>
      </c>
      <c r="B22856">
        <v>68866</v>
      </c>
      <c r="C22856" t="s">
        <v>15200</v>
      </c>
      <c r="D22856" t="s">
        <v>15201</v>
      </c>
      <c r="E22856">
        <v>2021</v>
      </c>
      <c r="F22856">
        <v>7368.2030000000004</v>
      </c>
      <c r="G22856">
        <v>4033.16</v>
      </c>
      <c r="H22856">
        <v>25275.069</v>
      </c>
      <c r="I22856">
        <v>2188.1669999999999</v>
      </c>
      <c r="J22856">
        <v>531.08500000000004</v>
      </c>
      <c r="K22856">
        <v>7780.1080000000002</v>
      </c>
      <c r="L22856">
        <v>2083.8409999999999</v>
      </c>
      <c r="M22856">
        <v>173.899</v>
      </c>
      <c r="N22856">
        <v>632.81700000000001</v>
      </c>
      <c r="O22856">
        <v>31226.228999999999</v>
      </c>
      <c r="P22856">
        <v>14778.163</v>
      </c>
      <c r="Q22856">
        <v>9507.7440000000006</v>
      </c>
      <c r="R22856">
        <v>2114.9490000000001</v>
      </c>
      <c r="S22856">
        <v>1236.6279999999999</v>
      </c>
      <c r="T22856">
        <v>632.81700000000001</v>
      </c>
      <c r="U22856">
        <v>2205.8229999999999</v>
      </c>
      <c r="V22856">
        <v>3442.451</v>
      </c>
      <c r="W22856">
        <v>14146.607</v>
      </c>
      <c r="X22856" t="s">
        <v>2</v>
      </c>
      <c r="Y22856">
        <v>56.472000000000001</v>
      </c>
      <c r="Z22856">
        <v>12.962</v>
      </c>
      <c r="AA22856" t="s">
        <v>2</v>
      </c>
    </row>
    <row r="22857" spans="1:27" x14ac:dyDescent="0.3">
      <c r="A22857">
        <v>100477</v>
      </c>
      <c r="B22857">
        <v>89191</v>
      </c>
      <c r="C22857" t="s">
        <v>15202</v>
      </c>
      <c r="D22857" t="s">
        <v>15203</v>
      </c>
      <c r="E22857">
        <v>2022</v>
      </c>
      <c r="F22857">
        <v>1075.0999999999999</v>
      </c>
      <c r="G22857">
        <v>697.3</v>
      </c>
      <c r="H22857">
        <v>4479.1000000000004</v>
      </c>
      <c r="I22857">
        <v>113</v>
      </c>
      <c r="J22857">
        <v>18.899999999999999</v>
      </c>
      <c r="K22857">
        <v>1121.5</v>
      </c>
      <c r="L22857">
        <v>344.2</v>
      </c>
      <c r="M22857">
        <v>350.1</v>
      </c>
      <c r="N22857">
        <v>512</v>
      </c>
      <c r="O22857">
        <v>3256.1</v>
      </c>
      <c r="P22857">
        <v>1901</v>
      </c>
      <c r="Q22857">
        <v>1143.5</v>
      </c>
      <c r="R22857">
        <v>361.6</v>
      </c>
      <c r="S22857">
        <v>170.6</v>
      </c>
      <c r="T22857">
        <v>512</v>
      </c>
      <c r="U22857">
        <v>778.4</v>
      </c>
      <c r="V22857">
        <v>949</v>
      </c>
      <c r="W22857">
        <v>3777.1</v>
      </c>
      <c r="X22857" t="s">
        <v>2</v>
      </c>
      <c r="Y22857">
        <v>15.4</v>
      </c>
      <c r="Z22857">
        <v>211.5</v>
      </c>
      <c r="AA22857" t="s">
        <v>2</v>
      </c>
    </row>
    <row r="22858" spans="1:27" x14ac:dyDescent="0.3">
      <c r="A22858">
        <v>100477</v>
      </c>
      <c r="B22858">
        <v>89191</v>
      </c>
      <c r="C22858" t="s">
        <v>15202</v>
      </c>
      <c r="D22858" t="s">
        <v>15203</v>
      </c>
      <c r="E22858">
        <v>2021</v>
      </c>
      <c r="F22858">
        <v>1124</v>
      </c>
      <c r="G22858">
        <v>769.9</v>
      </c>
      <c r="H22858">
        <v>4243.2</v>
      </c>
      <c r="I22858">
        <v>125</v>
      </c>
      <c r="J22858">
        <v>13.6</v>
      </c>
      <c r="K22858">
        <v>941.9</v>
      </c>
      <c r="L22858">
        <v>279.7</v>
      </c>
      <c r="M22858">
        <v>362.3</v>
      </c>
      <c r="N22858">
        <v>459.1</v>
      </c>
      <c r="O22858">
        <v>2722.2</v>
      </c>
      <c r="P22858">
        <v>1517.1</v>
      </c>
      <c r="Q22858">
        <v>870.4</v>
      </c>
      <c r="R22858">
        <v>406.3</v>
      </c>
      <c r="S22858">
        <v>159.1</v>
      </c>
      <c r="T22858">
        <v>459.1</v>
      </c>
      <c r="U22858">
        <v>814.3</v>
      </c>
      <c r="V22858">
        <v>973.4</v>
      </c>
      <c r="W22858">
        <v>3614.7</v>
      </c>
      <c r="X22858" t="s">
        <v>2</v>
      </c>
      <c r="Y22858">
        <v>9.5</v>
      </c>
      <c r="Z22858">
        <v>184</v>
      </c>
      <c r="AA22858" t="s">
        <v>2</v>
      </c>
    </row>
    <row r="22859" spans="1:27" x14ac:dyDescent="0.3">
      <c r="A22859">
        <v>100477</v>
      </c>
      <c r="B22859">
        <v>89191</v>
      </c>
      <c r="C22859" t="s">
        <v>15202</v>
      </c>
      <c r="D22859" t="s">
        <v>15203</v>
      </c>
      <c r="E22859">
        <v>2020</v>
      </c>
      <c r="F22859">
        <v>943.6</v>
      </c>
      <c r="G22859">
        <v>901.1</v>
      </c>
      <c r="H22859">
        <v>4089</v>
      </c>
      <c r="I22859">
        <v>208.5</v>
      </c>
      <c r="J22859">
        <v>8.8000000000000007</v>
      </c>
      <c r="K22859">
        <v>913.8</v>
      </c>
      <c r="L22859">
        <v>218.3</v>
      </c>
      <c r="M22859">
        <v>383.2</v>
      </c>
      <c r="N22859">
        <v>262.8</v>
      </c>
      <c r="O22859">
        <v>2514.4</v>
      </c>
      <c r="P22859">
        <v>1421.4</v>
      </c>
      <c r="Q22859">
        <v>604.79999999999995</v>
      </c>
      <c r="R22859">
        <v>339.8</v>
      </c>
      <c r="S22859">
        <v>132.19999999999999</v>
      </c>
      <c r="T22859">
        <v>262.8</v>
      </c>
      <c r="U22859">
        <v>627.79999999999995</v>
      </c>
      <c r="V22859">
        <v>760</v>
      </c>
      <c r="W22859">
        <v>2908.7</v>
      </c>
      <c r="X22859" t="s">
        <v>2</v>
      </c>
      <c r="Y22859">
        <v>6.6</v>
      </c>
      <c r="Z22859">
        <v>149.19999999999999</v>
      </c>
      <c r="AA22859" t="s">
        <v>2</v>
      </c>
    </row>
    <row r="22860" spans="1:27" x14ac:dyDescent="0.3">
      <c r="A22860">
        <v>100572</v>
      </c>
      <c r="B22860">
        <v>88595</v>
      </c>
      <c r="C22860" t="s">
        <v>15204</v>
      </c>
      <c r="D22860" t="s">
        <v>15205</v>
      </c>
      <c r="E22860">
        <v>2021</v>
      </c>
      <c r="F22860">
        <v>4361.5559999999996</v>
      </c>
      <c r="G22860">
        <v>2139.4780000000001</v>
      </c>
      <c r="H22860">
        <v>9943.1560000000009</v>
      </c>
      <c r="I22860">
        <v>1268.7909999999999</v>
      </c>
      <c r="J22860">
        <v>209.208</v>
      </c>
      <c r="K22860">
        <v>1685.855</v>
      </c>
      <c r="L22860">
        <v>132.702</v>
      </c>
      <c r="M22860">
        <v>3749.502</v>
      </c>
      <c r="N22860">
        <v>215.30199999999999</v>
      </c>
      <c r="O22860">
        <v>1320.248</v>
      </c>
      <c r="P22860">
        <v>495.601</v>
      </c>
      <c r="Q22860">
        <v>1962.0909999999999</v>
      </c>
      <c r="R22860">
        <v>1466.491</v>
      </c>
      <c r="S22860">
        <v>701.42399999999998</v>
      </c>
      <c r="T22860">
        <v>215.30199999999999</v>
      </c>
      <c r="U22860">
        <v>400.81400000000002</v>
      </c>
      <c r="V22860">
        <v>1102.2380000000001</v>
      </c>
      <c r="W22860">
        <v>4641.8549999999996</v>
      </c>
      <c r="X22860" t="s">
        <v>2</v>
      </c>
      <c r="Y22860">
        <v>169.26300000000001</v>
      </c>
      <c r="Z22860">
        <v>-4.0620000000000003</v>
      </c>
      <c r="AA22860" t="s">
        <v>2</v>
      </c>
    </row>
    <row r="22861" spans="1:27" x14ac:dyDescent="0.3">
      <c r="A22861">
        <v>100572</v>
      </c>
      <c r="B22861">
        <v>88595</v>
      </c>
      <c r="C22861" t="s">
        <v>15204</v>
      </c>
      <c r="D22861" t="s">
        <v>15205</v>
      </c>
      <c r="E22861">
        <v>2022</v>
      </c>
      <c r="F22861">
        <v>3395.4079999999999</v>
      </c>
      <c r="G22861">
        <v>1782.047</v>
      </c>
      <c r="H22861">
        <v>8824.6880000000001</v>
      </c>
      <c r="I22861">
        <v>672.33399999999995</v>
      </c>
      <c r="J22861">
        <v>103.622</v>
      </c>
      <c r="K22861">
        <v>1378.4059999999999</v>
      </c>
      <c r="L22861">
        <v>126.515</v>
      </c>
      <c r="M22861">
        <v>3827.9670000000001</v>
      </c>
      <c r="N22861">
        <v>291.58600000000001</v>
      </c>
      <c r="O22861">
        <v>1212.1289999999999</v>
      </c>
      <c r="P22861">
        <v>373.51900000000001</v>
      </c>
      <c r="Q22861">
        <v>1900.127</v>
      </c>
      <c r="R22861">
        <v>1141.04</v>
      </c>
      <c r="S22861">
        <v>671.12900000000002</v>
      </c>
      <c r="T22861">
        <v>291.58600000000001</v>
      </c>
      <c r="U22861">
        <v>418.1</v>
      </c>
      <c r="V22861">
        <v>1089.229</v>
      </c>
      <c r="W22861">
        <v>4628.0209999999997</v>
      </c>
      <c r="X22861" t="s">
        <v>2</v>
      </c>
      <c r="Y22861">
        <v>51.811</v>
      </c>
      <c r="Z22861">
        <v>95.186999999999998</v>
      </c>
      <c r="AA22861" t="s">
        <v>2</v>
      </c>
    </row>
    <row r="22862" spans="1:27" x14ac:dyDescent="0.3">
      <c r="A22862">
        <v>100572</v>
      </c>
      <c r="B22862">
        <v>88595</v>
      </c>
      <c r="C22862" t="s">
        <v>15204</v>
      </c>
      <c r="D22862" t="s">
        <v>15205</v>
      </c>
      <c r="E22862">
        <v>2020</v>
      </c>
      <c r="F22862">
        <v>4484.9520000000002</v>
      </c>
      <c r="G22862">
        <v>2208.9059999999999</v>
      </c>
      <c r="H22862">
        <v>10005.203</v>
      </c>
      <c r="I22862">
        <v>1473.0509999999999</v>
      </c>
      <c r="J22862">
        <v>338.38499999999999</v>
      </c>
      <c r="K22862">
        <v>1875.8910000000001</v>
      </c>
      <c r="L22862">
        <v>173.221</v>
      </c>
      <c r="M22862">
        <v>3681.9569999999999</v>
      </c>
      <c r="N22862">
        <v>416.26799999999997</v>
      </c>
      <c r="O22862">
        <v>1444.8530000000001</v>
      </c>
      <c r="P22862">
        <v>691.54200000000003</v>
      </c>
      <c r="Q22862">
        <v>1753.6969999999999</v>
      </c>
      <c r="R22862">
        <v>1244.7760000000001</v>
      </c>
      <c r="S22862">
        <v>801.65200000000004</v>
      </c>
      <c r="T22862">
        <v>416.26799999999997</v>
      </c>
      <c r="U22862">
        <v>245.732</v>
      </c>
      <c r="V22862">
        <v>1047.384</v>
      </c>
      <c r="W22862">
        <v>4561.4920000000002</v>
      </c>
      <c r="X22862" t="s">
        <v>2</v>
      </c>
      <c r="Y22862">
        <v>112.795</v>
      </c>
      <c r="Z22862">
        <v>59.082999999999998</v>
      </c>
      <c r="AA22862" t="s">
        <v>2</v>
      </c>
    </row>
    <row r="22863" spans="1:27" x14ac:dyDescent="0.3">
      <c r="A22863">
        <v>100644</v>
      </c>
      <c r="B22863">
        <v>20745</v>
      </c>
      <c r="C22863" t="s">
        <v>15206</v>
      </c>
      <c r="D22863" t="s">
        <v>15207</v>
      </c>
      <c r="E22863">
        <v>2022</v>
      </c>
      <c r="F22863">
        <v>9551</v>
      </c>
      <c r="G22863">
        <v>5799</v>
      </c>
      <c r="H22863">
        <v>15661</v>
      </c>
      <c r="I22863">
        <v>771</v>
      </c>
      <c r="J22863">
        <v>603</v>
      </c>
      <c r="K22863">
        <v>4557</v>
      </c>
      <c r="L22863">
        <v>4333</v>
      </c>
      <c r="M22863">
        <v>2830</v>
      </c>
      <c r="N22863">
        <v>2099</v>
      </c>
      <c r="O22863">
        <v>3896</v>
      </c>
      <c r="P22863">
        <v>2576</v>
      </c>
      <c r="Q22863">
        <v>6657</v>
      </c>
      <c r="R22863">
        <v>3610</v>
      </c>
      <c r="S22863">
        <v>301</v>
      </c>
      <c r="T22863">
        <v>2122</v>
      </c>
      <c r="U22863">
        <v>2820</v>
      </c>
      <c r="V22863">
        <v>3121</v>
      </c>
      <c r="W22863">
        <v>28566</v>
      </c>
      <c r="X22863" t="s">
        <v>2</v>
      </c>
      <c r="Y22863">
        <v>0</v>
      </c>
      <c r="Z22863">
        <v>609</v>
      </c>
      <c r="AA22863" t="s">
        <v>2</v>
      </c>
    </row>
    <row r="22864" spans="1:27" x14ac:dyDescent="0.3">
      <c r="A22864">
        <v>100644</v>
      </c>
      <c r="B22864">
        <v>20745</v>
      </c>
      <c r="C22864" t="s">
        <v>15206</v>
      </c>
      <c r="D22864" t="s">
        <v>15207</v>
      </c>
      <c r="E22864">
        <v>2023</v>
      </c>
      <c r="F22864">
        <v>9077</v>
      </c>
      <c r="G22864">
        <v>5429</v>
      </c>
      <c r="H22864">
        <v>15994</v>
      </c>
      <c r="I22864">
        <v>601</v>
      </c>
      <c r="J22864">
        <v>438</v>
      </c>
      <c r="K22864">
        <v>4837</v>
      </c>
      <c r="L22864">
        <v>3898</v>
      </c>
      <c r="M22864">
        <v>3024</v>
      </c>
      <c r="N22864">
        <v>1889</v>
      </c>
      <c r="O22864">
        <v>4475</v>
      </c>
      <c r="P22864">
        <v>3069</v>
      </c>
      <c r="Q22864">
        <v>7623</v>
      </c>
      <c r="R22864">
        <v>3597</v>
      </c>
      <c r="S22864">
        <v>321</v>
      </c>
      <c r="T22864">
        <v>1889</v>
      </c>
      <c r="U22864">
        <v>2789</v>
      </c>
      <c r="V22864">
        <v>3110</v>
      </c>
      <c r="W22864">
        <v>29734</v>
      </c>
      <c r="X22864" t="s">
        <v>2</v>
      </c>
      <c r="Y22864" t="s">
        <v>2</v>
      </c>
      <c r="Z22864">
        <v>575</v>
      </c>
      <c r="AA22864" t="s">
        <v>2</v>
      </c>
    </row>
    <row r="22865" spans="1:27" x14ac:dyDescent="0.3">
      <c r="A22865">
        <v>100644</v>
      </c>
      <c r="B22865">
        <v>20745</v>
      </c>
      <c r="C22865" t="s">
        <v>15206</v>
      </c>
      <c r="D22865" t="s">
        <v>15207</v>
      </c>
      <c r="E22865">
        <v>2021</v>
      </c>
      <c r="F22865">
        <v>8104</v>
      </c>
      <c r="G22865">
        <v>4843</v>
      </c>
      <c r="H22865">
        <v>13485</v>
      </c>
      <c r="I22865">
        <v>1335</v>
      </c>
      <c r="J22865">
        <v>446</v>
      </c>
      <c r="K22865">
        <v>3355</v>
      </c>
      <c r="L22865">
        <v>3426</v>
      </c>
      <c r="M22865">
        <v>2303</v>
      </c>
      <c r="N22865">
        <v>1650</v>
      </c>
      <c r="O22865">
        <v>3421</v>
      </c>
      <c r="P22865">
        <v>2200</v>
      </c>
      <c r="Q22865">
        <v>5702</v>
      </c>
      <c r="R22865">
        <v>2936</v>
      </c>
      <c r="S22865">
        <v>539</v>
      </c>
      <c r="T22865">
        <v>1508</v>
      </c>
      <c r="U22865">
        <v>2045</v>
      </c>
      <c r="V22865">
        <v>2584</v>
      </c>
      <c r="W22865">
        <v>22792</v>
      </c>
      <c r="X22865" t="s">
        <v>2</v>
      </c>
      <c r="Y22865">
        <v>303</v>
      </c>
      <c r="Z22865">
        <v>241</v>
      </c>
      <c r="AA22865" t="s">
        <v>2</v>
      </c>
    </row>
    <row r="22866" spans="1:27" x14ac:dyDescent="0.3">
      <c r="A22866">
        <v>100712</v>
      </c>
      <c r="B22866">
        <v>23169</v>
      </c>
      <c r="C22866" t="s">
        <v>15208</v>
      </c>
      <c r="D22866" t="s">
        <v>15209</v>
      </c>
      <c r="E22866">
        <v>2022</v>
      </c>
      <c r="F22866">
        <v>9290</v>
      </c>
      <c r="G22866">
        <v>6608</v>
      </c>
      <c r="H22866">
        <v>59321</v>
      </c>
      <c r="I22866">
        <v>6201</v>
      </c>
      <c r="J22866">
        <v>584</v>
      </c>
      <c r="K22866">
        <v>6188</v>
      </c>
      <c r="L22866">
        <v>678</v>
      </c>
      <c r="M22866">
        <v>4614</v>
      </c>
      <c r="N22866">
        <v>6498</v>
      </c>
      <c r="O22866">
        <v>67222</v>
      </c>
      <c r="P22866">
        <v>41990</v>
      </c>
      <c r="Q22866">
        <v>7335</v>
      </c>
      <c r="R22866">
        <v>1651</v>
      </c>
      <c r="S22866">
        <v>3209</v>
      </c>
      <c r="T22866">
        <v>6498</v>
      </c>
      <c r="U22866">
        <v>10129</v>
      </c>
      <c r="V22866">
        <v>13338</v>
      </c>
      <c r="W22866">
        <v>16817</v>
      </c>
      <c r="X22866" t="s">
        <v>2</v>
      </c>
      <c r="Y22866">
        <v>1854</v>
      </c>
      <c r="Z22866">
        <v>2912</v>
      </c>
      <c r="AA22866" t="s">
        <v>2</v>
      </c>
    </row>
    <row r="22867" spans="1:27" x14ac:dyDescent="0.3">
      <c r="A22867">
        <v>100718</v>
      </c>
      <c r="B22867">
        <v>18298</v>
      </c>
      <c r="C22867" t="s">
        <v>15210</v>
      </c>
      <c r="D22867" t="s">
        <v>15211</v>
      </c>
      <c r="E22867">
        <v>2021</v>
      </c>
      <c r="F22867">
        <v>21358.278999999999</v>
      </c>
      <c r="G22867">
        <v>17669.786</v>
      </c>
      <c r="H22867">
        <v>108519.133</v>
      </c>
      <c r="I22867" t="s">
        <v>2</v>
      </c>
      <c r="J22867">
        <v>1679.854</v>
      </c>
      <c r="K22867">
        <v>34103.997000000003</v>
      </c>
      <c r="L22867">
        <v>7025.7110000000002</v>
      </c>
      <c r="M22867">
        <v>67742.370999999999</v>
      </c>
      <c r="N22867">
        <v>1894.5039999999999</v>
      </c>
      <c r="O22867">
        <v>20200.169000000002</v>
      </c>
      <c r="P22867">
        <v>13034.136</v>
      </c>
      <c r="Q22867">
        <v>19878.038</v>
      </c>
      <c r="R22867">
        <v>5965.1440000000002</v>
      </c>
      <c r="S22867">
        <v>4774.6540000000005</v>
      </c>
      <c r="T22867">
        <v>1894.5039999999999</v>
      </c>
      <c r="U22867">
        <v>5026.9179999999997</v>
      </c>
      <c r="V22867">
        <v>9801.5720000000001</v>
      </c>
      <c r="W22867">
        <v>29390.264999999999</v>
      </c>
      <c r="X22867" t="s">
        <v>2</v>
      </c>
      <c r="Y22867">
        <v>1654.5319999999999</v>
      </c>
      <c r="Z22867">
        <v>596.245</v>
      </c>
      <c r="AA22867" t="s">
        <v>2</v>
      </c>
    </row>
    <row r="22868" spans="1:27" x14ac:dyDescent="0.3">
      <c r="A22868">
        <v>100718</v>
      </c>
      <c r="B22868">
        <v>18298</v>
      </c>
      <c r="C22868" t="s">
        <v>15210</v>
      </c>
      <c r="D22868" t="s">
        <v>15211</v>
      </c>
      <c r="E22868">
        <v>2020</v>
      </c>
      <c r="F22868">
        <v>24528.404999999999</v>
      </c>
      <c r="G22868">
        <v>16032.029</v>
      </c>
      <c r="H22868">
        <v>116745.46400000001</v>
      </c>
      <c r="I22868" t="s">
        <v>2</v>
      </c>
      <c r="J22868">
        <v>200.29499999999999</v>
      </c>
      <c r="K22868">
        <v>41710.040999999997</v>
      </c>
      <c r="L22868">
        <v>6816.1549999999997</v>
      </c>
      <c r="M22868">
        <v>71816.207999999999</v>
      </c>
      <c r="N22868">
        <v>3399.6190000000001</v>
      </c>
      <c r="O22868">
        <v>19816.396000000001</v>
      </c>
      <c r="P22868">
        <v>13145.474</v>
      </c>
      <c r="Q22868">
        <v>16961.883999999998</v>
      </c>
      <c r="R22868">
        <v>7348.0889999999999</v>
      </c>
      <c r="S22868">
        <v>5045.2749999999996</v>
      </c>
      <c r="T22868">
        <v>3399.6190000000001</v>
      </c>
      <c r="U22868">
        <v>4070.6579999999999</v>
      </c>
      <c r="V22868">
        <v>9115.9330000000009</v>
      </c>
      <c r="W22868">
        <v>28912.760999999999</v>
      </c>
      <c r="X22868" t="s">
        <v>2</v>
      </c>
      <c r="Y22868">
        <v>1312.8409999999999</v>
      </c>
      <c r="Z22868">
        <v>-89.835999999999999</v>
      </c>
      <c r="AA22868" t="s">
        <v>2</v>
      </c>
    </row>
    <row r="22869" spans="1:27" x14ac:dyDescent="0.3">
      <c r="A22869">
        <v>100718</v>
      </c>
      <c r="B22869">
        <v>18298</v>
      </c>
      <c r="C22869" t="s">
        <v>15210</v>
      </c>
      <c r="D22869" t="s">
        <v>15211</v>
      </c>
      <c r="E22869">
        <v>2022</v>
      </c>
      <c r="F22869">
        <v>18038.216</v>
      </c>
      <c r="G22869">
        <v>18669.972000000002</v>
      </c>
      <c r="H22869">
        <v>104994.802</v>
      </c>
      <c r="I22869">
        <v>1726.8040000000001</v>
      </c>
      <c r="J22869">
        <v>2554.5830000000001</v>
      </c>
      <c r="K22869">
        <v>30410.824000000001</v>
      </c>
      <c r="L22869">
        <v>7420.4470000000001</v>
      </c>
      <c r="M22869">
        <v>68155.168999999994</v>
      </c>
      <c r="N22869">
        <v>2384.7060000000001</v>
      </c>
      <c r="O22869">
        <v>20302.648000000001</v>
      </c>
      <c r="P22869">
        <v>12721.982</v>
      </c>
      <c r="Q22869">
        <v>22937.577000000001</v>
      </c>
      <c r="R22869">
        <v>5127.92</v>
      </c>
      <c r="S22869">
        <v>4975.5320000000002</v>
      </c>
      <c r="T22869">
        <v>2384.7060000000001</v>
      </c>
      <c r="U22869">
        <v>5209.4250000000002</v>
      </c>
      <c r="V22869">
        <v>10184.957</v>
      </c>
      <c r="W22869">
        <v>30296.019</v>
      </c>
      <c r="X22869" t="s">
        <v>2</v>
      </c>
      <c r="Y22869">
        <v>1748.0160000000001</v>
      </c>
      <c r="Z22869">
        <v>436.68700000000001</v>
      </c>
      <c r="AA22869" t="s">
        <v>2</v>
      </c>
    </row>
    <row r="22870" spans="1:27" x14ac:dyDescent="0.3">
      <c r="A22870">
        <v>100873</v>
      </c>
      <c r="B22870">
        <v>12542</v>
      </c>
      <c r="C22870" t="s">
        <v>15212</v>
      </c>
      <c r="D22870" t="s">
        <v>15213</v>
      </c>
      <c r="E22870">
        <v>2020</v>
      </c>
      <c r="F22870">
        <v>2224</v>
      </c>
      <c r="G22870">
        <v>1914</v>
      </c>
      <c r="H22870">
        <v>14135</v>
      </c>
      <c r="I22870">
        <v>610</v>
      </c>
      <c r="J22870">
        <v>407</v>
      </c>
      <c r="K22870">
        <v>8372</v>
      </c>
      <c r="L22870">
        <v>0</v>
      </c>
      <c r="M22870">
        <v>10510</v>
      </c>
      <c r="N22870">
        <v>-6</v>
      </c>
      <c r="O22870">
        <v>1999</v>
      </c>
      <c r="P22870">
        <v>825</v>
      </c>
      <c r="Q22870">
        <v>-2321</v>
      </c>
      <c r="R22870">
        <v>1154</v>
      </c>
      <c r="S22870">
        <v>848</v>
      </c>
      <c r="T22870">
        <v>-6</v>
      </c>
      <c r="U22870">
        <v>917</v>
      </c>
      <c r="V22870">
        <v>1765</v>
      </c>
      <c r="W22870">
        <v>6290</v>
      </c>
      <c r="X22870" t="s">
        <v>2</v>
      </c>
      <c r="Y22870">
        <v>42</v>
      </c>
      <c r="Z22870">
        <v>67</v>
      </c>
      <c r="AA22870" t="s">
        <v>2</v>
      </c>
    </row>
    <row r="22871" spans="1:27" x14ac:dyDescent="0.3">
      <c r="A22871">
        <v>100873</v>
      </c>
      <c r="B22871">
        <v>12542</v>
      </c>
      <c r="C22871" t="s">
        <v>15212</v>
      </c>
      <c r="D22871" t="s">
        <v>15213</v>
      </c>
      <c r="E22871">
        <v>2021</v>
      </c>
      <c r="F22871">
        <v>1140</v>
      </c>
      <c r="G22871">
        <v>657</v>
      </c>
      <c r="H22871">
        <v>10820</v>
      </c>
      <c r="I22871">
        <v>380</v>
      </c>
      <c r="J22871">
        <v>123</v>
      </c>
      <c r="K22871">
        <v>5717</v>
      </c>
      <c r="L22871">
        <v>0</v>
      </c>
      <c r="M22871">
        <v>9061</v>
      </c>
      <c r="N22871">
        <v>551</v>
      </c>
      <c r="O22871">
        <v>1000</v>
      </c>
      <c r="P22871">
        <v>417</v>
      </c>
      <c r="Q22871">
        <v>-991</v>
      </c>
      <c r="R22871">
        <v>517</v>
      </c>
      <c r="S22871">
        <v>505</v>
      </c>
      <c r="T22871">
        <v>963</v>
      </c>
      <c r="U22871">
        <v>885</v>
      </c>
      <c r="V22871">
        <v>1390</v>
      </c>
      <c r="W22871">
        <v>3500</v>
      </c>
      <c r="X22871" t="s">
        <v>2</v>
      </c>
      <c r="Y22871">
        <v>13</v>
      </c>
      <c r="Z22871">
        <v>-2</v>
      </c>
      <c r="AA22871" t="s">
        <v>2</v>
      </c>
    </row>
    <row r="22872" spans="1:27" x14ac:dyDescent="0.3">
      <c r="A22872">
        <v>101204</v>
      </c>
      <c r="B22872">
        <v>89475</v>
      </c>
      <c r="C22872" t="s">
        <v>15214</v>
      </c>
      <c r="D22872" t="s">
        <v>15215</v>
      </c>
      <c r="E22872">
        <v>2020</v>
      </c>
      <c r="F22872">
        <v>40625.124000000003</v>
      </c>
      <c r="G22872">
        <v>23201.27</v>
      </c>
      <c r="H22872">
        <v>138051.65299999999</v>
      </c>
      <c r="I22872">
        <v>16772.946</v>
      </c>
      <c r="J22872">
        <v>3614.953</v>
      </c>
      <c r="K22872">
        <v>24922.561000000002</v>
      </c>
      <c r="L22872">
        <v>10067.384</v>
      </c>
      <c r="M22872">
        <v>75680.160000000003</v>
      </c>
      <c r="N22872">
        <v>14843.123</v>
      </c>
      <c r="O22872">
        <v>29990.003000000001</v>
      </c>
      <c r="P22872">
        <v>12732.492</v>
      </c>
      <c r="Q22872">
        <v>73318.808000000005</v>
      </c>
      <c r="R22872">
        <v>11997.207</v>
      </c>
      <c r="S22872">
        <v>3586.0230000000001</v>
      </c>
      <c r="T22872">
        <v>14843.123</v>
      </c>
      <c r="U22872">
        <v>10375.963</v>
      </c>
      <c r="V22872">
        <v>13961.986000000001</v>
      </c>
      <c r="W22872">
        <v>45044.07</v>
      </c>
      <c r="X22872" t="s">
        <v>2</v>
      </c>
      <c r="Y22872">
        <v>728.053</v>
      </c>
      <c r="Z22872">
        <v>2185.3649999999998</v>
      </c>
      <c r="AA22872" t="s">
        <v>2</v>
      </c>
    </row>
    <row r="22873" spans="1:27" x14ac:dyDescent="0.3">
      <c r="A22873">
        <v>101204</v>
      </c>
      <c r="B22873">
        <v>89475</v>
      </c>
      <c r="C22873" t="s">
        <v>15214</v>
      </c>
      <c r="D22873" t="s">
        <v>15215</v>
      </c>
      <c r="E22873">
        <v>2022</v>
      </c>
      <c r="F22873">
        <v>36365.023000000001</v>
      </c>
      <c r="G22873">
        <v>25611.339</v>
      </c>
      <c r="H22873">
        <v>135433.15400000001</v>
      </c>
      <c r="I22873">
        <v>13611.501</v>
      </c>
      <c r="J22873">
        <v>4756.9719999999998</v>
      </c>
      <c r="K22873">
        <v>17913.188999999998</v>
      </c>
      <c r="L22873">
        <v>9575.93</v>
      </c>
      <c r="M22873">
        <v>76449.27</v>
      </c>
      <c r="N22873">
        <v>8946.4410000000007</v>
      </c>
      <c r="O22873">
        <v>28638.017</v>
      </c>
      <c r="P22873">
        <v>12487.183999999999</v>
      </c>
      <c r="Q22873">
        <v>77850.391000000003</v>
      </c>
      <c r="R22873">
        <v>11484.704</v>
      </c>
      <c r="S22873">
        <v>3567.462</v>
      </c>
      <c r="T22873">
        <v>8946.4410000000007</v>
      </c>
      <c r="U22873">
        <v>13298.36</v>
      </c>
      <c r="V22873">
        <v>16865.822</v>
      </c>
      <c r="W22873">
        <v>48509.141000000003</v>
      </c>
      <c r="X22873" t="s">
        <v>2</v>
      </c>
      <c r="Y22873">
        <v>613.45799999999997</v>
      </c>
      <c r="Z22873">
        <v>2143.8969999999999</v>
      </c>
      <c r="AA22873" t="s">
        <v>2</v>
      </c>
    </row>
    <row r="22874" spans="1:27" x14ac:dyDescent="0.3">
      <c r="A22874">
        <v>101204</v>
      </c>
      <c r="B22874">
        <v>89475</v>
      </c>
      <c r="C22874" t="s">
        <v>15214</v>
      </c>
      <c r="D22874" t="s">
        <v>15215</v>
      </c>
      <c r="E22874">
        <v>2021</v>
      </c>
      <c r="F22874">
        <v>34761.222999999998</v>
      </c>
      <c r="G22874">
        <v>24219.350999999999</v>
      </c>
      <c r="H22874">
        <v>136754.31899999999</v>
      </c>
      <c r="I22874">
        <v>11484.715</v>
      </c>
      <c r="J22874">
        <v>3926.049</v>
      </c>
      <c r="K22874">
        <v>21565.97</v>
      </c>
      <c r="L22874">
        <v>9911.7939999999999</v>
      </c>
      <c r="M22874">
        <v>79002.055999999997</v>
      </c>
      <c r="N22874">
        <v>7077.5780000000004</v>
      </c>
      <c r="O22874">
        <v>31339.010999999999</v>
      </c>
      <c r="P22874">
        <v>13620.612999999999</v>
      </c>
      <c r="Q22874">
        <v>75701.538</v>
      </c>
      <c r="R22874">
        <v>11131.005999999999</v>
      </c>
      <c r="S22874">
        <v>3190.1990000000001</v>
      </c>
      <c r="T22874">
        <v>7077.5780000000004</v>
      </c>
      <c r="U22874">
        <v>11479.028</v>
      </c>
      <c r="V22874">
        <v>14669.227000000001</v>
      </c>
      <c r="W22874">
        <v>44554.735999999997</v>
      </c>
      <c r="X22874" t="s">
        <v>2</v>
      </c>
      <c r="Y22874">
        <v>351.43400000000003</v>
      </c>
      <c r="Z22874">
        <v>1771.954</v>
      </c>
      <c r="AA22874" t="s">
        <v>2</v>
      </c>
    </row>
    <row r="22875" spans="1:27" x14ac:dyDescent="0.3">
      <c r="A22875">
        <v>101276</v>
      </c>
      <c r="B22875">
        <v>14987</v>
      </c>
      <c r="C22875" t="s">
        <v>15216</v>
      </c>
      <c r="D22875" t="s">
        <v>15217</v>
      </c>
      <c r="E22875">
        <v>2021</v>
      </c>
      <c r="F22875">
        <v>85066</v>
      </c>
      <c r="G22875">
        <v>73764</v>
      </c>
      <c r="H22875">
        <v>195354</v>
      </c>
      <c r="I22875">
        <v>56444</v>
      </c>
      <c r="J22875">
        <v>12463</v>
      </c>
      <c r="K22875">
        <v>25731</v>
      </c>
      <c r="L22875">
        <v>12921</v>
      </c>
      <c r="M22875">
        <v>52950</v>
      </c>
      <c r="N22875">
        <v>15024</v>
      </c>
      <c r="O22875">
        <v>76711</v>
      </c>
      <c r="P22875">
        <v>40361</v>
      </c>
      <c r="Q22875">
        <v>63549</v>
      </c>
      <c r="R22875">
        <v>9466</v>
      </c>
      <c r="S22875">
        <v>6626</v>
      </c>
      <c r="T22875">
        <v>16150</v>
      </c>
      <c r="U22875">
        <v>17845</v>
      </c>
      <c r="V22875">
        <v>24471</v>
      </c>
      <c r="W22875">
        <v>169938</v>
      </c>
      <c r="X22875" t="s">
        <v>2</v>
      </c>
      <c r="Y22875">
        <v>621</v>
      </c>
      <c r="Z22875">
        <v>2173</v>
      </c>
      <c r="AA22875" t="s">
        <v>2</v>
      </c>
    </row>
    <row r="22876" spans="1:27" x14ac:dyDescent="0.3">
      <c r="A22876">
        <v>101276</v>
      </c>
      <c r="B22876">
        <v>14987</v>
      </c>
      <c r="C22876" t="s">
        <v>15216</v>
      </c>
      <c r="D22876" t="s">
        <v>15217</v>
      </c>
      <c r="E22876">
        <v>2022</v>
      </c>
      <c r="F22876">
        <v>90604</v>
      </c>
      <c r="G22876">
        <v>71419</v>
      </c>
      <c r="H22876">
        <v>198953</v>
      </c>
      <c r="I22876">
        <v>49625</v>
      </c>
      <c r="J22876">
        <v>8212</v>
      </c>
      <c r="K22876">
        <v>20808</v>
      </c>
      <c r="L22876">
        <v>18553</v>
      </c>
      <c r="M22876">
        <v>54232</v>
      </c>
      <c r="N22876">
        <v>17954</v>
      </c>
      <c r="O22876">
        <v>76756</v>
      </c>
      <c r="P22876">
        <v>38694</v>
      </c>
      <c r="Q22876">
        <v>77900</v>
      </c>
      <c r="R22876">
        <v>12396</v>
      </c>
      <c r="S22876">
        <v>7275</v>
      </c>
      <c r="T22876">
        <v>17954</v>
      </c>
      <c r="U22876">
        <v>24081</v>
      </c>
      <c r="V22876">
        <v>31356</v>
      </c>
      <c r="W22876">
        <v>191938</v>
      </c>
      <c r="X22876" t="s">
        <v>2</v>
      </c>
      <c r="Y22876">
        <v>962</v>
      </c>
      <c r="Z22876">
        <v>2917</v>
      </c>
      <c r="AA22876" t="s">
        <v>2</v>
      </c>
    </row>
    <row r="22877" spans="1:27" x14ac:dyDescent="0.3">
      <c r="A22877">
        <v>101310</v>
      </c>
      <c r="B22877">
        <v>88233</v>
      </c>
      <c r="C22877" t="s">
        <v>15218</v>
      </c>
      <c r="D22877" t="s">
        <v>15219</v>
      </c>
      <c r="E22877">
        <v>2021</v>
      </c>
      <c r="F22877">
        <v>45718</v>
      </c>
      <c r="G22877">
        <v>30208</v>
      </c>
      <c r="H22877">
        <v>131795</v>
      </c>
      <c r="I22877">
        <v>12407</v>
      </c>
      <c r="J22877">
        <v>6502</v>
      </c>
      <c r="K22877">
        <v>24523</v>
      </c>
      <c r="L22877">
        <v>6666</v>
      </c>
      <c r="M22877">
        <v>63777</v>
      </c>
      <c r="N22877">
        <v>24021</v>
      </c>
      <c r="O22877">
        <v>28708</v>
      </c>
      <c r="P22877">
        <v>13106</v>
      </c>
      <c r="Q22877">
        <v>66802</v>
      </c>
      <c r="R22877">
        <v>8283</v>
      </c>
      <c r="S22877">
        <v>5429</v>
      </c>
      <c r="T22877">
        <v>24021</v>
      </c>
      <c r="U22877">
        <v>12040</v>
      </c>
      <c r="V22877">
        <v>17469</v>
      </c>
      <c r="W22877">
        <v>51626</v>
      </c>
      <c r="X22877" t="s">
        <v>2</v>
      </c>
      <c r="Y22877">
        <v>2415</v>
      </c>
      <c r="Z22877">
        <v>2119</v>
      </c>
      <c r="AA22877" t="s">
        <v>2</v>
      </c>
    </row>
    <row r="22878" spans="1:27" x14ac:dyDescent="0.3">
      <c r="A22878">
        <v>101310</v>
      </c>
      <c r="B22878">
        <v>88233</v>
      </c>
      <c r="C22878" t="s">
        <v>15218</v>
      </c>
      <c r="D22878" t="s">
        <v>15219</v>
      </c>
      <c r="E22878">
        <v>2023</v>
      </c>
      <c r="F22878">
        <v>30481</v>
      </c>
      <c r="G22878">
        <v>26390</v>
      </c>
      <c r="H22878">
        <v>99945</v>
      </c>
      <c r="I22878">
        <v>13393</v>
      </c>
      <c r="J22878">
        <v>6314</v>
      </c>
      <c r="K22878">
        <v>20034</v>
      </c>
      <c r="L22878">
        <v>5913</v>
      </c>
      <c r="M22878">
        <v>50220</v>
      </c>
      <c r="N22878">
        <v>8568</v>
      </c>
      <c r="O22878">
        <v>22803</v>
      </c>
      <c r="P22878">
        <v>10924</v>
      </c>
      <c r="Q22878">
        <v>45883</v>
      </c>
      <c r="R22878">
        <v>7533</v>
      </c>
      <c r="S22878">
        <v>5135</v>
      </c>
      <c r="T22878">
        <v>14850</v>
      </c>
      <c r="U22878">
        <v>12567</v>
      </c>
      <c r="V22878">
        <v>17702</v>
      </c>
      <c r="W22878">
        <v>45440</v>
      </c>
      <c r="X22878" t="s">
        <v>2</v>
      </c>
      <c r="Y22878">
        <v>1893</v>
      </c>
      <c r="Z22878">
        <v>551</v>
      </c>
      <c r="AA22878" t="s">
        <v>2</v>
      </c>
    </row>
    <row r="22879" spans="1:27" x14ac:dyDescent="0.3">
      <c r="A22879">
        <v>101310</v>
      </c>
      <c r="B22879">
        <v>88233</v>
      </c>
      <c r="C22879" t="s">
        <v>15218</v>
      </c>
      <c r="D22879" t="s">
        <v>15219</v>
      </c>
      <c r="E22879">
        <v>2022</v>
      </c>
      <c r="F22879">
        <v>36910</v>
      </c>
      <c r="G22879">
        <v>28656</v>
      </c>
      <c r="H22879">
        <v>117453</v>
      </c>
      <c r="I22879">
        <v>7517</v>
      </c>
      <c r="J22879">
        <v>6127</v>
      </c>
      <c r="K22879">
        <v>21782</v>
      </c>
      <c r="L22879">
        <v>7175</v>
      </c>
      <c r="M22879">
        <v>60945</v>
      </c>
      <c r="N22879">
        <v>6955</v>
      </c>
      <c r="O22879">
        <v>26304</v>
      </c>
      <c r="P22879">
        <v>12195</v>
      </c>
      <c r="Q22879">
        <v>58544</v>
      </c>
      <c r="R22879">
        <v>8334</v>
      </c>
      <c r="S22879">
        <v>5445</v>
      </c>
      <c r="T22879">
        <v>6955</v>
      </c>
      <c r="U22879">
        <v>11387</v>
      </c>
      <c r="V22879">
        <v>16832</v>
      </c>
      <c r="W22879">
        <v>50545</v>
      </c>
      <c r="X22879" t="s">
        <v>2</v>
      </c>
      <c r="Y22879">
        <v>2533</v>
      </c>
      <c r="Z22879">
        <v>1416</v>
      </c>
      <c r="AA22879" t="s">
        <v>2</v>
      </c>
    </row>
    <row r="22880" spans="1:27" x14ac:dyDescent="0.3">
      <c r="A22880">
        <v>101310</v>
      </c>
      <c r="B22880">
        <v>88233</v>
      </c>
      <c r="C22880" t="s">
        <v>15218</v>
      </c>
      <c r="D22880" t="s">
        <v>15219</v>
      </c>
      <c r="E22880">
        <v>2020</v>
      </c>
      <c r="F22880">
        <v>29673</v>
      </c>
      <c r="G22880">
        <v>33059</v>
      </c>
      <c r="H22880">
        <v>132059</v>
      </c>
      <c r="I22880">
        <v>9658</v>
      </c>
      <c r="J22880">
        <v>9877</v>
      </c>
      <c r="K22880">
        <v>27978</v>
      </c>
      <c r="L22880">
        <v>7131</v>
      </c>
      <c r="M22880">
        <v>66808</v>
      </c>
      <c r="N22880">
        <v>8072</v>
      </c>
      <c r="O22880">
        <v>29894</v>
      </c>
      <c r="P22880">
        <v>13939</v>
      </c>
      <c r="Q22880">
        <v>55738</v>
      </c>
      <c r="R22880">
        <v>10036</v>
      </c>
      <c r="S22880">
        <v>5110</v>
      </c>
      <c r="T22880">
        <v>8072</v>
      </c>
      <c r="U22880">
        <v>11203</v>
      </c>
      <c r="V22880">
        <v>16313</v>
      </c>
      <c r="W22880">
        <v>48659</v>
      </c>
      <c r="X22880" t="s">
        <v>2</v>
      </c>
      <c r="Y22880">
        <v>2458</v>
      </c>
      <c r="Z22880">
        <v>1807</v>
      </c>
      <c r="AA22880" t="s">
        <v>2</v>
      </c>
    </row>
    <row r="22881" spans="1:27" x14ac:dyDescent="0.3">
      <c r="A22881">
        <v>101317</v>
      </c>
      <c r="B22881">
        <v>87444</v>
      </c>
      <c r="C22881" t="s">
        <v>15220</v>
      </c>
      <c r="D22881" t="s">
        <v>15221</v>
      </c>
      <c r="E22881">
        <v>2023</v>
      </c>
      <c r="F22881">
        <v>4030</v>
      </c>
      <c r="G22881">
        <v>2271</v>
      </c>
      <c r="H22881">
        <v>9987</v>
      </c>
      <c r="I22881">
        <v>302</v>
      </c>
      <c r="J22881">
        <v>765</v>
      </c>
      <c r="K22881">
        <v>2319</v>
      </c>
      <c r="L22881">
        <v>2395</v>
      </c>
      <c r="M22881">
        <v>4102</v>
      </c>
      <c r="N22881">
        <v>263</v>
      </c>
      <c r="O22881" t="s">
        <v>2</v>
      </c>
      <c r="P22881">
        <v>1470</v>
      </c>
      <c r="Q22881">
        <v>4521</v>
      </c>
      <c r="R22881">
        <v>1333</v>
      </c>
      <c r="S22881">
        <v>701</v>
      </c>
      <c r="T22881">
        <v>263</v>
      </c>
      <c r="U22881">
        <v>425</v>
      </c>
      <c r="V22881">
        <v>1126</v>
      </c>
      <c r="W22881">
        <v>5549</v>
      </c>
      <c r="X22881" t="s">
        <v>2</v>
      </c>
      <c r="Y22881">
        <v>218</v>
      </c>
      <c r="Z22881">
        <v>27</v>
      </c>
      <c r="AA22881" t="s">
        <v>2</v>
      </c>
    </row>
    <row r="22882" spans="1:27" x14ac:dyDescent="0.3">
      <c r="A22882">
        <v>101317</v>
      </c>
      <c r="B22882">
        <v>87444</v>
      </c>
      <c r="C22882" t="s">
        <v>15220</v>
      </c>
      <c r="D22882" t="s">
        <v>15221</v>
      </c>
      <c r="E22882">
        <v>2022</v>
      </c>
      <c r="F22882">
        <v>3856</v>
      </c>
      <c r="G22882">
        <v>1715</v>
      </c>
      <c r="H22882">
        <v>9966</v>
      </c>
      <c r="I22882">
        <v>350</v>
      </c>
      <c r="J22882">
        <v>160</v>
      </c>
      <c r="K22882">
        <v>2712</v>
      </c>
      <c r="L22882">
        <v>2205</v>
      </c>
      <c r="M22882">
        <v>4267</v>
      </c>
      <c r="N22882">
        <v>223</v>
      </c>
      <c r="O22882">
        <v>4024</v>
      </c>
      <c r="P22882">
        <v>1455</v>
      </c>
      <c r="Q22882">
        <v>4587</v>
      </c>
      <c r="R22882">
        <v>1178</v>
      </c>
      <c r="S22882">
        <v>548</v>
      </c>
      <c r="T22882">
        <v>223</v>
      </c>
      <c r="U22882">
        <v>621</v>
      </c>
      <c r="V22882">
        <v>1169</v>
      </c>
      <c r="W22882">
        <v>5215</v>
      </c>
      <c r="X22882" t="s">
        <v>2</v>
      </c>
      <c r="Y22882">
        <v>214</v>
      </c>
      <c r="Z22882">
        <v>12</v>
      </c>
      <c r="AA22882" t="s">
        <v>2</v>
      </c>
    </row>
    <row r="22883" spans="1:27" x14ac:dyDescent="0.3">
      <c r="A22883">
        <v>101317</v>
      </c>
      <c r="B22883">
        <v>87444</v>
      </c>
      <c r="C22883" t="s">
        <v>15220</v>
      </c>
      <c r="D22883" t="s">
        <v>15221</v>
      </c>
      <c r="E22883">
        <v>2020</v>
      </c>
      <c r="F22883">
        <v>4664</v>
      </c>
      <c r="G22883">
        <v>1688</v>
      </c>
      <c r="H22883">
        <v>11012</v>
      </c>
      <c r="I22883">
        <v>1762</v>
      </c>
      <c r="J22883">
        <v>337</v>
      </c>
      <c r="K22883">
        <v>3353</v>
      </c>
      <c r="L22883">
        <v>1691</v>
      </c>
      <c r="M22883">
        <v>4414</v>
      </c>
      <c r="N22883">
        <v>448</v>
      </c>
      <c r="O22883">
        <v>3752</v>
      </c>
      <c r="P22883">
        <v>1449</v>
      </c>
      <c r="Q22883">
        <v>4647</v>
      </c>
      <c r="R22883">
        <v>1106</v>
      </c>
      <c r="S22883">
        <v>545</v>
      </c>
      <c r="T22883">
        <v>448</v>
      </c>
      <c r="U22883">
        <v>508</v>
      </c>
      <c r="V22883">
        <v>1053</v>
      </c>
      <c r="W22883">
        <v>4560</v>
      </c>
      <c r="X22883" t="s">
        <v>2</v>
      </c>
      <c r="Y22883">
        <v>206</v>
      </c>
      <c r="Z22883">
        <v>-202</v>
      </c>
      <c r="AA22883" t="s">
        <v>2</v>
      </c>
    </row>
    <row r="22884" spans="1:27" x14ac:dyDescent="0.3">
      <c r="A22884">
        <v>101317</v>
      </c>
      <c r="B22884">
        <v>87444</v>
      </c>
      <c r="C22884" t="s">
        <v>15220</v>
      </c>
      <c r="D22884" t="s">
        <v>15221</v>
      </c>
      <c r="E22884">
        <v>2021</v>
      </c>
      <c r="F22884">
        <v>4424</v>
      </c>
      <c r="G22884">
        <v>2131</v>
      </c>
      <c r="H22884">
        <v>10920</v>
      </c>
      <c r="I22884">
        <v>1290</v>
      </c>
      <c r="J22884">
        <v>491</v>
      </c>
      <c r="K22884">
        <v>2848</v>
      </c>
      <c r="L22884">
        <v>1844</v>
      </c>
      <c r="M22884">
        <v>4387</v>
      </c>
      <c r="N22884">
        <v>524</v>
      </c>
      <c r="O22884">
        <v>3967</v>
      </c>
      <c r="P22884">
        <v>1513</v>
      </c>
      <c r="Q22884">
        <v>4897</v>
      </c>
      <c r="R22884">
        <v>1172</v>
      </c>
      <c r="S22884">
        <v>563</v>
      </c>
      <c r="T22884">
        <v>524</v>
      </c>
      <c r="U22884">
        <v>713</v>
      </c>
      <c r="V22884">
        <v>1276</v>
      </c>
      <c r="W22884">
        <v>5212</v>
      </c>
      <c r="X22884" t="s">
        <v>2</v>
      </c>
      <c r="Y22884">
        <v>222</v>
      </c>
      <c r="Z22884">
        <v>62</v>
      </c>
      <c r="AA22884" t="s">
        <v>2</v>
      </c>
    </row>
    <row r="22885" spans="1:27" x14ac:dyDescent="0.3">
      <c r="A22885">
        <v>101973</v>
      </c>
      <c r="B22885">
        <v>17157</v>
      </c>
      <c r="C22885" t="s">
        <v>15222</v>
      </c>
      <c r="D22885" t="s">
        <v>15223</v>
      </c>
      <c r="E22885">
        <v>2021</v>
      </c>
      <c r="F22885">
        <v>363.31900000000002</v>
      </c>
      <c r="G22885">
        <v>307.19299999999998</v>
      </c>
      <c r="H22885">
        <v>2330.9989999999998</v>
      </c>
      <c r="I22885">
        <v>144.84399999999999</v>
      </c>
      <c r="J22885">
        <v>208.95099999999999</v>
      </c>
      <c r="K22885">
        <v>926.45</v>
      </c>
      <c r="L22885">
        <v>48.811999999999998</v>
      </c>
      <c r="M22885">
        <v>0</v>
      </c>
      <c r="N22885">
        <v>-42.088999999999999</v>
      </c>
      <c r="O22885">
        <v>2445.038</v>
      </c>
      <c r="P22885">
        <v>1960.9380000000001</v>
      </c>
      <c r="Q22885">
        <v>896.04499999999996</v>
      </c>
      <c r="R22885">
        <v>88.268000000000001</v>
      </c>
      <c r="S22885">
        <v>130.851</v>
      </c>
      <c r="T22885">
        <v>-42.088999999999999</v>
      </c>
      <c r="U22885">
        <v>5.7309999999999999</v>
      </c>
      <c r="V22885">
        <v>136.58199999999999</v>
      </c>
      <c r="W22885">
        <v>619.53200000000004</v>
      </c>
      <c r="X22885" t="s">
        <v>2</v>
      </c>
      <c r="Y22885">
        <v>0.92900000000000005</v>
      </c>
      <c r="Z22885">
        <v>1.3440000000000001</v>
      </c>
      <c r="AA22885" t="s">
        <v>2</v>
      </c>
    </row>
    <row r="22886" spans="1:27" x14ac:dyDescent="0.3">
      <c r="A22886">
        <v>101973</v>
      </c>
      <c r="B22886">
        <v>17157</v>
      </c>
      <c r="C22886" t="s">
        <v>15222</v>
      </c>
      <c r="D22886" t="s">
        <v>15223</v>
      </c>
      <c r="E22886">
        <v>2020</v>
      </c>
      <c r="F22886">
        <v>243.65899999999999</v>
      </c>
      <c r="G22886">
        <v>196.708</v>
      </c>
      <c r="H22886">
        <v>1998.643</v>
      </c>
      <c r="I22886">
        <v>89.513999999999996</v>
      </c>
      <c r="J22886">
        <v>102.858</v>
      </c>
      <c r="K22886">
        <v>739.54300000000001</v>
      </c>
      <c r="L22886">
        <v>22.459</v>
      </c>
      <c r="M22886">
        <v>0</v>
      </c>
      <c r="N22886">
        <v>88.114000000000004</v>
      </c>
      <c r="O22886">
        <v>2160.0340000000001</v>
      </c>
      <c r="P22886">
        <v>1748.434</v>
      </c>
      <c r="Q22886">
        <v>918.91200000000003</v>
      </c>
      <c r="R22886">
        <v>78.954999999999998</v>
      </c>
      <c r="S22886">
        <v>121.922</v>
      </c>
      <c r="T22886">
        <v>88.114000000000004</v>
      </c>
      <c r="U22886">
        <v>167.17599999999999</v>
      </c>
      <c r="V22886">
        <v>289.09800000000001</v>
      </c>
      <c r="W22886">
        <v>747.35599999999999</v>
      </c>
      <c r="X22886" t="s">
        <v>2</v>
      </c>
      <c r="Y22886">
        <v>1.4179999999999999</v>
      </c>
      <c r="Z22886">
        <v>1.415</v>
      </c>
      <c r="AA22886" t="s">
        <v>2</v>
      </c>
    </row>
    <row r="22887" spans="1:27" x14ac:dyDescent="0.3">
      <c r="A22887">
        <v>101973</v>
      </c>
      <c r="B22887">
        <v>17157</v>
      </c>
      <c r="C22887" t="s">
        <v>15222</v>
      </c>
      <c r="D22887" t="s">
        <v>15223</v>
      </c>
      <c r="E22887">
        <v>2022</v>
      </c>
      <c r="F22887">
        <v>739.71199999999999</v>
      </c>
      <c r="G22887">
        <v>206.38800000000001</v>
      </c>
      <c r="H22887">
        <v>2614.1759999999999</v>
      </c>
      <c r="I22887">
        <v>320.45600000000002</v>
      </c>
      <c r="J22887">
        <v>117.107</v>
      </c>
      <c r="K22887">
        <v>849.81799999999998</v>
      </c>
      <c r="L22887">
        <v>72.033000000000001</v>
      </c>
      <c r="M22887">
        <v>3.7759999999999998</v>
      </c>
      <c r="N22887">
        <v>562.75400000000002</v>
      </c>
      <c r="O22887">
        <v>2422.19</v>
      </c>
      <c r="P22887">
        <v>1865.29</v>
      </c>
      <c r="Q22887">
        <v>1337.2049999999999</v>
      </c>
      <c r="R22887">
        <v>263.279</v>
      </c>
      <c r="S22887">
        <v>139.023</v>
      </c>
      <c r="T22887">
        <v>562.75400000000002</v>
      </c>
      <c r="U22887">
        <v>587.75699999999995</v>
      </c>
      <c r="V22887">
        <v>726.78</v>
      </c>
      <c r="W22887">
        <v>1443.3510000000001</v>
      </c>
      <c r="X22887" t="s">
        <v>2</v>
      </c>
      <c r="Y22887">
        <v>1.9530000000000001</v>
      </c>
      <c r="Z22887">
        <v>-5.9109999999999996</v>
      </c>
      <c r="AA22887" t="s">
        <v>2</v>
      </c>
    </row>
    <row r="22888" spans="1:27" x14ac:dyDescent="0.3">
      <c r="A22888">
        <v>102341</v>
      </c>
      <c r="B22888">
        <v>84083</v>
      </c>
      <c r="C22888" t="s">
        <v>15224</v>
      </c>
      <c r="D22888" t="s">
        <v>15225</v>
      </c>
      <c r="E22888">
        <v>2021</v>
      </c>
      <c r="F22888">
        <v>599.11699999999996</v>
      </c>
      <c r="G22888">
        <v>389.065</v>
      </c>
      <c r="H22888">
        <v>3419.3290000000002</v>
      </c>
      <c r="I22888">
        <v>197.51</v>
      </c>
      <c r="J22888">
        <v>62.356999999999999</v>
      </c>
      <c r="K22888">
        <v>267.85399999999998</v>
      </c>
      <c r="L22888">
        <v>178.10400000000001</v>
      </c>
      <c r="M22888">
        <v>25.573</v>
      </c>
      <c r="N22888">
        <v>356.41500000000002</v>
      </c>
      <c r="O22888">
        <v>5184.3100000000004</v>
      </c>
      <c r="P22888">
        <v>2353.9380000000001</v>
      </c>
      <c r="Q22888">
        <v>-341.91</v>
      </c>
      <c r="R22888">
        <v>106.56699999999999</v>
      </c>
      <c r="S22888">
        <v>292.23599999999999</v>
      </c>
      <c r="T22888">
        <v>356.41500000000002</v>
      </c>
      <c r="U22888">
        <v>388.43700000000001</v>
      </c>
      <c r="V22888">
        <v>680.673</v>
      </c>
      <c r="W22888">
        <v>2923.9780000000001</v>
      </c>
      <c r="X22888" t="s">
        <v>2</v>
      </c>
      <c r="Y22888">
        <v>0.28000000000000003</v>
      </c>
      <c r="Z22888">
        <v>88.14</v>
      </c>
      <c r="AA22888" t="s">
        <v>2</v>
      </c>
    </row>
    <row r="22889" spans="1:27" x14ac:dyDescent="0.3">
      <c r="A22889">
        <v>102341</v>
      </c>
      <c r="B22889">
        <v>84083</v>
      </c>
      <c r="C22889" t="s">
        <v>15224</v>
      </c>
      <c r="D22889" t="s">
        <v>15225</v>
      </c>
      <c r="E22889">
        <v>2023</v>
      </c>
      <c r="F22889">
        <v>460.72899999999998</v>
      </c>
      <c r="G22889">
        <v>364.58</v>
      </c>
      <c r="H22889">
        <v>3038.962</v>
      </c>
      <c r="I22889">
        <v>152.214</v>
      </c>
      <c r="J22889">
        <v>32.067</v>
      </c>
      <c r="K22889">
        <v>318.92099999999999</v>
      </c>
      <c r="L22889">
        <v>173.34399999999999</v>
      </c>
      <c r="M22889">
        <v>1.752</v>
      </c>
      <c r="N22889">
        <v>255.90100000000001</v>
      </c>
      <c r="O22889">
        <v>4867.7539999999999</v>
      </c>
      <c r="P22889">
        <v>2203.672</v>
      </c>
      <c r="Q22889">
        <v>-81.760999999999996</v>
      </c>
      <c r="R22889">
        <v>117.12</v>
      </c>
      <c r="S22889">
        <v>209.02199999999999</v>
      </c>
      <c r="T22889">
        <v>255.90100000000001</v>
      </c>
      <c r="U22889">
        <v>429.61700000000002</v>
      </c>
      <c r="V22889">
        <v>638.63900000000001</v>
      </c>
      <c r="W22889">
        <v>2616.0880000000002</v>
      </c>
      <c r="X22889" t="s">
        <v>2</v>
      </c>
      <c r="Y22889">
        <v>8.9730000000000008</v>
      </c>
      <c r="Z22889">
        <v>91.477000000000004</v>
      </c>
      <c r="AA22889" t="s">
        <v>2</v>
      </c>
    </row>
    <row r="22890" spans="1:27" x14ac:dyDescent="0.3">
      <c r="A22890">
        <v>102341</v>
      </c>
      <c r="B22890">
        <v>84083</v>
      </c>
      <c r="C22890" t="s">
        <v>15224</v>
      </c>
      <c r="D22890" t="s">
        <v>15225</v>
      </c>
      <c r="E22890">
        <v>2020</v>
      </c>
      <c r="F22890">
        <v>585.97400000000005</v>
      </c>
      <c r="G22890">
        <v>435.76299999999998</v>
      </c>
      <c r="H22890">
        <v>2576.0720000000001</v>
      </c>
      <c r="I22890">
        <v>366.42099999999999</v>
      </c>
      <c r="J22890">
        <v>18.155999999999999</v>
      </c>
      <c r="K22890">
        <v>434.84</v>
      </c>
      <c r="L22890">
        <v>139.548</v>
      </c>
      <c r="M22890">
        <v>30.895</v>
      </c>
      <c r="N22890">
        <v>-50.607999999999997</v>
      </c>
      <c r="O22890">
        <v>3957.1410000000001</v>
      </c>
      <c r="P22890">
        <v>1682.298</v>
      </c>
      <c r="Q22890">
        <v>-721.43</v>
      </c>
      <c r="R22890">
        <v>70.838999999999999</v>
      </c>
      <c r="S22890">
        <v>213.38499999999999</v>
      </c>
      <c r="T22890">
        <v>-50.607999999999997</v>
      </c>
      <c r="U22890">
        <v>127.616</v>
      </c>
      <c r="V22890">
        <v>341.00099999999998</v>
      </c>
      <c r="W22890">
        <v>1685.6980000000001</v>
      </c>
      <c r="X22890" t="s">
        <v>2</v>
      </c>
      <c r="Y22890">
        <v>0</v>
      </c>
      <c r="Z22890">
        <v>14.698</v>
      </c>
      <c r="AA22890" t="s">
        <v>2</v>
      </c>
    </row>
    <row r="22891" spans="1:27" x14ac:dyDescent="0.3">
      <c r="A22891">
        <v>102341</v>
      </c>
      <c r="B22891">
        <v>84083</v>
      </c>
      <c r="C22891" t="s">
        <v>15224</v>
      </c>
      <c r="D22891" t="s">
        <v>15225</v>
      </c>
      <c r="E22891">
        <v>2022</v>
      </c>
      <c r="F22891">
        <v>457.76499999999999</v>
      </c>
      <c r="G22891">
        <v>303.89400000000001</v>
      </c>
      <c r="H22891">
        <v>2859.2310000000002</v>
      </c>
      <c r="I22891">
        <v>149.53399999999999</v>
      </c>
      <c r="J22891">
        <v>32.436</v>
      </c>
      <c r="K22891">
        <v>232.303</v>
      </c>
      <c r="L22891">
        <v>172.136</v>
      </c>
      <c r="M22891">
        <v>2.9319999999999999</v>
      </c>
      <c r="N22891">
        <v>-64.260999999999996</v>
      </c>
      <c r="O22891">
        <v>4892.42</v>
      </c>
      <c r="P22891">
        <v>2007.961</v>
      </c>
      <c r="Q22891">
        <v>-375.30099999999999</v>
      </c>
      <c r="R22891">
        <v>92.97</v>
      </c>
      <c r="S22891">
        <v>248.00200000000001</v>
      </c>
      <c r="T22891">
        <v>-64.260999999999996</v>
      </c>
      <c r="U22891">
        <v>-28.893000000000001</v>
      </c>
      <c r="V22891">
        <v>219.10900000000001</v>
      </c>
      <c r="W22891">
        <v>2604.9369999999999</v>
      </c>
      <c r="X22891" t="s">
        <v>2</v>
      </c>
      <c r="Y22891">
        <v>0.73299999999999998</v>
      </c>
      <c r="Z22891">
        <v>-2.81</v>
      </c>
      <c r="AA22891" t="s">
        <v>2</v>
      </c>
    </row>
    <row r="22892" spans="1:27" x14ac:dyDescent="0.3">
      <c r="A22892">
        <v>102696</v>
      </c>
      <c r="B22892">
        <v>84621</v>
      </c>
      <c r="C22892" t="s">
        <v>15226</v>
      </c>
      <c r="D22892" t="s">
        <v>15227</v>
      </c>
      <c r="E22892">
        <v>2021</v>
      </c>
      <c r="F22892">
        <v>3072.922</v>
      </c>
      <c r="G22892">
        <v>1421.154</v>
      </c>
      <c r="H22892">
        <v>4035.4050000000002</v>
      </c>
      <c r="I22892">
        <v>1328.7159999999999</v>
      </c>
      <c r="J22892">
        <v>13.69</v>
      </c>
      <c r="K22892">
        <v>28.207000000000001</v>
      </c>
      <c r="L22892">
        <v>933.12400000000002</v>
      </c>
      <c r="M22892">
        <v>531.95399999999995</v>
      </c>
      <c r="N22892">
        <v>644.51300000000003</v>
      </c>
      <c r="O22892">
        <v>500.07400000000001</v>
      </c>
      <c r="P22892">
        <v>150.46799999999999</v>
      </c>
      <c r="Q22892">
        <v>2871.558</v>
      </c>
      <c r="R22892">
        <v>734.45399999999995</v>
      </c>
      <c r="S22892">
        <v>118.54</v>
      </c>
      <c r="T22892">
        <v>644.51300000000003</v>
      </c>
      <c r="U22892">
        <v>780.45899999999995</v>
      </c>
      <c r="V22892">
        <v>898.99900000000002</v>
      </c>
      <c r="W22892">
        <v>5481.1009999999997</v>
      </c>
      <c r="X22892" t="s">
        <v>2</v>
      </c>
      <c r="Y22892">
        <v>35.354999999999997</v>
      </c>
      <c r="Z22892">
        <v>131.30500000000001</v>
      </c>
      <c r="AA22892" t="s">
        <v>2</v>
      </c>
    </row>
    <row r="22893" spans="1:27" x14ac:dyDescent="0.3">
      <c r="A22893">
        <v>102696</v>
      </c>
      <c r="B22893">
        <v>84621</v>
      </c>
      <c r="C22893" t="s">
        <v>15226</v>
      </c>
      <c r="D22893" t="s">
        <v>15227</v>
      </c>
      <c r="E22893">
        <v>2020</v>
      </c>
      <c r="F22893">
        <v>3159.3180000000002</v>
      </c>
      <c r="G22893">
        <v>1681.85</v>
      </c>
      <c r="H22893">
        <v>4142.3779999999997</v>
      </c>
      <c r="I22893">
        <v>1750.327</v>
      </c>
      <c r="J22893">
        <v>13.101000000000001</v>
      </c>
      <c r="K22893">
        <v>21.318999999999999</v>
      </c>
      <c r="L22893">
        <v>661.11599999999999</v>
      </c>
      <c r="M22893">
        <v>544.75199999999995</v>
      </c>
      <c r="N22893">
        <v>947.25699999999995</v>
      </c>
      <c r="O22893">
        <v>448.68900000000002</v>
      </c>
      <c r="P22893">
        <v>145.22900000000001</v>
      </c>
      <c r="Q22893">
        <v>2381.663</v>
      </c>
      <c r="R22893">
        <v>679.93499999999995</v>
      </c>
      <c r="S22893">
        <v>82.57</v>
      </c>
      <c r="T22893">
        <v>947.25699999999995</v>
      </c>
      <c r="U22893">
        <v>1154.3620000000001</v>
      </c>
      <c r="V22893">
        <v>1236.932</v>
      </c>
      <c r="W22893">
        <v>5252.2790000000005</v>
      </c>
      <c r="X22893" t="s">
        <v>2</v>
      </c>
      <c r="Y22893">
        <v>131.40799999999999</v>
      </c>
      <c r="Z22893">
        <v>200.863</v>
      </c>
      <c r="AA22893" t="s">
        <v>2</v>
      </c>
    </row>
    <row r="22894" spans="1:27" x14ac:dyDescent="0.3">
      <c r="A22894">
        <v>102696</v>
      </c>
      <c r="B22894">
        <v>84621</v>
      </c>
      <c r="C22894" t="s">
        <v>15226</v>
      </c>
      <c r="D22894" t="s">
        <v>15227</v>
      </c>
      <c r="E22894">
        <v>2022</v>
      </c>
      <c r="F22894">
        <v>2605.174</v>
      </c>
      <c r="G22894">
        <v>1050.107</v>
      </c>
      <c r="H22894">
        <v>3560.7530000000002</v>
      </c>
      <c r="I22894">
        <v>1149.0229999999999</v>
      </c>
      <c r="J22894">
        <v>12.654999999999999</v>
      </c>
      <c r="K22894">
        <v>58.360999999999997</v>
      </c>
      <c r="L22894">
        <v>682.89300000000003</v>
      </c>
      <c r="M22894">
        <v>517.78300000000002</v>
      </c>
      <c r="N22894">
        <v>364.57499999999999</v>
      </c>
      <c r="O22894">
        <v>585.68799999999999</v>
      </c>
      <c r="P22894">
        <v>188.833</v>
      </c>
      <c r="Q22894">
        <v>3077.2979999999998</v>
      </c>
      <c r="R22894">
        <v>690.72500000000002</v>
      </c>
      <c r="S22894">
        <v>100.71599999999999</v>
      </c>
      <c r="T22894">
        <v>364.57499999999999</v>
      </c>
      <c r="U22894">
        <v>493.34300000000002</v>
      </c>
      <c r="V22894">
        <v>594.05899999999997</v>
      </c>
      <c r="W22894">
        <v>4538.8180000000002</v>
      </c>
      <c r="X22894" t="s">
        <v>2</v>
      </c>
      <c r="Y22894">
        <v>18.788</v>
      </c>
      <c r="Z22894">
        <v>98.947000000000003</v>
      </c>
      <c r="AA22894" t="s">
        <v>2</v>
      </c>
    </row>
    <row r="22895" spans="1:27" x14ac:dyDescent="0.3">
      <c r="A22895">
        <v>103487</v>
      </c>
      <c r="B22895">
        <v>89382</v>
      </c>
      <c r="C22895" t="s">
        <v>15228</v>
      </c>
      <c r="D22895" t="s">
        <v>15229</v>
      </c>
      <c r="E22895">
        <v>2020</v>
      </c>
      <c r="F22895">
        <v>18163.962</v>
      </c>
      <c r="G22895">
        <v>15479.566999999999</v>
      </c>
      <c r="H22895">
        <v>70481.33</v>
      </c>
      <c r="I22895">
        <v>6401.8050000000003</v>
      </c>
      <c r="J22895">
        <v>2244.4290000000001</v>
      </c>
      <c r="K22895">
        <v>16393.25</v>
      </c>
      <c r="L22895">
        <v>702.74</v>
      </c>
      <c r="M22895">
        <v>37781.618999999999</v>
      </c>
      <c r="N22895">
        <v>6201.7110000000002</v>
      </c>
      <c r="O22895" t="s">
        <v>2</v>
      </c>
      <c r="P22895">
        <v>6076.3509999999997</v>
      </c>
      <c r="Q22895">
        <v>37385.048000000003</v>
      </c>
      <c r="R22895">
        <v>8296.6730000000007</v>
      </c>
      <c r="S22895">
        <v>2207.0619999999999</v>
      </c>
      <c r="T22895">
        <v>6201.7110000000002</v>
      </c>
      <c r="U22895">
        <v>8655.8760000000002</v>
      </c>
      <c r="V22895">
        <v>10862.938</v>
      </c>
      <c r="W22895">
        <v>32952.841999999997</v>
      </c>
      <c r="X22895" t="s">
        <v>2</v>
      </c>
      <c r="Y22895">
        <v>499.03</v>
      </c>
      <c r="Z22895">
        <v>2336.038</v>
      </c>
      <c r="AA22895" t="s">
        <v>2</v>
      </c>
    </row>
    <row r="22896" spans="1:27" x14ac:dyDescent="0.3">
      <c r="A22896">
        <v>103487</v>
      </c>
      <c r="B22896">
        <v>89382</v>
      </c>
      <c r="C22896" t="s">
        <v>15228</v>
      </c>
      <c r="D22896" t="s">
        <v>15229</v>
      </c>
      <c r="E22896">
        <v>2021</v>
      </c>
      <c r="F22896">
        <v>22796.556</v>
      </c>
      <c r="G22896">
        <v>18351.887999999999</v>
      </c>
      <c r="H22896">
        <v>80942.334000000003</v>
      </c>
      <c r="I22896">
        <v>10119.924000000001</v>
      </c>
      <c r="J22896">
        <v>4739.2359999999999</v>
      </c>
      <c r="K22896">
        <v>12487.835999999999</v>
      </c>
      <c r="L22896">
        <v>901.899</v>
      </c>
      <c r="M22896">
        <v>39870.091</v>
      </c>
      <c r="N22896">
        <v>5977.7839999999997</v>
      </c>
      <c r="O22896" t="s">
        <v>2</v>
      </c>
      <c r="P22896">
        <v>5660.47</v>
      </c>
      <c r="Q22896">
        <v>44104.353999999999</v>
      </c>
      <c r="R22896">
        <v>7772.4840000000004</v>
      </c>
      <c r="S22896">
        <v>2018.7529999999999</v>
      </c>
      <c r="T22896">
        <v>5977.7839999999997</v>
      </c>
      <c r="U22896">
        <v>6132.46</v>
      </c>
      <c r="V22896">
        <v>8151.2129999999997</v>
      </c>
      <c r="W22896">
        <v>31665.422999999999</v>
      </c>
      <c r="X22896" t="s">
        <v>2</v>
      </c>
      <c r="Y22896">
        <v>345.74700000000001</v>
      </c>
      <c r="Z22896">
        <v>1673.0060000000001</v>
      </c>
      <c r="AA22896" t="s">
        <v>2</v>
      </c>
    </row>
    <row r="22897" spans="1:27" x14ac:dyDescent="0.3">
      <c r="A22897">
        <v>103487</v>
      </c>
      <c r="B22897">
        <v>89382</v>
      </c>
      <c r="C22897" t="s">
        <v>15228</v>
      </c>
      <c r="D22897" t="s">
        <v>15229</v>
      </c>
      <c r="E22897">
        <v>2023</v>
      </c>
      <c r="F22897">
        <v>22693.846000000001</v>
      </c>
      <c r="G22897">
        <v>16111.513999999999</v>
      </c>
      <c r="H22897">
        <v>75485.141000000003</v>
      </c>
      <c r="I22897" t="s">
        <v>2</v>
      </c>
      <c r="J22897">
        <v>0</v>
      </c>
      <c r="K22897">
        <v>8781.9689999999991</v>
      </c>
      <c r="L22897" t="s">
        <v>2</v>
      </c>
      <c r="M22897">
        <v>34921.175999999999</v>
      </c>
      <c r="N22897">
        <v>3977.0329999999999</v>
      </c>
      <c r="O22897" t="s">
        <v>2</v>
      </c>
      <c r="P22897">
        <v>4726.4579999999996</v>
      </c>
      <c r="Q22897">
        <v>49500.682000000001</v>
      </c>
      <c r="R22897">
        <v>7411.3410000000003</v>
      </c>
      <c r="S22897">
        <v>1517.6389999999999</v>
      </c>
      <c r="T22897">
        <v>6745.9229999999998</v>
      </c>
      <c r="U22897">
        <v>7202.4309999999996</v>
      </c>
      <c r="V22897">
        <v>8720.07</v>
      </c>
      <c r="W22897">
        <v>34494.512999999999</v>
      </c>
      <c r="X22897" t="s">
        <v>2</v>
      </c>
      <c r="Y22897">
        <v>226.596</v>
      </c>
      <c r="Z22897">
        <v>1910.037</v>
      </c>
      <c r="AA22897" t="s">
        <v>2</v>
      </c>
    </row>
    <row r="22898" spans="1:27" x14ac:dyDescent="0.3">
      <c r="A22898">
        <v>103487</v>
      </c>
      <c r="B22898">
        <v>89382</v>
      </c>
      <c r="C22898" t="s">
        <v>15228</v>
      </c>
      <c r="D22898" t="s">
        <v>15229</v>
      </c>
      <c r="E22898">
        <v>2022</v>
      </c>
      <c r="F22898">
        <v>19795.243999999999</v>
      </c>
      <c r="G22898">
        <v>18652.758000000002</v>
      </c>
      <c r="H22898">
        <v>77119.370999999999</v>
      </c>
      <c r="I22898">
        <v>9627.23</v>
      </c>
      <c r="J22898">
        <v>4630.8599999999997</v>
      </c>
      <c r="K22898">
        <v>9353.6319999999996</v>
      </c>
      <c r="L22898">
        <v>1107.2170000000001</v>
      </c>
      <c r="M22898">
        <v>39480.406999999999</v>
      </c>
      <c r="N22898">
        <v>2441.0070000000001</v>
      </c>
      <c r="O22898" t="s">
        <v>2</v>
      </c>
      <c r="P22898">
        <v>5273.174</v>
      </c>
      <c r="Q22898">
        <v>42981.606</v>
      </c>
      <c r="R22898">
        <v>7078.28</v>
      </c>
      <c r="S22898">
        <v>2026.335</v>
      </c>
      <c r="T22898">
        <v>2441.0070000000001</v>
      </c>
      <c r="U22898">
        <v>5803.2709999999997</v>
      </c>
      <c r="V22898">
        <v>7829.6059999999998</v>
      </c>
      <c r="W22898">
        <v>32993.142</v>
      </c>
      <c r="X22898" t="s">
        <v>2</v>
      </c>
      <c r="Y22898">
        <v>302.45400000000001</v>
      </c>
      <c r="Z22898">
        <v>1477.002</v>
      </c>
      <c r="AA22898" t="s">
        <v>2</v>
      </c>
    </row>
    <row r="22899" spans="1:27" x14ac:dyDescent="0.3">
      <c r="A22899">
        <v>104432</v>
      </c>
      <c r="B22899">
        <v>13760</v>
      </c>
      <c r="C22899" t="s">
        <v>15230</v>
      </c>
      <c r="D22899" t="s">
        <v>15231</v>
      </c>
      <c r="E22899">
        <v>2023</v>
      </c>
      <c r="F22899">
        <v>1313.1479999999999</v>
      </c>
      <c r="G22899">
        <v>6038.701</v>
      </c>
      <c r="H22899">
        <v>19492.990000000002</v>
      </c>
      <c r="I22899">
        <v>402.41500000000002</v>
      </c>
      <c r="J22899">
        <v>1768.0039999999999</v>
      </c>
      <c r="K22899">
        <v>12958.793</v>
      </c>
      <c r="L22899">
        <v>157.64599999999999</v>
      </c>
      <c r="M22899">
        <v>598.65899999999999</v>
      </c>
      <c r="N22899">
        <v>166.178</v>
      </c>
      <c r="O22899">
        <v>23721.039000000001</v>
      </c>
      <c r="P22899">
        <v>17186.944</v>
      </c>
      <c r="Q22899">
        <v>-7408.5749999999998</v>
      </c>
      <c r="R22899">
        <v>280.27100000000002</v>
      </c>
      <c r="S22899">
        <v>808.56799999999998</v>
      </c>
      <c r="T22899">
        <v>166.178</v>
      </c>
      <c r="U22899">
        <v>930.91099999999994</v>
      </c>
      <c r="V22899">
        <v>1739.479</v>
      </c>
      <c r="W22899">
        <v>8549.9240000000009</v>
      </c>
      <c r="X22899" t="s">
        <v>2</v>
      </c>
      <c r="Y22899">
        <v>0</v>
      </c>
      <c r="Z22899">
        <v>-3.0019999999999998</v>
      </c>
      <c r="AA22899" t="s">
        <v>2</v>
      </c>
    </row>
    <row r="22900" spans="1:27" x14ac:dyDescent="0.3">
      <c r="A22900">
        <v>104432</v>
      </c>
      <c r="B22900">
        <v>13760</v>
      </c>
      <c r="C22900" t="s">
        <v>15230</v>
      </c>
      <c r="D22900" t="s">
        <v>15231</v>
      </c>
      <c r="E22900">
        <v>2021</v>
      </c>
      <c r="F22900">
        <v>3301.5680000000002</v>
      </c>
      <c r="G22900">
        <v>3730.4319999999998</v>
      </c>
      <c r="H22900">
        <v>18729.837</v>
      </c>
      <c r="I22900">
        <v>1506.6469999999999</v>
      </c>
      <c r="J22900">
        <v>911.29700000000003</v>
      </c>
      <c r="K22900">
        <v>12240.388000000001</v>
      </c>
      <c r="L22900">
        <v>118.205</v>
      </c>
      <c r="M22900">
        <v>598.65899999999999</v>
      </c>
      <c r="N22900">
        <v>-4506.5870000000004</v>
      </c>
      <c r="O22900">
        <v>19387.797999999999</v>
      </c>
      <c r="P22900">
        <v>14322.993</v>
      </c>
      <c r="Q22900">
        <v>-5081.4920000000002</v>
      </c>
      <c r="R22900">
        <v>1167.473</v>
      </c>
      <c r="S22900">
        <v>690</v>
      </c>
      <c r="T22900">
        <v>-4506.5870000000004</v>
      </c>
      <c r="U22900">
        <v>-2552.348</v>
      </c>
      <c r="V22900">
        <v>-1862.348</v>
      </c>
      <c r="W22900">
        <v>647.98599999999999</v>
      </c>
      <c r="X22900" t="s">
        <v>2</v>
      </c>
      <c r="Y22900">
        <v>0</v>
      </c>
      <c r="Z22900">
        <v>5.2670000000000003</v>
      </c>
      <c r="AA22900" t="s">
        <v>2</v>
      </c>
    </row>
    <row r="22901" spans="1:27" x14ac:dyDescent="0.3">
      <c r="A22901">
        <v>104432</v>
      </c>
      <c r="B22901">
        <v>13760</v>
      </c>
      <c r="C22901" t="s">
        <v>15230</v>
      </c>
      <c r="D22901" t="s">
        <v>15231</v>
      </c>
      <c r="E22901">
        <v>2022</v>
      </c>
      <c r="F22901">
        <v>1872.8689999999999</v>
      </c>
      <c r="G22901">
        <v>5054.8509999999997</v>
      </c>
      <c r="H22901">
        <v>18557.694</v>
      </c>
      <c r="I22901">
        <v>946.98699999999997</v>
      </c>
      <c r="J22901">
        <v>1030.817</v>
      </c>
      <c r="K22901">
        <v>13218.466</v>
      </c>
      <c r="L22901">
        <v>148.71700000000001</v>
      </c>
      <c r="M22901">
        <v>598.65899999999999</v>
      </c>
      <c r="N22901">
        <v>-2269.9090000000001</v>
      </c>
      <c r="O22901">
        <v>20988.003000000001</v>
      </c>
      <c r="P22901">
        <v>15223.451999999999</v>
      </c>
      <c r="Q22901">
        <v>-7543.3940000000002</v>
      </c>
      <c r="R22901">
        <v>326.27199999999999</v>
      </c>
      <c r="S22901">
        <v>749.32600000000002</v>
      </c>
      <c r="T22901">
        <v>-2269.9090000000001</v>
      </c>
      <c r="U22901">
        <v>-1539.617</v>
      </c>
      <c r="V22901">
        <v>-790.29100000000005</v>
      </c>
      <c r="W22901">
        <v>4843.76</v>
      </c>
      <c r="X22901" t="s">
        <v>2</v>
      </c>
      <c r="Y22901">
        <v>0</v>
      </c>
      <c r="Z22901">
        <v>-6.7939999999999996</v>
      </c>
      <c r="AA22901" t="s">
        <v>2</v>
      </c>
    </row>
    <row r="22902" spans="1:27" x14ac:dyDescent="0.3">
      <c r="A22902">
        <v>104432</v>
      </c>
      <c r="B22902">
        <v>13760</v>
      </c>
      <c r="C22902" t="s">
        <v>15230</v>
      </c>
      <c r="D22902" t="s">
        <v>15231</v>
      </c>
      <c r="E22902">
        <v>2020</v>
      </c>
      <c r="F22902">
        <v>3557.5439999999999</v>
      </c>
      <c r="G22902">
        <v>1913.903</v>
      </c>
      <c r="H22902">
        <v>18399.316999999999</v>
      </c>
      <c r="I22902">
        <v>3300.482</v>
      </c>
      <c r="J22902">
        <v>142.58500000000001</v>
      </c>
      <c r="K22902">
        <v>11866.647999999999</v>
      </c>
      <c r="L22902">
        <v>82.381</v>
      </c>
      <c r="M22902">
        <v>599.00300000000004</v>
      </c>
      <c r="N22902">
        <v>-4012.5140000000001</v>
      </c>
      <c r="O22902">
        <v>18046.356</v>
      </c>
      <c r="P22902">
        <v>13620.263000000001</v>
      </c>
      <c r="Q22902">
        <v>-535.56600000000003</v>
      </c>
      <c r="R22902">
        <v>20.577999999999999</v>
      </c>
      <c r="S22902">
        <v>717.84</v>
      </c>
      <c r="T22902">
        <v>-4012.5140000000001</v>
      </c>
      <c r="U22902">
        <v>-1876.338</v>
      </c>
      <c r="V22902">
        <v>-1158.498</v>
      </c>
      <c r="W22902">
        <v>1279.9079999999999</v>
      </c>
      <c r="X22902" t="s">
        <v>2</v>
      </c>
      <c r="Y22902">
        <v>0</v>
      </c>
      <c r="Z22902">
        <v>12.467000000000001</v>
      </c>
      <c r="AA22902" t="s">
        <v>2</v>
      </c>
    </row>
    <row r="22903" spans="1:27" x14ac:dyDescent="0.3">
      <c r="A22903">
        <v>104598</v>
      </c>
      <c r="B22903">
        <v>81044</v>
      </c>
      <c r="C22903" t="s">
        <v>15232</v>
      </c>
      <c r="D22903" t="s">
        <v>15233</v>
      </c>
      <c r="E22903">
        <v>2020</v>
      </c>
      <c r="F22903">
        <v>32858.998</v>
      </c>
      <c r="G22903">
        <v>15535.066999999999</v>
      </c>
      <c r="H22903">
        <v>71922.486000000004</v>
      </c>
      <c r="I22903">
        <v>4291.5420000000004</v>
      </c>
      <c r="J22903">
        <v>8053.067</v>
      </c>
      <c r="K22903">
        <v>11115.704</v>
      </c>
      <c r="L22903">
        <v>8697.6190000000006</v>
      </c>
      <c r="M22903">
        <v>4016.058</v>
      </c>
      <c r="N22903">
        <v>1427.1980000000001</v>
      </c>
      <c r="O22903">
        <v>65083.603999999999</v>
      </c>
      <c r="P22903">
        <v>26676.11</v>
      </c>
      <c r="Q22903">
        <v>40511.343999999997</v>
      </c>
      <c r="R22903">
        <v>8638.8520000000008</v>
      </c>
      <c r="S22903">
        <v>3246.1959999999999</v>
      </c>
      <c r="T22903">
        <v>1427.1980000000001</v>
      </c>
      <c r="U22903">
        <v>2121.7539999999999</v>
      </c>
      <c r="V22903">
        <v>5367.95</v>
      </c>
      <c r="W22903">
        <v>51869.423999999999</v>
      </c>
      <c r="X22903" t="s">
        <v>2</v>
      </c>
      <c r="Y22903">
        <v>330.78100000000001</v>
      </c>
      <c r="Z22903">
        <v>202.428</v>
      </c>
      <c r="AA22903" t="s">
        <v>2</v>
      </c>
    </row>
    <row r="22904" spans="1:27" x14ac:dyDescent="0.3">
      <c r="A22904">
        <v>104598</v>
      </c>
      <c r="B22904">
        <v>81044</v>
      </c>
      <c r="C22904" t="s">
        <v>15232</v>
      </c>
      <c r="D22904" t="s">
        <v>15233</v>
      </c>
      <c r="E22904">
        <v>2021</v>
      </c>
      <c r="F22904">
        <v>39810.868999999999</v>
      </c>
      <c r="G22904">
        <v>17858.167000000001</v>
      </c>
      <c r="H22904">
        <v>77488.61</v>
      </c>
      <c r="I22904">
        <v>4008.9430000000002</v>
      </c>
      <c r="J22904">
        <v>7565.8010000000004</v>
      </c>
      <c r="K22904">
        <v>11339.993</v>
      </c>
      <c r="L22904">
        <v>13513.547</v>
      </c>
      <c r="M22904">
        <v>3497.7829999999999</v>
      </c>
      <c r="N22904">
        <v>5546.6120000000001</v>
      </c>
      <c r="O22904">
        <v>62475.398999999998</v>
      </c>
      <c r="P22904">
        <v>24989.046999999999</v>
      </c>
      <c r="Q22904">
        <v>42823.082999999999</v>
      </c>
      <c r="R22904">
        <v>10054.975</v>
      </c>
      <c r="S22904">
        <v>2986.6509999999998</v>
      </c>
      <c r="T22904">
        <v>5546.6120000000001</v>
      </c>
      <c r="U22904">
        <v>7733.6959999999999</v>
      </c>
      <c r="V22904">
        <v>10720.347</v>
      </c>
      <c r="W22904">
        <v>63812.764999999999</v>
      </c>
      <c r="X22904" t="s">
        <v>2</v>
      </c>
      <c r="Y22904">
        <v>1796.3789999999999</v>
      </c>
      <c r="Z22904">
        <v>1858.596</v>
      </c>
      <c r="AA22904" t="s">
        <v>2</v>
      </c>
    </row>
    <row r="22905" spans="1:27" x14ac:dyDescent="0.3">
      <c r="A22905">
        <v>104598</v>
      </c>
      <c r="B22905">
        <v>81044</v>
      </c>
      <c r="C22905" t="s">
        <v>15232</v>
      </c>
      <c r="D22905" t="s">
        <v>15233</v>
      </c>
      <c r="E22905">
        <v>2022</v>
      </c>
      <c r="F22905">
        <v>38360.936000000002</v>
      </c>
      <c r="G22905">
        <v>18634.34</v>
      </c>
      <c r="H22905">
        <v>78738.134999999995</v>
      </c>
      <c r="I22905">
        <v>6403.509</v>
      </c>
      <c r="J22905">
        <v>9593.9060000000009</v>
      </c>
      <c r="K22905">
        <v>10387.784</v>
      </c>
      <c r="L22905">
        <v>12828.637000000001</v>
      </c>
      <c r="M22905">
        <v>3847.3440000000001</v>
      </c>
      <c r="N22905">
        <v>2510.7460000000001</v>
      </c>
      <c r="O22905">
        <v>63062.919000000002</v>
      </c>
      <c r="P22905">
        <v>25406.827000000001</v>
      </c>
      <c r="Q22905">
        <v>41727.728000000003</v>
      </c>
      <c r="R22905">
        <v>9484.0319999999992</v>
      </c>
      <c r="S22905">
        <v>2913.819</v>
      </c>
      <c r="T22905">
        <v>2510.7460000000001</v>
      </c>
      <c r="U22905">
        <v>3882.9079999999999</v>
      </c>
      <c r="V22905">
        <v>6796.7269999999999</v>
      </c>
      <c r="W22905">
        <v>67591.475000000006</v>
      </c>
      <c r="X22905" t="s">
        <v>2</v>
      </c>
      <c r="Y22905">
        <v>399.71499999999997</v>
      </c>
      <c r="Z22905">
        <v>366.99299999999999</v>
      </c>
      <c r="AA22905" t="s">
        <v>2</v>
      </c>
    </row>
    <row r="22906" spans="1:27" x14ac:dyDescent="0.3">
      <c r="A22906">
        <v>105089</v>
      </c>
      <c r="B22906">
        <v>87204</v>
      </c>
      <c r="C22906" t="s">
        <v>15234</v>
      </c>
      <c r="D22906" t="s">
        <v>15235</v>
      </c>
      <c r="E22906">
        <v>2020</v>
      </c>
      <c r="F22906">
        <v>4235</v>
      </c>
      <c r="G22906">
        <v>5352</v>
      </c>
      <c r="H22906">
        <v>27425</v>
      </c>
      <c r="I22906">
        <v>950</v>
      </c>
      <c r="J22906">
        <v>1058</v>
      </c>
      <c r="K22906">
        <v>10127</v>
      </c>
      <c r="L22906">
        <v>971</v>
      </c>
      <c r="M22906">
        <v>10252</v>
      </c>
      <c r="N22906">
        <v>-1347</v>
      </c>
      <c r="O22906">
        <v>22685</v>
      </c>
      <c r="P22906">
        <v>11413</v>
      </c>
      <c r="Q22906">
        <v>276</v>
      </c>
      <c r="R22906">
        <v>2003</v>
      </c>
      <c r="S22906">
        <v>1134</v>
      </c>
      <c r="T22906">
        <v>-1467</v>
      </c>
      <c r="U22906">
        <v>1326</v>
      </c>
      <c r="V22906">
        <v>2460</v>
      </c>
      <c r="W22906">
        <v>12970</v>
      </c>
      <c r="X22906" t="s">
        <v>2</v>
      </c>
      <c r="Y22906">
        <v>445</v>
      </c>
      <c r="Z22906">
        <v>52</v>
      </c>
      <c r="AA22906" t="s">
        <v>2</v>
      </c>
    </row>
    <row r="22907" spans="1:27" x14ac:dyDescent="0.3">
      <c r="A22907">
        <v>105089</v>
      </c>
      <c r="B22907">
        <v>87204</v>
      </c>
      <c r="C22907" t="s">
        <v>15234</v>
      </c>
      <c r="D22907" t="s">
        <v>15235</v>
      </c>
      <c r="E22907">
        <v>2022</v>
      </c>
      <c r="F22907">
        <v>4526</v>
      </c>
      <c r="G22907">
        <v>5546</v>
      </c>
      <c r="H22907">
        <v>26447</v>
      </c>
      <c r="I22907">
        <v>495</v>
      </c>
      <c r="J22907">
        <v>987</v>
      </c>
      <c r="K22907">
        <v>7838</v>
      </c>
      <c r="L22907">
        <v>1669</v>
      </c>
      <c r="M22907">
        <v>9293</v>
      </c>
      <c r="N22907">
        <v>534</v>
      </c>
      <c r="O22907">
        <v>22915</v>
      </c>
      <c r="P22907">
        <v>11284</v>
      </c>
      <c r="Q22907">
        <v>2807</v>
      </c>
      <c r="R22907">
        <v>2154</v>
      </c>
      <c r="S22907">
        <v>1144</v>
      </c>
      <c r="T22907">
        <v>858</v>
      </c>
      <c r="U22907">
        <v>1537</v>
      </c>
      <c r="V22907">
        <v>2681</v>
      </c>
      <c r="W22907">
        <v>15577</v>
      </c>
      <c r="X22907" t="s">
        <v>2</v>
      </c>
      <c r="Y22907">
        <v>368</v>
      </c>
      <c r="Z22907">
        <v>209</v>
      </c>
      <c r="AA22907" t="s">
        <v>2</v>
      </c>
    </row>
    <row r="22908" spans="1:27" x14ac:dyDescent="0.3">
      <c r="A22908">
        <v>105089</v>
      </c>
      <c r="B22908">
        <v>87204</v>
      </c>
      <c r="C22908" t="s">
        <v>15234</v>
      </c>
      <c r="D22908" t="s">
        <v>15235</v>
      </c>
      <c r="E22908">
        <v>2021</v>
      </c>
      <c r="F22908">
        <v>4225</v>
      </c>
      <c r="G22908">
        <v>5380</v>
      </c>
      <c r="H22908">
        <v>26650</v>
      </c>
      <c r="I22908">
        <v>613</v>
      </c>
      <c r="J22908">
        <v>940</v>
      </c>
      <c r="K22908">
        <v>8217</v>
      </c>
      <c r="L22908">
        <v>1261</v>
      </c>
      <c r="M22908">
        <v>9763</v>
      </c>
      <c r="N22908">
        <v>763</v>
      </c>
      <c r="O22908">
        <v>22652</v>
      </c>
      <c r="P22908">
        <v>11322</v>
      </c>
      <c r="Q22908">
        <v>2031</v>
      </c>
      <c r="R22908">
        <v>2043</v>
      </c>
      <c r="S22908">
        <v>1128</v>
      </c>
      <c r="T22908">
        <v>753</v>
      </c>
      <c r="U22908">
        <v>1733</v>
      </c>
      <c r="V22908">
        <v>2861</v>
      </c>
      <c r="W22908">
        <v>14548</v>
      </c>
      <c r="X22908" t="s">
        <v>2</v>
      </c>
      <c r="Y22908">
        <v>437</v>
      </c>
      <c r="Z22908">
        <v>144</v>
      </c>
      <c r="AA22908" t="s">
        <v>2</v>
      </c>
    </row>
    <row r="22909" spans="1:27" x14ac:dyDescent="0.3">
      <c r="A22909">
        <v>105365</v>
      </c>
      <c r="B22909">
        <v>86111</v>
      </c>
      <c r="C22909" t="s">
        <v>15236</v>
      </c>
      <c r="D22909" t="s">
        <v>15237</v>
      </c>
      <c r="E22909">
        <v>2021</v>
      </c>
      <c r="F22909">
        <v>3729.4</v>
      </c>
      <c r="G22909">
        <v>9067.2999999999993</v>
      </c>
      <c r="H22909">
        <v>69887.899999999994</v>
      </c>
      <c r="I22909">
        <v>1949.9</v>
      </c>
      <c r="J22909">
        <v>5281.3</v>
      </c>
      <c r="K22909">
        <v>46727.3</v>
      </c>
      <c r="L22909">
        <v>0</v>
      </c>
      <c r="M22909">
        <v>34077.300000000003</v>
      </c>
      <c r="N22909">
        <v>2567.6999999999998</v>
      </c>
      <c r="O22909">
        <v>37628.699999999997</v>
      </c>
      <c r="P22909">
        <v>29009.1</v>
      </c>
      <c r="Q22909">
        <v>-5881.3</v>
      </c>
      <c r="R22909">
        <v>1082.4000000000001</v>
      </c>
      <c r="S22909">
        <v>2332.6</v>
      </c>
      <c r="T22909">
        <v>2567.6999999999998</v>
      </c>
      <c r="U22909">
        <v>3384</v>
      </c>
      <c r="V22909">
        <v>5716.6</v>
      </c>
      <c r="W22909">
        <v>9356.9</v>
      </c>
      <c r="X22909" t="s">
        <v>2</v>
      </c>
      <c r="Y22909">
        <v>84.8</v>
      </c>
      <c r="Z22909">
        <v>261.8</v>
      </c>
      <c r="AA22909" t="s">
        <v>2</v>
      </c>
    </row>
    <row r="22910" spans="1:27" x14ac:dyDescent="0.3">
      <c r="A22910">
        <v>105365</v>
      </c>
      <c r="B22910">
        <v>86111</v>
      </c>
      <c r="C22910" t="s">
        <v>15236</v>
      </c>
      <c r="D22910" t="s">
        <v>15237</v>
      </c>
      <c r="E22910">
        <v>2023</v>
      </c>
      <c r="F22910">
        <v>3710</v>
      </c>
      <c r="G22910">
        <v>7249.3</v>
      </c>
      <c r="H22910">
        <v>66027.600000000006</v>
      </c>
      <c r="I22910">
        <v>1973.3</v>
      </c>
      <c r="J22910">
        <v>3982.1</v>
      </c>
      <c r="K22910">
        <v>43172.7</v>
      </c>
      <c r="L22910">
        <v>0</v>
      </c>
      <c r="M22910">
        <v>29159.7</v>
      </c>
      <c r="N22910">
        <v>1483.3</v>
      </c>
      <c r="O22910">
        <v>39787.1</v>
      </c>
      <c r="P22910">
        <v>28667.599999999999</v>
      </c>
      <c r="Q22910">
        <v>-9378.2999999999993</v>
      </c>
      <c r="R22910">
        <v>1072.7</v>
      </c>
      <c r="S22910">
        <v>3086.5</v>
      </c>
      <c r="T22910">
        <v>1483.3</v>
      </c>
      <c r="U22910">
        <v>3561.6</v>
      </c>
      <c r="V22910">
        <v>6648.1</v>
      </c>
      <c r="W22910">
        <v>11144.2</v>
      </c>
      <c r="X22910" t="s">
        <v>2</v>
      </c>
      <c r="Y22910">
        <v>21</v>
      </c>
      <c r="Z22910">
        <v>154.19999999999999</v>
      </c>
      <c r="AA22910" t="s">
        <v>2</v>
      </c>
    </row>
    <row r="22911" spans="1:27" x14ac:dyDescent="0.3">
      <c r="A22911">
        <v>105365</v>
      </c>
      <c r="B22911">
        <v>86111</v>
      </c>
      <c r="C22911" t="s">
        <v>15236</v>
      </c>
      <c r="D22911" t="s">
        <v>15237</v>
      </c>
      <c r="E22911">
        <v>2022</v>
      </c>
      <c r="F22911">
        <v>3622.3</v>
      </c>
      <c r="G22911">
        <v>8311.9</v>
      </c>
      <c r="H22911">
        <v>67194.5</v>
      </c>
      <c r="I22911">
        <v>2028.4</v>
      </c>
      <c r="J22911">
        <v>5303.1</v>
      </c>
      <c r="K22911">
        <v>41747.9</v>
      </c>
      <c r="L22911">
        <v>0</v>
      </c>
      <c r="M22911">
        <v>30940</v>
      </c>
      <c r="N22911">
        <v>1765.8</v>
      </c>
      <c r="O22911">
        <v>38796.1</v>
      </c>
      <c r="P22911">
        <v>28917.200000000001</v>
      </c>
      <c r="Q22911">
        <v>-7820.2</v>
      </c>
      <c r="R22911">
        <v>1125.7</v>
      </c>
      <c r="S22911">
        <v>3355.1</v>
      </c>
      <c r="T22911">
        <v>1765.8</v>
      </c>
      <c r="U22911">
        <v>2930.3</v>
      </c>
      <c r="V22911">
        <v>6285.4</v>
      </c>
      <c r="W22911">
        <v>10711.1</v>
      </c>
      <c r="X22911" t="s">
        <v>2</v>
      </c>
      <c r="Y22911">
        <v>29.8</v>
      </c>
      <c r="Z22911">
        <v>24</v>
      </c>
      <c r="AA22911" t="s">
        <v>2</v>
      </c>
    </row>
    <row r="22912" spans="1:27" x14ac:dyDescent="0.3">
      <c r="A22912">
        <v>105365</v>
      </c>
      <c r="B22912">
        <v>86111</v>
      </c>
      <c r="C22912" t="s">
        <v>15236</v>
      </c>
      <c r="D22912" t="s">
        <v>15237</v>
      </c>
      <c r="E22912">
        <v>2020</v>
      </c>
      <c r="F22912">
        <v>2905.6</v>
      </c>
      <c r="G22912">
        <v>3655.5</v>
      </c>
      <c r="H22912">
        <v>47233.5</v>
      </c>
      <c r="I22912">
        <v>1746.3</v>
      </c>
      <c r="J22912">
        <v>1329.7</v>
      </c>
      <c r="K22912">
        <v>35382.1</v>
      </c>
      <c r="L22912">
        <v>0</v>
      </c>
      <c r="M22912">
        <v>21122.5</v>
      </c>
      <c r="N22912">
        <v>1690.6</v>
      </c>
      <c r="O22912">
        <v>28461.599999999999</v>
      </c>
      <c r="P22912">
        <v>20597.900000000001</v>
      </c>
      <c r="Q22912">
        <v>-5102.3999999999996</v>
      </c>
      <c r="R22912">
        <v>754.8</v>
      </c>
      <c r="S22912">
        <v>1882.3</v>
      </c>
      <c r="T22912">
        <v>1690.6</v>
      </c>
      <c r="U22912">
        <v>2926.1</v>
      </c>
      <c r="V22912">
        <v>4808.3999999999996</v>
      </c>
      <c r="W22912">
        <v>8041.5</v>
      </c>
      <c r="X22912" t="s">
        <v>2</v>
      </c>
      <c r="Y22912">
        <v>20.6</v>
      </c>
      <c r="Z22912">
        <v>129.6</v>
      </c>
      <c r="AA22912" t="s">
        <v>2</v>
      </c>
    </row>
    <row r="22913" spans="1:27" x14ac:dyDescent="0.3">
      <c r="A22913">
        <v>105394</v>
      </c>
      <c r="B22913">
        <v>18058</v>
      </c>
      <c r="C22913" t="s">
        <v>15238</v>
      </c>
      <c r="D22913" t="s">
        <v>15239</v>
      </c>
      <c r="E22913">
        <v>2021</v>
      </c>
      <c r="F22913">
        <v>74.326999999999998</v>
      </c>
      <c r="G22913">
        <v>67.39</v>
      </c>
      <c r="H22913">
        <v>84.051000000000002</v>
      </c>
      <c r="I22913">
        <v>7.3869999999999996</v>
      </c>
      <c r="J22913">
        <v>0.34</v>
      </c>
      <c r="K22913">
        <v>3.673</v>
      </c>
      <c r="L22913">
        <v>0</v>
      </c>
      <c r="M22913">
        <v>4.0869999999999997</v>
      </c>
      <c r="N22913">
        <v>-2.7210000000000001</v>
      </c>
      <c r="O22913">
        <v>7.4349999999999996</v>
      </c>
      <c r="P22913">
        <v>5.6369999999999996</v>
      </c>
      <c r="Q22913">
        <v>-3.774</v>
      </c>
      <c r="R22913">
        <v>4.4130000000000003</v>
      </c>
      <c r="S22913">
        <v>2.4980000000000002</v>
      </c>
      <c r="T22913">
        <v>-2.7210000000000001</v>
      </c>
      <c r="U22913">
        <v>-2.7389999999999999</v>
      </c>
      <c r="V22913">
        <v>-0.24099999999999999</v>
      </c>
      <c r="W22913">
        <v>29.465</v>
      </c>
      <c r="X22913" t="s">
        <v>2</v>
      </c>
      <c r="Y22913">
        <v>0</v>
      </c>
      <c r="Z22913">
        <v>0.01</v>
      </c>
      <c r="AA22913" t="s">
        <v>2</v>
      </c>
    </row>
    <row r="22914" spans="1:27" x14ac:dyDescent="0.3">
      <c r="A22914">
        <v>105394</v>
      </c>
      <c r="B22914">
        <v>18058</v>
      </c>
      <c r="C22914" t="s">
        <v>15238</v>
      </c>
      <c r="D22914" t="s">
        <v>15239</v>
      </c>
      <c r="E22914">
        <v>2020</v>
      </c>
      <c r="F22914">
        <v>57.960999999999999</v>
      </c>
      <c r="G22914">
        <v>50.584000000000003</v>
      </c>
      <c r="H22914">
        <v>67.834000000000003</v>
      </c>
      <c r="I22914">
        <v>7.8289999999999997</v>
      </c>
      <c r="J22914">
        <v>0.32100000000000001</v>
      </c>
      <c r="K22914">
        <v>4.0140000000000002</v>
      </c>
      <c r="L22914">
        <v>0</v>
      </c>
      <c r="M22914">
        <v>3.6989999999999998</v>
      </c>
      <c r="N22914">
        <v>-9.1419999999999995</v>
      </c>
      <c r="O22914">
        <v>7.4370000000000003</v>
      </c>
      <c r="P22914">
        <v>6.1740000000000004</v>
      </c>
      <c r="Q22914">
        <v>-1.0529999999999999</v>
      </c>
      <c r="R22914">
        <v>0.65500000000000003</v>
      </c>
      <c r="S22914">
        <v>2.125</v>
      </c>
      <c r="T22914">
        <v>-9.1419999999999995</v>
      </c>
      <c r="U22914">
        <v>-1.62</v>
      </c>
      <c r="V22914">
        <v>0.505</v>
      </c>
      <c r="W22914">
        <v>30.413</v>
      </c>
      <c r="X22914" t="s">
        <v>2</v>
      </c>
      <c r="Y22914">
        <v>0</v>
      </c>
      <c r="Z22914">
        <v>0.89500000000000002</v>
      </c>
      <c r="AA22914" t="s">
        <v>2</v>
      </c>
    </row>
    <row r="22915" spans="1:27" x14ac:dyDescent="0.3">
      <c r="A22915">
        <v>105394</v>
      </c>
      <c r="B22915">
        <v>18058</v>
      </c>
      <c r="C22915" t="s">
        <v>15238</v>
      </c>
      <c r="D22915" t="s">
        <v>15239</v>
      </c>
      <c r="E22915">
        <v>2022</v>
      </c>
      <c r="F22915">
        <v>97.716999999999999</v>
      </c>
      <c r="G22915">
        <v>88.638999999999996</v>
      </c>
      <c r="H22915">
        <v>108.244</v>
      </c>
      <c r="I22915">
        <v>9.7080000000000002</v>
      </c>
      <c r="J22915">
        <v>0.36099999999999999</v>
      </c>
      <c r="K22915">
        <v>3.3119999999999998</v>
      </c>
      <c r="L22915">
        <v>0</v>
      </c>
      <c r="M22915">
        <v>5.657</v>
      </c>
      <c r="N22915">
        <v>1.028</v>
      </c>
      <c r="O22915">
        <v>7.1609999999999996</v>
      </c>
      <c r="P22915">
        <v>4.87</v>
      </c>
      <c r="Q22915">
        <v>-2.7469999999999999</v>
      </c>
      <c r="R22915">
        <v>6.12</v>
      </c>
      <c r="S22915">
        <v>2.91</v>
      </c>
      <c r="T22915">
        <v>1.028</v>
      </c>
      <c r="U22915">
        <v>0.34399999999999997</v>
      </c>
      <c r="V22915">
        <v>3.254</v>
      </c>
      <c r="W22915">
        <v>38.033999999999999</v>
      </c>
      <c r="X22915" t="s">
        <v>2</v>
      </c>
      <c r="Y22915">
        <v>0</v>
      </c>
      <c r="Z22915">
        <v>0.107</v>
      </c>
      <c r="AA22915" t="s">
        <v>2</v>
      </c>
    </row>
    <row r="22916" spans="1:27" x14ac:dyDescent="0.3">
      <c r="A22916">
        <v>105538</v>
      </c>
      <c r="B22916">
        <v>87014</v>
      </c>
      <c r="C22916" t="s">
        <v>15240</v>
      </c>
      <c r="D22916" t="s">
        <v>15241</v>
      </c>
      <c r="E22916">
        <v>2021</v>
      </c>
      <c r="F22916" t="s">
        <v>2</v>
      </c>
      <c r="G22916" t="s">
        <v>2</v>
      </c>
      <c r="H22916">
        <v>3371.0140000000001</v>
      </c>
      <c r="I22916">
        <v>63.146999999999998</v>
      </c>
      <c r="J22916">
        <v>106.937</v>
      </c>
      <c r="K22916">
        <v>90.652000000000001</v>
      </c>
      <c r="L22916">
        <v>9.2999999999999999E-2</v>
      </c>
      <c r="M22916">
        <v>30.632000000000001</v>
      </c>
      <c r="N22916">
        <v>43.012</v>
      </c>
      <c r="O22916" t="s">
        <v>2</v>
      </c>
      <c r="P22916">
        <v>29.071000000000002</v>
      </c>
      <c r="Q22916">
        <v>245.577</v>
      </c>
      <c r="R22916">
        <v>1973.605</v>
      </c>
      <c r="S22916">
        <v>4.2690000000000001</v>
      </c>
      <c r="T22916">
        <v>43.012</v>
      </c>
      <c r="U22916">
        <v>84.218000000000004</v>
      </c>
      <c r="V22916">
        <v>88.486999999999995</v>
      </c>
      <c r="W22916">
        <v>141.155</v>
      </c>
      <c r="X22916">
        <v>4.05</v>
      </c>
      <c r="Y22916" t="s">
        <v>2</v>
      </c>
      <c r="Z22916">
        <v>14.186999999999999</v>
      </c>
      <c r="AA22916" t="s">
        <v>2</v>
      </c>
    </row>
    <row r="22917" spans="1:27" x14ac:dyDescent="0.3">
      <c r="A22917">
        <v>105538</v>
      </c>
      <c r="B22917">
        <v>87014</v>
      </c>
      <c r="C22917" t="s">
        <v>15240</v>
      </c>
      <c r="D22917" t="s">
        <v>15241</v>
      </c>
      <c r="E22917">
        <v>2020</v>
      </c>
      <c r="F22917" t="s">
        <v>2</v>
      </c>
      <c r="G22917" t="s">
        <v>2</v>
      </c>
      <c r="H22917">
        <v>3220.7420000000002</v>
      </c>
      <c r="I22917">
        <v>67.908000000000001</v>
      </c>
      <c r="J22917">
        <v>182.03800000000001</v>
      </c>
      <c r="K22917">
        <v>42.884</v>
      </c>
      <c r="L22917">
        <v>0.97099999999999997</v>
      </c>
      <c r="M22917">
        <v>31.664000000000001</v>
      </c>
      <c r="N22917">
        <v>35.444000000000003</v>
      </c>
      <c r="O22917" t="s">
        <v>2</v>
      </c>
      <c r="P22917">
        <v>34.704999999999998</v>
      </c>
      <c r="Q22917">
        <v>226.77600000000001</v>
      </c>
      <c r="R22917">
        <v>2442.2260000000001</v>
      </c>
      <c r="S22917">
        <v>4.0990000000000002</v>
      </c>
      <c r="T22917">
        <v>35.444000000000003</v>
      </c>
      <c r="U22917">
        <v>66.816000000000003</v>
      </c>
      <c r="V22917">
        <v>70.915000000000006</v>
      </c>
      <c r="W22917">
        <v>134.893</v>
      </c>
      <c r="X22917">
        <v>5.4080000000000004</v>
      </c>
      <c r="Y22917" t="s">
        <v>2</v>
      </c>
      <c r="Z22917">
        <v>11.079000000000001</v>
      </c>
      <c r="AA22917" t="s">
        <v>2</v>
      </c>
    </row>
    <row r="22918" spans="1:27" x14ac:dyDescent="0.3">
      <c r="A22918">
        <v>105538</v>
      </c>
      <c r="B22918">
        <v>87014</v>
      </c>
      <c r="C22918" t="s">
        <v>15240</v>
      </c>
      <c r="D22918" t="s">
        <v>15241</v>
      </c>
      <c r="E22918">
        <v>2023</v>
      </c>
      <c r="F22918" t="s">
        <v>2</v>
      </c>
      <c r="G22918" t="s">
        <v>2</v>
      </c>
      <c r="H22918">
        <v>3729.799</v>
      </c>
      <c r="I22918">
        <v>78.602000000000004</v>
      </c>
      <c r="J22918" t="s">
        <v>2</v>
      </c>
      <c r="K22918" t="s">
        <v>2</v>
      </c>
      <c r="L22918">
        <v>0</v>
      </c>
      <c r="M22918">
        <v>28.756</v>
      </c>
      <c r="N22918">
        <v>34.844000000000001</v>
      </c>
      <c r="O22918" t="s">
        <v>2</v>
      </c>
      <c r="P22918">
        <v>16.907</v>
      </c>
      <c r="Q22918" t="s">
        <v>2</v>
      </c>
      <c r="R22918">
        <v>2066.884</v>
      </c>
      <c r="S22918" t="s">
        <v>2</v>
      </c>
      <c r="T22918">
        <v>34.844000000000001</v>
      </c>
      <c r="U22918">
        <v>62.731999999999999</v>
      </c>
      <c r="V22918">
        <v>62.731999999999999</v>
      </c>
      <c r="W22918">
        <v>178.26599999999999</v>
      </c>
      <c r="X22918">
        <v>50.716000000000001</v>
      </c>
      <c r="Y22918" t="s">
        <v>2</v>
      </c>
      <c r="Z22918">
        <v>11.62</v>
      </c>
      <c r="AA22918" t="s">
        <v>2</v>
      </c>
    </row>
    <row r="22919" spans="1:27" x14ac:dyDescent="0.3">
      <c r="A22919">
        <v>105538</v>
      </c>
      <c r="B22919">
        <v>87014</v>
      </c>
      <c r="C22919" t="s">
        <v>15240</v>
      </c>
      <c r="D22919" t="s">
        <v>15241</v>
      </c>
      <c r="E22919">
        <v>2022</v>
      </c>
      <c r="F22919" t="s">
        <v>2</v>
      </c>
      <c r="G22919" t="s">
        <v>2</v>
      </c>
      <c r="H22919">
        <v>3608.59</v>
      </c>
      <c r="I22919">
        <v>72.802999999999997</v>
      </c>
      <c r="J22919">
        <v>328.16899999999998</v>
      </c>
      <c r="K22919">
        <v>91.957999999999998</v>
      </c>
      <c r="L22919">
        <v>0</v>
      </c>
      <c r="M22919">
        <v>29.632000000000001</v>
      </c>
      <c r="N22919">
        <v>33.658999999999999</v>
      </c>
      <c r="O22919" t="s">
        <v>2</v>
      </c>
      <c r="P22919">
        <v>29.378</v>
      </c>
      <c r="Q22919">
        <v>186.506</v>
      </c>
      <c r="R22919">
        <v>2029.7570000000001</v>
      </c>
      <c r="S22919">
        <v>3.536</v>
      </c>
      <c r="T22919">
        <v>33.658999999999999</v>
      </c>
      <c r="U22919">
        <v>69.411000000000001</v>
      </c>
      <c r="V22919">
        <v>72.947000000000003</v>
      </c>
      <c r="W22919">
        <v>152.589</v>
      </c>
      <c r="X22919">
        <v>12.204000000000001</v>
      </c>
      <c r="Y22919" t="s">
        <v>2</v>
      </c>
      <c r="Z22919">
        <v>11.256</v>
      </c>
      <c r="AA22919" t="s">
        <v>2</v>
      </c>
    </row>
    <row r="22920" spans="1:27" x14ac:dyDescent="0.3">
      <c r="A22920">
        <v>105616</v>
      </c>
      <c r="B22920">
        <v>19085</v>
      </c>
      <c r="C22920" t="s">
        <v>15242</v>
      </c>
      <c r="D22920" t="s">
        <v>15243</v>
      </c>
      <c r="E22920">
        <v>2022</v>
      </c>
      <c r="F22920" t="s">
        <v>2</v>
      </c>
      <c r="G22920" t="s">
        <v>2</v>
      </c>
      <c r="H22920">
        <v>3130.4650000000001</v>
      </c>
      <c r="I22920">
        <v>77.274000000000001</v>
      </c>
      <c r="J22920">
        <v>0</v>
      </c>
      <c r="K22920">
        <v>359.53100000000001</v>
      </c>
      <c r="L22920">
        <v>69.728999999999999</v>
      </c>
      <c r="M22920">
        <v>62.4</v>
      </c>
      <c r="N22920">
        <v>16.997</v>
      </c>
      <c r="O22920" t="s">
        <v>2</v>
      </c>
      <c r="P22920">
        <v>30.055</v>
      </c>
      <c r="Q22920">
        <v>52.581000000000003</v>
      </c>
      <c r="R22920">
        <v>2380.319</v>
      </c>
      <c r="S22920">
        <v>3.5019999999999998</v>
      </c>
      <c r="T22920">
        <v>17.332999999999998</v>
      </c>
      <c r="U22920">
        <v>61.548000000000002</v>
      </c>
      <c r="V22920">
        <v>65.05</v>
      </c>
      <c r="W22920">
        <v>169.744</v>
      </c>
      <c r="X22920">
        <v>17.085000000000001</v>
      </c>
      <c r="Y22920" t="s">
        <v>2</v>
      </c>
      <c r="Z22920">
        <v>5.1989999999999998</v>
      </c>
      <c r="AA22920" t="s">
        <v>2</v>
      </c>
    </row>
    <row r="22921" spans="1:27" x14ac:dyDescent="0.3">
      <c r="A22921">
        <v>105616</v>
      </c>
      <c r="B22921">
        <v>19085</v>
      </c>
      <c r="C22921" t="s">
        <v>15242</v>
      </c>
      <c r="D22921" t="s">
        <v>15243</v>
      </c>
      <c r="E22921">
        <v>2020</v>
      </c>
      <c r="F22921" t="s">
        <v>2</v>
      </c>
      <c r="G22921" t="s">
        <v>2</v>
      </c>
      <c r="H22921">
        <v>1498.258</v>
      </c>
      <c r="I22921">
        <v>117.94499999999999</v>
      </c>
      <c r="J22921">
        <v>115</v>
      </c>
      <c r="K22921">
        <v>311.66199999999998</v>
      </c>
      <c r="L22921">
        <v>178.59800000000001</v>
      </c>
      <c r="M22921">
        <v>29.898</v>
      </c>
      <c r="N22921">
        <v>17.696000000000002</v>
      </c>
      <c r="O22921" t="s">
        <v>2</v>
      </c>
      <c r="P22921">
        <v>20.158999999999999</v>
      </c>
      <c r="Q22921">
        <v>40.951999999999998</v>
      </c>
      <c r="R22921">
        <v>977.2</v>
      </c>
      <c r="S22921">
        <v>1.7470000000000001</v>
      </c>
      <c r="T22921">
        <v>17.696000000000002</v>
      </c>
      <c r="U22921">
        <v>40.167999999999999</v>
      </c>
      <c r="V22921">
        <v>41.914999999999999</v>
      </c>
      <c r="W22921">
        <v>111.28400000000001</v>
      </c>
      <c r="X22921">
        <v>9.9499999999999993</v>
      </c>
      <c r="Y22921" t="s">
        <v>2</v>
      </c>
      <c r="Z22921">
        <v>4.8</v>
      </c>
      <c r="AA22921" t="s">
        <v>2</v>
      </c>
    </row>
    <row r="22922" spans="1:27" x14ac:dyDescent="0.3">
      <c r="A22922">
        <v>105616</v>
      </c>
      <c r="B22922">
        <v>19085</v>
      </c>
      <c r="C22922" t="s">
        <v>15242</v>
      </c>
      <c r="D22922" t="s">
        <v>15243</v>
      </c>
      <c r="E22922">
        <v>2023</v>
      </c>
      <c r="F22922" t="s">
        <v>2</v>
      </c>
      <c r="G22922" t="s">
        <v>2</v>
      </c>
      <c r="H22922">
        <v>3117.5540000000001</v>
      </c>
      <c r="I22922">
        <v>121.151</v>
      </c>
      <c r="J22922">
        <v>0</v>
      </c>
      <c r="K22922">
        <v>324.47399999999999</v>
      </c>
      <c r="L22922">
        <v>46.337000000000003</v>
      </c>
      <c r="M22922">
        <v>32.496000000000002</v>
      </c>
      <c r="N22922">
        <v>-51.773000000000003</v>
      </c>
      <c r="O22922" t="s">
        <v>2</v>
      </c>
      <c r="P22922">
        <v>31.085999999999999</v>
      </c>
      <c r="Q22922">
        <v>-11.898999999999999</v>
      </c>
      <c r="R22922">
        <v>2395.0540000000001</v>
      </c>
      <c r="S22922" t="s">
        <v>2</v>
      </c>
      <c r="T22922">
        <v>-51.773000000000003</v>
      </c>
      <c r="U22922">
        <v>36.747999999999998</v>
      </c>
      <c r="V22922">
        <v>36.747999999999998</v>
      </c>
      <c r="W22922">
        <v>199.68899999999999</v>
      </c>
      <c r="X22922">
        <v>75.953999999999994</v>
      </c>
      <c r="Y22922" t="s">
        <v>2</v>
      </c>
      <c r="Z22922">
        <v>-7.0709999999999997</v>
      </c>
      <c r="AA22922" t="s">
        <v>2</v>
      </c>
    </row>
    <row r="22923" spans="1:27" x14ac:dyDescent="0.3">
      <c r="A22923">
        <v>105616</v>
      </c>
      <c r="B22923">
        <v>19085</v>
      </c>
      <c r="C22923" t="s">
        <v>15242</v>
      </c>
      <c r="D22923" t="s">
        <v>15243</v>
      </c>
      <c r="E22923">
        <v>2021</v>
      </c>
      <c r="F22923" t="s">
        <v>2</v>
      </c>
      <c r="G22923" t="s">
        <v>2</v>
      </c>
      <c r="H22923">
        <v>2665.1390000000001</v>
      </c>
      <c r="I22923">
        <v>130.643</v>
      </c>
      <c r="J22923">
        <v>0</v>
      </c>
      <c r="K22923">
        <v>75.649000000000001</v>
      </c>
      <c r="L22923">
        <v>122.1</v>
      </c>
      <c r="M22923">
        <v>51.036999999999999</v>
      </c>
      <c r="N22923">
        <v>52.476999999999997</v>
      </c>
      <c r="O22923" t="s">
        <v>2</v>
      </c>
      <c r="P22923">
        <v>32.978000000000002</v>
      </c>
      <c r="Q22923">
        <v>82.35</v>
      </c>
      <c r="R22923">
        <v>1795.4570000000001</v>
      </c>
      <c r="S22923">
        <v>4.0350000000000001</v>
      </c>
      <c r="T22923">
        <v>52.476999999999997</v>
      </c>
      <c r="U22923">
        <v>107.88500000000001</v>
      </c>
      <c r="V22923">
        <v>111.92</v>
      </c>
      <c r="W22923">
        <v>191.501</v>
      </c>
      <c r="X22923">
        <v>11.065</v>
      </c>
      <c r="Y22923" t="s">
        <v>2</v>
      </c>
      <c r="Z22923">
        <v>15.696999999999999</v>
      </c>
      <c r="AA22923" t="s">
        <v>2</v>
      </c>
    </row>
    <row r="22924" spans="1:27" x14ac:dyDescent="0.3">
      <c r="A22924">
        <v>105661</v>
      </c>
      <c r="B22924">
        <v>16865</v>
      </c>
      <c r="C22924" t="s">
        <v>15244</v>
      </c>
      <c r="D22924" t="s">
        <v>15245</v>
      </c>
      <c r="E22924">
        <v>2020</v>
      </c>
      <c r="F22924">
        <v>1036.67</v>
      </c>
      <c r="G22924">
        <v>532.34799999999996</v>
      </c>
      <c r="H22924">
        <v>7080.5360000000001</v>
      </c>
      <c r="I22924">
        <v>847.63800000000003</v>
      </c>
      <c r="J22924">
        <v>6.8959999999999999</v>
      </c>
      <c r="K22924">
        <v>19.274999999999999</v>
      </c>
      <c r="L22924">
        <v>149.203</v>
      </c>
      <c r="M22924">
        <v>89.697000000000003</v>
      </c>
      <c r="N22924">
        <v>787.70500000000004</v>
      </c>
      <c r="O22924">
        <v>6770.6819999999998</v>
      </c>
      <c r="P22924">
        <v>5804.1989999999996</v>
      </c>
      <c r="Q22924">
        <v>1764.19</v>
      </c>
      <c r="R22924">
        <v>23.161999999999999</v>
      </c>
      <c r="S22924">
        <v>417.13799999999998</v>
      </c>
      <c r="T22924">
        <v>787.70500000000004</v>
      </c>
      <c r="U22924">
        <v>1278.7170000000001</v>
      </c>
      <c r="V22924">
        <v>1695.855</v>
      </c>
      <c r="W22924">
        <v>2460.1039999999998</v>
      </c>
      <c r="X22924" t="s">
        <v>2</v>
      </c>
      <c r="Y22924">
        <v>141.51300000000001</v>
      </c>
      <c r="Z22924">
        <v>365.00400000000002</v>
      </c>
      <c r="AA22924" t="s">
        <v>2</v>
      </c>
    </row>
    <row r="22925" spans="1:27" x14ac:dyDescent="0.3">
      <c r="A22925">
        <v>105661</v>
      </c>
      <c r="B22925">
        <v>16865</v>
      </c>
      <c r="C22925" t="s">
        <v>15244</v>
      </c>
      <c r="D22925" t="s">
        <v>15245</v>
      </c>
      <c r="E22925">
        <v>2020</v>
      </c>
      <c r="F22925">
        <v>1036.67</v>
      </c>
      <c r="G22925">
        <v>532.34799999999996</v>
      </c>
      <c r="H22925">
        <v>7080.5360000000001</v>
      </c>
      <c r="I22925">
        <v>847.63800000000003</v>
      </c>
      <c r="J22925">
        <v>6.8959999999999999</v>
      </c>
      <c r="K22925">
        <v>19.274999999999999</v>
      </c>
      <c r="L22925">
        <v>149.203</v>
      </c>
      <c r="M22925">
        <v>89.697000000000003</v>
      </c>
      <c r="N22925">
        <v>787.70500000000004</v>
      </c>
      <c r="O22925">
        <v>6770.6819999999998</v>
      </c>
      <c r="P22925">
        <v>5804.1989999999996</v>
      </c>
      <c r="Q22925">
        <v>1764.19</v>
      </c>
      <c r="R22925">
        <v>23.161999999999999</v>
      </c>
      <c r="S22925">
        <v>417.13799999999998</v>
      </c>
      <c r="T22925">
        <v>787.70500000000004</v>
      </c>
      <c r="U22925">
        <v>1278.7170000000001</v>
      </c>
      <c r="V22925">
        <v>1695.855</v>
      </c>
      <c r="W22925">
        <v>2460.1039999999998</v>
      </c>
      <c r="X22925" t="s">
        <v>2</v>
      </c>
      <c r="Y22925">
        <v>141.51300000000001</v>
      </c>
      <c r="Z22925">
        <v>365.00400000000002</v>
      </c>
      <c r="AA22925" t="s">
        <v>2</v>
      </c>
    </row>
    <row r="22926" spans="1:27" x14ac:dyDescent="0.3">
      <c r="A22926">
        <v>105670</v>
      </c>
      <c r="B22926">
        <v>85860</v>
      </c>
      <c r="C22926" t="s">
        <v>15246</v>
      </c>
      <c r="D22926" t="s">
        <v>15247</v>
      </c>
      <c r="E22926">
        <v>2020</v>
      </c>
      <c r="F22926" t="s">
        <v>2</v>
      </c>
      <c r="G22926" t="s">
        <v>2</v>
      </c>
      <c r="H22926">
        <v>8942.4240000000009</v>
      </c>
      <c r="I22926">
        <v>434.91699999999997</v>
      </c>
      <c r="J22926">
        <v>711.26300000000003</v>
      </c>
      <c r="K22926">
        <v>133.12700000000001</v>
      </c>
      <c r="L22926">
        <v>5.415</v>
      </c>
      <c r="M22926">
        <v>163.57900000000001</v>
      </c>
      <c r="N22926">
        <v>47.634999999999998</v>
      </c>
      <c r="O22926" t="s">
        <v>2</v>
      </c>
      <c r="P22926">
        <v>95.710999999999999</v>
      </c>
      <c r="Q22926">
        <v>281.38200000000001</v>
      </c>
      <c r="R22926">
        <v>7155.174</v>
      </c>
      <c r="S22926">
        <v>6.7569999999999997</v>
      </c>
      <c r="T22926">
        <v>47.634999999999998</v>
      </c>
      <c r="U22926">
        <v>99.793000000000006</v>
      </c>
      <c r="V22926">
        <v>106.55</v>
      </c>
      <c r="W22926">
        <v>351.46100000000001</v>
      </c>
      <c r="X22926">
        <v>66.653999999999996</v>
      </c>
      <c r="Y22926" t="s">
        <v>2</v>
      </c>
      <c r="Z22926">
        <v>14.442</v>
      </c>
      <c r="AA22926" t="s">
        <v>2</v>
      </c>
    </row>
    <row r="22927" spans="1:27" x14ac:dyDescent="0.3">
      <c r="A22927">
        <v>105670</v>
      </c>
      <c r="B22927">
        <v>85860</v>
      </c>
      <c r="C22927" t="s">
        <v>15246</v>
      </c>
      <c r="D22927" t="s">
        <v>15247</v>
      </c>
      <c r="E22927">
        <v>2023</v>
      </c>
      <c r="F22927" t="s">
        <v>2</v>
      </c>
      <c r="G22927" t="s">
        <v>2</v>
      </c>
      <c r="H22927">
        <v>11382.255999999999</v>
      </c>
      <c r="I22927">
        <v>133.02699999999999</v>
      </c>
      <c r="J22927">
        <v>811.35599999999999</v>
      </c>
      <c r="K22927">
        <v>597.31200000000001</v>
      </c>
      <c r="L22927">
        <v>0.78</v>
      </c>
      <c r="M22927">
        <v>265.42899999999997</v>
      </c>
      <c r="N22927">
        <v>74.998999999999995</v>
      </c>
      <c r="O22927" t="s">
        <v>2</v>
      </c>
      <c r="P22927">
        <v>120.71599999999999</v>
      </c>
      <c r="Q22927">
        <v>385.92399999999998</v>
      </c>
      <c r="R22927">
        <v>9524.0669999999991</v>
      </c>
      <c r="S22927">
        <v>15.999000000000001</v>
      </c>
      <c r="T22927">
        <v>74.998999999999995</v>
      </c>
      <c r="U22927">
        <v>158.34100000000001</v>
      </c>
      <c r="V22927">
        <v>174.34</v>
      </c>
      <c r="W22927">
        <v>609.221</v>
      </c>
      <c r="X22927">
        <v>237.57599999999999</v>
      </c>
      <c r="Y22927" t="s">
        <v>2</v>
      </c>
      <c r="Z22927">
        <v>18.914999999999999</v>
      </c>
      <c r="AA22927" t="s">
        <v>2</v>
      </c>
    </row>
    <row r="22928" spans="1:27" x14ac:dyDescent="0.3">
      <c r="A22928">
        <v>105670</v>
      </c>
      <c r="B22928">
        <v>85860</v>
      </c>
      <c r="C22928" t="s">
        <v>15246</v>
      </c>
      <c r="D22928" t="s">
        <v>15247</v>
      </c>
      <c r="E22928">
        <v>2021</v>
      </c>
      <c r="F22928" t="s">
        <v>2</v>
      </c>
      <c r="G22928" t="s">
        <v>2</v>
      </c>
      <c r="H22928">
        <v>8602.6219999999994</v>
      </c>
      <c r="I22928">
        <v>327.73700000000002</v>
      </c>
      <c r="J22928">
        <v>240.315</v>
      </c>
      <c r="K22928">
        <v>137.51400000000001</v>
      </c>
      <c r="L22928">
        <v>0</v>
      </c>
      <c r="M22928">
        <v>162.703</v>
      </c>
      <c r="N22928">
        <v>115.44</v>
      </c>
      <c r="O22928" t="s">
        <v>2</v>
      </c>
      <c r="P22928">
        <v>90.867000000000004</v>
      </c>
      <c r="Q22928">
        <v>342.529</v>
      </c>
      <c r="R22928">
        <v>7055.3729999999996</v>
      </c>
      <c r="S22928">
        <v>6.665</v>
      </c>
      <c r="T22928">
        <v>115.44</v>
      </c>
      <c r="U22928">
        <v>188.78700000000001</v>
      </c>
      <c r="V22928">
        <v>195.452</v>
      </c>
      <c r="W22928">
        <v>338.51799999999997</v>
      </c>
      <c r="X22928">
        <v>29.155999999999999</v>
      </c>
      <c r="Y22928" t="s">
        <v>2</v>
      </c>
      <c r="Z22928">
        <v>39.151000000000003</v>
      </c>
      <c r="AA22928" t="s">
        <v>2</v>
      </c>
    </row>
    <row r="22929" spans="1:27" x14ac:dyDescent="0.3">
      <c r="A22929">
        <v>105670</v>
      </c>
      <c r="B22929">
        <v>85860</v>
      </c>
      <c r="C22929" t="s">
        <v>15246</v>
      </c>
      <c r="D22929" t="s">
        <v>15247</v>
      </c>
      <c r="E22929">
        <v>2022</v>
      </c>
      <c r="F22929" t="s">
        <v>2</v>
      </c>
      <c r="G22929" t="s">
        <v>2</v>
      </c>
      <c r="H22929">
        <v>9185.8359999999993</v>
      </c>
      <c r="I22929">
        <v>382.959</v>
      </c>
      <c r="J22929">
        <v>1114.085</v>
      </c>
      <c r="K22929">
        <v>338.05099999999999</v>
      </c>
      <c r="L22929">
        <v>0</v>
      </c>
      <c r="M22929">
        <v>162.208</v>
      </c>
      <c r="N22929">
        <v>109.744</v>
      </c>
      <c r="O22929" t="s">
        <v>2</v>
      </c>
      <c r="P22929">
        <v>90.875</v>
      </c>
      <c r="Q22929">
        <v>350.072</v>
      </c>
      <c r="R22929">
        <v>7545.9059999999999</v>
      </c>
      <c r="S22929">
        <v>6.5209999999999999</v>
      </c>
      <c r="T22929">
        <v>109.744</v>
      </c>
      <c r="U22929">
        <v>183.48099999999999</v>
      </c>
      <c r="V22929">
        <v>190.00200000000001</v>
      </c>
      <c r="W22929">
        <v>373.53300000000002</v>
      </c>
      <c r="X22929">
        <v>45.414999999999999</v>
      </c>
      <c r="Y22929" t="s">
        <v>2</v>
      </c>
      <c r="Z22929">
        <v>30.204999999999998</v>
      </c>
      <c r="AA22929" t="s">
        <v>2</v>
      </c>
    </row>
    <row r="22930" spans="1:27" x14ac:dyDescent="0.3">
      <c r="A22930">
        <v>105811</v>
      </c>
      <c r="B22930">
        <v>21724</v>
      </c>
      <c r="C22930" t="s">
        <v>15248</v>
      </c>
      <c r="D22930" t="s">
        <v>15249</v>
      </c>
      <c r="E22930">
        <v>2021</v>
      </c>
      <c r="F22930">
        <v>200.298</v>
      </c>
      <c r="G22930">
        <v>26.155000000000001</v>
      </c>
      <c r="H22930">
        <v>452.274</v>
      </c>
      <c r="I22930">
        <v>5.319</v>
      </c>
      <c r="J22930">
        <v>12.763999999999999</v>
      </c>
      <c r="K22930">
        <v>30.552</v>
      </c>
      <c r="L22930">
        <v>0</v>
      </c>
      <c r="M22930">
        <v>0.33600000000000002</v>
      </c>
      <c r="N22930">
        <v>79.622</v>
      </c>
      <c r="O22930">
        <v>342.76100000000002</v>
      </c>
      <c r="P22930">
        <v>190.13</v>
      </c>
      <c r="Q22930">
        <v>-36.844000000000001</v>
      </c>
      <c r="R22930" t="s">
        <v>2</v>
      </c>
      <c r="S22930">
        <v>67.022000000000006</v>
      </c>
      <c r="T22930">
        <v>79.622</v>
      </c>
      <c r="U22930">
        <v>79.287999999999997</v>
      </c>
      <c r="V22930">
        <v>146.31</v>
      </c>
      <c r="W22930">
        <v>211.184</v>
      </c>
      <c r="X22930" t="s">
        <v>2</v>
      </c>
      <c r="Y22930">
        <v>1.014</v>
      </c>
      <c r="Z22930">
        <v>2.4159999999999999</v>
      </c>
      <c r="AA22930" t="s">
        <v>2</v>
      </c>
    </row>
    <row r="22931" spans="1:27" x14ac:dyDescent="0.3">
      <c r="A22931">
        <v>105811</v>
      </c>
      <c r="B22931">
        <v>21724</v>
      </c>
      <c r="C22931" t="s">
        <v>15248</v>
      </c>
      <c r="D22931" t="s">
        <v>15249</v>
      </c>
      <c r="E22931">
        <v>2021</v>
      </c>
      <c r="F22931">
        <v>200.298</v>
      </c>
      <c r="G22931">
        <v>26.155000000000001</v>
      </c>
      <c r="H22931">
        <v>452.274</v>
      </c>
      <c r="I22931">
        <v>5.319</v>
      </c>
      <c r="J22931">
        <v>12.763999999999999</v>
      </c>
      <c r="K22931">
        <v>30.552</v>
      </c>
      <c r="L22931">
        <v>0</v>
      </c>
      <c r="M22931">
        <v>0.33600000000000002</v>
      </c>
      <c r="N22931">
        <v>79.622</v>
      </c>
      <c r="O22931">
        <v>342.76100000000002</v>
      </c>
      <c r="P22931">
        <v>190.13</v>
      </c>
      <c r="Q22931">
        <v>-36.844000000000001</v>
      </c>
      <c r="R22931" t="s">
        <v>2</v>
      </c>
      <c r="S22931">
        <v>67.022000000000006</v>
      </c>
      <c r="T22931">
        <v>79.622</v>
      </c>
      <c r="U22931">
        <v>79.287999999999997</v>
      </c>
      <c r="V22931">
        <v>146.31</v>
      </c>
      <c r="W22931">
        <v>211.184</v>
      </c>
      <c r="X22931" t="s">
        <v>2</v>
      </c>
      <c r="Y22931">
        <v>1.014</v>
      </c>
      <c r="Z22931">
        <v>2.4159999999999999</v>
      </c>
      <c r="AA22931" t="s">
        <v>2</v>
      </c>
    </row>
    <row r="22932" spans="1:27" x14ac:dyDescent="0.3">
      <c r="A22932">
        <v>105811</v>
      </c>
      <c r="B22932">
        <v>21724</v>
      </c>
      <c r="C22932" t="s">
        <v>15248</v>
      </c>
      <c r="D22932" t="s">
        <v>15249</v>
      </c>
      <c r="E22932">
        <v>2022</v>
      </c>
      <c r="F22932">
        <v>82.492000000000004</v>
      </c>
      <c r="G22932">
        <v>21.893000000000001</v>
      </c>
      <c r="H22932">
        <v>196.11799999999999</v>
      </c>
      <c r="I22932">
        <v>4.3730000000000002</v>
      </c>
      <c r="J22932">
        <v>10.693</v>
      </c>
      <c r="K22932">
        <v>24.721</v>
      </c>
      <c r="L22932">
        <v>0</v>
      </c>
      <c r="M22932">
        <v>6.7000000000000004E-2</v>
      </c>
      <c r="N22932">
        <v>-236.422</v>
      </c>
      <c r="O22932">
        <v>273.68</v>
      </c>
      <c r="P22932">
        <v>98.200999999999993</v>
      </c>
      <c r="Q22932">
        <v>-289.26100000000002</v>
      </c>
      <c r="R22932" t="s">
        <v>2</v>
      </c>
      <c r="S22932">
        <v>81.73</v>
      </c>
      <c r="T22932">
        <v>-236.422</v>
      </c>
      <c r="U22932">
        <v>-52.750999999999998</v>
      </c>
      <c r="V22932">
        <v>28.978999999999999</v>
      </c>
      <c r="W22932">
        <v>106.318</v>
      </c>
      <c r="X22932" t="s">
        <v>2</v>
      </c>
      <c r="Y22932">
        <v>1.8460000000000001</v>
      </c>
      <c r="Z22932">
        <v>0.28899999999999998</v>
      </c>
      <c r="AA22932" t="s">
        <v>2</v>
      </c>
    </row>
    <row r="22933" spans="1:27" x14ac:dyDescent="0.3">
      <c r="A22933">
        <v>105811</v>
      </c>
      <c r="B22933">
        <v>21724</v>
      </c>
      <c r="C22933" t="s">
        <v>15248</v>
      </c>
      <c r="D22933" t="s">
        <v>15249</v>
      </c>
      <c r="E22933">
        <v>2022</v>
      </c>
      <c r="F22933">
        <v>82.492000000000004</v>
      </c>
      <c r="G22933">
        <v>21.893000000000001</v>
      </c>
      <c r="H22933">
        <v>196.11799999999999</v>
      </c>
      <c r="I22933">
        <v>4.3730000000000002</v>
      </c>
      <c r="J22933">
        <v>10.693</v>
      </c>
      <c r="K22933">
        <v>24.721</v>
      </c>
      <c r="L22933">
        <v>0</v>
      </c>
      <c r="M22933">
        <v>6.7000000000000004E-2</v>
      </c>
      <c r="N22933">
        <v>-236.422</v>
      </c>
      <c r="O22933">
        <v>273.68</v>
      </c>
      <c r="P22933">
        <v>98.200999999999993</v>
      </c>
      <c r="Q22933">
        <v>-289.26100000000002</v>
      </c>
      <c r="R22933" t="s">
        <v>2</v>
      </c>
      <c r="S22933">
        <v>81.73</v>
      </c>
      <c r="T22933">
        <v>-236.422</v>
      </c>
      <c r="U22933">
        <v>-52.750999999999998</v>
      </c>
      <c r="V22933">
        <v>28.978999999999999</v>
      </c>
      <c r="W22933">
        <v>106.318</v>
      </c>
      <c r="X22933" t="s">
        <v>2</v>
      </c>
      <c r="Y22933">
        <v>1.8460000000000001</v>
      </c>
      <c r="Z22933">
        <v>0.28899999999999998</v>
      </c>
      <c r="AA22933" t="s">
        <v>2</v>
      </c>
    </row>
    <row r="22934" spans="1:27" x14ac:dyDescent="0.3">
      <c r="A22934">
        <v>105861</v>
      </c>
      <c r="B22934">
        <v>90796</v>
      </c>
      <c r="C22934" t="s">
        <v>15250</v>
      </c>
      <c r="D22934" t="s">
        <v>15251</v>
      </c>
      <c r="E22934">
        <v>2021</v>
      </c>
      <c r="F22934">
        <v>249.72399999999999</v>
      </c>
      <c r="G22934">
        <v>29.690999999999999</v>
      </c>
      <c r="H22934">
        <v>6296.1509999999998</v>
      </c>
      <c r="I22934">
        <v>226.04499999999999</v>
      </c>
      <c r="J22934">
        <v>0.81299999999999994</v>
      </c>
      <c r="K22934">
        <v>2.06</v>
      </c>
      <c r="L22934">
        <v>8.7119999999999997</v>
      </c>
      <c r="M22934">
        <v>2.6520000000000001</v>
      </c>
      <c r="N22934">
        <v>754.88499999999999</v>
      </c>
      <c r="O22934">
        <v>8889.5840000000007</v>
      </c>
      <c r="P22934">
        <v>5917.9120000000003</v>
      </c>
      <c r="Q22934">
        <v>2521.5740000000001</v>
      </c>
      <c r="R22934">
        <v>12.393000000000001</v>
      </c>
      <c r="S22934">
        <v>256.685</v>
      </c>
      <c r="T22934">
        <v>754.88499999999999</v>
      </c>
      <c r="U22934">
        <v>754.65800000000002</v>
      </c>
      <c r="V22934">
        <v>1011.343</v>
      </c>
      <c r="W22934">
        <v>1201.665</v>
      </c>
      <c r="X22934" t="s">
        <v>2</v>
      </c>
      <c r="Y22934">
        <v>0</v>
      </c>
      <c r="Z22934">
        <v>-0.26900000000000002</v>
      </c>
      <c r="AA22934" t="s">
        <v>2</v>
      </c>
    </row>
    <row r="22935" spans="1:27" x14ac:dyDescent="0.3">
      <c r="A22935">
        <v>105861</v>
      </c>
      <c r="B22935">
        <v>90796</v>
      </c>
      <c r="C22935" t="s">
        <v>15250</v>
      </c>
      <c r="D22935" t="s">
        <v>15251</v>
      </c>
      <c r="E22935">
        <v>2021</v>
      </c>
      <c r="F22935">
        <v>249.72399999999999</v>
      </c>
      <c r="G22935">
        <v>29.690999999999999</v>
      </c>
      <c r="H22935">
        <v>6296.1509999999998</v>
      </c>
      <c r="I22935">
        <v>226.04499999999999</v>
      </c>
      <c r="J22935">
        <v>0.81299999999999994</v>
      </c>
      <c r="K22935">
        <v>2.06</v>
      </c>
      <c r="L22935">
        <v>8.7119999999999997</v>
      </c>
      <c r="M22935">
        <v>2.6520000000000001</v>
      </c>
      <c r="N22935">
        <v>754.88499999999999</v>
      </c>
      <c r="O22935">
        <v>8889.5840000000007</v>
      </c>
      <c r="P22935">
        <v>5917.9120000000003</v>
      </c>
      <c r="Q22935">
        <v>2521.5740000000001</v>
      </c>
      <c r="R22935">
        <v>12.393000000000001</v>
      </c>
      <c r="S22935">
        <v>256.685</v>
      </c>
      <c r="T22935">
        <v>754.88499999999999</v>
      </c>
      <c r="U22935">
        <v>754.65800000000002</v>
      </c>
      <c r="V22935">
        <v>1011.343</v>
      </c>
      <c r="W22935">
        <v>1201.665</v>
      </c>
      <c r="X22935" t="s">
        <v>2</v>
      </c>
      <c r="Y22935">
        <v>0</v>
      </c>
      <c r="Z22935">
        <v>-0.26900000000000002</v>
      </c>
      <c r="AA22935" t="s">
        <v>2</v>
      </c>
    </row>
    <row r="22936" spans="1:27" x14ac:dyDescent="0.3">
      <c r="A22936">
        <v>105861</v>
      </c>
      <c r="B22936">
        <v>90796</v>
      </c>
      <c r="C22936" t="s">
        <v>15250</v>
      </c>
      <c r="D22936" t="s">
        <v>15251</v>
      </c>
      <c r="E22936">
        <v>2022</v>
      </c>
      <c r="F22936">
        <v>720.09299999999996</v>
      </c>
      <c r="G22936">
        <v>30.716999999999999</v>
      </c>
      <c r="H22936">
        <v>6759.9059999999999</v>
      </c>
      <c r="I22936">
        <v>696.08900000000006</v>
      </c>
      <c r="J22936">
        <v>0.81799999999999995</v>
      </c>
      <c r="K22936">
        <v>1.1519999999999999</v>
      </c>
      <c r="L22936">
        <v>10.53</v>
      </c>
      <c r="M22936">
        <v>2.27</v>
      </c>
      <c r="N22936">
        <v>669.12599999999998</v>
      </c>
      <c r="O22936">
        <v>8261.9770000000008</v>
      </c>
      <c r="P22936">
        <v>5717.835</v>
      </c>
      <c r="Q22936">
        <v>2934.2930000000001</v>
      </c>
      <c r="R22936">
        <v>10.186999999999999</v>
      </c>
      <c r="S22936">
        <v>233.54</v>
      </c>
      <c r="T22936">
        <v>669.12599999999998</v>
      </c>
      <c r="U22936">
        <v>511.904</v>
      </c>
      <c r="V22936">
        <v>745.44399999999996</v>
      </c>
      <c r="W22936">
        <v>1065.0530000000001</v>
      </c>
      <c r="X22936" t="s">
        <v>2</v>
      </c>
      <c r="Y22936">
        <v>2.7629999999999999</v>
      </c>
      <c r="Z22936">
        <v>0.50900000000000001</v>
      </c>
      <c r="AA22936" t="s">
        <v>2</v>
      </c>
    </row>
    <row r="22937" spans="1:27" x14ac:dyDescent="0.3">
      <c r="A22937">
        <v>105861</v>
      </c>
      <c r="B22937">
        <v>90796</v>
      </c>
      <c r="C22937" t="s">
        <v>15250</v>
      </c>
      <c r="D22937" t="s">
        <v>15251</v>
      </c>
      <c r="E22937">
        <v>2022</v>
      </c>
      <c r="F22937">
        <v>720.09299999999996</v>
      </c>
      <c r="G22937">
        <v>30.716999999999999</v>
      </c>
      <c r="H22937">
        <v>6759.9059999999999</v>
      </c>
      <c r="I22937">
        <v>696.08900000000006</v>
      </c>
      <c r="J22937">
        <v>0.81799999999999995</v>
      </c>
      <c r="K22937">
        <v>1.1519999999999999</v>
      </c>
      <c r="L22937">
        <v>10.53</v>
      </c>
      <c r="M22937">
        <v>2.27</v>
      </c>
      <c r="N22937">
        <v>669.12599999999998</v>
      </c>
      <c r="O22937">
        <v>8261.9770000000008</v>
      </c>
      <c r="P22937">
        <v>5717.835</v>
      </c>
      <c r="Q22937">
        <v>2934.2930000000001</v>
      </c>
      <c r="R22937">
        <v>10.186999999999999</v>
      </c>
      <c r="S22937">
        <v>233.54</v>
      </c>
      <c r="T22937">
        <v>669.12599999999998</v>
      </c>
      <c r="U22937">
        <v>511.904</v>
      </c>
      <c r="V22937">
        <v>745.44399999999996</v>
      </c>
      <c r="W22937">
        <v>1065.0530000000001</v>
      </c>
      <c r="X22937" t="s">
        <v>2</v>
      </c>
      <c r="Y22937">
        <v>2.7629999999999999</v>
      </c>
      <c r="Z22937">
        <v>0.50900000000000001</v>
      </c>
      <c r="AA22937" t="s">
        <v>2</v>
      </c>
    </row>
    <row r="22938" spans="1:27" x14ac:dyDescent="0.3">
      <c r="A22938">
        <v>105861</v>
      </c>
      <c r="B22938">
        <v>90796</v>
      </c>
      <c r="C22938" t="s">
        <v>15250</v>
      </c>
      <c r="D22938" t="s">
        <v>15251</v>
      </c>
      <c r="E22938">
        <v>2020</v>
      </c>
      <c r="F22938">
        <v>201.83099999999999</v>
      </c>
      <c r="G22938">
        <v>31.169</v>
      </c>
      <c r="H22938">
        <v>5957.2719999999999</v>
      </c>
      <c r="I22938">
        <v>192.68299999999999</v>
      </c>
      <c r="J22938">
        <v>0.77300000000000002</v>
      </c>
      <c r="K22938">
        <v>197.864</v>
      </c>
      <c r="L22938">
        <v>0</v>
      </c>
      <c r="M22938">
        <v>3.036</v>
      </c>
      <c r="N22938">
        <v>507.80399999999997</v>
      </c>
      <c r="O22938">
        <v>8364.4519999999993</v>
      </c>
      <c r="P22938">
        <v>5497.7269999999999</v>
      </c>
      <c r="Q22938">
        <v>2039.61</v>
      </c>
      <c r="R22938">
        <v>6.6959999999999997</v>
      </c>
      <c r="S22938">
        <v>245.77799999999999</v>
      </c>
      <c r="T22938">
        <v>507.80399999999997</v>
      </c>
      <c r="U22938">
        <v>519.87400000000002</v>
      </c>
      <c r="V22938">
        <v>765.65200000000004</v>
      </c>
      <c r="W22938">
        <v>1096.2239999999999</v>
      </c>
      <c r="X22938" t="s">
        <v>2</v>
      </c>
      <c r="Y22938">
        <v>0</v>
      </c>
      <c r="Z22938">
        <v>-2.4750000000000001</v>
      </c>
      <c r="AA22938" t="s">
        <v>2</v>
      </c>
    </row>
    <row r="22939" spans="1:27" x14ac:dyDescent="0.3">
      <c r="A22939">
        <v>105861</v>
      </c>
      <c r="B22939">
        <v>90796</v>
      </c>
      <c r="C22939" t="s">
        <v>15250</v>
      </c>
      <c r="D22939" t="s">
        <v>15251</v>
      </c>
      <c r="E22939">
        <v>2020</v>
      </c>
      <c r="F22939">
        <v>201.83099999999999</v>
      </c>
      <c r="G22939">
        <v>31.169</v>
      </c>
      <c r="H22939">
        <v>5957.2719999999999</v>
      </c>
      <c r="I22939">
        <v>192.68299999999999</v>
      </c>
      <c r="J22939">
        <v>0.77300000000000002</v>
      </c>
      <c r="K22939">
        <v>197.864</v>
      </c>
      <c r="L22939">
        <v>0</v>
      </c>
      <c r="M22939">
        <v>3.036</v>
      </c>
      <c r="N22939">
        <v>507.80399999999997</v>
      </c>
      <c r="O22939">
        <v>8364.4519999999993</v>
      </c>
      <c r="P22939">
        <v>5497.7269999999999</v>
      </c>
      <c r="Q22939">
        <v>2039.61</v>
      </c>
      <c r="R22939">
        <v>6.6959999999999997</v>
      </c>
      <c r="S22939">
        <v>245.77799999999999</v>
      </c>
      <c r="T22939">
        <v>507.80399999999997</v>
      </c>
      <c r="U22939">
        <v>519.87400000000002</v>
      </c>
      <c r="V22939">
        <v>765.65200000000004</v>
      </c>
      <c r="W22939">
        <v>1096.2239999999999</v>
      </c>
      <c r="X22939" t="s">
        <v>2</v>
      </c>
      <c r="Y22939">
        <v>0</v>
      </c>
      <c r="Z22939">
        <v>-2.4750000000000001</v>
      </c>
      <c r="AA22939" t="s">
        <v>2</v>
      </c>
    </row>
    <row r="22940" spans="1:27" x14ac:dyDescent="0.3">
      <c r="A22940">
        <v>105892</v>
      </c>
      <c r="B22940">
        <v>19162</v>
      </c>
      <c r="C22940" t="s">
        <v>15252</v>
      </c>
      <c r="D22940" t="s">
        <v>15253</v>
      </c>
      <c r="E22940">
        <v>2022</v>
      </c>
      <c r="F22940">
        <v>9.5660000000000007</v>
      </c>
      <c r="G22940">
        <v>6.5359999999999996</v>
      </c>
      <c r="H22940">
        <v>130.88900000000001</v>
      </c>
      <c r="I22940">
        <v>4.5549999999999997</v>
      </c>
      <c r="J22940">
        <v>5.25</v>
      </c>
      <c r="K22940">
        <v>5.335</v>
      </c>
      <c r="L22940">
        <v>0</v>
      </c>
      <c r="M22940">
        <v>0</v>
      </c>
      <c r="N22940">
        <v>-10.928000000000001</v>
      </c>
      <c r="O22940">
        <v>134.79300000000001</v>
      </c>
      <c r="P22940">
        <v>120.72799999999999</v>
      </c>
      <c r="Q22940" t="s">
        <v>2</v>
      </c>
      <c r="R22940">
        <v>1.506</v>
      </c>
      <c r="S22940">
        <v>1.8080000000000001</v>
      </c>
      <c r="T22940">
        <v>-10.928000000000001</v>
      </c>
      <c r="U22940">
        <v>-9.82</v>
      </c>
      <c r="V22940">
        <v>-8.0120000000000005</v>
      </c>
      <c r="W22940">
        <v>2.4129999999999998</v>
      </c>
      <c r="X22940" t="s">
        <v>2</v>
      </c>
      <c r="Y22940">
        <v>6.3E-2</v>
      </c>
      <c r="Z22940">
        <v>4.2000000000000003E-2</v>
      </c>
      <c r="AA22940" t="s">
        <v>2</v>
      </c>
    </row>
    <row r="22941" spans="1:27" x14ac:dyDescent="0.3">
      <c r="A22941">
        <v>105892</v>
      </c>
      <c r="B22941">
        <v>19162</v>
      </c>
      <c r="C22941" t="s">
        <v>15252</v>
      </c>
      <c r="D22941" t="s">
        <v>15253</v>
      </c>
      <c r="E22941">
        <v>2022</v>
      </c>
      <c r="F22941">
        <v>9.5660000000000007</v>
      </c>
      <c r="G22941">
        <v>6.5359999999999996</v>
      </c>
      <c r="H22941">
        <v>130.88900000000001</v>
      </c>
      <c r="I22941">
        <v>4.5549999999999997</v>
      </c>
      <c r="J22941">
        <v>5.25</v>
      </c>
      <c r="K22941">
        <v>5.335</v>
      </c>
      <c r="L22941">
        <v>0</v>
      </c>
      <c r="M22941">
        <v>0</v>
      </c>
      <c r="N22941">
        <v>-10.928000000000001</v>
      </c>
      <c r="O22941">
        <v>134.79300000000001</v>
      </c>
      <c r="P22941">
        <v>120.72799999999999</v>
      </c>
      <c r="Q22941" t="s">
        <v>2</v>
      </c>
      <c r="R22941">
        <v>1.506</v>
      </c>
      <c r="S22941">
        <v>1.8080000000000001</v>
      </c>
      <c r="T22941">
        <v>-10.928000000000001</v>
      </c>
      <c r="U22941">
        <v>-9.82</v>
      </c>
      <c r="V22941">
        <v>-8.0120000000000005</v>
      </c>
      <c r="W22941">
        <v>2.4129999999999998</v>
      </c>
      <c r="X22941" t="s">
        <v>2</v>
      </c>
      <c r="Y22941">
        <v>6.3E-2</v>
      </c>
      <c r="Z22941">
        <v>4.2000000000000003E-2</v>
      </c>
      <c r="AA22941" t="s">
        <v>2</v>
      </c>
    </row>
    <row r="22942" spans="1:27" x14ac:dyDescent="0.3">
      <c r="A22942">
        <v>105892</v>
      </c>
      <c r="B22942">
        <v>19162</v>
      </c>
      <c r="C22942" t="s">
        <v>15252</v>
      </c>
      <c r="D22942" t="s">
        <v>15253</v>
      </c>
      <c r="E22942">
        <v>2021</v>
      </c>
      <c r="F22942">
        <v>6.53</v>
      </c>
      <c r="G22942">
        <v>1.089</v>
      </c>
      <c r="H22942">
        <v>112.623</v>
      </c>
      <c r="I22942">
        <v>2.3439999999999999</v>
      </c>
      <c r="J22942">
        <v>0</v>
      </c>
      <c r="K22942">
        <v>10.515000000000001</v>
      </c>
      <c r="L22942">
        <v>0</v>
      </c>
      <c r="M22942">
        <v>0</v>
      </c>
      <c r="N22942">
        <v>-10.426</v>
      </c>
      <c r="O22942">
        <v>111.461</v>
      </c>
      <c r="P22942">
        <v>102.864</v>
      </c>
      <c r="Q22942" t="s">
        <v>2</v>
      </c>
      <c r="R22942">
        <v>1.302</v>
      </c>
      <c r="S22942">
        <v>2.3479999999999999</v>
      </c>
      <c r="T22942">
        <v>-10.426</v>
      </c>
      <c r="U22942">
        <v>-8.4309999999999992</v>
      </c>
      <c r="V22942">
        <v>-6.0830000000000002</v>
      </c>
      <c r="W22942">
        <v>2.97</v>
      </c>
      <c r="X22942" t="s">
        <v>2</v>
      </c>
      <c r="Y22942">
        <v>5.8000000000000003E-2</v>
      </c>
      <c r="Z22942">
        <v>-6.5000000000000002E-2</v>
      </c>
      <c r="AA22942" t="s">
        <v>2</v>
      </c>
    </row>
    <row r="22943" spans="1:27" x14ac:dyDescent="0.3">
      <c r="A22943">
        <v>105892</v>
      </c>
      <c r="B22943">
        <v>19162</v>
      </c>
      <c r="C22943" t="s">
        <v>15252</v>
      </c>
      <c r="D22943" t="s">
        <v>15253</v>
      </c>
      <c r="E22943">
        <v>2021</v>
      </c>
      <c r="F22943">
        <v>6.53</v>
      </c>
      <c r="G22943">
        <v>1.089</v>
      </c>
      <c r="H22943">
        <v>112.623</v>
      </c>
      <c r="I22943">
        <v>2.3439999999999999</v>
      </c>
      <c r="J22943">
        <v>0</v>
      </c>
      <c r="K22943">
        <v>10.515000000000001</v>
      </c>
      <c r="L22943">
        <v>0</v>
      </c>
      <c r="M22943">
        <v>0</v>
      </c>
      <c r="N22943">
        <v>-10.426</v>
      </c>
      <c r="O22943">
        <v>111.461</v>
      </c>
      <c r="P22943">
        <v>102.864</v>
      </c>
      <c r="Q22943" t="s">
        <v>2</v>
      </c>
      <c r="R22943">
        <v>1.302</v>
      </c>
      <c r="S22943">
        <v>2.3479999999999999</v>
      </c>
      <c r="T22943">
        <v>-10.426</v>
      </c>
      <c r="U22943">
        <v>-8.4309999999999992</v>
      </c>
      <c r="V22943">
        <v>-6.0830000000000002</v>
      </c>
      <c r="W22943">
        <v>2.97</v>
      </c>
      <c r="X22943" t="s">
        <v>2</v>
      </c>
      <c r="Y22943">
        <v>5.8000000000000003E-2</v>
      </c>
      <c r="Z22943">
        <v>-6.5000000000000002E-2</v>
      </c>
      <c r="AA22943" t="s">
        <v>2</v>
      </c>
    </row>
    <row r="22944" spans="1:27" x14ac:dyDescent="0.3">
      <c r="A22944">
        <v>105892</v>
      </c>
      <c r="B22944">
        <v>19162</v>
      </c>
      <c r="C22944" t="s">
        <v>15252</v>
      </c>
      <c r="D22944" t="s">
        <v>15253</v>
      </c>
      <c r="E22944">
        <v>2020</v>
      </c>
      <c r="F22944">
        <v>10.314</v>
      </c>
      <c r="G22944">
        <v>1.772</v>
      </c>
      <c r="H22944">
        <v>79.730999999999995</v>
      </c>
      <c r="I22944">
        <v>5.3</v>
      </c>
      <c r="J22944">
        <v>0</v>
      </c>
      <c r="K22944">
        <v>3.0630000000000002</v>
      </c>
      <c r="L22944">
        <v>0</v>
      </c>
      <c r="M22944">
        <v>0</v>
      </c>
      <c r="N22944" t="s">
        <v>2</v>
      </c>
      <c r="O22944">
        <v>69.981999999999999</v>
      </c>
      <c r="P22944">
        <v>63.731999999999999</v>
      </c>
      <c r="Q22944" t="s">
        <v>2</v>
      </c>
      <c r="R22944">
        <v>1.8140000000000001</v>
      </c>
      <c r="S22944" t="s">
        <v>2</v>
      </c>
      <c r="T22944" t="s">
        <v>2</v>
      </c>
      <c r="U22944" t="s">
        <v>2</v>
      </c>
      <c r="V22944" t="s">
        <v>2</v>
      </c>
      <c r="W22944" t="s">
        <v>2</v>
      </c>
      <c r="X22944" t="s">
        <v>2</v>
      </c>
      <c r="Y22944">
        <v>0.122</v>
      </c>
      <c r="Z22944" t="s">
        <v>2</v>
      </c>
      <c r="AA22944" t="s">
        <v>2</v>
      </c>
    </row>
    <row r="22945" spans="1:27" x14ac:dyDescent="0.3">
      <c r="A22945">
        <v>105892</v>
      </c>
      <c r="B22945">
        <v>19162</v>
      </c>
      <c r="C22945" t="s">
        <v>15252</v>
      </c>
      <c r="D22945" t="s">
        <v>15253</v>
      </c>
      <c r="E22945">
        <v>2020</v>
      </c>
      <c r="F22945">
        <v>10.314</v>
      </c>
      <c r="G22945">
        <v>1.772</v>
      </c>
      <c r="H22945">
        <v>79.730999999999995</v>
      </c>
      <c r="I22945">
        <v>5.3</v>
      </c>
      <c r="J22945">
        <v>0</v>
      </c>
      <c r="K22945">
        <v>3.0630000000000002</v>
      </c>
      <c r="L22945">
        <v>0</v>
      </c>
      <c r="M22945">
        <v>0</v>
      </c>
      <c r="N22945" t="s">
        <v>2</v>
      </c>
      <c r="O22945">
        <v>69.981999999999999</v>
      </c>
      <c r="P22945">
        <v>63.731999999999999</v>
      </c>
      <c r="Q22945" t="s">
        <v>2</v>
      </c>
      <c r="R22945">
        <v>1.8140000000000001</v>
      </c>
      <c r="S22945" t="s">
        <v>2</v>
      </c>
      <c r="T22945" t="s">
        <v>2</v>
      </c>
      <c r="U22945" t="s">
        <v>2</v>
      </c>
      <c r="V22945" t="s">
        <v>2</v>
      </c>
      <c r="W22945" t="s">
        <v>2</v>
      </c>
      <c r="X22945" t="s">
        <v>2</v>
      </c>
      <c r="Y22945">
        <v>0.122</v>
      </c>
      <c r="Z22945" t="s">
        <v>2</v>
      </c>
      <c r="AA22945" t="s">
        <v>2</v>
      </c>
    </row>
    <row r="22946" spans="1:27" x14ac:dyDescent="0.3">
      <c r="A22946">
        <v>105936</v>
      </c>
      <c r="B22946">
        <v>85863</v>
      </c>
      <c r="C22946" t="s">
        <v>15254</v>
      </c>
      <c r="D22946" t="s">
        <v>15255</v>
      </c>
      <c r="E22946">
        <v>2022</v>
      </c>
      <c r="F22946">
        <v>2136.9409999999998</v>
      </c>
      <c r="G22946">
        <v>738.71799999999996</v>
      </c>
      <c r="H22946">
        <v>3051.5459999999998</v>
      </c>
      <c r="I22946">
        <v>430.24099999999999</v>
      </c>
      <c r="J22946">
        <v>68.685000000000002</v>
      </c>
      <c r="K22946">
        <v>310.625</v>
      </c>
      <c r="L22946">
        <v>1028.5450000000001</v>
      </c>
      <c r="M22946">
        <v>133.25200000000001</v>
      </c>
      <c r="N22946">
        <v>311.44</v>
      </c>
      <c r="O22946">
        <v>1239.5340000000001</v>
      </c>
      <c r="P22946">
        <v>615.62300000000005</v>
      </c>
      <c r="Q22946">
        <v>1923.097</v>
      </c>
      <c r="R22946">
        <v>547.56100000000004</v>
      </c>
      <c r="S22946">
        <v>54.752000000000002</v>
      </c>
      <c r="T22946">
        <v>311.44</v>
      </c>
      <c r="U22946">
        <v>428.70400000000001</v>
      </c>
      <c r="V22946">
        <v>483.45600000000002</v>
      </c>
      <c r="W22946">
        <v>3486.172</v>
      </c>
      <c r="X22946" t="s">
        <v>2</v>
      </c>
      <c r="Y22946">
        <v>18.802</v>
      </c>
      <c r="Z22946">
        <v>85.97</v>
      </c>
      <c r="AA22946" t="s">
        <v>2</v>
      </c>
    </row>
    <row r="22947" spans="1:27" x14ac:dyDescent="0.3">
      <c r="A22947">
        <v>105936</v>
      </c>
      <c r="B22947">
        <v>85863</v>
      </c>
      <c r="C22947" t="s">
        <v>15254</v>
      </c>
      <c r="D22947" t="s">
        <v>15255</v>
      </c>
      <c r="E22947">
        <v>2020</v>
      </c>
      <c r="F22947">
        <v>1855.6210000000001</v>
      </c>
      <c r="G22947">
        <v>552.62199999999996</v>
      </c>
      <c r="H22947">
        <v>2836.5709999999999</v>
      </c>
      <c r="I22947">
        <v>790.72500000000002</v>
      </c>
      <c r="J22947">
        <v>65.465999999999994</v>
      </c>
      <c r="K22947">
        <v>353.18099999999998</v>
      </c>
      <c r="L22947">
        <v>556.53</v>
      </c>
      <c r="M22947">
        <v>172.15199999999999</v>
      </c>
      <c r="N22947">
        <v>108.01300000000001</v>
      </c>
      <c r="O22947">
        <v>1223.2829999999999</v>
      </c>
      <c r="P22947">
        <v>649.03599999999994</v>
      </c>
      <c r="Q22947">
        <v>1812.606</v>
      </c>
      <c r="R22947">
        <v>452.94499999999999</v>
      </c>
      <c r="S22947">
        <v>63.415999999999997</v>
      </c>
      <c r="T22947">
        <v>108.01300000000001</v>
      </c>
      <c r="U22947">
        <v>217.649</v>
      </c>
      <c r="V22947">
        <v>281.065</v>
      </c>
      <c r="W22947">
        <v>2513.6619999999998</v>
      </c>
      <c r="X22947" t="s">
        <v>2</v>
      </c>
      <c r="Y22947">
        <v>23.181000000000001</v>
      </c>
      <c r="Z22947">
        <v>31.51</v>
      </c>
      <c r="AA22947" t="s">
        <v>2</v>
      </c>
    </row>
    <row r="22948" spans="1:27" x14ac:dyDescent="0.3">
      <c r="A22948">
        <v>105936</v>
      </c>
      <c r="B22948">
        <v>85863</v>
      </c>
      <c r="C22948" t="s">
        <v>15254</v>
      </c>
      <c r="D22948" t="s">
        <v>15255</v>
      </c>
      <c r="E22948">
        <v>2021</v>
      </c>
      <c r="F22948">
        <v>2114.0369999999998</v>
      </c>
      <c r="G22948">
        <v>680.39</v>
      </c>
      <c r="H22948">
        <v>3067.1280000000002</v>
      </c>
      <c r="I22948">
        <v>763.404</v>
      </c>
      <c r="J22948">
        <v>67.429000000000002</v>
      </c>
      <c r="K22948">
        <v>317.666</v>
      </c>
      <c r="L22948">
        <v>645.37900000000002</v>
      </c>
      <c r="M22948">
        <v>170.50200000000001</v>
      </c>
      <c r="N22948">
        <v>354.108</v>
      </c>
      <c r="O22948">
        <v>1224.6759999999999</v>
      </c>
      <c r="P22948">
        <v>622.01599999999996</v>
      </c>
      <c r="Q22948">
        <v>1989.252</v>
      </c>
      <c r="R22948">
        <v>487.803</v>
      </c>
      <c r="S22948">
        <v>55.921999999999997</v>
      </c>
      <c r="T22948">
        <v>354.108</v>
      </c>
      <c r="U22948">
        <v>450.50400000000002</v>
      </c>
      <c r="V22948">
        <v>506.42599999999999</v>
      </c>
      <c r="W22948">
        <v>3144.7739999999999</v>
      </c>
      <c r="X22948" t="s">
        <v>2</v>
      </c>
      <c r="Y22948">
        <v>13.127000000000001</v>
      </c>
      <c r="Z22948">
        <v>97.403000000000006</v>
      </c>
      <c r="AA22948" t="s">
        <v>2</v>
      </c>
    </row>
    <row r="22949" spans="1:27" x14ac:dyDescent="0.3">
      <c r="A22949">
        <v>105936</v>
      </c>
      <c r="B22949">
        <v>85863</v>
      </c>
      <c r="C22949" t="s">
        <v>15254</v>
      </c>
      <c r="D22949" t="s">
        <v>15255</v>
      </c>
      <c r="E22949">
        <v>2023</v>
      </c>
      <c r="F22949">
        <v>2014.6849999999999</v>
      </c>
      <c r="G22949">
        <v>596.62699999999995</v>
      </c>
      <c r="H22949">
        <v>2939.0129999999999</v>
      </c>
      <c r="I22949">
        <v>350.31900000000002</v>
      </c>
      <c r="J22949">
        <v>71.085999999999999</v>
      </c>
      <c r="K22949">
        <v>336.77199999999999</v>
      </c>
      <c r="L22949">
        <v>746.28800000000001</v>
      </c>
      <c r="M22949">
        <v>106.602</v>
      </c>
      <c r="N22949">
        <v>251.4</v>
      </c>
      <c r="O22949" t="s">
        <v>2</v>
      </c>
      <c r="P22949">
        <v>644.57600000000002</v>
      </c>
      <c r="Q22949" t="s">
        <v>2</v>
      </c>
      <c r="R22949">
        <v>423.07900000000001</v>
      </c>
      <c r="S22949" t="s">
        <v>2</v>
      </c>
      <c r="T22949">
        <v>251.4</v>
      </c>
      <c r="U22949">
        <v>335.28399999999999</v>
      </c>
      <c r="V22949" t="s">
        <v>2</v>
      </c>
      <c r="W22949">
        <v>3508.8679999999999</v>
      </c>
      <c r="X22949" t="s">
        <v>2</v>
      </c>
      <c r="Y22949">
        <v>17.556000000000001</v>
      </c>
      <c r="Z22949">
        <v>74.792000000000002</v>
      </c>
      <c r="AA22949" t="s">
        <v>2</v>
      </c>
    </row>
    <row r="22950" spans="1:27" x14ac:dyDescent="0.3">
      <c r="A22950">
        <v>106003</v>
      </c>
      <c r="B22950">
        <v>21074</v>
      </c>
      <c r="C22950" t="s">
        <v>15256</v>
      </c>
      <c r="D22950" t="s">
        <v>15257</v>
      </c>
      <c r="E22950">
        <v>2022</v>
      </c>
      <c r="F22950">
        <v>154.14400000000001</v>
      </c>
      <c r="G22950">
        <v>38.972999999999999</v>
      </c>
      <c r="H22950">
        <v>355.75</v>
      </c>
      <c r="I22950">
        <v>54.470999999999997</v>
      </c>
      <c r="J22950">
        <v>4.5810000000000004</v>
      </c>
      <c r="K22950">
        <v>37.472999999999999</v>
      </c>
      <c r="L22950">
        <v>64.221000000000004</v>
      </c>
      <c r="M22950">
        <v>7.2629999999999999</v>
      </c>
      <c r="N22950">
        <v>-1.4510000000000001</v>
      </c>
      <c r="O22950">
        <v>337.40100000000001</v>
      </c>
      <c r="P22950">
        <v>189.74700000000001</v>
      </c>
      <c r="Q22950">
        <v>-153.59299999999999</v>
      </c>
      <c r="R22950">
        <v>20.975000000000001</v>
      </c>
      <c r="S22950">
        <v>23.460999999999999</v>
      </c>
      <c r="T22950">
        <v>-1.4510000000000001</v>
      </c>
      <c r="U22950">
        <v>2.1259999999999999</v>
      </c>
      <c r="V22950">
        <v>25.587</v>
      </c>
      <c r="W22950">
        <v>229.251</v>
      </c>
      <c r="X22950" t="s">
        <v>2</v>
      </c>
      <c r="Y22950">
        <v>0</v>
      </c>
      <c r="Z22950">
        <v>6.2649999999999997</v>
      </c>
      <c r="AA22950" t="s">
        <v>2</v>
      </c>
    </row>
    <row r="22951" spans="1:27" x14ac:dyDescent="0.3">
      <c r="A22951">
        <v>106003</v>
      </c>
      <c r="B22951">
        <v>21074</v>
      </c>
      <c r="C22951" t="s">
        <v>15256</v>
      </c>
      <c r="D22951" t="s">
        <v>15257</v>
      </c>
      <c r="E22951">
        <v>2022</v>
      </c>
      <c r="F22951">
        <v>154.14400000000001</v>
      </c>
      <c r="G22951">
        <v>38.972999999999999</v>
      </c>
      <c r="H22951">
        <v>355.75</v>
      </c>
      <c r="I22951">
        <v>54.470999999999997</v>
      </c>
      <c r="J22951">
        <v>4.5810000000000004</v>
      </c>
      <c r="K22951">
        <v>37.472999999999999</v>
      </c>
      <c r="L22951">
        <v>64.221000000000004</v>
      </c>
      <c r="M22951">
        <v>7.2629999999999999</v>
      </c>
      <c r="N22951">
        <v>-1.4510000000000001</v>
      </c>
      <c r="O22951">
        <v>337.40100000000001</v>
      </c>
      <c r="P22951">
        <v>189.74700000000001</v>
      </c>
      <c r="Q22951">
        <v>-153.59299999999999</v>
      </c>
      <c r="R22951">
        <v>20.975000000000001</v>
      </c>
      <c r="S22951">
        <v>23.460999999999999</v>
      </c>
      <c r="T22951">
        <v>-1.4510000000000001</v>
      </c>
      <c r="U22951">
        <v>2.1259999999999999</v>
      </c>
      <c r="V22951">
        <v>25.587</v>
      </c>
      <c r="W22951">
        <v>229.251</v>
      </c>
      <c r="X22951" t="s">
        <v>2</v>
      </c>
      <c r="Y22951">
        <v>0</v>
      </c>
      <c r="Z22951">
        <v>6.2649999999999997</v>
      </c>
      <c r="AA22951" t="s">
        <v>2</v>
      </c>
    </row>
    <row r="22952" spans="1:27" x14ac:dyDescent="0.3">
      <c r="A22952">
        <v>106003</v>
      </c>
      <c r="B22952">
        <v>21074</v>
      </c>
      <c r="C22952" t="s">
        <v>15256</v>
      </c>
      <c r="D22952" t="s">
        <v>15257</v>
      </c>
      <c r="E22952">
        <v>2021</v>
      </c>
      <c r="F22952">
        <v>159.97800000000001</v>
      </c>
      <c r="G22952">
        <v>41.667999999999999</v>
      </c>
      <c r="H22952">
        <v>313.90899999999999</v>
      </c>
      <c r="I22952">
        <v>83.79</v>
      </c>
      <c r="J22952">
        <v>15.563000000000001</v>
      </c>
      <c r="K22952">
        <v>1.9870000000000001</v>
      </c>
      <c r="L22952">
        <v>45.322000000000003</v>
      </c>
      <c r="M22952">
        <v>3.9289999999999998</v>
      </c>
      <c r="N22952">
        <v>22.571000000000002</v>
      </c>
      <c r="O22952">
        <v>267.03500000000003</v>
      </c>
      <c r="P22952">
        <v>146.65899999999999</v>
      </c>
      <c r="Q22952">
        <v>-156.69300000000001</v>
      </c>
      <c r="R22952">
        <v>23.684000000000001</v>
      </c>
      <c r="S22952">
        <v>22.658000000000001</v>
      </c>
      <c r="T22952">
        <v>22.571000000000002</v>
      </c>
      <c r="U22952">
        <v>31.727</v>
      </c>
      <c r="V22952">
        <v>54.384999999999998</v>
      </c>
      <c r="W22952">
        <v>198.28</v>
      </c>
      <c r="X22952" t="s">
        <v>2</v>
      </c>
      <c r="Y22952">
        <v>0</v>
      </c>
      <c r="Z22952">
        <v>9.1880000000000006</v>
      </c>
      <c r="AA22952" t="s">
        <v>2</v>
      </c>
    </row>
    <row r="22953" spans="1:27" x14ac:dyDescent="0.3">
      <c r="A22953">
        <v>106003</v>
      </c>
      <c r="B22953">
        <v>21074</v>
      </c>
      <c r="C22953" t="s">
        <v>15256</v>
      </c>
      <c r="D22953" t="s">
        <v>15257</v>
      </c>
      <c r="E22953">
        <v>2021</v>
      </c>
      <c r="F22953">
        <v>159.97800000000001</v>
      </c>
      <c r="G22953">
        <v>41.667999999999999</v>
      </c>
      <c r="H22953">
        <v>313.90899999999999</v>
      </c>
      <c r="I22953">
        <v>83.79</v>
      </c>
      <c r="J22953">
        <v>15.563000000000001</v>
      </c>
      <c r="K22953">
        <v>1.9870000000000001</v>
      </c>
      <c r="L22953">
        <v>45.322000000000003</v>
      </c>
      <c r="M22953">
        <v>3.9289999999999998</v>
      </c>
      <c r="N22953">
        <v>22.571000000000002</v>
      </c>
      <c r="O22953">
        <v>267.03500000000003</v>
      </c>
      <c r="P22953">
        <v>146.65899999999999</v>
      </c>
      <c r="Q22953">
        <v>-156.69300000000001</v>
      </c>
      <c r="R22953">
        <v>23.684000000000001</v>
      </c>
      <c r="S22953">
        <v>22.658000000000001</v>
      </c>
      <c r="T22953">
        <v>22.571000000000002</v>
      </c>
      <c r="U22953">
        <v>31.727</v>
      </c>
      <c r="V22953">
        <v>54.384999999999998</v>
      </c>
      <c r="W22953">
        <v>198.28</v>
      </c>
      <c r="X22953" t="s">
        <v>2</v>
      </c>
      <c r="Y22953">
        <v>0</v>
      </c>
      <c r="Z22953">
        <v>9.1880000000000006</v>
      </c>
      <c r="AA22953" t="s">
        <v>2</v>
      </c>
    </row>
    <row r="22954" spans="1:27" x14ac:dyDescent="0.3">
      <c r="A22954">
        <v>106100</v>
      </c>
      <c r="B22954">
        <v>20288</v>
      </c>
      <c r="C22954" t="s">
        <v>15258</v>
      </c>
      <c r="D22954" t="s">
        <v>15259</v>
      </c>
      <c r="E22954">
        <v>2021</v>
      </c>
      <c r="F22954">
        <v>19.436</v>
      </c>
      <c r="G22954">
        <v>3.831</v>
      </c>
      <c r="H22954">
        <v>19.521000000000001</v>
      </c>
      <c r="I22954">
        <v>16.613</v>
      </c>
      <c r="J22954">
        <v>0.153</v>
      </c>
      <c r="K22954">
        <v>1.7999999999999999E-2</v>
      </c>
      <c r="L22954">
        <v>0.22700000000000001</v>
      </c>
      <c r="M22954">
        <v>0</v>
      </c>
      <c r="N22954">
        <v>-14.287000000000001</v>
      </c>
      <c r="O22954">
        <v>0.21</v>
      </c>
      <c r="P22954">
        <v>7.8E-2</v>
      </c>
      <c r="Q22954">
        <v>-48.347999999999999</v>
      </c>
      <c r="R22954">
        <v>0.53900000000000003</v>
      </c>
      <c r="S22954">
        <v>1.7000000000000001E-2</v>
      </c>
      <c r="T22954">
        <v>-14.287000000000001</v>
      </c>
      <c r="U22954">
        <v>-14.29</v>
      </c>
      <c r="V22954">
        <v>-14.273</v>
      </c>
      <c r="W22954">
        <v>1.5860000000000001</v>
      </c>
      <c r="X22954" t="s">
        <v>2</v>
      </c>
      <c r="Y22954">
        <v>0</v>
      </c>
      <c r="Z22954">
        <v>0</v>
      </c>
      <c r="AA22954" t="s">
        <v>2</v>
      </c>
    </row>
    <row r="22955" spans="1:27" x14ac:dyDescent="0.3">
      <c r="A22955">
        <v>106100</v>
      </c>
      <c r="B22955">
        <v>20288</v>
      </c>
      <c r="C22955" t="s">
        <v>15258</v>
      </c>
      <c r="D22955" t="s">
        <v>15259</v>
      </c>
      <c r="E22955">
        <v>2022</v>
      </c>
      <c r="F22955">
        <v>4.1589999999999998</v>
      </c>
      <c r="G22955">
        <v>3.48</v>
      </c>
      <c r="H22955">
        <v>4.2149999999999999</v>
      </c>
      <c r="I22955">
        <v>1.5429999999999999</v>
      </c>
      <c r="J22955">
        <v>0</v>
      </c>
      <c r="K22955">
        <v>0</v>
      </c>
      <c r="L22955">
        <v>0.254</v>
      </c>
      <c r="M22955">
        <v>0</v>
      </c>
      <c r="N22955">
        <v>-15.451000000000001</v>
      </c>
      <c r="O22955">
        <v>0.22500000000000001</v>
      </c>
      <c r="P22955">
        <v>5.6000000000000001E-2</v>
      </c>
      <c r="Q22955">
        <v>-63.798999999999999</v>
      </c>
      <c r="R22955">
        <v>5.5E-2</v>
      </c>
      <c r="S22955">
        <v>1.9E-2</v>
      </c>
      <c r="T22955">
        <v>-15.451000000000001</v>
      </c>
      <c r="U22955">
        <v>-15.622</v>
      </c>
      <c r="V22955">
        <v>-15.603</v>
      </c>
      <c r="W22955">
        <v>1.3759999999999999</v>
      </c>
      <c r="X22955" t="s">
        <v>2</v>
      </c>
      <c r="Y22955">
        <v>0</v>
      </c>
      <c r="Z22955">
        <v>0</v>
      </c>
      <c r="AA22955" t="s">
        <v>2</v>
      </c>
    </row>
    <row r="22956" spans="1:27" x14ac:dyDescent="0.3">
      <c r="A22956">
        <v>106100</v>
      </c>
      <c r="B22956">
        <v>20288</v>
      </c>
      <c r="C22956" t="s">
        <v>15258</v>
      </c>
      <c r="D22956" t="s">
        <v>15259</v>
      </c>
      <c r="E22956">
        <v>2020</v>
      </c>
      <c r="F22956">
        <v>14.05</v>
      </c>
      <c r="G22956">
        <v>3.673</v>
      </c>
      <c r="H22956">
        <v>14.188000000000001</v>
      </c>
      <c r="I22956">
        <v>12.846</v>
      </c>
      <c r="J22956">
        <v>0.13200000000000001</v>
      </c>
      <c r="K22956">
        <v>6.3E-2</v>
      </c>
      <c r="L22956">
        <v>0.23799999999999999</v>
      </c>
      <c r="M22956">
        <v>0</v>
      </c>
      <c r="N22956">
        <v>-8.9420000000000002</v>
      </c>
      <c r="O22956">
        <v>0.187</v>
      </c>
      <c r="P22956">
        <v>8.7999999999999995E-2</v>
      </c>
      <c r="Q22956">
        <v>-34.061999999999998</v>
      </c>
      <c r="R22956">
        <v>0.112</v>
      </c>
      <c r="S22956">
        <v>1.2999999999999999E-2</v>
      </c>
      <c r="T22956">
        <v>-8.9420000000000002</v>
      </c>
      <c r="U22956">
        <v>-8.9619999999999997</v>
      </c>
      <c r="V22956">
        <v>-8.9489999999999998</v>
      </c>
      <c r="W22956">
        <v>0.90300000000000002</v>
      </c>
      <c r="X22956" t="s">
        <v>2</v>
      </c>
      <c r="Y22956">
        <v>0</v>
      </c>
      <c r="Z22956">
        <v>0</v>
      </c>
      <c r="AA22956" t="s">
        <v>2</v>
      </c>
    </row>
    <row r="22957" spans="1:27" x14ac:dyDescent="0.3">
      <c r="A22957">
        <v>106112</v>
      </c>
      <c r="B22957">
        <v>90433</v>
      </c>
      <c r="C22957" t="s">
        <v>15260</v>
      </c>
      <c r="D22957" t="s">
        <v>15261</v>
      </c>
      <c r="E22957">
        <v>2023</v>
      </c>
      <c r="F22957">
        <v>351.8</v>
      </c>
      <c r="G22957">
        <v>229</v>
      </c>
      <c r="H22957">
        <v>2286</v>
      </c>
      <c r="I22957">
        <v>185.5</v>
      </c>
      <c r="J22957">
        <v>2.6</v>
      </c>
      <c r="K22957">
        <v>398.6</v>
      </c>
      <c r="L22957">
        <v>126.7</v>
      </c>
      <c r="M22957">
        <v>0</v>
      </c>
      <c r="N22957">
        <v>-64.5</v>
      </c>
      <c r="O22957">
        <v>4064.8</v>
      </c>
      <c r="P22957">
        <v>1927.2</v>
      </c>
      <c r="Q22957">
        <v>-2481.1999999999998</v>
      </c>
      <c r="R22957">
        <v>17.100000000000001</v>
      </c>
      <c r="S22957">
        <v>237.8</v>
      </c>
      <c r="T22957">
        <v>-64.5</v>
      </c>
      <c r="U22957">
        <v>58.2</v>
      </c>
      <c r="V22957">
        <v>296</v>
      </c>
      <c r="W22957">
        <v>786.5</v>
      </c>
      <c r="X22957" t="s">
        <v>2</v>
      </c>
      <c r="Y22957">
        <v>0</v>
      </c>
      <c r="Z22957">
        <v>5.3</v>
      </c>
      <c r="AA22957" t="s">
        <v>2</v>
      </c>
    </row>
    <row r="22958" spans="1:27" x14ac:dyDescent="0.3">
      <c r="A22958">
        <v>106112</v>
      </c>
      <c r="B22958">
        <v>90433</v>
      </c>
      <c r="C22958" t="s">
        <v>15260</v>
      </c>
      <c r="D22958" t="s">
        <v>15261</v>
      </c>
      <c r="E22958">
        <v>2023</v>
      </c>
      <c r="F22958">
        <v>351.8</v>
      </c>
      <c r="G22958">
        <v>229</v>
      </c>
      <c r="H22958">
        <v>2286</v>
      </c>
      <c r="I22958">
        <v>185.5</v>
      </c>
      <c r="J22958">
        <v>2.6</v>
      </c>
      <c r="K22958">
        <v>398.6</v>
      </c>
      <c r="L22958">
        <v>126.7</v>
      </c>
      <c r="M22958">
        <v>0</v>
      </c>
      <c r="N22958">
        <v>-64.5</v>
      </c>
      <c r="O22958">
        <v>4064.8</v>
      </c>
      <c r="P22958">
        <v>1927.2</v>
      </c>
      <c r="Q22958">
        <v>-2481.1999999999998</v>
      </c>
      <c r="R22958">
        <v>17.100000000000001</v>
      </c>
      <c r="S22958">
        <v>237.8</v>
      </c>
      <c r="T22958">
        <v>-64.5</v>
      </c>
      <c r="U22958">
        <v>58.2</v>
      </c>
      <c r="V22958">
        <v>296</v>
      </c>
      <c r="W22958">
        <v>786.5</v>
      </c>
      <c r="X22958" t="s">
        <v>2</v>
      </c>
      <c r="Y22958">
        <v>0</v>
      </c>
      <c r="Z22958">
        <v>5.3</v>
      </c>
      <c r="AA22958" t="s">
        <v>2</v>
      </c>
    </row>
    <row r="22959" spans="1:27" x14ac:dyDescent="0.3">
      <c r="A22959">
        <v>106112</v>
      </c>
      <c r="B22959">
        <v>90433</v>
      </c>
      <c r="C22959" t="s">
        <v>15260</v>
      </c>
      <c r="D22959" t="s">
        <v>15261</v>
      </c>
      <c r="E22959">
        <v>2020</v>
      </c>
      <c r="F22959">
        <v>418.8</v>
      </c>
      <c r="G22959">
        <v>158.69999999999999</v>
      </c>
      <c r="H22959">
        <v>2250.1</v>
      </c>
      <c r="I22959">
        <v>186.3</v>
      </c>
      <c r="J22959">
        <v>9.6</v>
      </c>
      <c r="K22959">
        <v>508.7</v>
      </c>
      <c r="L22959">
        <v>93.3</v>
      </c>
      <c r="M22959">
        <v>0</v>
      </c>
      <c r="N22959">
        <v>-79.3</v>
      </c>
      <c r="O22959">
        <v>3325.9</v>
      </c>
      <c r="P22959">
        <v>1828.3</v>
      </c>
      <c r="Q22959">
        <v>-2471.4</v>
      </c>
      <c r="R22959">
        <v>82</v>
      </c>
      <c r="S22959">
        <v>194.8</v>
      </c>
      <c r="T22959">
        <v>-79.3</v>
      </c>
      <c r="U22959">
        <v>79.7</v>
      </c>
      <c r="V22959">
        <v>274.5</v>
      </c>
      <c r="W22959">
        <v>643.4</v>
      </c>
      <c r="X22959" t="s">
        <v>2</v>
      </c>
      <c r="Y22959">
        <v>0.7</v>
      </c>
      <c r="Z22959">
        <v>4.3</v>
      </c>
      <c r="AA22959" t="s">
        <v>2</v>
      </c>
    </row>
    <row r="22960" spans="1:27" x14ac:dyDescent="0.3">
      <c r="A22960">
        <v>106112</v>
      </c>
      <c r="B22960">
        <v>90433</v>
      </c>
      <c r="C22960" t="s">
        <v>15260</v>
      </c>
      <c r="D22960" t="s">
        <v>15261</v>
      </c>
      <c r="E22960">
        <v>2020</v>
      </c>
      <c r="F22960">
        <v>418.8</v>
      </c>
      <c r="G22960">
        <v>158.69999999999999</v>
      </c>
      <c r="H22960">
        <v>2250.1</v>
      </c>
      <c r="I22960">
        <v>186.3</v>
      </c>
      <c r="J22960">
        <v>9.6</v>
      </c>
      <c r="K22960">
        <v>508.7</v>
      </c>
      <c r="L22960">
        <v>93.3</v>
      </c>
      <c r="M22960">
        <v>0</v>
      </c>
      <c r="N22960">
        <v>-79.3</v>
      </c>
      <c r="O22960">
        <v>3325.9</v>
      </c>
      <c r="P22960">
        <v>1828.3</v>
      </c>
      <c r="Q22960">
        <v>-2471.4</v>
      </c>
      <c r="R22960">
        <v>82</v>
      </c>
      <c r="S22960">
        <v>194.8</v>
      </c>
      <c r="T22960">
        <v>-79.3</v>
      </c>
      <c r="U22960">
        <v>79.7</v>
      </c>
      <c r="V22960">
        <v>274.5</v>
      </c>
      <c r="W22960">
        <v>643.4</v>
      </c>
      <c r="X22960" t="s">
        <v>2</v>
      </c>
      <c r="Y22960">
        <v>0.7</v>
      </c>
      <c r="Z22960">
        <v>4.3</v>
      </c>
      <c r="AA22960" t="s">
        <v>2</v>
      </c>
    </row>
    <row r="22961" spans="1:27" x14ac:dyDescent="0.3">
      <c r="A22961">
        <v>106112</v>
      </c>
      <c r="B22961">
        <v>90433</v>
      </c>
      <c r="C22961" t="s">
        <v>15260</v>
      </c>
      <c r="D22961" t="s">
        <v>15261</v>
      </c>
      <c r="E22961">
        <v>2021</v>
      </c>
      <c r="F22961">
        <v>686.3</v>
      </c>
      <c r="G22961">
        <v>172.9</v>
      </c>
      <c r="H22961">
        <v>2476.8000000000002</v>
      </c>
      <c r="I22961">
        <v>481.5</v>
      </c>
      <c r="J22961">
        <v>9.6</v>
      </c>
      <c r="K22961">
        <v>501.7</v>
      </c>
      <c r="L22961">
        <v>101</v>
      </c>
      <c r="M22961">
        <v>0</v>
      </c>
      <c r="N22961">
        <v>140.6</v>
      </c>
      <c r="O22961">
        <v>3487.3</v>
      </c>
      <c r="P22961">
        <v>1787.9</v>
      </c>
      <c r="Q22961">
        <v>-2307</v>
      </c>
      <c r="R22961">
        <v>30.1</v>
      </c>
      <c r="S22961">
        <v>197.9</v>
      </c>
      <c r="T22961">
        <v>140.6</v>
      </c>
      <c r="U22961">
        <v>135.1</v>
      </c>
      <c r="V22961">
        <v>333</v>
      </c>
      <c r="W22961">
        <v>745.5</v>
      </c>
      <c r="X22961" t="s">
        <v>2</v>
      </c>
      <c r="Y22961">
        <v>0</v>
      </c>
      <c r="Z22961">
        <v>19.7</v>
      </c>
      <c r="AA22961" t="s">
        <v>2</v>
      </c>
    </row>
    <row r="22962" spans="1:27" x14ac:dyDescent="0.3">
      <c r="A22962">
        <v>106112</v>
      </c>
      <c r="B22962">
        <v>90433</v>
      </c>
      <c r="C22962" t="s">
        <v>15260</v>
      </c>
      <c r="D22962" t="s">
        <v>15261</v>
      </c>
      <c r="E22962">
        <v>2021</v>
      </c>
      <c r="F22962">
        <v>686.3</v>
      </c>
      <c r="G22962">
        <v>172.9</v>
      </c>
      <c r="H22962">
        <v>2476.8000000000002</v>
      </c>
      <c r="I22962">
        <v>481.5</v>
      </c>
      <c r="J22962">
        <v>9.6</v>
      </c>
      <c r="K22962">
        <v>501.7</v>
      </c>
      <c r="L22962">
        <v>101</v>
      </c>
      <c r="M22962">
        <v>0</v>
      </c>
      <c r="N22962">
        <v>140.6</v>
      </c>
      <c r="O22962">
        <v>3487.3</v>
      </c>
      <c r="P22962">
        <v>1787.9</v>
      </c>
      <c r="Q22962">
        <v>-2307</v>
      </c>
      <c r="R22962">
        <v>30.1</v>
      </c>
      <c r="S22962">
        <v>197.9</v>
      </c>
      <c r="T22962">
        <v>140.6</v>
      </c>
      <c r="U22962">
        <v>135.1</v>
      </c>
      <c r="V22962">
        <v>333</v>
      </c>
      <c r="W22962">
        <v>745.5</v>
      </c>
      <c r="X22962" t="s">
        <v>2</v>
      </c>
      <c r="Y22962">
        <v>0</v>
      </c>
      <c r="Z22962">
        <v>19.7</v>
      </c>
      <c r="AA22962" t="s">
        <v>2</v>
      </c>
    </row>
    <row r="22963" spans="1:27" x14ac:dyDescent="0.3">
      <c r="A22963">
        <v>106112</v>
      </c>
      <c r="B22963">
        <v>90433</v>
      </c>
      <c r="C22963" t="s">
        <v>15260</v>
      </c>
      <c r="D22963" t="s">
        <v>15261</v>
      </c>
      <c r="E22963">
        <v>2022</v>
      </c>
      <c r="F22963">
        <v>377.5</v>
      </c>
      <c r="G22963">
        <v>171.2</v>
      </c>
      <c r="H22963">
        <v>2243.5</v>
      </c>
      <c r="I22963">
        <v>200.8</v>
      </c>
      <c r="J22963">
        <v>8.6</v>
      </c>
      <c r="K22963">
        <v>396.2</v>
      </c>
      <c r="L22963">
        <v>115.7</v>
      </c>
      <c r="M22963">
        <v>0</v>
      </c>
      <c r="N22963">
        <v>-66.8</v>
      </c>
      <c r="O22963">
        <v>3763.6</v>
      </c>
      <c r="P22963">
        <v>1863.9</v>
      </c>
      <c r="Q22963">
        <v>-2305.4</v>
      </c>
      <c r="R22963">
        <v>15.9</v>
      </c>
      <c r="S22963">
        <v>198.6</v>
      </c>
      <c r="T22963">
        <v>-66.8</v>
      </c>
      <c r="U22963">
        <v>-16.8</v>
      </c>
      <c r="V22963">
        <v>181.8</v>
      </c>
      <c r="W22963">
        <v>604.4</v>
      </c>
      <c r="X22963" t="s">
        <v>2</v>
      </c>
      <c r="Y22963">
        <v>0.3</v>
      </c>
      <c r="Z22963">
        <v>1.4</v>
      </c>
      <c r="AA22963" t="s">
        <v>2</v>
      </c>
    </row>
    <row r="22964" spans="1:27" x14ac:dyDescent="0.3">
      <c r="A22964">
        <v>106112</v>
      </c>
      <c r="B22964">
        <v>90433</v>
      </c>
      <c r="C22964" t="s">
        <v>15260</v>
      </c>
      <c r="D22964" t="s">
        <v>15261</v>
      </c>
      <c r="E22964">
        <v>2022</v>
      </c>
      <c r="F22964">
        <v>377.5</v>
      </c>
      <c r="G22964">
        <v>171.2</v>
      </c>
      <c r="H22964">
        <v>2243.5</v>
      </c>
      <c r="I22964">
        <v>200.8</v>
      </c>
      <c r="J22964">
        <v>8.6</v>
      </c>
      <c r="K22964">
        <v>396.2</v>
      </c>
      <c r="L22964">
        <v>115.7</v>
      </c>
      <c r="M22964">
        <v>0</v>
      </c>
      <c r="N22964">
        <v>-66.8</v>
      </c>
      <c r="O22964">
        <v>3763.6</v>
      </c>
      <c r="P22964">
        <v>1863.9</v>
      </c>
      <c r="Q22964">
        <v>-2305.4</v>
      </c>
      <c r="R22964">
        <v>15.9</v>
      </c>
      <c r="S22964">
        <v>198.6</v>
      </c>
      <c r="T22964">
        <v>-66.8</v>
      </c>
      <c r="U22964">
        <v>-16.8</v>
      </c>
      <c r="V22964">
        <v>181.8</v>
      </c>
      <c r="W22964">
        <v>604.4</v>
      </c>
      <c r="X22964" t="s">
        <v>2</v>
      </c>
      <c r="Y22964">
        <v>0.3</v>
      </c>
      <c r="Z22964">
        <v>1.4</v>
      </c>
      <c r="AA22964" t="s">
        <v>2</v>
      </c>
    </row>
    <row r="22965" spans="1:27" x14ac:dyDescent="0.3">
      <c r="A22965">
        <v>106126</v>
      </c>
      <c r="B22965">
        <v>15057</v>
      </c>
      <c r="C22965" t="s">
        <v>15262</v>
      </c>
      <c r="D22965" t="s">
        <v>15263</v>
      </c>
      <c r="E22965">
        <v>2022</v>
      </c>
      <c r="F22965">
        <v>19.943000000000001</v>
      </c>
      <c r="G22965">
        <v>4.1849999999999996</v>
      </c>
      <c r="H22965">
        <v>22.265000000000001</v>
      </c>
      <c r="I22965">
        <v>15.215</v>
      </c>
      <c r="J22965">
        <v>0</v>
      </c>
      <c r="K22965">
        <v>0</v>
      </c>
      <c r="L22965">
        <v>0.60199999999999998</v>
      </c>
      <c r="M22965">
        <v>0</v>
      </c>
      <c r="N22965">
        <v>-8.2680000000000007</v>
      </c>
      <c r="O22965">
        <v>4.2930000000000001</v>
      </c>
      <c r="P22965">
        <v>2.2229999999999999</v>
      </c>
      <c r="Q22965">
        <v>-292.5</v>
      </c>
      <c r="R22965">
        <v>3.0680000000000001</v>
      </c>
      <c r="S22965">
        <v>1.29</v>
      </c>
      <c r="T22965">
        <v>-8.2680000000000007</v>
      </c>
      <c r="U22965">
        <v>-13.97</v>
      </c>
      <c r="V22965">
        <v>-12.68</v>
      </c>
      <c r="W22965">
        <v>18.169</v>
      </c>
      <c r="X22965" t="s">
        <v>2</v>
      </c>
      <c r="Y22965">
        <v>0</v>
      </c>
      <c r="Z22965">
        <v>0</v>
      </c>
      <c r="AA22965" t="s">
        <v>2</v>
      </c>
    </row>
    <row r="22966" spans="1:27" x14ac:dyDescent="0.3">
      <c r="A22966">
        <v>106126</v>
      </c>
      <c r="B22966">
        <v>15057</v>
      </c>
      <c r="C22966" t="s">
        <v>15262</v>
      </c>
      <c r="D22966" t="s">
        <v>15263</v>
      </c>
      <c r="E22966">
        <v>2023</v>
      </c>
      <c r="F22966">
        <v>8.1270000000000007</v>
      </c>
      <c r="G22966">
        <v>2.8450000000000002</v>
      </c>
      <c r="H22966">
        <v>13.651999999999999</v>
      </c>
      <c r="I22966">
        <v>7.1520000000000001</v>
      </c>
      <c r="J22966">
        <v>0.499</v>
      </c>
      <c r="K22966">
        <v>0.73899999999999999</v>
      </c>
      <c r="L22966">
        <v>0.33</v>
      </c>
      <c r="M22966">
        <v>2.6989999999999998</v>
      </c>
      <c r="N22966">
        <v>-9.9469999999999992</v>
      </c>
      <c r="O22966">
        <v>5.4880000000000004</v>
      </c>
      <c r="P22966">
        <v>2.0760000000000001</v>
      </c>
      <c r="Q22966">
        <v>-302.447</v>
      </c>
      <c r="R22966">
        <v>0.25600000000000001</v>
      </c>
      <c r="S22966">
        <v>1.3620000000000001</v>
      </c>
      <c r="T22966">
        <v>-9.9469999999999992</v>
      </c>
      <c r="U22966">
        <v>-10.952999999999999</v>
      </c>
      <c r="V22966">
        <v>-9.5909999999999993</v>
      </c>
      <c r="W22966">
        <v>13.367000000000001</v>
      </c>
      <c r="X22966" t="s">
        <v>2</v>
      </c>
      <c r="Y22966">
        <v>0</v>
      </c>
      <c r="Z22966">
        <v>0</v>
      </c>
      <c r="AA22966" t="s">
        <v>2</v>
      </c>
    </row>
    <row r="22967" spans="1:27" x14ac:dyDescent="0.3">
      <c r="A22967">
        <v>106126</v>
      </c>
      <c r="B22967">
        <v>15057</v>
      </c>
      <c r="C22967" t="s">
        <v>15262</v>
      </c>
      <c r="D22967" t="s">
        <v>15263</v>
      </c>
      <c r="E22967">
        <v>2020</v>
      </c>
      <c r="F22967">
        <v>9.0779999999999994</v>
      </c>
      <c r="G22967">
        <v>4.266</v>
      </c>
      <c r="H22967">
        <v>11.340999999999999</v>
      </c>
      <c r="I22967">
        <v>7.7880000000000003</v>
      </c>
      <c r="J22967">
        <v>1.8280000000000001</v>
      </c>
      <c r="K22967">
        <v>0.51700000000000002</v>
      </c>
      <c r="L22967">
        <v>0.497</v>
      </c>
      <c r="M22967">
        <v>0.89</v>
      </c>
      <c r="N22967">
        <v>-13.026999999999999</v>
      </c>
      <c r="O22967">
        <v>3.7269999999999999</v>
      </c>
      <c r="P22967">
        <v>1.278</v>
      </c>
      <c r="Q22967">
        <v>-269.83600000000001</v>
      </c>
      <c r="R22967">
        <v>0.19400000000000001</v>
      </c>
      <c r="S22967">
        <v>0.28599999999999998</v>
      </c>
      <c r="T22967">
        <v>-13.026999999999999</v>
      </c>
      <c r="U22967">
        <v>-12.535</v>
      </c>
      <c r="V22967">
        <v>-12.249000000000001</v>
      </c>
      <c r="W22967">
        <v>1.931</v>
      </c>
      <c r="X22967" t="s">
        <v>2</v>
      </c>
      <c r="Y22967">
        <v>0</v>
      </c>
      <c r="Z22967">
        <v>0</v>
      </c>
      <c r="AA22967" t="s">
        <v>2</v>
      </c>
    </row>
    <row r="22968" spans="1:27" x14ac:dyDescent="0.3">
      <c r="A22968">
        <v>106126</v>
      </c>
      <c r="B22968">
        <v>15057</v>
      </c>
      <c r="C22968" t="s">
        <v>15262</v>
      </c>
      <c r="D22968" t="s">
        <v>15263</v>
      </c>
      <c r="E22968">
        <v>2021</v>
      </c>
      <c r="F22968">
        <v>11.298</v>
      </c>
      <c r="G22968">
        <v>3.2719999999999998</v>
      </c>
      <c r="H22968">
        <v>14.417</v>
      </c>
      <c r="I22968">
        <v>6.5549999999999997</v>
      </c>
      <c r="J22968">
        <v>0</v>
      </c>
      <c r="K22968">
        <v>0</v>
      </c>
      <c r="L22968">
        <v>1.37</v>
      </c>
      <c r="M22968">
        <v>0</v>
      </c>
      <c r="N22968">
        <v>-14.286</v>
      </c>
      <c r="O22968">
        <v>3.798</v>
      </c>
      <c r="P22968">
        <v>3.024</v>
      </c>
      <c r="Q22968">
        <v>-284.12200000000001</v>
      </c>
      <c r="R22968">
        <v>2.8039999999999998</v>
      </c>
      <c r="S22968">
        <v>0.84399999999999997</v>
      </c>
      <c r="T22968">
        <v>-14.286</v>
      </c>
      <c r="U22968">
        <v>-12.292</v>
      </c>
      <c r="V22968">
        <v>-11.448</v>
      </c>
      <c r="W22968">
        <v>9.0280000000000005</v>
      </c>
      <c r="X22968" t="s">
        <v>2</v>
      </c>
      <c r="Y22968">
        <v>0</v>
      </c>
      <c r="Z22968">
        <v>0</v>
      </c>
      <c r="AA22968" t="s">
        <v>2</v>
      </c>
    </row>
    <row r="22969" spans="1:27" x14ac:dyDescent="0.3">
      <c r="A22969">
        <v>106133</v>
      </c>
      <c r="B22969">
        <v>85905</v>
      </c>
      <c r="C22969" t="s">
        <v>15264</v>
      </c>
      <c r="D22969" t="s">
        <v>15265</v>
      </c>
      <c r="E22969">
        <v>2021</v>
      </c>
      <c r="F22969" t="s">
        <v>2</v>
      </c>
      <c r="G22969" t="s">
        <v>2</v>
      </c>
      <c r="H22969" t="s">
        <v>2</v>
      </c>
      <c r="I22969" t="s">
        <v>2</v>
      </c>
      <c r="J22969" t="s">
        <v>2</v>
      </c>
      <c r="K22969" t="s">
        <v>2</v>
      </c>
      <c r="L22969" t="s">
        <v>2</v>
      </c>
      <c r="M22969" t="s">
        <v>2</v>
      </c>
      <c r="N22969" t="s">
        <v>2</v>
      </c>
      <c r="O22969" t="s">
        <v>2</v>
      </c>
      <c r="P22969" t="s">
        <v>2</v>
      </c>
      <c r="Q22969" t="s">
        <v>2</v>
      </c>
      <c r="R22969" t="s">
        <v>2</v>
      </c>
      <c r="S22969" t="s">
        <v>2</v>
      </c>
      <c r="T22969" t="s">
        <v>2</v>
      </c>
      <c r="U22969" t="s">
        <v>2</v>
      </c>
      <c r="V22969" t="s">
        <v>2</v>
      </c>
      <c r="W22969" t="s">
        <v>2</v>
      </c>
      <c r="X22969" t="s">
        <v>2</v>
      </c>
      <c r="Y22969" t="s">
        <v>2</v>
      </c>
      <c r="Z22969" t="s">
        <v>2</v>
      </c>
      <c r="AA22969" t="s">
        <v>2</v>
      </c>
    </row>
    <row r="22970" spans="1:27" x14ac:dyDescent="0.3">
      <c r="A22970">
        <v>106133</v>
      </c>
      <c r="B22970">
        <v>85905</v>
      </c>
      <c r="C22970" t="s">
        <v>15264</v>
      </c>
      <c r="D22970" t="s">
        <v>15265</v>
      </c>
      <c r="E22970">
        <v>2020</v>
      </c>
      <c r="F22970" t="s">
        <v>2</v>
      </c>
      <c r="G22970" t="s">
        <v>2</v>
      </c>
      <c r="H22970" t="s">
        <v>2</v>
      </c>
      <c r="I22970" t="s">
        <v>2</v>
      </c>
      <c r="J22970" t="s">
        <v>2</v>
      </c>
      <c r="K22970" t="s">
        <v>2</v>
      </c>
      <c r="L22970" t="s">
        <v>2</v>
      </c>
      <c r="M22970" t="s">
        <v>2</v>
      </c>
      <c r="N22970" t="s">
        <v>2</v>
      </c>
      <c r="O22970" t="s">
        <v>2</v>
      </c>
      <c r="P22970" t="s">
        <v>2</v>
      </c>
      <c r="Q22970" t="s">
        <v>2</v>
      </c>
      <c r="R22970" t="s">
        <v>2</v>
      </c>
      <c r="S22970" t="s">
        <v>2</v>
      </c>
      <c r="T22970" t="s">
        <v>2</v>
      </c>
      <c r="U22970" t="s">
        <v>2</v>
      </c>
      <c r="V22970" t="s">
        <v>2</v>
      </c>
      <c r="W22970" t="s">
        <v>2</v>
      </c>
      <c r="X22970" t="s">
        <v>2</v>
      </c>
      <c r="Y22970" t="s">
        <v>2</v>
      </c>
      <c r="Z22970" t="s">
        <v>2</v>
      </c>
      <c r="AA22970" t="s">
        <v>2</v>
      </c>
    </row>
    <row r="22971" spans="1:27" x14ac:dyDescent="0.3">
      <c r="A22971">
        <v>106133</v>
      </c>
      <c r="B22971">
        <v>85905</v>
      </c>
      <c r="C22971" t="s">
        <v>15264</v>
      </c>
      <c r="D22971" t="s">
        <v>15265</v>
      </c>
      <c r="E22971">
        <v>2022</v>
      </c>
      <c r="F22971" t="s">
        <v>2</v>
      </c>
      <c r="G22971" t="s">
        <v>2</v>
      </c>
      <c r="H22971" t="s">
        <v>2</v>
      </c>
      <c r="I22971" t="s">
        <v>2</v>
      </c>
      <c r="J22971" t="s">
        <v>2</v>
      </c>
      <c r="K22971" t="s">
        <v>2</v>
      </c>
      <c r="L22971" t="s">
        <v>2</v>
      </c>
      <c r="M22971" t="s">
        <v>2</v>
      </c>
      <c r="N22971" t="s">
        <v>2</v>
      </c>
      <c r="O22971" t="s">
        <v>2</v>
      </c>
      <c r="P22971" t="s">
        <v>2</v>
      </c>
      <c r="Q22971" t="s">
        <v>2</v>
      </c>
      <c r="R22971" t="s">
        <v>2</v>
      </c>
      <c r="S22971" t="s">
        <v>2</v>
      </c>
      <c r="T22971" t="s">
        <v>2</v>
      </c>
      <c r="U22971" t="s">
        <v>2</v>
      </c>
      <c r="V22971" t="s">
        <v>2</v>
      </c>
      <c r="W22971" t="s">
        <v>2</v>
      </c>
      <c r="X22971" t="s">
        <v>2</v>
      </c>
      <c r="Y22971" t="s">
        <v>2</v>
      </c>
      <c r="Z22971" t="s">
        <v>2</v>
      </c>
      <c r="AA22971" t="s">
        <v>2</v>
      </c>
    </row>
    <row r="22972" spans="1:27" x14ac:dyDescent="0.3">
      <c r="A22972">
        <v>106133</v>
      </c>
      <c r="B22972">
        <v>85905</v>
      </c>
      <c r="C22972" t="s">
        <v>15264</v>
      </c>
      <c r="D22972" t="s">
        <v>15265</v>
      </c>
      <c r="E22972">
        <v>2023</v>
      </c>
      <c r="F22972" t="s">
        <v>2</v>
      </c>
      <c r="G22972" t="s">
        <v>2</v>
      </c>
      <c r="H22972" t="s">
        <v>2</v>
      </c>
      <c r="I22972" t="s">
        <v>2</v>
      </c>
      <c r="J22972" t="s">
        <v>2</v>
      </c>
      <c r="K22972" t="s">
        <v>2</v>
      </c>
      <c r="L22972" t="s">
        <v>2</v>
      </c>
      <c r="M22972" t="s">
        <v>2</v>
      </c>
      <c r="N22972" t="s">
        <v>2</v>
      </c>
      <c r="O22972" t="s">
        <v>2</v>
      </c>
      <c r="P22972" t="s">
        <v>2</v>
      </c>
      <c r="Q22972" t="s">
        <v>2</v>
      </c>
      <c r="R22972" t="s">
        <v>2</v>
      </c>
      <c r="S22972" t="s">
        <v>2</v>
      </c>
      <c r="T22972" t="s">
        <v>2</v>
      </c>
      <c r="U22972" t="s">
        <v>2</v>
      </c>
      <c r="V22972" t="s">
        <v>2</v>
      </c>
      <c r="W22972" t="s">
        <v>2</v>
      </c>
      <c r="X22972" t="s">
        <v>2</v>
      </c>
      <c r="Y22972" t="s">
        <v>2</v>
      </c>
      <c r="Z22972" t="s">
        <v>2</v>
      </c>
      <c r="AA22972" t="s">
        <v>2</v>
      </c>
    </row>
    <row r="22973" spans="1:27" x14ac:dyDescent="0.3">
      <c r="A22973">
        <v>106203</v>
      </c>
      <c r="B22973">
        <v>90118</v>
      </c>
      <c r="C22973" t="s">
        <v>15266</v>
      </c>
      <c r="D22973" t="s">
        <v>15267</v>
      </c>
      <c r="E22973">
        <v>2020</v>
      </c>
      <c r="F22973">
        <v>46.228999999999999</v>
      </c>
      <c r="G22973">
        <v>10.194000000000001</v>
      </c>
      <c r="H22973">
        <v>647.81700000000001</v>
      </c>
      <c r="I22973">
        <v>17.527999999999999</v>
      </c>
      <c r="J22973">
        <v>4.1000000000000002E-2</v>
      </c>
      <c r="K22973">
        <v>0.20699999999999999</v>
      </c>
      <c r="L22973">
        <v>0</v>
      </c>
      <c r="M22973">
        <v>0</v>
      </c>
      <c r="N22973">
        <v>-14.942</v>
      </c>
      <c r="O22973">
        <v>591.68100000000004</v>
      </c>
      <c r="P22973">
        <v>591.68100000000004</v>
      </c>
      <c r="Q22973">
        <v>-148.98099999999999</v>
      </c>
      <c r="R22973" t="s">
        <v>2</v>
      </c>
      <c r="S22973">
        <v>0.14599999999999999</v>
      </c>
      <c r="T22973">
        <v>-14.942</v>
      </c>
      <c r="U22973">
        <v>-16.64</v>
      </c>
      <c r="V22973">
        <v>-16.494</v>
      </c>
      <c r="W22973">
        <v>0</v>
      </c>
      <c r="X22973" t="s">
        <v>2</v>
      </c>
      <c r="Y22973">
        <v>0</v>
      </c>
      <c r="Z22973">
        <v>-0.8</v>
      </c>
      <c r="AA22973" t="s">
        <v>2</v>
      </c>
    </row>
    <row r="22974" spans="1:27" x14ac:dyDescent="0.3">
      <c r="A22974">
        <v>106203</v>
      </c>
      <c r="B22974">
        <v>90118</v>
      </c>
      <c r="C22974" t="s">
        <v>15266</v>
      </c>
      <c r="D22974" t="s">
        <v>15267</v>
      </c>
      <c r="E22974">
        <v>2020</v>
      </c>
      <c r="F22974">
        <v>46.228999999999999</v>
      </c>
      <c r="G22974">
        <v>10.194000000000001</v>
      </c>
      <c r="H22974">
        <v>647.81700000000001</v>
      </c>
      <c r="I22974">
        <v>17.527999999999999</v>
      </c>
      <c r="J22974">
        <v>4.1000000000000002E-2</v>
      </c>
      <c r="K22974">
        <v>0.20699999999999999</v>
      </c>
      <c r="L22974">
        <v>0</v>
      </c>
      <c r="M22974">
        <v>0</v>
      </c>
      <c r="N22974">
        <v>-14.942</v>
      </c>
      <c r="O22974">
        <v>591.68100000000004</v>
      </c>
      <c r="P22974">
        <v>591.68100000000004</v>
      </c>
      <c r="Q22974">
        <v>-148.98099999999999</v>
      </c>
      <c r="R22974" t="s">
        <v>2</v>
      </c>
      <c r="S22974">
        <v>0.14599999999999999</v>
      </c>
      <c r="T22974">
        <v>-14.942</v>
      </c>
      <c r="U22974">
        <v>-16.64</v>
      </c>
      <c r="V22974">
        <v>-16.494</v>
      </c>
      <c r="W22974">
        <v>0</v>
      </c>
      <c r="X22974" t="s">
        <v>2</v>
      </c>
      <c r="Y22974">
        <v>0</v>
      </c>
      <c r="Z22974">
        <v>-0.8</v>
      </c>
      <c r="AA22974" t="s">
        <v>2</v>
      </c>
    </row>
    <row r="22975" spans="1:27" x14ac:dyDescent="0.3">
      <c r="A22975">
        <v>106203</v>
      </c>
      <c r="B22975">
        <v>90118</v>
      </c>
      <c r="C22975" t="s">
        <v>15266</v>
      </c>
      <c r="D22975" t="s">
        <v>15267</v>
      </c>
      <c r="E22975">
        <v>2022</v>
      </c>
      <c r="F22975">
        <v>140.387</v>
      </c>
      <c r="G22975">
        <v>51.993000000000002</v>
      </c>
      <c r="H22975">
        <v>1095.6189999999999</v>
      </c>
      <c r="I22975">
        <v>46.15</v>
      </c>
      <c r="J22975">
        <v>0.51100000000000001</v>
      </c>
      <c r="K22975">
        <v>264.65600000000001</v>
      </c>
      <c r="L22975">
        <v>0</v>
      </c>
      <c r="M22975">
        <v>0</v>
      </c>
      <c r="N22975">
        <v>-7.3940000000000001</v>
      </c>
      <c r="O22975">
        <v>883.11599999999999</v>
      </c>
      <c r="P22975">
        <v>881.49699999999996</v>
      </c>
      <c r="Q22975">
        <v>-156.744</v>
      </c>
      <c r="R22975" t="s">
        <v>2</v>
      </c>
      <c r="S22975">
        <v>8.1389999999999993</v>
      </c>
      <c r="T22975">
        <v>-7.3940000000000001</v>
      </c>
      <c r="U22975">
        <v>-22.884</v>
      </c>
      <c r="V22975">
        <v>-14.744999999999999</v>
      </c>
      <c r="W22975">
        <v>0</v>
      </c>
      <c r="X22975" t="s">
        <v>2</v>
      </c>
      <c r="Y22975">
        <v>0</v>
      </c>
      <c r="Z22975">
        <v>8.2680000000000007</v>
      </c>
      <c r="AA22975" t="s">
        <v>2</v>
      </c>
    </row>
    <row r="22976" spans="1:27" x14ac:dyDescent="0.3">
      <c r="A22976">
        <v>106203</v>
      </c>
      <c r="B22976">
        <v>90118</v>
      </c>
      <c r="C22976" t="s">
        <v>15266</v>
      </c>
      <c r="D22976" t="s">
        <v>15267</v>
      </c>
      <c r="E22976">
        <v>2022</v>
      </c>
      <c r="F22976">
        <v>140.387</v>
      </c>
      <c r="G22976">
        <v>51.993000000000002</v>
      </c>
      <c r="H22976">
        <v>1095.6189999999999</v>
      </c>
      <c r="I22976">
        <v>46.15</v>
      </c>
      <c r="J22976">
        <v>0.51100000000000001</v>
      </c>
      <c r="K22976">
        <v>264.65600000000001</v>
      </c>
      <c r="L22976">
        <v>0</v>
      </c>
      <c r="M22976">
        <v>0</v>
      </c>
      <c r="N22976">
        <v>-7.3940000000000001</v>
      </c>
      <c r="O22976">
        <v>883.11599999999999</v>
      </c>
      <c r="P22976">
        <v>881.49699999999996</v>
      </c>
      <c r="Q22976">
        <v>-156.744</v>
      </c>
      <c r="R22976" t="s">
        <v>2</v>
      </c>
      <c r="S22976">
        <v>8.1389999999999993</v>
      </c>
      <c r="T22976">
        <v>-7.3940000000000001</v>
      </c>
      <c r="U22976">
        <v>-22.884</v>
      </c>
      <c r="V22976">
        <v>-14.744999999999999</v>
      </c>
      <c r="W22976">
        <v>0</v>
      </c>
      <c r="X22976" t="s">
        <v>2</v>
      </c>
      <c r="Y22976">
        <v>0</v>
      </c>
      <c r="Z22976">
        <v>8.2680000000000007</v>
      </c>
      <c r="AA22976" t="s">
        <v>2</v>
      </c>
    </row>
    <row r="22977" spans="1:27" x14ac:dyDescent="0.3">
      <c r="A22977">
        <v>106203</v>
      </c>
      <c r="B22977">
        <v>90118</v>
      </c>
      <c r="C22977" t="s">
        <v>15266</v>
      </c>
      <c r="D22977" t="s">
        <v>15267</v>
      </c>
      <c r="E22977">
        <v>2021</v>
      </c>
      <c r="F22977">
        <v>54.158999999999999</v>
      </c>
      <c r="G22977">
        <v>17.300999999999998</v>
      </c>
      <c r="H22977">
        <v>747.74199999999996</v>
      </c>
      <c r="I22977">
        <v>11.523</v>
      </c>
      <c r="J22977">
        <v>0.09</v>
      </c>
      <c r="K22977">
        <v>0.182</v>
      </c>
      <c r="L22977">
        <v>0</v>
      </c>
      <c r="M22977">
        <v>0</v>
      </c>
      <c r="N22977">
        <v>0.89500000000000002</v>
      </c>
      <c r="O22977">
        <v>662.43600000000004</v>
      </c>
      <c r="P22977">
        <v>662.279</v>
      </c>
      <c r="Q22977">
        <v>-151.75899999999999</v>
      </c>
      <c r="R22977" t="s">
        <v>2</v>
      </c>
      <c r="S22977">
        <v>5.5449999999999999</v>
      </c>
      <c r="T22977">
        <v>0.89500000000000002</v>
      </c>
      <c r="U22977">
        <v>-18.838999999999999</v>
      </c>
      <c r="V22977">
        <v>-13.294</v>
      </c>
      <c r="W22977">
        <v>0</v>
      </c>
      <c r="X22977" t="s">
        <v>2</v>
      </c>
      <c r="Y22977">
        <v>0</v>
      </c>
      <c r="Z22977">
        <v>4.63</v>
      </c>
      <c r="AA22977" t="s">
        <v>2</v>
      </c>
    </row>
    <row r="22978" spans="1:27" x14ac:dyDescent="0.3">
      <c r="A22978">
        <v>106203</v>
      </c>
      <c r="B22978">
        <v>90118</v>
      </c>
      <c r="C22978" t="s">
        <v>15266</v>
      </c>
      <c r="D22978" t="s">
        <v>15267</v>
      </c>
      <c r="E22978">
        <v>2021</v>
      </c>
      <c r="F22978">
        <v>54.158999999999999</v>
      </c>
      <c r="G22978">
        <v>17.300999999999998</v>
      </c>
      <c r="H22978">
        <v>747.74199999999996</v>
      </c>
      <c r="I22978">
        <v>11.523</v>
      </c>
      <c r="J22978">
        <v>0.09</v>
      </c>
      <c r="K22978">
        <v>0.182</v>
      </c>
      <c r="L22978">
        <v>0</v>
      </c>
      <c r="M22978">
        <v>0</v>
      </c>
      <c r="N22978">
        <v>0.89500000000000002</v>
      </c>
      <c r="O22978">
        <v>662.43600000000004</v>
      </c>
      <c r="P22978">
        <v>662.279</v>
      </c>
      <c r="Q22978">
        <v>-151.75899999999999</v>
      </c>
      <c r="R22978" t="s">
        <v>2</v>
      </c>
      <c r="S22978">
        <v>5.5449999999999999</v>
      </c>
      <c r="T22978">
        <v>0.89500000000000002</v>
      </c>
      <c r="U22978">
        <v>-18.838999999999999</v>
      </c>
      <c r="V22978">
        <v>-13.294</v>
      </c>
      <c r="W22978">
        <v>0</v>
      </c>
      <c r="X22978" t="s">
        <v>2</v>
      </c>
      <c r="Y22978">
        <v>0</v>
      </c>
      <c r="Z22978">
        <v>4.63</v>
      </c>
      <c r="AA22978" t="s">
        <v>2</v>
      </c>
    </row>
    <row r="22979" spans="1:27" x14ac:dyDescent="0.3">
      <c r="A22979">
        <v>106233</v>
      </c>
      <c r="B22979">
        <v>21942</v>
      </c>
      <c r="C22979" t="s">
        <v>15268</v>
      </c>
      <c r="D22979" t="s">
        <v>15269</v>
      </c>
      <c r="E22979">
        <v>2022</v>
      </c>
      <c r="F22979">
        <v>25.356000000000002</v>
      </c>
      <c r="G22979">
        <v>1.504</v>
      </c>
      <c r="H22979">
        <v>29.263000000000002</v>
      </c>
      <c r="I22979">
        <v>24.102</v>
      </c>
      <c r="J22979">
        <v>0.19</v>
      </c>
      <c r="K22979">
        <v>0.16800000000000001</v>
      </c>
      <c r="L22979">
        <v>0</v>
      </c>
      <c r="M22979">
        <v>1.03</v>
      </c>
      <c r="N22979">
        <v>-17.23</v>
      </c>
      <c r="O22979">
        <v>6.93</v>
      </c>
      <c r="P22979">
        <v>2.8769999999999998</v>
      </c>
      <c r="Q22979">
        <v>-106.834</v>
      </c>
      <c r="R22979">
        <v>0.65600000000000003</v>
      </c>
      <c r="S22979">
        <v>1.0449999999999999</v>
      </c>
      <c r="T22979">
        <v>-17.23</v>
      </c>
      <c r="U22979">
        <v>-17.138999999999999</v>
      </c>
      <c r="V22979">
        <v>-16.094000000000001</v>
      </c>
      <c r="W22979">
        <v>0</v>
      </c>
      <c r="X22979" t="s">
        <v>2</v>
      </c>
      <c r="Y22979">
        <v>0</v>
      </c>
      <c r="Z22979">
        <v>0</v>
      </c>
      <c r="AA22979" t="s">
        <v>2</v>
      </c>
    </row>
    <row r="22980" spans="1:27" x14ac:dyDescent="0.3">
      <c r="A22980">
        <v>106233</v>
      </c>
      <c r="B22980">
        <v>21942</v>
      </c>
      <c r="C22980" t="s">
        <v>15268</v>
      </c>
      <c r="D22980" t="s">
        <v>15269</v>
      </c>
      <c r="E22980">
        <v>2021</v>
      </c>
      <c r="F22980">
        <v>23.664999999999999</v>
      </c>
      <c r="G22980">
        <v>1.5860000000000001</v>
      </c>
      <c r="H22980">
        <v>27.228999999999999</v>
      </c>
      <c r="I22980">
        <v>23.431999999999999</v>
      </c>
      <c r="J22980">
        <v>0.17799999999999999</v>
      </c>
      <c r="K22980">
        <v>0.35799999999999998</v>
      </c>
      <c r="L22980">
        <v>0</v>
      </c>
      <c r="M22980">
        <v>0.84799999999999998</v>
      </c>
      <c r="N22980">
        <v>-18.631</v>
      </c>
      <c r="O22980">
        <v>5.8730000000000002</v>
      </c>
      <c r="P22980">
        <v>2.7160000000000002</v>
      </c>
      <c r="Q22980">
        <v>-89.602999999999994</v>
      </c>
      <c r="R22980">
        <v>0</v>
      </c>
      <c r="S22980">
        <v>0.879</v>
      </c>
      <c r="T22980">
        <v>-18.631</v>
      </c>
      <c r="U22980">
        <v>-16.997</v>
      </c>
      <c r="V22980">
        <v>-16.117999999999999</v>
      </c>
      <c r="W22980">
        <v>0</v>
      </c>
      <c r="X22980" t="s">
        <v>2</v>
      </c>
      <c r="Y22980">
        <v>0</v>
      </c>
      <c r="Z22980">
        <v>0</v>
      </c>
      <c r="AA22980" t="s">
        <v>2</v>
      </c>
    </row>
    <row r="22981" spans="1:27" x14ac:dyDescent="0.3">
      <c r="A22981">
        <v>106351</v>
      </c>
      <c r="B22981">
        <v>19754</v>
      </c>
      <c r="C22981" t="s">
        <v>15270</v>
      </c>
      <c r="D22981" t="s">
        <v>15271</v>
      </c>
      <c r="E22981">
        <v>2021</v>
      </c>
      <c r="F22981">
        <v>12.243</v>
      </c>
      <c r="G22981">
        <v>34.151000000000003</v>
      </c>
      <c r="H22981">
        <v>41.56</v>
      </c>
      <c r="I22981">
        <v>4.0709999999999997</v>
      </c>
      <c r="J22981">
        <v>0.21199999999999999</v>
      </c>
      <c r="K22981">
        <v>9.4710000000000001</v>
      </c>
      <c r="L22981">
        <v>2.0870000000000002</v>
      </c>
      <c r="M22981">
        <v>0</v>
      </c>
      <c r="N22981">
        <v>-57.773000000000003</v>
      </c>
      <c r="O22981">
        <v>96.004000000000005</v>
      </c>
      <c r="P22981">
        <v>29.317</v>
      </c>
      <c r="Q22981">
        <v>-178.01599999999999</v>
      </c>
      <c r="R22981">
        <v>3.895</v>
      </c>
      <c r="S22981">
        <v>7.8319999999999999</v>
      </c>
      <c r="T22981">
        <v>-57.773000000000003</v>
      </c>
      <c r="U22981">
        <v>-25.942</v>
      </c>
      <c r="V22981">
        <v>-18.11</v>
      </c>
      <c r="W22981">
        <v>38.073</v>
      </c>
      <c r="X22981" t="s">
        <v>2</v>
      </c>
      <c r="Y22981">
        <v>0</v>
      </c>
      <c r="Z22981">
        <v>5.0780000000000003</v>
      </c>
      <c r="AA22981" t="s">
        <v>2</v>
      </c>
    </row>
    <row r="22982" spans="1:27" x14ac:dyDescent="0.3">
      <c r="A22982">
        <v>106351</v>
      </c>
      <c r="B22982">
        <v>19754</v>
      </c>
      <c r="C22982" t="s">
        <v>15270</v>
      </c>
      <c r="D22982" t="s">
        <v>15271</v>
      </c>
      <c r="E22982">
        <v>2021</v>
      </c>
      <c r="F22982">
        <v>12.243</v>
      </c>
      <c r="G22982">
        <v>34.151000000000003</v>
      </c>
      <c r="H22982">
        <v>41.56</v>
      </c>
      <c r="I22982">
        <v>4.0709999999999997</v>
      </c>
      <c r="J22982">
        <v>0.21199999999999999</v>
      </c>
      <c r="K22982">
        <v>9.4710000000000001</v>
      </c>
      <c r="L22982">
        <v>2.0870000000000002</v>
      </c>
      <c r="M22982">
        <v>0</v>
      </c>
      <c r="N22982">
        <v>-57.773000000000003</v>
      </c>
      <c r="O22982">
        <v>96.004000000000005</v>
      </c>
      <c r="P22982">
        <v>29.317</v>
      </c>
      <c r="Q22982">
        <v>-178.01599999999999</v>
      </c>
      <c r="R22982">
        <v>3.895</v>
      </c>
      <c r="S22982">
        <v>7.8319999999999999</v>
      </c>
      <c r="T22982">
        <v>-57.773000000000003</v>
      </c>
      <c r="U22982">
        <v>-25.942</v>
      </c>
      <c r="V22982">
        <v>-18.11</v>
      </c>
      <c r="W22982">
        <v>38.073</v>
      </c>
      <c r="X22982" t="s">
        <v>2</v>
      </c>
      <c r="Y22982">
        <v>0</v>
      </c>
      <c r="Z22982">
        <v>5.0780000000000003</v>
      </c>
      <c r="AA22982" t="s">
        <v>2</v>
      </c>
    </row>
    <row r="22983" spans="1:27" x14ac:dyDescent="0.3">
      <c r="A22983">
        <v>106351</v>
      </c>
      <c r="B22983">
        <v>19754</v>
      </c>
      <c r="C22983" t="s">
        <v>15270</v>
      </c>
      <c r="D22983" t="s">
        <v>15271</v>
      </c>
      <c r="E22983">
        <v>2022</v>
      </c>
      <c r="F22983">
        <v>5.9249999999999998</v>
      </c>
      <c r="G22983">
        <v>46.453000000000003</v>
      </c>
      <c r="H22983">
        <v>26.664000000000001</v>
      </c>
      <c r="I22983">
        <v>1.468</v>
      </c>
      <c r="J22983">
        <v>11.456</v>
      </c>
      <c r="K22983">
        <v>4.7E-2</v>
      </c>
      <c r="L22983">
        <v>0</v>
      </c>
      <c r="M22983">
        <v>0</v>
      </c>
      <c r="N22983">
        <v>-18.838000000000001</v>
      </c>
      <c r="O22983">
        <v>100.571</v>
      </c>
      <c r="P22983">
        <v>20.739000000000001</v>
      </c>
      <c r="Q22983">
        <v>-197.70599999999999</v>
      </c>
      <c r="R22983">
        <v>2.6880000000000002</v>
      </c>
      <c r="S22983">
        <v>7.9480000000000004</v>
      </c>
      <c r="T22983">
        <v>-18.838000000000001</v>
      </c>
      <c r="U22983">
        <v>-14.497</v>
      </c>
      <c r="V22983">
        <v>-6.5490000000000004</v>
      </c>
      <c r="W22983">
        <v>25.824000000000002</v>
      </c>
      <c r="X22983" t="s">
        <v>2</v>
      </c>
      <c r="Y22983" t="s">
        <v>2</v>
      </c>
      <c r="Z22983">
        <v>0.379</v>
      </c>
      <c r="AA22983" t="s">
        <v>2</v>
      </c>
    </row>
    <row r="22984" spans="1:27" x14ac:dyDescent="0.3">
      <c r="A22984">
        <v>106351</v>
      </c>
      <c r="B22984">
        <v>19754</v>
      </c>
      <c r="C22984" t="s">
        <v>15270</v>
      </c>
      <c r="D22984" t="s">
        <v>15271</v>
      </c>
      <c r="E22984">
        <v>2022</v>
      </c>
      <c r="F22984">
        <v>5.9249999999999998</v>
      </c>
      <c r="G22984">
        <v>46.453000000000003</v>
      </c>
      <c r="H22984">
        <v>26.664000000000001</v>
      </c>
      <c r="I22984">
        <v>1.468</v>
      </c>
      <c r="J22984">
        <v>11.456</v>
      </c>
      <c r="K22984">
        <v>4.7E-2</v>
      </c>
      <c r="L22984">
        <v>0</v>
      </c>
      <c r="M22984">
        <v>0</v>
      </c>
      <c r="N22984">
        <v>-18.838000000000001</v>
      </c>
      <c r="O22984">
        <v>100.571</v>
      </c>
      <c r="P22984">
        <v>20.739000000000001</v>
      </c>
      <c r="Q22984">
        <v>-197.70599999999999</v>
      </c>
      <c r="R22984">
        <v>2.6880000000000002</v>
      </c>
      <c r="S22984">
        <v>7.9480000000000004</v>
      </c>
      <c r="T22984">
        <v>-18.838000000000001</v>
      </c>
      <c r="U22984">
        <v>-14.497</v>
      </c>
      <c r="V22984">
        <v>-6.5490000000000004</v>
      </c>
      <c r="W22984">
        <v>25.824000000000002</v>
      </c>
      <c r="X22984" t="s">
        <v>2</v>
      </c>
      <c r="Y22984" t="s">
        <v>2</v>
      </c>
      <c r="Z22984">
        <v>0.379</v>
      </c>
      <c r="AA22984" t="s">
        <v>2</v>
      </c>
    </row>
    <row r="22985" spans="1:27" x14ac:dyDescent="0.3">
      <c r="A22985">
        <v>106351</v>
      </c>
      <c r="B22985">
        <v>19754</v>
      </c>
      <c r="C22985" t="s">
        <v>15270</v>
      </c>
      <c r="D22985" t="s">
        <v>15271</v>
      </c>
      <c r="E22985">
        <v>2020</v>
      </c>
      <c r="F22985">
        <v>21.792999999999999</v>
      </c>
      <c r="G22985">
        <v>11.992000000000001</v>
      </c>
      <c r="H22985">
        <v>73.278999999999996</v>
      </c>
      <c r="I22985">
        <v>8.3800000000000008</v>
      </c>
      <c r="J22985">
        <v>0.40500000000000003</v>
      </c>
      <c r="K22985">
        <v>7.7080000000000002</v>
      </c>
      <c r="L22985">
        <v>2.3849999999999998</v>
      </c>
      <c r="M22985">
        <v>0</v>
      </c>
      <c r="N22985">
        <v>-16.02</v>
      </c>
      <c r="O22985">
        <v>89.641000000000005</v>
      </c>
      <c r="P22985">
        <v>46.341000000000001</v>
      </c>
      <c r="Q22985">
        <v>-119.77200000000001</v>
      </c>
      <c r="R22985">
        <v>7.5</v>
      </c>
      <c r="S22985">
        <v>5.101</v>
      </c>
      <c r="T22985">
        <v>-16.02</v>
      </c>
      <c r="U22985">
        <v>-7.4219999999999997</v>
      </c>
      <c r="V22985">
        <v>-2.3210000000000002</v>
      </c>
      <c r="W22985">
        <v>26.297000000000001</v>
      </c>
      <c r="X22985" t="s">
        <v>2</v>
      </c>
      <c r="Y22985">
        <v>0</v>
      </c>
      <c r="Z22985">
        <v>3.7829999999999999</v>
      </c>
      <c r="AA22985" t="s">
        <v>2</v>
      </c>
    </row>
    <row r="22986" spans="1:27" x14ac:dyDescent="0.3">
      <c r="A22986">
        <v>106351</v>
      </c>
      <c r="B22986">
        <v>19754</v>
      </c>
      <c r="C22986" t="s">
        <v>15270</v>
      </c>
      <c r="D22986" t="s">
        <v>15271</v>
      </c>
      <c r="E22986">
        <v>2020</v>
      </c>
      <c r="F22986">
        <v>21.792999999999999</v>
      </c>
      <c r="G22986">
        <v>11.992000000000001</v>
      </c>
      <c r="H22986">
        <v>73.278999999999996</v>
      </c>
      <c r="I22986">
        <v>8.3800000000000008</v>
      </c>
      <c r="J22986">
        <v>0.40500000000000003</v>
      </c>
      <c r="K22986">
        <v>7.7080000000000002</v>
      </c>
      <c r="L22986">
        <v>2.3849999999999998</v>
      </c>
      <c r="M22986">
        <v>0</v>
      </c>
      <c r="N22986">
        <v>-16.02</v>
      </c>
      <c r="O22986">
        <v>89.641000000000005</v>
      </c>
      <c r="P22986">
        <v>46.341000000000001</v>
      </c>
      <c r="Q22986">
        <v>-119.77200000000001</v>
      </c>
      <c r="R22986">
        <v>7.5</v>
      </c>
      <c r="S22986">
        <v>5.101</v>
      </c>
      <c r="T22986">
        <v>-16.02</v>
      </c>
      <c r="U22986">
        <v>-7.4219999999999997</v>
      </c>
      <c r="V22986">
        <v>-2.3210000000000002</v>
      </c>
      <c r="W22986">
        <v>26.297000000000001</v>
      </c>
      <c r="X22986" t="s">
        <v>2</v>
      </c>
      <c r="Y22986">
        <v>0</v>
      </c>
      <c r="Z22986">
        <v>3.7829999999999999</v>
      </c>
      <c r="AA22986" t="s">
        <v>2</v>
      </c>
    </row>
    <row r="22987" spans="1:27" x14ac:dyDescent="0.3">
      <c r="A22987">
        <v>106404</v>
      </c>
      <c r="B22987">
        <v>87488</v>
      </c>
      <c r="C22987" t="s">
        <v>15272</v>
      </c>
      <c r="D22987" t="s">
        <v>15273</v>
      </c>
      <c r="E22987">
        <v>2020</v>
      </c>
      <c r="F22987" t="s">
        <v>2</v>
      </c>
      <c r="G22987" t="s">
        <v>2</v>
      </c>
      <c r="H22987">
        <v>867.173</v>
      </c>
      <c r="I22987">
        <v>15.728</v>
      </c>
      <c r="J22987">
        <v>0</v>
      </c>
      <c r="K22987">
        <v>21.3</v>
      </c>
      <c r="L22987">
        <v>1.7310000000000001</v>
      </c>
      <c r="M22987">
        <v>0</v>
      </c>
      <c r="N22987">
        <v>5.8769999999999998</v>
      </c>
      <c r="O22987" t="s">
        <v>2</v>
      </c>
      <c r="P22987">
        <v>21.024000000000001</v>
      </c>
      <c r="Q22987">
        <v>56.091999999999999</v>
      </c>
      <c r="R22987">
        <v>609.87900000000002</v>
      </c>
      <c r="S22987">
        <v>1.0860000000000001</v>
      </c>
      <c r="T22987">
        <v>5.8769999999999998</v>
      </c>
      <c r="U22987">
        <v>14.09</v>
      </c>
      <c r="V22987">
        <v>15.176</v>
      </c>
      <c r="W22987">
        <v>34.777999999999999</v>
      </c>
      <c r="X22987">
        <v>2.5409999999999999</v>
      </c>
      <c r="Y22987" t="s">
        <v>2</v>
      </c>
      <c r="Z22987">
        <v>1.0669999999999999</v>
      </c>
      <c r="AA22987" t="s">
        <v>2</v>
      </c>
    </row>
    <row r="22988" spans="1:27" x14ac:dyDescent="0.3">
      <c r="A22988">
        <v>106486</v>
      </c>
      <c r="B22988">
        <v>91306</v>
      </c>
      <c r="C22988" t="s">
        <v>15274</v>
      </c>
      <c r="D22988" t="s">
        <v>15275</v>
      </c>
      <c r="E22988">
        <v>2021</v>
      </c>
      <c r="F22988">
        <v>4.3890000000000002</v>
      </c>
      <c r="G22988">
        <v>21.998000000000001</v>
      </c>
      <c r="H22988">
        <v>468.12599999999998</v>
      </c>
      <c r="I22988">
        <v>2.9580000000000002</v>
      </c>
      <c r="J22988">
        <v>17.812000000000001</v>
      </c>
      <c r="K22988">
        <v>36.087000000000003</v>
      </c>
      <c r="L22988">
        <v>0</v>
      </c>
      <c r="M22988">
        <v>24.338999999999999</v>
      </c>
      <c r="N22988">
        <v>-15.569000000000001</v>
      </c>
      <c r="O22988">
        <v>471.411</v>
      </c>
      <c r="P22988">
        <v>422.721</v>
      </c>
      <c r="Q22988" t="s">
        <v>2</v>
      </c>
      <c r="R22988">
        <v>0.34200000000000003</v>
      </c>
      <c r="S22988">
        <v>2.1909999999999998</v>
      </c>
      <c r="T22988">
        <v>-15.569000000000001</v>
      </c>
      <c r="U22988">
        <v>-14.744</v>
      </c>
      <c r="V22988">
        <v>-12.553000000000001</v>
      </c>
      <c r="W22988">
        <v>0</v>
      </c>
      <c r="X22988" t="s">
        <v>2</v>
      </c>
      <c r="Y22988">
        <v>0</v>
      </c>
      <c r="Z22988">
        <v>0</v>
      </c>
      <c r="AA22988" t="s">
        <v>2</v>
      </c>
    </row>
    <row r="22989" spans="1:27" x14ac:dyDescent="0.3">
      <c r="A22989">
        <v>106486</v>
      </c>
      <c r="B22989">
        <v>91306</v>
      </c>
      <c r="C22989" t="s">
        <v>15274</v>
      </c>
      <c r="D22989" t="s">
        <v>15275</v>
      </c>
      <c r="E22989">
        <v>2021</v>
      </c>
      <c r="F22989">
        <v>4.3890000000000002</v>
      </c>
      <c r="G22989">
        <v>21.998000000000001</v>
      </c>
      <c r="H22989">
        <v>468.12599999999998</v>
      </c>
      <c r="I22989">
        <v>2.9580000000000002</v>
      </c>
      <c r="J22989">
        <v>17.812000000000001</v>
      </c>
      <c r="K22989">
        <v>36.087000000000003</v>
      </c>
      <c r="L22989">
        <v>0</v>
      </c>
      <c r="M22989">
        <v>24.338999999999999</v>
      </c>
      <c r="N22989">
        <v>-15.569000000000001</v>
      </c>
      <c r="O22989">
        <v>471.411</v>
      </c>
      <c r="P22989">
        <v>422.721</v>
      </c>
      <c r="Q22989" t="s">
        <v>2</v>
      </c>
      <c r="R22989">
        <v>0.34200000000000003</v>
      </c>
      <c r="S22989">
        <v>2.1909999999999998</v>
      </c>
      <c r="T22989">
        <v>-15.569000000000001</v>
      </c>
      <c r="U22989">
        <v>-14.744</v>
      </c>
      <c r="V22989">
        <v>-12.553000000000001</v>
      </c>
      <c r="W22989">
        <v>0</v>
      </c>
      <c r="X22989" t="s">
        <v>2</v>
      </c>
      <c r="Y22989">
        <v>0</v>
      </c>
      <c r="Z22989">
        <v>0</v>
      </c>
      <c r="AA22989" t="s">
        <v>2</v>
      </c>
    </row>
    <row r="22990" spans="1:27" x14ac:dyDescent="0.3">
      <c r="A22990">
        <v>106486</v>
      </c>
      <c r="B22990">
        <v>91306</v>
      </c>
      <c r="C22990" t="s">
        <v>15274</v>
      </c>
      <c r="D22990" t="s">
        <v>15275</v>
      </c>
      <c r="E22990">
        <v>2022</v>
      </c>
      <c r="F22990">
        <v>13.113</v>
      </c>
      <c r="G22990">
        <v>99.498999999999995</v>
      </c>
      <c r="H22990">
        <v>492.85300000000001</v>
      </c>
      <c r="I22990">
        <v>11.045999999999999</v>
      </c>
      <c r="J22990">
        <v>94.518000000000001</v>
      </c>
      <c r="K22990">
        <v>0.20499999999999999</v>
      </c>
      <c r="L22990">
        <v>0</v>
      </c>
      <c r="M22990">
        <v>24.288</v>
      </c>
      <c r="N22990">
        <v>-34.091999999999999</v>
      </c>
      <c r="O22990">
        <v>490.935</v>
      </c>
      <c r="P22990">
        <v>442.053</v>
      </c>
      <c r="Q22990" t="s">
        <v>2</v>
      </c>
      <c r="R22990">
        <v>0.34</v>
      </c>
      <c r="S22990">
        <v>2.2040000000000002</v>
      </c>
      <c r="T22990">
        <v>-34.091999999999999</v>
      </c>
      <c r="U22990">
        <v>-14.861000000000001</v>
      </c>
      <c r="V22990">
        <v>-12.657</v>
      </c>
      <c r="W22990">
        <v>0</v>
      </c>
      <c r="X22990" t="s">
        <v>2</v>
      </c>
      <c r="Y22990">
        <v>0</v>
      </c>
      <c r="Z22990">
        <v>0.49199999999999999</v>
      </c>
      <c r="AA22990" t="s">
        <v>2</v>
      </c>
    </row>
    <row r="22991" spans="1:27" x14ac:dyDescent="0.3">
      <c r="A22991">
        <v>106486</v>
      </c>
      <c r="B22991">
        <v>91306</v>
      </c>
      <c r="C22991" t="s">
        <v>15274</v>
      </c>
      <c r="D22991" t="s">
        <v>15275</v>
      </c>
      <c r="E22991">
        <v>2022</v>
      </c>
      <c r="F22991">
        <v>13.113</v>
      </c>
      <c r="G22991">
        <v>99.498999999999995</v>
      </c>
      <c r="H22991">
        <v>492.85300000000001</v>
      </c>
      <c r="I22991">
        <v>11.045999999999999</v>
      </c>
      <c r="J22991">
        <v>94.518000000000001</v>
      </c>
      <c r="K22991">
        <v>0.20499999999999999</v>
      </c>
      <c r="L22991">
        <v>0</v>
      </c>
      <c r="M22991">
        <v>24.288</v>
      </c>
      <c r="N22991">
        <v>-34.091999999999999</v>
      </c>
      <c r="O22991">
        <v>490.935</v>
      </c>
      <c r="P22991">
        <v>442.053</v>
      </c>
      <c r="Q22991" t="s">
        <v>2</v>
      </c>
      <c r="R22991">
        <v>0.34</v>
      </c>
      <c r="S22991">
        <v>2.2040000000000002</v>
      </c>
      <c r="T22991">
        <v>-34.091999999999999</v>
      </c>
      <c r="U22991">
        <v>-14.861000000000001</v>
      </c>
      <c r="V22991">
        <v>-12.657</v>
      </c>
      <c r="W22991">
        <v>0</v>
      </c>
      <c r="X22991" t="s">
        <v>2</v>
      </c>
      <c r="Y22991">
        <v>0</v>
      </c>
      <c r="Z22991">
        <v>0.49199999999999999</v>
      </c>
      <c r="AA22991" t="s">
        <v>2</v>
      </c>
    </row>
    <row r="22992" spans="1:27" x14ac:dyDescent="0.3">
      <c r="A22992">
        <v>106486</v>
      </c>
      <c r="B22992">
        <v>91306</v>
      </c>
      <c r="C22992" t="s">
        <v>15274</v>
      </c>
      <c r="D22992" t="s">
        <v>15275</v>
      </c>
      <c r="E22992">
        <v>2020</v>
      </c>
      <c r="F22992">
        <v>5.1420000000000003</v>
      </c>
      <c r="G22992">
        <v>20.382999999999999</v>
      </c>
      <c r="H22992">
        <v>460.714</v>
      </c>
      <c r="I22992">
        <v>3.5539999999999998</v>
      </c>
      <c r="J22992">
        <v>16.734999999999999</v>
      </c>
      <c r="K22992">
        <v>19.198</v>
      </c>
      <c r="L22992">
        <v>0</v>
      </c>
      <c r="M22992">
        <v>24.39</v>
      </c>
      <c r="N22992">
        <v>-20.83</v>
      </c>
      <c r="O22992">
        <v>464.04300000000001</v>
      </c>
      <c r="P22992">
        <v>415.55900000000003</v>
      </c>
      <c r="Q22992" t="s">
        <v>2</v>
      </c>
      <c r="R22992">
        <v>0.38500000000000001</v>
      </c>
      <c r="S22992">
        <v>2.3069999999999999</v>
      </c>
      <c r="T22992">
        <v>-20.83</v>
      </c>
      <c r="U22992">
        <v>-22.16</v>
      </c>
      <c r="V22992">
        <v>-19.853000000000002</v>
      </c>
      <c r="W22992">
        <v>0</v>
      </c>
      <c r="X22992" t="s">
        <v>2</v>
      </c>
      <c r="Y22992">
        <v>0</v>
      </c>
      <c r="Z22992">
        <v>0</v>
      </c>
      <c r="AA22992" t="s">
        <v>2</v>
      </c>
    </row>
    <row r="22993" spans="1:27" x14ac:dyDescent="0.3">
      <c r="A22993">
        <v>106486</v>
      </c>
      <c r="B22993">
        <v>91306</v>
      </c>
      <c r="C22993" t="s">
        <v>15274</v>
      </c>
      <c r="D22993" t="s">
        <v>15275</v>
      </c>
      <c r="E22993">
        <v>2020</v>
      </c>
      <c r="F22993">
        <v>5.1420000000000003</v>
      </c>
      <c r="G22993">
        <v>20.382999999999999</v>
      </c>
      <c r="H22993">
        <v>460.714</v>
      </c>
      <c r="I22993">
        <v>3.5539999999999998</v>
      </c>
      <c r="J22993">
        <v>16.734999999999999</v>
      </c>
      <c r="K22993">
        <v>19.198</v>
      </c>
      <c r="L22993">
        <v>0</v>
      </c>
      <c r="M22993">
        <v>24.39</v>
      </c>
      <c r="N22993">
        <v>-20.83</v>
      </c>
      <c r="O22993">
        <v>464.04300000000001</v>
      </c>
      <c r="P22993">
        <v>415.55900000000003</v>
      </c>
      <c r="Q22993" t="s">
        <v>2</v>
      </c>
      <c r="R22993">
        <v>0.38500000000000001</v>
      </c>
      <c r="S22993">
        <v>2.3069999999999999</v>
      </c>
      <c r="T22993">
        <v>-20.83</v>
      </c>
      <c r="U22993">
        <v>-22.16</v>
      </c>
      <c r="V22993">
        <v>-19.853000000000002</v>
      </c>
      <c r="W22993">
        <v>0</v>
      </c>
      <c r="X22993" t="s">
        <v>2</v>
      </c>
      <c r="Y22993">
        <v>0</v>
      </c>
      <c r="Z22993">
        <v>0</v>
      </c>
      <c r="AA22993" t="s">
        <v>2</v>
      </c>
    </row>
    <row r="22994" spans="1:27" x14ac:dyDescent="0.3">
      <c r="A22994">
        <v>106965</v>
      </c>
      <c r="B22994">
        <v>22598</v>
      </c>
      <c r="C22994" t="s">
        <v>15276</v>
      </c>
      <c r="D22994" t="s">
        <v>15277</v>
      </c>
      <c r="E22994">
        <v>2023</v>
      </c>
      <c r="F22994">
        <v>61.622999999999998</v>
      </c>
      <c r="G22994">
        <v>63.191000000000003</v>
      </c>
      <c r="H22994">
        <v>442.74599999999998</v>
      </c>
      <c r="I22994">
        <v>11.156000000000001</v>
      </c>
      <c r="J22994">
        <v>20.419</v>
      </c>
      <c r="K22994">
        <v>94.736999999999995</v>
      </c>
      <c r="L22994">
        <v>17.97</v>
      </c>
      <c r="M22994">
        <v>351.50799999999998</v>
      </c>
      <c r="N22994">
        <v>-29.026</v>
      </c>
      <c r="O22994">
        <v>41.37</v>
      </c>
      <c r="P22994">
        <v>22.303999999999998</v>
      </c>
      <c r="Q22994">
        <v>-131.941</v>
      </c>
      <c r="R22994">
        <v>26.859000000000002</v>
      </c>
      <c r="S22994">
        <v>45.143999999999998</v>
      </c>
      <c r="T22994">
        <v>-29.026</v>
      </c>
      <c r="U22994">
        <v>-2.964</v>
      </c>
      <c r="V22994">
        <v>42.18</v>
      </c>
      <c r="W22994">
        <v>252.53</v>
      </c>
      <c r="X22994" t="s">
        <v>2</v>
      </c>
      <c r="Y22994">
        <v>6.0999999999999999E-2</v>
      </c>
      <c r="Z22994">
        <v>-2.9319999999999999</v>
      </c>
      <c r="AA22994" t="s">
        <v>2</v>
      </c>
    </row>
    <row r="22995" spans="1:27" x14ac:dyDescent="0.3">
      <c r="A22995">
        <v>106965</v>
      </c>
      <c r="B22995">
        <v>22598</v>
      </c>
      <c r="C22995" t="s">
        <v>15276</v>
      </c>
      <c r="D22995" t="s">
        <v>15277</v>
      </c>
      <c r="E22995">
        <v>2023</v>
      </c>
      <c r="F22995">
        <v>61.622999999999998</v>
      </c>
      <c r="G22995">
        <v>63.191000000000003</v>
      </c>
      <c r="H22995">
        <v>442.74599999999998</v>
      </c>
      <c r="I22995">
        <v>11.156000000000001</v>
      </c>
      <c r="J22995">
        <v>20.419</v>
      </c>
      <c r="K22995">
        <v>94.736999999999995</v>
      </c>
      <c r="L22995">
        <v>17.97</v>
      </c>
      <c r="M22995">
        <v>351.50799999999998</v>
      </c>
      <c r="N22995">
        <v>-29.026</v>
      </c>
      <c r="O22995">
        <v>41.37</v>
      </c>
      <c r="P22995">
        <v>22.303999999999998</v>
      </c>
      <c r="Q22995">
        <v>-131.941</v>
      </c>
      <c r="R22995">
        <v>26.859000000000002</v>
      </c>
      <c r="S22995">
        <v>45.143999999999998</v>
      </c>
      <c r="T22995">
        <v>-29.026</v>
      </c>
      <c r="U22995">
        <v>-2.964</v>
      </c>
      <c r="V22995">
        <v>42.18</v>
      </c>
      <c r="W22995">
        <v>252.53</v>
      </c>
      <c r="X22995" t="s">
        <v>2</v>
      </c>
      <c r="Y22995">
        <v>6.0999999999999999E-2</v>
      </c>
      <c r="Z22995">
        <v>-2.9319999999999999</v>
      </c>
      <c r="AA22995" t="s">
        <v>2</v>
      </c>
    </row>
    <row r="22996" spans="1:27" x14ac:dyDescent="0.3">
      <c r="A22996">
        <v>106965</v>
      </c>
      <c r="B22996">
        <v>22598</v>
      </c>
      <c r="C22996" t="s">
        <v>15276</v>
      </c>
      <c r="D22996" t="s">
        <v>15277</v>
      </c>
      <c r="E22996">
        <v>2022</v>
      </c>
      <c r="F22996">
        <v>61.008000000000003</v>
      </c>
      <c r="G22996">
        <v>78.406000000000006</v>
      </c>
      <c r="H22996">
        <v>498.53300000000002</v>
      </c>
      <c r="I22996">
        <v>12.702</v>
      </c>
      <c r="J22996">
        <v>21.292000000000002</v>
      </c>
      <c r="K22996">
        <v>101.322</v>
      </c>
      <c r="L22996">
        <v>17.425999999999998</v>
      </c>
      <c r="M22996">
        <v>404.23899999999998</v>
      </c>
      <c r="N22996">
        <v>-110.78</v>
      </c>
      <c r="O22996">
        <v>39.398000000000003</v>
      </c>
      <c r="P22996">
        <v>27.248000000000001</v>
      </c>
      <c r="Q22996">
        <v>75.721000000000004</v>
      </c>
      <c r="R22996">
        <v>25.167999999999999</v>
      </c>
      <c r="S22996">
        <v>39.35</v>
      </c>
      <c r="T22996">
        <v>-110.78</v>
      </c>
      <c r="U22996">
        <v>-5.5259999999999998</v>
      </c>
      <c r="V22996">
        <v>33.823999999999998</v>
      </c>
      <c r="W22996">
        <v>224.352</v>
      </c>
      <c r="X22996" t="s">
        <v>2</v>
      </c>
      <c r="Y22996">
        <v>1.885</v>
      </c>
      <c r="Z22996">
        <v>6.39</v>
      </c>
      <c r="AA22996" t="s">
        <v>2</v>
      </c>
    </row>
    <row r="22997" spans="1:27" x14ac:dyDescent="0.3">
      <c r="A22997">
        <v>106965</v>
      </c>
      <c r="B22997">
        <v>22598</v>
      </c>
      <c r="C22997" t="s">
        <v>15276</v>
      </c>
      <c r="D22997" t="s">
        <v>15277</v>
      </c>
      <c r="E22997">
        <v>2022</v>
      </c>
      <c r="F22997">
        <v>61.008000000000003</v>
      </c>
      <c r="G22997">
        <v>78.406000000000006</v>
      </c>
      <c r="H22997">
        <v>498.53300000000002</v>
      </c>
      <c r="I22997">
        <v>12.702</v>
      </c>
      <c r="J22997">
        <v>21.292000000000002</v>
      </c>
      <c r="K22997">
        <v>101.322</v>
      </c>
      <c r="L22997">
        <v>17.425999999999998</v>
      </c>
      <c r="M22997">
        <v>404.23899999999998</v>
      </c>
      <c r="N22997">
        <v>-110.78</v>
      </c>
      <c r="O22997">
        <v>39.398000000000003</v>
      </c>
      <c r="P22997">
        <v>27.248000000000001</v>
      </c>
      <c r="Q22997">
        <v>75.721000000000004</v>
      </c>
      <c r="R22997">
        <v>25.167999999999999</v>
      </c>
      <c r="S22997">
        <v>39.35</v>
      </c>
      <c r="T22997">
        <v>-110.78</v>
      </c>
      <c r="U22997">
        <v>-5.5259999999999998</v>
      </c>
      <c r="V22997">
        <v>33.823999999999998</v>
      </c>
      <c r="W22997">
        <v>224.352</v>
      </c>
      <c r="X22997" t="s">
        <v>2</v>
      </c>
      <c r="Y22997">
        <v>1.885</v>
      </c>
      <c r="Z22997">
        <v>6.39</v>
      </c>
      <c r="AA22997" t="s">
        <v>2</v>
      </c>
    </row>
    <row r="22998" spans="1:27" x14ac:dyDescent="0.3">
      <c r="A22998">
        <v>107032</v>
      </c>
      <c r="B22998">
        <v>92248</v>
      </c>
      <c r="C22998" t="s">
        <v>15278</v>
      </c>
      <c r="D22998" t="s">
        <v>15279</v>
      </c>
      <c r="E22998">
        <v>2020</v>
      </c>
      <c r="F22998">
        <v>13.211</v>
      </c>
      <c r="G22998">
        <v>0.49299999999999999</v>
      </c>
      <c r="H22998">
        <v>68.593999999999994</v>
      </c>
      <c r="I22998">
        <v>13.048999999999999</v>
      </c>
      <c r="J22998">
        <v>0</v>
      </c>
      <c r="K22998">
        <v>0</v>
      </c>
      <c r="L22998">
        <v>0</v>
      </c>
      <c r="M22998">
        <v>0</v>
      </c>
      <c r="N22998">
        <v>-4.5190000000000001</v>
      </c>
      <c r="O22998" t="s">
        <v>2</v>
      </c>
      <c r="P22998">
        <v>55.383000000000003</v>
      </c>
      <c r="Q22998">
        <v>-255.386</v>
      </c>
      <c r="R22998">
        <v>0</v>
      </c>
      <c r="S22998">
        <v>8.0000000000000002E-3</v>
      </c>
      <c r="T22998">
        <v>-4.5190000000000001</v>
      </c>
      <c r="U22998">
        <v>-4.415</v>
      </c>
      <c r="V22998">
        <v>-4.407</v>
      </c>
      <c r="W22998">
        <v>0</v>
      </c>
      <c r="X22998" t="s">
        <v>2</v>
      </c>
      <c r="Y22998">
        <v>0</v>
      </c>
      <c r="Z22998">
        <v>0</v>
      </c>
      <c r="AA22998" t="s">
        <v>2</v>
      </c>
    </row>
    <row r="22999" spans="1:27" x14ac:dyDescent="0.3">
      <c r="A22999">
        <v>107032</v>
      </c>
      <c r="B22999">
        <v>92248</v>
      </c>
      <c r="C22999" t="s">
        <v>15278</v>
      </c>
      <c r="D22999" t="s">
        <v>15279</v>
      </c>
      <c r="E22999">
        <v>2020</v>
      </c>
      <c r="F22999">
        <v>13.211</v>
      </c>
      <c r="G22999">
        <v>0.49299999999999999</v>
      </c>
      <c r="H22999">
        <v>68.593999999999994</v>
      </c>
      <c r="I22999">
        <v>13.048999999999999</v>
      </c>
      <c r="J22999">
        <v>0</v>
      </c>
      <c r="K22999">
        <v>0</v>
      </c>
      <c r="L22999">
        <v>0</v>
      </c>
      <c r="M22999">
        <v>0</v>
      </c>
      <c r="N22999">
        <v>-4.5190000000000001</v>
      </c>
      <c r="O22999" t="s">
        <v>2</v>
      </c>
      <c r="P22999">
        <v>55.383000000000003</v>
      </c>
      <c r="Q22999">
        <v>-255.386</v>
      </c>
      <c r="R22999">
        <v>0</v>
      </c>
      <c r="S22999">
        <v>8.0000000000000002E-3</v>
      </c>
      <c r="T22999">
        <v>-4.5190000000000001</v>
      </c>
      <c r="U22999">
        <v>-4.415</v>
      </c>
      <c r="V22999">
        <v>-4.407</v>
      </c>
      <c r="W22999">
        <v>0</v>
      </c>
      <c r="X22999" t="s">
        <v>2</v>
      </c>
      <c r="Y22999">
        <v>0</v>
      </c>
      <c r="Z22999">
        <v>0</v>
      </c>
      <c r="AA22999" t="s">
        <v>2</v>
      </c>
    </row>
    <row r="23000" spans="1:27" x14ac:dyDescent="0.3">
      <c r="A23000">
        <v>107032</v>
      </c>
      <c r="B23000">
        <v>92248</v>
      </c>
      <c r="C23000" t="s">
        <v>15278</v>
      </c>
      <c r="D23000" t="s">
        <v>15279</v>
      </c>
      <c r="E23000">
        <v>2021</v>
      </c>
      <c r="F23000">
        <v>7.9219999999999997</v>
      </c>
      <c r="G23000">
        <v>0.57999999999999996</v>
      </c>
      <c r="H23000">
        <v>63.305</v>
      </c>
      <c r="I23000">
        <v>7.78</v>
      </c>
      <c r="J23000">
        <v>0</v>
      </c>
      <c r="K23000">
        <v>0</v>
      </c>
      <c r="L23000">
        <v>0</v>
      </c>
      <c r="M23000">
        <v>0</v>
      </c>
      <c r="N23000">
        <v>-5.98</v>
      </c>
      <c r="O23000" t="s">
        <v>2</v>
      </c>
      <c r="P23000">
        <v>55.383000000000003</v>
      </c>
      <c r="Q23000">
        <v>-261.29700000000003</v>
      </c>
      <c r="R23000">
        <v>0</v>
      </c>
      <c r="S23000">
        <v>0</v>
      </c>
      <c r="T23000">
        <v>-5.98</v>
      </c>
      <c r="U23000">
        <v>-5.915</v>
      </c>
      <c r="V23000">
        <v>-5.915</v>
      </c>
      <c r="W23000">
        <v>0</v>
      </c>
      <c r="X23000" t="s">
        <v>2</v>
      </c>
      <c r="Y23000">
        <v>0</v>
      </c>
      <c r="Z23000">
        <v>0</v>
      </c>
      <c r="AA23000" t="s">
        <v>2</v>
      </c>
    </row>
    <row r="23001" spans="1:27" x14ac:dyDescent="0.3">
      <c r="A23001">
        <v>107032</v>
      </c>
      <c r="B23001">
        <v>92248</v>
      </c>
      <c r="C23001" t="s">
        <v>15278</v>
      </c>
      <c r="D23001" t="s">
        <v>15279</v>
      </c>
      <c r="E23001">
        <v>2021</v>
      </c>
      <c r="F23001">
        <v>7.9219999999999997</v>
      </c>
      <c r="G23001">
        <v>0.57999999999999996</v>
      </c>
      <c r="H23001">
        <v>63.305</v>
      </c>
      <c r="I23001">
        <v>7.78</v>
      </c>
      <c r="J23001">
        <v>0</v>
      </c>
      <c r="K23001">
        <v>0</v>
      </c>
      <c r="L23001">
        <v>0</v>
      </c>
      <c r="M23001">
        <v>0</v>
      </c>
      <c r="N23001">
        <v>-5.98</v>
      </c>
      <c r="O23001" t="s">
        <v>2</v>
      </c>
      <c r="P23001">
        <v>55.383000000000003</v>
      </c>
      <c r="Q23001">
        <v>-261.29700000000003</v>
      </c>
      <c r="R23001">
        <v>0</v>
      </c>
      <c r="S23001">
        <v>0</v>
      </c>
      <c r="T23001">
        <v>-5.98</v>
      </c>
      <c r="U23001">
        <v>-5.915</v>
      </c>
      <c r="V23001">
        <v>-5.915</v>
      </c>
      <c r="W23001">
        <v>0</v>
      </c>
      <c r="X23001" t="s">
        <v>2</v>
      </c>
      <c r="Y23001">
        <v>0</v>
      </c>
      <c r="Z23001">
        <v>0</v>
      </c>
      <c r="AA23001" t="s">
        <v>2</v>
      </c>
    </row>
    <row r="23002" spans="1:27" x14ac:dyDescent="0.3">
      <c r="A23002">
        <v>107032</v>
      </c>
      <c r="B23002">
        <v>92248</v>
      </c>
      <c r="C23002" t="s">
        <v>15278</v>
      </c>
      <c r="D23002" t="s">
        <v>15279</v>
      </c>
      <c r="E23002">
        <v>2022</v>
      </c>
      <c r="F23002">
        <v>5</v>
      </c>
      <c r="G23002">
        <v>0.28899999999999998</v>
      </c>
      <c r="H23002">
        <v>60.383000000000003</v>
      </c>
      <c r="I23002">
        <v>4.8470000000000004</v>
      </c>
      <c r="J23002">
        <v>0</v>
      </c>
      <c r="K23002">
        <v>0</v>
      </c>
      <c r="L23002">
        <v>0</v>
      </c>
      <c r="M23002">
        <v>0</v>
      </c>
      <c r="N23002">
        <v>-3.0419999999999998</v>
      </c>
      <c r="O23002" t="s">
        <v>2</v>
      </c>
      <c r="P23002">
        <v>55.383000000000003</v>
      </c>
      <c r="Q23002">
        <v>-264.66699999999997</v>
      </c>
      <c r="R23002">
        <v>0</v>
      </c>
      <c r="S23002">
        <v>0</v>
      </c>
      <c r="T23002">
        <v>-3.0419999999999998</v>
      </c>
      <c r="U23002">
        <v>-3.4460000000000002</v>
      </c>
      <c r="V23002">
        <v>-3.4460000000000002</v>
      </c>
      <c r="W23002">
        <v>0</v>
      </c>
      <c r="X23002" t="s">
        <v>2</v>
      </c>
      <c r="Y23002">
        <v>0</v>
      </c>
      <c r="Z23002">
        <v>0</v>
      </c>
      <c r="AA23002" t="s">
        <v>2</v>
      </c>
    </row>
    <row r="23003" spans="1:27" x14ac:dyDescent="0.3">
      <c r="A23003">
        <v>107032</v>
      </c>
      <c r="B23003">
        <v>92248</v>
      </c>
      <c r="C23003" t="s">
        <v>15278</v>
      </c>
      <c r="D23003" t="s">
        <v>15279</v>
      </c>
      <c r="E23003">
        <v>2022</v>
      </c>
      <c r="F23003">
        <v>5</v>
      </c>
      <c r="G23003">
        <v>0.28899999999999998</v>
      </c>
      <c r="H23003">
        <v>60.383000000000003</v>
      </c>
      <c r="I23003">
        <v>4.8470000000000004</v>
      </c>
      <c r="J23003">
        <v>0</v>
      </c>
      <c r="K23003">
        <v>0</v>
      </c>
      <c r="L23003">
        <v>0</v>
      </c>
      <c r="M23003">
        <v>0</v>
      </c>
      <c r="N23003">
        <v>-3.0419999999999998</v>
      </c>
      <c r="O23003" t="s">
        <v>2</v>
      </c>
      <c r="P23003">
        <v>55.383000000000003</v>
      </c>
      <c r="Q23003">
        <v>-264.66699999999997</v>
      </c>
      <c r="R23003">
        <v>0</v>
      </c>
      <c r="S23003">
        <v>0</v>
      </c>
      <c r="T23003">
        <v>-3.0419999999999998</v>
      </c>
      <c r="U23003">
        <v>-3.4460000000000002</v>
      </c>
      <c r="V23003">
        <v>-3.4460000000000002</v>
      </c>
      <c r="W23003">
        <v>0</v>
      </c>
      <c r="X23003" t="s">
        <v>2</v>
      </c>
      <c r="Y23003">
        <v>0</v>
      </c>
      <c r="Z23003">
        <v>0</v>
      </c>
      <c r="AA23003" t="s">
        <v>2</v>
      </c>
    </row>
    <row r="23004" spans="1:27" x14ac:dyDescent="0.3">
      <c r="A23004">
        <v>107098</v>
      </c>
      <c r="B23004">
        <v>12982</v>
      </c>
      <c r="C23004" t="s">
        <v>15280</v>
      </c>
      <c r="D23004" t="s">
        <v>15281</v>
      </c>
      <c r="E23004">
        <v>2022</v>
      </c>
      <c r="F23004">
        <v>252.71199999999999</v>
      </c>
      <c r="G23004">
        <v>135.08000000000001</v>
      </c>
      <c r="H23004">
        <v>1876.2239999999999</v>
      </c>
      <c r="I23004">
        <v>80.492999999999995</v>
      </c>
      <c r="J23004">
        <v>9.4160000000000004</v>
      </c>
      <c r="K23004">
        <v>231.10499999999999</v>
      </c>
      <c r="L23004">
        <v>92.033000000000001</v>
      </c>
      <c r="M23004">
        <v>0</v>
      </c>
      <c r="N23004">
        <v>-128.13200000000001</v>
      </c>
      <c r="O23004">
        <v>2438.6970000000001</v>
      </c>
      <c r="P23004">
        <v>1567.6220000000001</v>
      </c>
      <c r="Q23004" t="s">
        <v>2</v>
      </c>
      <c r="R23004">
        <v>68.882999999999996</v>
      </c>
      <c r="S23004">
        <v>193.90100000000001</v>
      </c>
      <c r="T23004">
        <v>-128.13200000000001</v>
      </c>
      <c r="U23004">
        <v>-106.965</v>
      </c>
      <c r="V23004">
        <v>86.936000000000007</v>
      </c>
      <c r="W23004">
        <v>681.49099999999999</v>
      </c>
      <c r="X23004" t="s">
        <v>2</v>
      </c>
      <c r="Y23004">
        <v>11.590999999999999</v>
      </c>
      <c r="Z23004">
        <v>10.797000000000001</v>
      </c>
      <c r="AA23004" t="s">
        <v>2</v>
      </c>
    </row>
    <row r="23005" spans="1:27" x14ac:dyDescent="0.3">
      <c r="A23005">
        <v>107098</v>
      </c>
      <c r="B23005">
        <v>12982</v>
      </c>
      <c r="C23005" t="s">
        <v>15280</v>
      </c>
      <c r="D23005" t="s">
        <v>15281</v>
      </c>
      <c r="E23005">
        <v>2022</v>
      </c>
      <c r="F23005">
        <v>252.71199999999999</v>
      </c>
      <c r="G23005">
        <v>135.08000000000001</v>
      </c>
      <c r="H23005">
        <v>1876.2239999999999</v>
      </c>
      <c r="I23005">
        <v>80.492999999999995</v>
      </c>
      <c r="J23005">
        <v>9.4160000000000004</v>
      </c>
      <c r="K23005">
        <v>231.10499999999999</v>
      </c>
      <c r="L23005">
        <v>92.033000000000001</v>
      </c>
      <c r="M23005">
        <v>0</v>
      </c>
      <c r="N23005">
        <v>-128.13200000000001</v>
      </c>
      <c r="O23005">
        <v>2438.6970000000001</v>
      </c>
      <c r="P23005">
        <v>1567.6220000000001</v>
      </c>
      <c r="Q23005" t="s">
        <v>2</v>
      </c>
      <c r="R23005">
        <v>68.882999999999996</v>
      </c>
      <c r="S23005">
        <v>193.90100000000001</v>
      </c>
      <c r="T23005">
        <v>-128.13200000000001</v>
      </c>
      <c r="U23005">
        <v>-106.965</v>
      </c>
      <c r="V23005">
        <v>86.936000000000007</v>
      </c>
      <c r="W23005">
        <v>681.49099999999999</v>
      </c>
      <c r="X23005" t="s">
        <v>2</v>
      </c>
      <c r="Y23005">
        <v>11.590999999999999</v>
      </c>
      <c r="Z23005">
        <v>10.797000000000001</v>
      </c>
      <c r="AA23005" t="s">
        <v>2</v>
      </c>
    </row>
    <row r="23006" spans="1:27" x14ac:dyDescent="0.3">
      <c r="A23006">
        <v>107098</v>
      </c>
      <c r="B23006">
        <v>12982</v>
      </c>
      <c r="C23006" t="s">
        <v>15280</v>
      </c>
      <c r="D23006" t="s">
        <v>15281</v>
      </c>
      <c r="E23006">
        <v>2021</v>
      </c>
      <c r="F23006">
        <v>281.08199999999999</v>
      </c>
      <c r="G23006">
        <v>166.773</v>
      </c>
      <c r="H23006">
        <v>2021.922</v>
      </c>
      <c r="I23006">
        <v>107.09699999999999</v>
      </c>
      <c r="J23006">
        <v>10.523</v>
      </c>
      <c r="K23006">
        <v>176.37100000000001</v>
      </c>
      <c r="L23006">
        <v>85.819000000000003</v>
      </c>
      <c r="M23006">
        <v>0</v>
      </c>
      <c r="N23006">
        <v>57.877000000000002</v>
      </c>
      <c r="O23006">
        <v>2211.02</v>
      </c>
      <c r="P23006">
        <v>1712.354</v>
      </c>
      <c r="Q23006" t="s">
        <v>2</v>
      </c>
      <c r="R23006">
        <v>78.2</v>
      </c>
      <c r="S23006">
        <v>150.29</v>
      </c>
      <c r="T23006">
        <v>57.877000000000002</v>
      </c>
      <c r="U23006">
        <v>156.995</v>
      </c>
      <c r="V23006">
        <v>307.28500000000003</v>
      </c>
      <c r="W23006">
        <v>599.85299999999995</v>
      </c>
      <c r="X23006" t="s">
        <v>2</v>
      </c>
      <c r="Y23006">
        <v>20.562999999999999</v>
      </c>
      <c r="Z23006">
        <v>47.780999999999999</v>
      </c>
      <c r="AA23006" t="s">
        <v>2</v>
      </c>
    </row>
    <row r="23007" spans="1:27" x14ac:dyDescent="0.3">
      <c r="A23007">
        <v>107098</v>
      </c>
      <c r="B23007">
        <v>12982</v>
      </c>
      <c r="C23007" t="s">
        <v>15280</v>
      </c>
      <c r="D23007" t="s">
        <v>15281</v>
      </c>
      <c r="E23007">
        <v>2021</v>
      </c>
      <c r="F23007">
        <v>281.08199999999999</v>
      </c>
      <c r="G23007">
        <v>166.773</v>
      </c>
      <c r="H23007">
        <v>2021.922</v>
      </c>
      <c r="I23007">
        <v>107.09699999999999</v>
      </c>
      <c r="J23007">
        <v>10.523</v>
      </c>
      <c r="K23007">
        <v>176.37100000000001</v>
      </c>
      <c r="L23007">
        <v>85.819000000000003</v>
      </c>
      <c r="M23007">
        <v>0</v>
      </c>
      <c r="N23007">
        <v>57.877000000000002</v>
      </c>
      <c r="O23007">
        <v>2211.02</v>
      </c>
      <c r="P23007">
        <v>1712.354</v>
      </c>
      <c r="Q23007" t="s">
        <v>2</v>
      </c>
      <c r="R23007">
        <v>78.2</v>
      </c>
      <c r="S23007">
        <v>150.29</v>
      </c>
      <c r="T23007">
        <v>57.877000000000002</v>
      </c>
      <c r="U23007">
        <v>156.995</v>
      </c>
      <c r="V23007">
        <v>307.28500000000003</v>
      </c>
      <c r="W23007">
        <v>599.85299999999995</v>
      </c>
      <c r="X23007" t="s">
        <v>2</v>
      </c>
      <c r="Y23007">
        <v>20.562999999999999</v>
      </c>
      <c r="Z23007">
        <v>47.780999999999999</v>
      </c>
      <c r="AA23007" t="s">
        <v>2</v>
      </c>
    </row>
    <row r="23008" spans="1:27" x14ac:dyDescent="0.3">
      <c r="A23008">
        <v>107098</v>
      </c>
      <c r="B23008">
        <v>12982</v>
      </c>
      <c r="C23008" t="s">
        <v>15280</v>
      </c>
      <c r="D23008" t="s">
        <v>15281</v>
      </c>
      <c r="E23008">
        <v>2020</v>
      </c>
      <c r="F23008">
        <v>248.06700000000001</v>
      </c>
      <c r="G23008">
        <v>96.441000000000003</v>
      </c>
      <c r="H23008">
        <v>1055.338</v>
      </c>
      <c r="I23008">
        <v>131.898</v>
      </c>
      <c r="J23008">
        <v>6.9779999999999998</v>
      </c>
      <c r="K23008">
        <v>171.13499999999999</v>
      </c>
      <c r="L23008">
        <v>35.274000000000001</v>
      </c>
      <c r="M23008">
        <v>0</v>
      </c>
      <c r="N23008">
        <v>21.553000000000001</v>
      </c>
      <c r="O23008">
        <v>1145.2729999999999</v>
      </c>
      <c r="P23008">
        <v>791.12699999999995</v>
      </c>
      <c r="Q23008" t="s">
        <v>2</v>
      </c>
      <c r="R23008">
        <v>76.555000000000007</v>
      </c>
      <c r="S23008">
        <v>51.726999999999997</v>
      </c>
      <c r="T23008">
        <v>21.553000000000001</v>
      </c>
      <c r="U23008">
        <v>71.863</v>
      </c>
      <c r="V23008">
        <v>123.59</v>
      </c>
      <c r="W23008">
        <v>278.96600000000001</v>
      </c>
      <c r="X23008" t="s">
        <v>2</v>
      </c>
      <c r="Y23008">
        <v>23.808</v>
      </c>
      <c r="Z23008">
        <v>37.402000000000001</v>
      </c>
      <c r="AA23008" t="s">
        <v>2</v>
      </c>
    </row>
    <row r="23009" spans="1:27" x14ac:dyDescent="0.3">
      <c r="A23009">
        <v>107098</v>
      </c>
      <c r="B23009">
        <v>12982</v>
      </c>
      <c r="C23009" t="s">
        <v>15280</v>
      </c>
      <c r="D23009" t="s">
        <v>15281</v>
      </c>
      <c r="E23009">
        <v>2020</v>
      </c>
      <c r="F23009">
        <v>248.06700000000001</v>
      </c>
      <c r="G23009">
        <v>96.441000000000003</v>
      </c>
      <c r="H23009">
        <v>1055.338</v>
      </c>
      <c r="I23009">
        <v>131.898</v>
      </c>
      <c r="J23009">
        <v>6.9779999999999998</v>
      </c>
      <c r="K23009">
        <v>171.13499999999999</v>
      </c>
      <c r="L23009">
        <v>35.274000000000001</v>
      </c>
      <c r="M23009">
        <v>0</v>
      </c>
      <c r="N23009">
        <v>21.553000000000001</v>
      </c>
      <c r="O23009">
        <v>1145.2729999999999</v>
      </c>
      <c r="P23009">
        <v>791.12699999999995</v>
      </c>
      <c r="Q23009" t="s">
        <v>2</v>
      </c>
      <c r="R23009">
        <v>76.555000000000007</v>
      </c>
      <c r="S23009">
        <v>51.726999999999997</v>
      </c>
      <c r="T23009">
        <v>21.553000000000001</v>
      </c>
      <c r="U23009">
        <v>71.863</v>
      </c>
      <c r="V23009">
        <v>123.59</v>
      </c>
      <c r="W23009">
        <v>278.96600000000001</v>
      </c>
      <c r="X23009" t="s">
        <v>2</v>
      </c>
      <c r="Y23009">
        <v>23.808</v>
      </c>
      <c r="Z23009">
        <v>37.402000000000001</v>
      </c>
      <c r="AA23009" t="s">
        <v>2</v>
      </c>
    </row>
    <row r="23010" spans="1:27" x14ac:dyDescent="0.3">
      <c r="A23010">
        <v>107130</v>
      </c>
      <c r="B23010">
        <v>14973</v>
      </c>
      <c r="C23010" t="s">
        <v>15282</v>
      </c>
      <c r="D23010" t="s">
        <v>15283</v>
      </c>
      <c r="E23010">
        <v>2021</v>
      </c>
      <c r="F23010">
        <v>9.8810000000000002</v>
      </c>
      <c r="G23010">
        <v>1.2110000000000001</v>
      </c>
      <c r="H23010">
        <v>13.728999999999999</v>
      </c>
      <c r="I23010">
        <v>3.3780000000000001</v>
      </c>
      <c r="J23010">
        <v>9.1999999999999998E-2</v>
      </c>
      <c r="K23010">
        <v>0.19600000000000001</v>
      </c>
      <c r="L23010">
        <v>5.5350000000000001</v>
      </c>
      <c r="M23010">
        <v>0.47399999999999998</v>
      </c>
      <c r="N23010">
        <v>-2.7589999999999999</v>
      </c>
      <c r="O23010">
        <v>6.944</v>
      </c>
      <c r="P23010">
        <v>3.246</v>
      </c>
      <c r="Q23010">
        <v>-19.826000000000001</v>
      </c>
      <c r="R23010">
        <v>0.80700000000000005</v>
      </c>
      <c r="S23010">
        <v>1.5880000000000001</v>
      </c>
      <c r="T23010">
        <v>-2.7589999999999999</v>
      </c>
      <c r="U23010">
        <v>-3.137</v>
      </c>
      <c r="V23010">
        <v>-1.5489999999999999</v>
      </c>
      <c r="W23010">
        <v>7.4260000000000002</v>
      </c>
      <c r="X23010" t="s">
        <v>2</v>
      </c>
      <c r="Y23010">
        <v>0</v>
      </c>
      <c r="Z23010">
        <v>0.17299999999999999</v>
      </c>
      <c r="AA23010" t="s">
        <v>2</v>
      </c>
    </row>
    <row r="23011" spans="1:27" x14ac:dyDescent="0.3">
      <c r="A23011">
        <v>107130</v>
      </c>
      <c r="B23011">
        <v>14973</v>
      </c>
      <c r="C23011" t="s">
        <v>15282</v>
      </c>
      <c r="D23011" t="s">
        <v>15283</v>
      </c>
      <c r="E23011">
        <v>2021</v>
      </c>
      <c r="F23011">
        <v>9.8810000000000002</v>
      </c>
      <c r="G23011">
        <v>1.2110000000000001</v>
      </c>
      <c r="H23011">
        <v>13.728999999999999</v>
      </c>
      <c r="I23011">
        <v>3.3780000000000001</v>
      </c>
      <c r="J23011">
        <v>9.1999999999999998E-2</v>
      </c>
      <c r="K23011">
        <v>0.19600000000000001</v>
      </c>
      <c r="L23011">
        <v>5.5350000000000001</v>
      </c>
      <c r="M23011">
        <v>0.47399999999999998</v>
      </c>
      <c r="N23011">
        <v>-2.7589999999999999</v>
      </c>
      <c r="O23011">
        <v>6.944</v>
      </c>
      <c r="P23011">
        <v>3.246</v>
      </c>
      <c r="Q23011">
        <v>-19.826000000000001</v>
      </c>
      <c r="R23011">
        <v>0.80700000000000005</v>
      </c>
      <c r="S23011">
        <v>1.5880000000000001</v>
      </c>
      <c r="T23011">
        <v>-2.7589999999999999</v>
      </c>
      <c r="U23011">
        <v>-3.137</v>
      </c>
      <c r="V23011">
        <v>-1.5489999999999999</v>
      </c>
      <c r="W23011">
        <v>7.4260000000000002</v>
      </c>
      <c r="X23011" t="s">
        <v>2</v>
      </c>
      <c r="Y23011">
        <v>0</v>
      </c>
      <c r="Z23011">
        <v>0.17299999999999999</v>
      </c>
      <c r="AA23011" t="s">
        <v>2</v>
      </c>
    </row>
    <row r="23012" spans="1:27" x14ac:dyDescent="0.3">
      <c r="A23012">
        <v>107130</v>
      </c>
      <c r="B23012">
        <v>14973</v>
      </c>
      <c r="C23012" t="s">
        <v>15282</v>
      </c>
      <c r="D23012" t="s">
        <v>15283</v>
      </c>
      <c r="E23012">
        <v>2022</v>
      </c>
      <c r="F23012">
        <v>8.3309999999999995</v>
      </c>
      <c r="G23012">
        <v>1.331</v>
      </c>
      <c r="H23012">
        <v>12.147</v>
      </c>
      <c r="I23012">
        <v>2.7120000000000002</v>
      </c>
      <c r="J23012">
        <v>0.112</v>
      </c>
      <c r="K23012">
        <v>3.4000000000000002E-2</v>
      </c>
      <c r="L23012">
        <v>4.1440000000000001</v>
      </c>
      <c r="M23012">
        <v>0.47099999999999997</v>
      </c>
      <c r="N23012">
        <v>-1.355</v>
      </c>
      <c r="O23012">
        <v>7.7080000000000002</v>
      </c>
      <c r="P23012">
        <v>3.278</v>
      </c>
      <c r="Q23012">
        <v>-21.181000000000001</v>
      </c>
      <c r="R23012">
        <v>1.3819999999999999</v>
      </c>
      <c r="S23012">
        <v>1.048</v>
      </c>
      <c r="T23012">
        <v>-1.355</v>
      </c>
      <c r="U23012">
        <v>-1.1619999999999999</v>
      </c>
      <c r="V23012">
        <v>-0.114</v>
      </c>
      <c r="W23012">
        <v>10.930999999999999</v>
      </c>
      <c r="X23012" t="s">
        <v>2</v>
      </c>
      <c r="Y23012">
        <v>3.1E-2</v>
      </c>
      <c r="Z23012">
        <v>0.16600000000000001</v>
      </c>
      <c r="AA23012" t="s">
        <v>2</v>
      </c>
    </row>
    <row r="23013" spans="1:27" x14ac:dyDescent="0.3">
      <c r="A23013">
        <v>107130</v>
      </c>
      <c r="B23013">
        <v>14973</v>
      </c>
      <c r="C23013" t="s">
        <v>15282</v>
      </c>
      <c r="D23013" t="s">
        <v>15283</v>
      </c>
      <c r="E23013">
        <v>2022</v>
      </c>
      <c r="F23013">
        <v>8.3309999999999995</v>
      </c>
      <c r="G23013">
        <v>1.331</v>
      </c>
      <c r="H23013">
        <v>12.147</v>
      </c>
      <c r="I23013">
        <v>2.7120000000000002</v>
      </c>
      <c r="J23013">
        <v>0.112</v>
      </c>
      <c r="K23013">
        <v>3.4000000000000002E-2</v>
      </c>
      <c r="L23013">
        <v>4.1440000000000001</v>
      </c>
      <c r="M23013">
        <v>0.47099999999999997</v>
      </c>
      <c r="N23013">
        <v>-1.355</v>
      </c>
      <c r="O23013">
        <v>7.7080000000000002</v>
      </c>
      <c r="P23013">
        <v>3.278</v>
      </c>
      <c r="Q23013">
        <v>-21.181000000000001</v>
      </c>
      <c r="R23013">
        <v>1.3819999999999999</v>
      </c>
      <c r="S23013">
        <v>1.048</v>
      </c>
      <c r="T23013">
        <v>-1.355</v>
      </c>
      <c r="U23013">
        <v>-1.1619999999999999</v>
      </c>
      <c r="V23013">
        <v>-0.114</v>
      </c>
      <c r="W23013">
        <v>10.930999999999999</v>
      </c>
      <c r="X23013" t="s">
        <v>2</v>
      </c>
      <c r="Y23013">
        <v>3.1E-2</v>
      </c>
      <c r="Z23013">
        <v>0.16600000000000001</v>
      </c>
      <c r="AA23013" t="s">
        <v>2</v>
      </c>
    </row>
    <row r="23014" spans="1:27" x14ac:dyDescent="0.3">
      <c r="A23014">
        <v>107130</v>
      </c>
      <c r="B23014">
        <v>14973</v>
      </c>
      <c r="C23014" t="s">
        <v>15282</v>
      </c>
      <c r="D23014" t="s">
        <v>15283</v>
      </c>
      <c r="E23014">
        <v>2020</v>
      </c>
      <c r="F23014">
        <v>7.21</v>
      </c>
      <c r="G23014">
        <v>0.95799999999999996</v>
      </c>
      <c r="H23014">
        <v>12.016999999999999</v>
      </c>
      <c r="I23014">
        <v>1.0489999999999999</v>
      </c>
      <c r="J23014">
        <v>5.1999999999999998E-2</v>
      </c>
      <c r="K23014">
        <v>9.8000000000000004E-2</v>
      </c>
      <c r="L23014">
        <v>5.4619999999999997</v>
      </c>
      <c r="M23014">
        <v>0.60799999999999998</v>
      </c>
      <c r="N23014">
        <v>-1.3080000000000001</v>
      </c>
      <c r="O23014">
        <v>6.6280000000000001</v>
      </c>
      <c r="P23014">
        <v>4.1989999999999998</v>
      </c>
      <c r="Q23014">
        <v>-17.068000000000001</v>
      </c>
      <c r="R23014">
        <v>0.53600000000000003</v>
      </c>
      <c r="S23014">
        <v>0.90200000000000002</v>
      </c>
      <c r="T23014">
        <v>-1.3080000000000001</v>
      </c>
      <c r="U23014">
        <v>-0.98699999999999999</v>
      </c>
      <c r="V23014">
        <v>-8.5000000000000006E-2</v>
      </c>
      <c r="W23014">
        <v>11.148999999999999</v>
      </c>
      <c r="X23014" t="s">
        <v>2</v>
      </c>
      <c r="Y23014">
        <v>9.1999999999999998E-2</v>
      </c>
      <c r="Z23014">
        <v>0.249</v>
      </c>
      <c r="AA23014" t="s">
        <v>2</v>
      </c>
    </row>
    <row r="23015" spans="1:27" x14ac:dyDescent="0.3">
      <c r="A23015">
        <v>107130</v>
      </c>
      <c r="B23015">
        <v>14973</v>
      </c>
      <c r="C23015" t="s">
        <v>15282</v>
      </c>
      <c r="D23015" t="s">
        <v>15283</v>
      </c>
      <c r="E23015">
        <v>2020</v>
      </c>
      <c r="F23015">
        <v>7.21</v>
      </c>
      <c r="G23015">
        <v>0.95799999999999996</v>
      </c>
      <c r="H23015">
        <v>12.016999999999999</v>
      </c>
      <c r="I23015">
        <v>1.0489999999999999</v>
      </c>
      <c r="J23015">
        <v>5.1999999999999998E-2</v>
      </c>
      <c r="K23015">
        <v>9.8000000000000004E-2</v>
      </c>
      <c r="L23015">
        <v>5.4619999999999997</v>
      </c>
      <c r="M23015">
        <v>0.60799999999999998</v>
      </c>
      <c r="N23015">
        <v>-1.3080000000000001</v>
      </c>
      <c r="O23015">
        <v>6.6280000000000001</v>
      </c>
      <c r="P23015">
        <v>4.1989999999999998</v>
      </c>
      <c r="Q23015">
        <v>-17.068000000000001</v>
      </c>
      <c r="R23015">
        <v>0.53600000000000003</v>
      </c>
      <c r="S23015">
        <v>0.90200000000000002</v>
      </c>
      <c r="T23015">
        <v>-1.3080000000000001</v>
      </c>
      <c r="U23015">
        <v>-0.98699999999999999</v>
      </c>
      <c r="V23015">
        <v>-8.5000000000000006E-2</v>
      </c>
      <c r="W23015">
        <v>11.148999999999999</v>
      </c>
      <c r="X23015" t="s">
        <v>2</v>
      </c>
      <c r="Y23015">
        <v>9.1999999999999998E-2</v>
      </c>
      <c r="Z23015">
        <v>0.249</v>
      </c>
      <c r="AA23015" t="s">
        <v>2</v>
      </c>
    </row>
    <row r="23016" spans="1:27" x14ac:dyDescent="0.3">
      <c r="A23016">
        <v>107150</v>
      </c>
      <c r="B23016">
        <v>23796</v>
      </c>
      <c r="C23016" t="s">
        <v>15284</v>
      </c>
      <c r="D23016" t="s">
        <v>15285</v>
      </c>
      <c r="E23016">
        <v>2023</v>
      </c>
      <c r="F23016">
        <v>3.726</v>
      </c>
      <c r="G23016">
        <v>3.5619999999999998</v>
      </c>
      <c r="H23016">
        <v>20.93</v>
      </c>
      <c r="I23016">
        <v>2.3410000000000002</v>
      </c>
      <c r="J23016">
        <v>7.0999999999999994E-2</v>
      </c>
      <c r="K23016">
        <v>10.725</v>
      </c>
      <c r="L23016">
        <v>0</v>
      </c>
      <c r="M23016">
        <v>0</v>
      </c>
      <c r="N23016">
        <v>-40.08</v>
      </c>
      <c r="O23016">
        <v>17.169</v>
      </c>
      <c r="P23016">
        <v>17.16</v>
      </c>
      <c r="Q23016">
        <v>-151.38800000000001</v>
      </c>
      <c r="R23016">
        <v>0</v>
      </c>
      <c r="S23016">
        <v>3.0000000000000001E-3</v>
      </c>
      <c r="T23016">
        <v>-40.08</v>
      </c>
      <c r="U23016">
        <v>-37.409999999999997</v>
      </c>
      <c r="V23016">
        <v>-37.406999999999996</v>
      </c>
      <c r="W23016">
        <v>0</v>
      </c>
      <c r="X23016" t="s">
        <v>2</v>
      </c>
      <c r="Y23016">
        <v>0.10100000000000001</v>
      </c>
      <c r="Z23016">
        <v>-0.30399999999999999</v>
      </c>
      <c r="AA23016" t="s">
        <v>2</v>
      </c>
    </row>
    <row r="23017" spans="1:27" x14ac:dyDescent="0.3">
      <c r="A23017">
        <v>107150</v>
      </c>
      <c r="B23017">
        <v>23796</v>
      </c>
      <c r="C23017" t="s">
        <v>15284</v>
      </c>
      <c r="D23017" t="s">
        <v>15285</v>
      </c>
      <c r="E23017">
        <v>2023</v>
      </c>
      <c r="F23017">
        <v>3.726</v>
      </c>
      <c r="G23017">
        <v>3.5619999999999998</v>
      </c>
      <c r="H23017">
        <v>20.93</v>
      </c>
      <c r="I23017">
        <v>2.3410000000000002</v>
      </c>
      <c r="J23017">
        <v>7.0999999999999994E-2</v>
      </c>
      <c r="K23017">
        <v>10.725</v>
      </c>
      <c r="L23017">
        <v>0</v>
      </c>
      <c r="M23017">
        <v>0</v>
      </c>
      <c r="N23017">
        <v>-40.08</v>
      </c>
      <c r="O23017">
        <v>17.169</v>
      </c>
      <c r="P23017">
        <v>17.16</v>
      </c>
      <c r="Q23017">
        <v>-151.38800000000001</v>
      </c>
      <c r="R23017">
        <v>0</v>
      </c>
      <c r="S23017">
        <v>3.0000000000000001E-3</v>
      </c>
      <c r="T23017">
        <v>-40.08</v>
      </c>
      <c r="U23017">
        <v>-37.409999999999997</v>
      </c>
      <c r="V23017">
        <v>-37.406999999999996</v>
      </c>
      <c r="W23017">
        <v>0</v>
      </c>
      <c r="X23017" t="s">
        <v>2</v>
      </c>
      <c r="Y23017">
        <v>0.10100000000000001</v>
      </c>
      <c r="Z23017">
        <v>-0.30399999999999999</v>
      </c>
      <c r="AA23017" t="s">
        <v>2</v>
      </c>
    </row>
    <row r="23018" spans="1:27" x14ac:dyDescent="0.3">
      <c r="A23018">
        <v>107245</v>
      </c>
      <c r="B23018">
        <v>91689</v>
      </c>
      <c r="C23018" t="s">
        <v>15286</v>
      </c>
      <c r="D23018" t="s">
        <v>15287</v>
      </c>
      <c r="E23018">
        <v>2022</v>
      </c>
      <c r="F23018">
        <v>146.333</v>
      </c>
      <c r="G23018">
        <v>52.749000000000002</v>
      </c>
      <c r="H23018">
        <v>399.43700000000001</v>
      </c>
      <c r="I23018">
        <v>83.391000000000005</v>
      </c>
      <c r="J23018">
        <v>6.3019999999999996</v>
      </c>
      <c r="K23018">
        <v>9.2810000000000006</v>
      </c>
      <c r="L23018">
        <v>19.184000000000001</v>
      </c>
      <c r="M23018">
        <v>0</v>
      </c>
      <c r="N23018">
        <v>6.2009999999999996</v>
      </c>
      <c r="O23018">
        <v>837.62699999999995</v>
      </c>
      <c r="P23018">
        <v>234.69800000000001</v>
      </c>
      <c r="Q23018">
        <v>-348.08699999999999</v>
      </c>
      <c r="R23018">
        <v>18.16</v>
      </c>
      <c r="S23018">
        <v>26.565999999999999</v>
      </c>
      <c r="T23018">
        <v>6.2009999999999996</v>
      </c>
      <c r="U23018">
        <v>22.984999999999999</v>
      </c>
      <c r="V23018">
        <v>49.551000000000002</v>
      </c>
      <c r="W23018">
        <v>210.16</v>
      </c>
      <c r="X23018" t="s">
        <v>2</v>
      </c>
      <c r="Y23018">
        <v>6.6159999999999997</v>
      </c>
      <c r="Z23018">
        <v>18.748000000000001</v>
      </c>
      <c r="AA23018" t="s">
        <v>2</v>
      </c>
    </row>
    <row r="23019" spans="1:27" x14ac:dyDescent="0.3">
      <c r="A23019">
        <v>107245</v>
      </c>
      <c r="B23019">
        <v>91689</v>
      </c>
      <c r="C23019" t="s">
        <v>15286</v>
      </c>
      <c r="D23019" t="s">
        <v>15287</v>
      </c>
      <c r="E23019">
        <v>2022</v>
      </c>
      <c r="F23019">
        <v>146.333</v>
      </c>
      <c r="G23019">
        <v>52.749000000000002</v>
      </c>
      <c r="H23019">
        <v>399.43700000000001</v>
      </c>
      <c r="I23019">
        <v>83.391000000000005</v>
      </c>
      <c r="J23019">
        <v>6.3019999999999996</v>
      </c>
      <c r="K23019">
        <v>9.2810000000000006</v>
      </c>
      <c r="L23019">
        <v>19.184000000000001</v>
      </c>
      <c r="M23019">
        <v>0</v>
      </c>
      <c r="N23019">
        <v>6.2009999999999996</v>
      </c>
      <c r="O23019">
        <v>837.62699999999995</v>
      </c>
      <c r="P23019">
        <v>234.69800000000001</v>
      </c>
      <c r="Q23019">
        <v>-348.08699999999999</v>
      </c>
      <c r="R23019">
        <v>18.16</v>
      </c>
      <c r="S23019">
        <v>26.565999999999999</v>
      </c>
      <c r="T23019">
        <v>6.2009999999999996</v>
      </c>
      <c r="U23019">
        <v>22.984999999999999</v>
      </c>
      <c r="V23019">
        <v>49.551000000000002</v>
      </c>
      <c r="W23019">
        <v>210.16</v>
      </c>
      <c r="X23019" t="s">
        <v>2</v>
      </c>
      <c r="Y23019">
        <v>6.6159999999999997</v>
      </c>
      <c r="Z23019">
        <v>18.748000000000001</v>
      </c>
      <c r="AA23019" t="s">
        <v>2</v>
      </c>
    </row>
    <row r="23020" spans="1:27" x14ac:dyDescent="0.3">
      <c r="A23020">
        <v>107245</v>
      </c>
      <c r="B23020">
        <v>91689</v>
      </c>
      <c r="C23020" t="s">
        <v>15286</v>
      </c>
      <c r="D23020" t="s">
        <v>15287</v>
      </c>
      <c r="E23020">
        <v>2020</v>
      </c>
      <c r="F23020">
        <v>104.97</v>
      </c>
      <c r="G23020">
        <v>34.552999999999997</v>
      </c>
      <c r="H23020">
        <v>210.59200000000001</v>
      </c>
      <c r="I23020">
        <v>61.082999999999998</v>
      </c>
      <c r="J23020">
        <v>3.7509999999999999</v>
      </c>
      <c r="K23020">
        <v>7.0149999999999997</v>
      </c>
      <c r="L23020">
        <v>16.64</v>
      </c>
      <c r="M23020">
        <v>0.49199999999999999</v>
      </c>
      <c r="N23020">
        <v>1.159</v>
      </c>
      <c r="O23020">
        <v>767.27800000000002</v>
      </c>
      <c r="P23020">
        <v>88.816000000000003</v>
      </c>
      <c r="Q23020">
        <v>-368.30200000000002</v>
      </c>
      <c r="R23020">
        <v>20.196000000000002</v>
      </c>
      <c r="S23020">
        <v>29.236999999999998</v>
      </c>
      <c r="T23020">
        <v>1.159</v>
      </c>
      <c r="U23020">
        <v>-1.167</v>
      </c>
      <c r="V23020">
        <v>28.07</v>
      </c>
      <c r="W23020">
        <v>138.46100000000001</v>
      </c>
      <c r="X23020" t="s">
        <v>2</v>
      </c>
      <c r="Y23020">
        <v>3.0379999999999998</v>
      </c>
      <c r="Z23020">
        <v>-2.2130000000000001</v>
      </c>
      <c r="AA23020" t="s">
        <v>2</v>
      </c>
    </row>
    <row r="23021" spans="1:27" x14ac:dyDescent="0.3">
      <c r="A23021">
        <v>107245</v>
      </c>
      <c r="B23021">
        <v>91689</v>
      </c>
      <c r="C23021" t="s">
        <v>15286</v>
      </c>
      <c r="D23021" t="s">
        <v>15287</v>
      </c>
      <c r="E23021">
        <v>2020</v>
      </c>
      <c r="F23021">
        <v>104.97</v>
      </c>
      <c r="G23021">
        <v>34.552999999999997</v>
      </c>
      <c r="H23021">
        <v>210.59200000000001</v>
      </c>
      <c r="I23021">
        <v>61.082999999999998</v>
      </c>
      <c r="J23021">
        <v>3.7509999999999999</v>
      </c>
      <c r="K23021">
        <v>7.0149999999999997</v>
      </c>
      <c r="L23021">
        <v>16.64</v>
      </c>
      <c r="M23021">
        <v>0.49199999999999999</v>
      </c>
      <c r="N23021">
        <v>1.159</v>
      </c>
      <c r="O23021">
        <v>767.27800000000002</v>
      </c>
      <c r="P23021">
        <v>88.816000000000003</v>
      </c>
      <c r="Q23021">
        <v>-368.30200000000002</v>
      </c>
      <c r="R23021">
        <v>20.196000000000002</v>
      </c>
      <c r="S23021">
        <v>29.236999999999998</v>
      </c>
      <c r="T23021">
        <v>1.159</v>
      </c>
      <c r="U23021">
        <v>-1.167</v>
      </c>
      <c r="V23021">
        <v>28.07</v>
      </c>
      <c r="W23021">
        <v>138.46100000000001</v>
      </c>
      <c r="X23021" t="s">
        <v>2</v>
      </c>
      <c r="Y23021">
        <v>3.0379999999999998</v>
      </c>
      <c r="Z23021">
        <v>-2.2130000000000001</v>
      </c>
      <c r="AA23021" t="s">
        <v>2</v>
      </c>
    </row>
    <row r="23022" spans="1:27" x14ac:dyDescent="0.3">
      <c r="A23022">
        <v>107245</v>
      </c>
      <c r="B23022">
        <v>91689</v>
      </c>
      <c r="C23022" t="s">
        <v>15286</v>
      </c>
      <c r="D23022" t="s">
        <v>15287</v>
      </c>
      <c r="E23022">
        <v>2021</v>
      </c>
      <c r="F23022">
        <v>161.762</v>
      </c>
      <c r="G23022">
        <v>40.554000000000002</v>
      </c>
      <c r="H23022">
        <v>294.024</v>
      </c>
      <c r="I23022">
        <v>103.303</v>
      </c>
      <c r="J23022">
        <v>4.335</v>
      </c>
      <c r="K23022">
        <v>7.16</v>
      </c>
      <c r="L23022">
        <v>27.484999999999999</v>
      </c>
      <c r="M23022">
        <v>0.04</v>
      </c>
      <c r="N23022">
        <v>13.955</v>
      </c>
      <c r="O23022">
        <v>722.87800000000004</v>
      </c>
      <c r="P23022">
        <v>122.861</v>
      </c>
      <c r="Q23022">
        <v>-354.33</v>
      </c>
      <c r="R23022">
        <v>14.638999999999999</v>
      </c>
      <c r="S23022">
        <v>24.789000000000001</v>
      </c>
      <c r="T23022">
        <v>13.955</v>
      </c>
      <c r="U23022">
        <v>22.838000000000001</v>
      </c>
      <c r="V23022">
        <v>47.627000000000002</v>
      </c>
      <c r="W23022">
        <v>165.32</v>
      </c>
      <c r="X23022" t="s">
        <v>2</v>
      </c>
      <c r="Y23022">
        <v>4.2279999999999998</v>
      </c>
      <c r="Z23022">
        <v>15.733000000000001</v>
      </c>
      <c r="AA23022" t="s">
        <v>2</v>
      </c>
    </row>
    <row r="23023" spans="1:27" x14ac:dyDescent="0.3">
      <c r="A23023">
        <v>107245</v>
      </c>
      <c r="B23023">
        <v>91689</v>
      </c>
      <c r="C23023" t="s">
        <v>15286</v>
      </c>
      <c r="D23023" t="s">
        <v>15287</v>
      </c>
      <c r="E23023">
        <v>2021</v>
      </c>
      <c r="F23023">
        <v>161.762</v>
      </c>
      <c r="G23023">
        <v>40.554000000000002</v>
      </c>
      <c r="H23023">
        <v>294.024</v>
      </c>
      <c r="I23023">
        <v>103.303</v>
      </c>
      <c r="J23023">
        <v>4.335</v>
      </c>
      <c r="K23023">
        <v>7.16</v>
      </c>
      <c r="L23023">
        <v>27.484999999999999</v>
      </c>
      <c r="M23023">
        <v>0.04</v>
      </c>
      <c r="N23023">
        <v>13.955</v>
      </c>
      <c r="O23023">
        <v>722.87800000000004</v>
      </c>
      <c r="P23023">
        <v>122.861</v>
      </c>
      <c r="Q23023">
        <v>-354.33</v>
      </c>
      <c r="R23023">
        <v>14.638999999999999</v>
      </c>
      <c r="S23023">
        <v>24.789000000000001</v>
      </c>
      <c r="T23023">
        <v>13.955</v>
      </c>
      <c r="U23023">
        <v>22.838000000000001</v>
      </c>
      <c r="V23023">
        <v>47.627000000000002</v>
      </c>
      <c r="W23023">
        <v>165.32</v>
      </c>
      <c r="X23023" t="s">
        <v>2</v>
      </c>
      <c r="Y23023">
        <v>4.2279999999999998</v>
      </c>
      <c r="Z23023">
        <v>15.733000000000001</v>
      </c>
      <c r="AA23023" t="s">
        <v>2</v>
      </c>
    </row>
    <row r="23024" spans="1:27" x14ac:dyDescent="0.3">
      <c r="A23024">
        <v>107258</v>
      </c>
      <c r="B23024">
        <v>16844</v>
      </c>
      <c r="C23024" t="s">
        <v>15288</v>
      </c>
      <c r="D23024" t="s">
        <v>15289</v>
      </c>
      <c r="E23024">
        <v>2021</v>
      </c>
      <c r="F23024">
        <v>106.123</v>
      </c>
      <c r="G23024">
        <v>88.802000000000007</v>
      </c>
      <c r="H23024">
        <v>396.82400000000001</v>
      </c>
      <c r="I23024">
        <v>34.929000000000002</v>
      </c>
      <c r="J23024">
        <v>25.843</v>
      </c>
      <c r="K23024">
        <v>57.594999999999999</v>
      </c>
      <c r="L23024">
        <v>26.677</v>
      </c>
      <c r="M23024">
        <v>0</v>
      </c>
      <c r="N23024">
        <v>-27.363</v>
      </c>
      <c r="O23024">
        <v>932.95</v>
      </c>
      <c r="P23024">
        <v>289.61500000000001</v>
      </c>
      <c r="Q23024" t="s">
        <v>2</v>
      </c>
      <c r="R23024">
        <v>41.978999999999999</v>
      </c>
      <c r="S23024">
        <v>45.170999999999999</v>
      </c>
      <c r="T23024">
        <v>-27.363</v>
      </c>
      <c r="U23024">
        <v>19.678999999999998</v>
      </c>
      <c r="V23024">
        <v>64.849999999999994</v>
      </c>
      <c r="W23024">
        <v>272.01400000000001</v>
      </c>
      <c r="X23024" t="s">
        <v>2</v>
      </c>
      <c r="Y23024">
        <v>7.444</v>
      </c>
      <c r="Z23024">
        <v>25.103000000000002</v>
      </c>
      <c r="AA23024" t="s">
        <v>2</v>
      </c>
    </row>
    <row r="23025" spans="1:27" x14ac:dyDescent="0.3">
      <c r="A23025">
        <v>107258</v>
      </c>
      <c r="B23025">
        <v>16844</v>
      </c>
      <c r="C23025" t="s">
        <v>15288</v>
      </c>
      <c r="D23025" t="s">
        <v>15289</v>
      </c>
      <c r="E23025">
        <v>2021</v>
      </c>
      <c r="F23025">
        <v>106.123</v>
      </c>
      <c r="G23025">
        <v>88.802000000000007</v>
      </c>
      <c r="H23025">
        <v>396.82400000000001</v>
      </c>
      <c r="I23025">
        <v>34.929000000000002</v>
      </c>
      <c r="J23025">
        <v>25.843</v>
      </c>
      <c r="K23025">
        <v>57.594999999999999</v>
      </c>
      <c r="L23025">
        <v>26.677</v>
      </c>
      <c r="M23025">
        <v>0</v>
      </c>
      <c r="N23025">
        <v>-27.363</v>
      </c>
      <c r="O23025">
        <v>932.95</v>
      </c>
      <c r="P23025">
        <v>289.61500000000001</v>
      </c>
      <c r="Q23025" t="s">
        <v>2</v>
      </c>
      <c r="R23025">
        <v>41.978999999999999</v>
      </c>
      <c r="S23025">
        <v>45.170999999999999</v>
      </c>
      <c r="T23025">
        <v>-27.363</v>
      </c>
      <c r="U23025">
        <v>19.678999999999998</v>
      </c>
      <c r="V23025">
        <v>64.849999999999994</v>
      </c>
      <c r="W23025">
        <v>272.01400000000001</v>
      </c>
      <c r="X23025" t="s">
        <v>2</v>
      </c>
      <c r="Y23025">
        <v>7.444</v>
      </c>
      <c r="Z23025">
        <v>25.103000000000002</v>
      </c>
      <c r="AA23025" t="s">
        <v>2</v>
      </c>
    </row>
    <row r="23026" spans="1:27" x14ac:dyDescent="0.3">
      <c r="A23026">
        <v>107258</v>
      </c>
      <c r="B23026">
        <v>16844</v>
      </c>
      <c r="C23026" t="s">
        <v>15288</v>
      </c>
      <c r="D23026" t="s">
        <v>15289</v>
      </c>
      <c r="E23026">
        <v>2020</v>
      </c>
      <c r="F23026">
        <v>136.04900000000001</v>
      </c>
      <c r="G23026">
        <v>65.164000000000001</v>
      </c>
      <c r="H23026">
        <v>439.59199999999998</v>
      </c>
      <c r="I23026">
        <v>71.472999999999999</v>
      </c>
      <c r="J23026">
        <v>18.774999999999999</v>
      </c>
      <c r="K23026">
        <v>81.683999999999997</v>
      </c>
      <c r="L23026">
        <v>23.475999999999999</v>
      </c>
      <c r="M23026">
        <v>0</v>
      </c>
      <c r="N23026">
        <v>23.419</v>
      </c>
      <c r="O23026">
        <v>870.96600000000001</v>
      </c>
      <c r="P23026">
        <v>301.786</v>
      </c>
      <c r="Q23026" t="s">
        <v>2</v>
      </c>
      <c r="R23026">
        <v>39.131999999999998</v>
      </c>
      <c r="S23026">
        <v>42.201000000000001</v>
      </c>
      <c r="T23026">
        <v>23.419</v>
      </c>
      <c r="U23026">
        <v>49.636000000000003</v>
      </c>
      <c r="V23026">
        <v>91.837000000000003</v>
      </c>
      <c r="W23026">
        <v>246.88800000000001</v>
      </c>
      <c r="X23026" t="s">
        <v>2</v>
      </c>
      <c r="Y23026">
        <v>7.5449999999999999</v>
      </c>
      <c r="Z23026">
        <v>22.585999999999999</v>
      </c>
      <c r="AA23026" t="s">
        <v>2</v>
      </c>
    </row>
    <row r="23027" spans="1:27" x14ac:dyDescent="0.3">
      <c r="A23027">
        <v>107258</v>
      </c>
      <c r="B23027">
        <v>16844</v>
      </c>
      <c r="C23027" t="s">
        <v>15288</v>
      </c>
      <c r="D23027" t="s">
        <v>15289</v>
      </c>
      <c r="E23027">
        <v>2020</v>
      </c>
      <c r="F23027">
        <v>136.04900000000001</v>
      </c>
      <c r="G23027">
        <v>65.164000000000001</v>
      </c>
      <c r="H23027">
        <v>439.59199999999998</v>
      </c>
      <c r="I23027">
        <v>71.472999999999999</v>
      </c>
      <c r="J23027">
        <v>18.774999999999999</v>
      </c>
      <c r="K23027">
        <v>81.683999999999997</v>
      </c>
      <c r="L23027">
        <v>23.475999999999999</v>
      </c>
      <c r="M23027">
        <v>0</v>
      </c>
      <c r="N23027">
        <v>23.419</v>
      </c>
      <c r="O23027">
        <v>870.96600000000001</v>
      </c>
      <c r="P23027">
        <v>301.786</v>
      </c>
      <c r="Q23027" t="s">
        <v>2</v>
      </c>
      <c r="R23027">
        <v>39.131999999999998</v>
      </c>
      <c r="S23027">
        <v>42.201000000000001</v>
      </c>
      <c r="T23027">
        <v>23.419</v>
      </c>
      <c r="U23027">
        <v>49.636000000000003</v>
      </c>
      <c r="V23027">
        <v>91.837000000000003</v>
      </c>
      <c r="W23027">
        <v>246.88800000000001</v>
      </c>
      <c r="X23027" t="s">
        <v>2</v>
      </c>
      <c r="Y23027">
        <v>7.5449999999999999</v>
      </c>
      <c r="Z23027">
        <v>22.585999999999999</v>
      </c>
      <c r="AA23027" t="s">
        <v>2</v>
      </c>
    </row>
    <row r="23028" spans="1:27" x14ac:dyDescent="0.3">
      <c r="A23028">
        <v>107258</v>
      </c>
      <c r="B23028">
        <v>16844</v>
      </c>
      <c r="C23028" t="s">
        <v>15288</v>
      </c>
      <c r="D23028" t="s">
        <v>15289</v>
      </c>
      <c r="E23028">
        <v>2022</v>
      </c>
      <c r="F23028">
        <v>71.268000000000001</v>
      </c>
      <c r="G23028">
        <v>155.66900000000001</v>
      </c>
      <c r="H23028">
        <v>310.44200000000001</v>
      </c>
      <c r="I23028">
        <v>5.0739999999999998</v>
      </c>
      <c r="J23028">
        <v>90.293999999999997</v>
      </c>
      <c r="K23028">
        <v>3.7120000000000002</v>
      </c>
      <c r="L23028">
        <v>22.428000000000001</v>
      </c>
      <c r="M23028">
        <v>0</v>
      </c>
      <c r="N23028">
        <v>-87.503</v>
      </c>
      <c r="O23028">
        <v>962.572</v>
      </c>
      <c r="P23028">
        <v>239.17400000000001</v>
      </c>
      <c r="Q23028" t="s">
        <v>2</v>
      </c>
      <c r="R23028">
        <v>41.533000000000001</v>
      </c>
      <c r="S23028">
        <v>35.435000000000002</v>
      </c>
      <c r="T23028">
        <v>-87.503</v>
      </c>
      <c r="U23028">
        <v>-64.81</v>
      </c>
      <c r="V23028">
        <v>-29.375</v>
      </c>
      <c r="W23028">
        <v>192.119</v>
      </c>
      <c r="X23028" t="s">
        <v>2</v>
      </c>
      <c r="Y23028">
        <v>0</v>
      </c>
      <c r="Z23028">
        <v>-1.47</v>
      </c>
      <c r="AA23028" t="s">
        <v>2</v>
      </c>
    </row>
    <row r="23029" spans="1:27" x14ac:dyDescent="0.3">
      <c r="A23029">
        <v>107258</v>
      </c>
      <c r="B23029">
        <v>16844</v>
      </c>
      <c r="C23029" t="s">
        <v>15288</v>
      </c>
      <c r="D23029" t="s">
        <v>15289</v>
      </c>
      <c r="E23029">
        <v>2022</v>
      </c>
      <c r="F23029">
        <v>71.268000000000001</v>
      </c>
      <c r="G23029">
        <v>155.66900000000001</v>
      </c>
      <c r="H23029">
        <v>310.44200000000001</v>
      </c>
      <c r="I23029">
        <v>5.0739999999999998</v>
      </c>
      <c r="J23029">
        <v>90.293999999999997</v>
      </c>
      <c r="K23029">
        <v>3.7120000000000002</v>
      </c>
      <c r="L23029">
        <v>22.428000000000001</v>
      </c>
      <c r="M23029">
        <v>0</v>
      </c>
      <c r="N23029">
        <v>-87.503</v>
      </c>
      <c r="O23029">
        <v>962.572</v>
      </c>
      <c r="P23029">
        <v>239.17400000000001</v>
      </c>
      <c r="Q23029" t="s">
        <v>2</v>
      </c>
      <c r="R23029">
        <v>41.533000000000001</v>
      </c>
      <c r="S23029">
        <v>35.435000000000002</v>
      </c>
      <c r="T23029">
        <v>-87.503</v>
      </c>
      <c r="U23029">
        <v>-64.81</v>
      </c>
      <c r="V23029">
        <v>-29.375</v>
      </c>
      <c r="W23029">
        <v>192.119</v>
      </c>
      <c r="X23029" t="s">
        <v>2</v>
      </c>
      <c r="Y23029">
        <v>0</v>
      </c>
      <c r="Z23029">
        <v>-1.47</v>
      </c>
      <c r="AA23029" t="s">
        <v>2</v>
      </c>
    </row>
    <row r="23030" spans="1:27" x14ac:dyDescent="0.3">
      <c r="A23030">
        <v>107325</v>
      </c>
      <c r="B23030">
        <v>87501</v>
      </c>
      <c r="C23030" t="s">
        <v>15290</v>
      </c>
      <c r="D23030" t="s">
        <v>15291</v>
      </c>
      <c r="E23030">
        <v>2021</v>
      </c>
      <c r="F23030" t="s">
        <v>2</v>
      </c>
      <c r="G23030" t="s">
        <v>2</v>
      </c>
      <c r="H23030">
        <v>2928.7510000000002</v>
      </c>
      <c r="I23030">
        <v>23.669</v>
      </c>
      <c r="J23030">
        <v>0.41099999999999998</v>
      </c>
      <c r="K23030">
        <v>85.45</v>
      </c>
      <c r="L23030">
        <v>3.7759999999999998</v>
      </c>
      <c r="M23030">
        <v>0</v>
      </c>
      <c r="N23030">
        <v>29.013999999999999</v>
      </c>
      <c r="O23030" t="s">
        <v>2</v>
      </c>
      <c r="P23030">
        <v>42.639000000000003</v>
      </c>
      <c r="Q23030">
        <v>34.923000000000002</v>
      </c>
      <c r="R23030">
        <v>1093.104</v>
      </c>
      <c r="S23030">
        <v>2.5</v>
      </c>
      <c r="T23030">
        <v>29.013999999999999</v>
      </c>
      <c r="U23030">
        <v>46.171999999999997</v>
      </c>
      <c r="V23030">
        <v>48.671999999999997</v>
      </c>
      <c r="W23030">
        <v>82.328999999999994</v>
      </c>
      <c r="X23030">
        <v>2.5649999999999999</v>
      </c>
      <c r="Y23030" t="s">
        <v>2</v>
      </c>
      <c r="Z23030">
        <v>6.71</v>
      </c>
      <c r="AA23030" t="s">
        <v>2</v>
      </c>
    </row>
    <row r="23031" spans="1:27" x14ac:dyDescent="0.3">
      <c r="A23031">
        <v>107325</v>
      </c>
      <c r="B23031">
        <v>87501</v>
      </c>
      <c r="C23031" t="s">
        <v>15290</v>
      </c>
      <c r="D23031" t="s">
        <v>15291</v>
      </c>
      <c r="E23031">
        <v>2020</v>
      </c>
      <c r="F23031" t="s">
        <v>2</v>
      </c>
      <c r="G23031" t="s">
        <v>2</v>
      </c>
      <c r="H23031">
        <v>2642.0259999999998</v>
      </c>
      <c r="I23031">
        <v>31.48</v>
      </c>
      <c r="J23031">
        <v>10.411</v>
      </c>
      <c r="K23031">
        <v>81.304000000000002</v>
      </c>
      <c r="L23031">
        <v>8.1530000000000005</v>
      </c>
      <c r="M23031">
        <v>0</v>
      </c>
      <c r="N23031">
        <v>30.164999999999999</v>
      </c>
      <c r="O23031" t="s">
        <v>2</v>
      </c>
      <c r="P23031">
        <v>43.253999999999998</v>
      </c>
      <c r="Q23031">
        <v>21.315000000000001</v>
      </c>
      <c r="R23031">
        <v>1411.923</v>
      </c>
      <c r="S23031">
        <v>2.4369999999999998</v>
      </c>
      <c r="T23031">
        <v>30.164999999999999</v>
      </c>
      <c r="U23031">
        <v>46.912999999999997</v>
      </c>
      <c r="V23031">
        <v>49.35</v>
      </c>
      <c r="W23031">
        <v>91.2</v>
      </c>
      <c r="X23031">
        <v>5.6870000000000003</v>
      </c>
      <c r="Y23031" t="s">
        <v>2</v>
      </c>
      <c r="Z23031">
        <v>6.6230000000000002</v>
      </c>
      <c r="AA23031" t="s">
        <v>2</v>
      </c>
    </row>
    <row r="23032" spans="1:27" x14ac:dyDescent="0.3">
      <c r="A23032">
        <v>107325</v>
      </c>
      <c r="B23032">
        <v>87501</v>
      </c>
      <c r="C23032" t="s">
        <v>15290</v>
      </c>
      <c r="D23032" t="s">
        <v>15291</v>
      </c>
      <c r="E23032">
        <v>2023</v>
      </c>
      <c r="F23032" t="s">
        <v>2</v>
      </c>
      <c r="G23032" t="s">
        <v>2</v>
      </c>
      <c r="H23032">
        <v>2748.6990000000001</v>
      </c>
      <c r="I23032">
        <v>32.317</v>
      </c>
      <c r="J23032">
        <v>30</v>
      </c>
      <c r="K23032">
        <v>0.79700000000000004</v>
      </c>
      <c r="L23032">
        <v>0</v>
      </c>
      <c r="M23032">
        <v>0</v>
      </c>
      <c r="N23032">
        <v>43.223999999999997</v>
      </c>
      <c r="O23032" t="s">
        <v>2</v>
      </c>
      <c r="P23032">
        <v>39.378999999999998</v>
      </c>
      <c r="Q23032">
        <v>66.83</v>
      </c>
      <c r="R23032">
        <v>1320.944</v>
      </c>
      <c r="S23032">
        <v>2.1</v>
      </c>
      <c r="T23032">
        <v>43.223999999999997</v>
      </c>
      <c r="U23032">
        <v>66.210999999999999</v>
      </c>
      <c r="V23032">
        <v>68.311000000000007</v>
      </c>
      <c r="W23032">
        <v>132.25200000000001</v>
      </c>
      <c r="X23032">
        <v>26.364000000000001</v>
      </c>
      <c r="Y23032" t="s">
        <v>2</v>
      </c>
      <c r="Z23032">
        <v>10.523</v>
      </c>
      <c r="AA23032" t="s">
        <v>2</v>
      </c>
    </row>
    <row r="23033" spans="1:27" x14ac:dyDescent="0.3">
      <c r="A23033">
        <v>107325</v>
      </c>
      <c r="B23033">
        <v>87501</v>
      </c>
      <c r="C23033" t="s">
        <v>15290</v>
      </c>
      <c r="D23033" t="s">
        <v>15291</v>
      </c>
      <c r="E23033">
        <v>2022</v>
      </c>
      <c r="F23033" t="s">
        <v>2</v>
      </c>
      <c r="G23033" t="s">
        <v>2</v>
      </c>
      <c r="H23033">
        <v>2906.9189999999999</v>
      </c>
      <c r="I23033">
        <v>51.215000000000003</v>
      </c>
      <c r="J23033">
        <v>0</v>
      </c>
      <c r="K23033">
        <v>30</v>
      </c>
      <c r="L23033">
        <v>2.5579999999999998</v>
      </c>
      <c r="M23033">
        <v>0</v>
      </c>
      <c r="N23033">
        <v>34.731000000000002</v>
      </c>
      <c r="O23033" t="s">
        <v>2</v>
      </c>
      <c r="P23033">
        <v>40.930999999999997</v>
      </c>
      <c r="Q23033">
        <v>27.46</v>
      </c>
      <c r="R23033">
        <v>1162.463</v>
      </c>
      <c r="S23033">
        <v>2.2999999999999998</v>
      </c>
      <c r="T23033">
        <v>34.731000000000002</v>
      </c>
      <c r="U23033">
        <v>54.588000000000001</v>
      </c>
      <c r="V23033">
        <v>56.887999999999998</v>
      </c>
      <c r="W23033">
        <v>94.924999999999997</v>
      </c>
      <c r="X23033">
        <v>4.76</v>
      </c>
      <c r="Y23033" t="s">
        <v>2</v>
      </c>
      <c r="Z23033">
        <v>8.3330000000000002</v>
      </c>
      <c r="AA23033" t="s">
        <v>2</v>
      </c>
    </row>
    <row r="23034" spans="1:27" x14ac:dyDescent="0.3">
      <c r="A23034">
        <v>107350</v>
      </c>
      <c r="B23034">
        <v>13180</v>
      </c>
      <c r="C23034" t="s">
        <v>15292</v>
      </c>
      <c r="D23034" t="s">
        <v>15293</v>
      </c>
      <c r="E23034">
        <v>2022</v>
      </c>
      <c r="F23034">
        <v>38.820999999999998</v>
      </c>
      <c r="G23034">
        <v>7.2590000000000003</v>
      </c>
      <c r="H23034">
        <v>168.83</v>
      </c>
      <c r="I23034">
        <v>15.507999999999999</v>
      </c>
      <c r="J23034">
        <v>3.2160000000000002</v>
      </c>
      <c r="K23034">
        <v>37.273000000000003</v>
      </c>
      <c r="L23034">
        <v>0</v>
      </c>
      <c r="M23034">
        <v>0</v>
      </c>
      <c r="N23034">
        <v>3.3490000000000002</v>
      </c>
      <c r="O23034">
        <v>55.552999999999997</v>
      </c>
      <c r="P23034">
        <v>54.613</v>
      </c>
      <c r="Q23034">
        <v>-91.906999999999996</v>
      </c>
      <c r="R23034" t="s">
        <v>2</v>
      </c>
      <c r="S23034">
        <v>5.7649999999999997</v>
      </c>
      <c r="T23034">
        <v>3.3490000000000002</v>
      </c>
      <c r="U23034">
        <v>-21.751000000000001</v>
      </c>
      <c r="V23034">
        <v>-15.986000000000001</v>
      </c>
      <c r="W23034">
        <v>6.9130000000000003</v>
      </c>
      <c r="X23034" t="s">
        <v>2</v>
      </c>
      <c r="Y23034">
        <v>0</v>
      </c>
      <c r="Z23034">
        <v>4.9459999999999997</v>
      </c>
      <c r="AA23034" t="s">
        <v>2</v>
      </c>
    </row>
    <row r="23035" spans="1:27" x14ac:dyDescent="0.3">
      <c r="A23035">
        <v>107350</v>
      </c>
      <c r="B23035">
        <v>13180</v>
      </c>
      <c r="C23035" t="s">
        <v>15292</v>
      </c>
      <c r="D23035" t="s">
        <v>15293</v>
      </c>
      <c r="E23035">
        <v>2022</v>
      </c>
      <c r="F23035">
        <v>38.820999999999998</v>
      </c>
      <c r="G23035">
        <v>7.2590000000000003</v>
      </c>
      <c r="H23035">
        <v>168.83</v>
      </c>
      <c r="I23035">
        <v>15.507999999999999</v>
      </c>
      <c r="J23035">
        <v>3.2160000000000002</v>
      </c>
      <c r="K23035">
        <v>37.273000000000003</v>
      </c>
      <c r="L23035">
        <v>0</v>
      </c>
      <c r="M23035">
        <v>0</v>
      </c>
      <c r="N23035">
        <v>3.3490000000000002</v>
      </c>
      <c r="O23035">
        <v>55.552999999999997</v>
      </c>
      <c r="P23035">
        <v>54.613</v>
      </c>
      <c r="Q23035">
        <v>-91.906999999999996</v>
      </c>
      <c r="R23035" t="s">
        <v>2</v>
      </c>
      <c r="S23035">
        <v>5.7649999999999997</v>
      </c>
      <c r="T23035">
        <v>3.3490000000000002</v>
      </c>
      <c r="U23035">
        <v>-21.751000000000001</v>
      </c>
      <c r="V23035">
        <v>-15.986000000000001</v>
      </c>
      <c r="W23035">
        <v>6.9130000000000003</v>
      </c>
      <c r="X23035" t="s">
        <v>2</v>
      </c>
      <c r="Y23035">
        <v>0</v>
      </c>
      <c r="Z23035">
        <v>4.9459999999999997</v>
      </c>
      <c r="AA23035" t="s">
        <v>2</v>
      </c>
    </row>
    <row r="23036" spans="1:27" x14ac:dyDescent="0.3">
      <c r="A23036">
        <v>107350</v>
      </c>
      <c r="B23036">
        <v>13180</v>
      </c>
      <c r="C23036" t="s">
        <v>15292</v>
      </c>
      <c r="D23036" t="s">
        <v>15293</v>
      </c>
      <c r="E23036">
        <v>2021</v>
      </c>
      <c r="F23036">
        <v>56.494999999999997</v>
      </c>
      <c r="G23036">
        <v>70.808000000000007</v>
      </c>
      <c r="H23036">
        <v>209.82300000000001</v>
      </c>
      <c r="I23036">
        <v>25.218</v>
      </c>
      <c r="J23036">
        <v>64.418000000000006</v>
      </c>
      <c r="K23036">
        <v>0</v>
      </c>
      <c r="L23036">
        <v>0</v>
      </c>
      <c r="M23036">
        <v>0</v>
      </c>
      <c r="N23036">
        <v>-29.748999999999999</v>
      </c>
      <c r="O23036">
        <v>85.078000000000003</v>
      </c>
      <c r="P23036">
        <v>84.204999999999998</v>
      </c>
      <c r="Q23036">
        <v>-81.91</v>
      </c>
      <c r="R23036" t="s">
        <v>2</v>
      </c>
      <c r="S23036">
        <v>3.085</v>
      </c>
      <c r="T23036">
        <v>-29.748999999999999</v>
      </c>
      <c r="U23036">
        <v>-28.774000000000001</v>
      </c>
      <c r="V23036">
        <v>-25.689</v>
      </c>
      <c r="W23036">
        <v>3.742</v>
      </c>
      <c r="X23036" t="s">
        <v>2</v>
      </c>
      <c r="Y23036">
        <v>0</v>
      </c>
      <c r="Z23036">
        <v>-3.5550000000000002</v>
      </c>
      <c r="AA23036" t="s">
        <v>2</v>
      </c>
    </row>
    <row r="23037" spans="1:27" x14ac:dyDescent="0.3">
      <c r="A23037">
        <v>107350</v>
      </c>
      <c r="B23037">
        <v>13180</v>
      </c>
      <c r="C23037" t="s">
        <v>15292</v>
      </c>
      <c r="D23037" t="s">
        <v>15293</v>
      </c>
      <c r="E23037">
        <v>2021</v>
      </c>
      <c r="F23037">
        <v>56.494999999999997</v>
      </c>
      <c r="G23037">
        <v>70.808000000000007</v>
      </c>
      <c r="H23037">
        <v>209.82300000000001</v>
      </c>
      <c r="I23037">
        <v>25.218</v>
      </c>
      <c r="J23037">
        <v>64.418000000000006</v>
      </c>
      <c r="K23037">
        <v>0</v>
      </c>
      <c r="L23037">
        <v>0</v>
      </c>
      <c r="M23037">
        <v>0</v>
      </c>
      <c r="N23037">
        <v>-29.748999999999999</v>
      </c>
      <c r="O23037">
        <v>85.078000000000003</v>
      </c>
      <c r="P23037">
        <v>84.204999999999998</v>
      </c>
      <c r="Q23037">
        <v>-81.91</v>
      </c>
      <c r="R23037" t="s">
        <v>2</v>
      </c>
      <c r="S23037">
        <v>3.085</v>
      </c>
      <c r="T23037">
        <v>-29.748999999999999</v>
      </c>
      <c r="U23037">
        <v>-28.774000000000001</v>
      </c>
      <c r="V23037">
        <v>-25.689</v>
      </c>
      <c r="W23037">
        <v>3.742</v>
      </c>
      <c r="X23037" t="s">
        <v>2</v>
      </c>
      <c r="Y23037">
        <v>0</v>
      </c>
      <c r="Z23037">
        <v>-3.5550000000000002</v>
      </c>
      <c r="AA23037" t="s">
        <v>2</v>
      </c>
    </row>
    <row r="23038" spans="1:27" x14ac:dyDescent="0.3">
      <c r="A23038">
        <v>107350</v>
      </c>
      <c r="B23038">
        <v>13180</v>
      </c>
      <c r="C23038" t="s">
        <v>15292</v>
      </c>
      <c r="D23038" t="s">
        <v>15293</v>
      </c>
      <c r="E23038">
        <v>2020</v>
      </c>
      <c r="F23038">
        <v>74.177999999999997</v>
      </c>
      <c r="G23038">
        <v>5.1829999999999998</v>
      </c>
      <c r="H23038">
        <v>102.943</v>
      </c>
      <c r="I23038">
        <v>52.417999999999999</v>
      </c>
      <c r="J23038">
        <v>0</v>
      </c>
      <c r="K23038">
        <v>0</v>
      </c>
      <c r="L23038">
        <v>0</v>
      </c>
      <c r="M23038">
        <v>0</v>
      </c>
      <c r="N23038">
        <v>-6.0069999999999997</v>
      </c>
      <c r="O23038">
        <v>20.013000000000002</v>
      </c>
      <c r="P23038">
        <v>19.242000000000001</v>
      </c>
      <c r="Q23038">
        <v>-52.433999999999997</v>
      </c>
      <c r="R23038">
        <v>3.3759999999999999</v>
      </c>
      <c r="S23038">
        <v>1.1499999999999999</v>
      </c>
      <c r="T23038">
        <v>-6.0069999999999997</v>
      </c>
      <c r="U23038">
        <v>-15.343999999999999</v>
      </c>
      <c r="V23038">
        <v>-14.194000000000001</v>
      </c>
      <c r="W23038">
        <v>1.478</v>
      </c>
      <c r="X23038" t="s">
        <v>2</v>
      </c>
      <c r="Y23038">
        <v>0</v>
      </c>
      <c r="Z23038">
        <v>2.6190000000000002</v>
      </c>
      <c r="AA23038" t="s">
        <v>2</v>
      </c>
    </row>
    <row r="23039" spans="1:27" x14ac:dyDescent="0.3">
      <c r="A23039">
        <v>107350</v>
      </c>
      <c r="B23039">
        <v>13180</v>
      </c>
      <c r="C23039" t="s">
        <v>15292</v>
      </c>
      <c r="D23039" t="s">
        <v>15293</v>
      </c>
      <c r="E23039">
        <v>2020</v>
      </c>
      <c r="F23039">
        <v>74.177999999999997</v>
      </c>
      <c r="G23039">
        <v>5.1829999999999998</v>
      </c>
      <c r="H23039">
        <v>102.943</v>
      </c>
      <c r="I23039">
        <v>52.417999999999999</v>
      </c>
      <c r="J23039">
        <v>0</v>
      </c>
      <c r="K23039">
        <v>0</v>
      </c>
      <c r="L23039">
        <v>0</v>
      </c>
      <c r="M23039">
        <v>0</v>
      </c>
      <c r="N23039">
        <v>-6.0069999999999997</v>
      </c>
      <c r="O23039">
        <v>20.013000000000002</v>
      </c>
      <c r="P23039">
        <v>19.242000000000001</v>
      </c>
      <c r="Q23039">
        <v>-52.433999999999997</v>
      </c>
      <c r="R23039">
        <v>3.3759999999999999</v>
      </c>
      <c r="S23039">
        <v>1.1499999999999999</v>
      </c>
      <c r="T23039">
        <v>-6.0069999999999997</v>
      </c>
      <c r="U23039">
        <v>-15.343999999999999</v>
      </c>
      <c r="V23039">
        <v>-14.194000000000001</v>
      </c>
      <c r="W23039">
        <v>1.478</v>
      </c>
      <c r="X23039" t="s">
        <v>2</v>
      </c>
      <c r="Y23039">
        <v>0</v>
      </c>
      <c r="Z23039">
        <v>2.6190000000000002</v>
      </c>
      <c r="AA23039" t="s">
        <v>2</v>
      </c>
    </row>
    <row r="23040" spans="1:27" x14ac:dyDescent="0.3">
      <c r="A23040">
        <v>107393</v>
      </c>
      <c r="B23040">
        <v>23657</v>
      </c>
      <c r="C23040" t="s">
        <v>15294</v>
      </c>
      <c r="D23040" t="s">
        <v>15295</v>
      </c>
      <c r="E23040">
        <v>2022</v>
      </c>
      <c r="F23040">
        <v>43.133000000000003</v>
      </c>
      <c r="G23040">
        <v>1.7390000000000001</v>
      </c>
      <c r="H23040">
        <v>194.28</v>
      </c>
      <c r="I23040">
        <v>11.986000000000001</v>
      </c>
      <c r="J23040">
        <v>7.4999999999999997E-2</v>
      </c>
      <c r="K23040">
        <v>0.151</v>
      </c>
      <c r="L23040">
        <v>0</v>
      </c>
      <c r="M23040">
        <v>0</v>
      </c>
      <c r="N23040">
        <v>-35.667000000000002</v>
      </c>
      <c r="O23040">
        <v>150.649</v>
      </c>
      <c r="P23040">
        <v>150.51900000000001</v>
      </c>
      <c r="Q23040">
        <v>-93.137</v>
      </c>
      <c r="R23040">
        <v>0.40100000000000002</v>
      </c>
      <c r="S23040">
        <v>9.1999999999999998E-2</v>
      </c>
      <c r="T23040">
        <v>-35.667000000000002</v>
      </c>
      <c r="U23040">
        <v>-36.959000000000003</v>
      </c>
      <c r="V23040">
        <v>-36.866999999999997</v>
      </c>
      <c r="W23040">
        <v>0</v>
      </c>
      <c r="X23040" t="s">
        <v>2</v>
      </c>
      <c r="Y23040">
        <v>0</v>
      </c>
      <c r="Z23040">
        <v>0</v>
      </c>
      <c r="AA23040" t="s">
        <v>2</v>
      </c>
    </row>
    <row r="23041" spans="1:27" x14ac:dyDescent="0.3">
      <c r="A23041">
        <v>107393</v>
      </c>
      <c r="B23041">
        <v>23657</v>
      </c>
      <c r="C23041" t="s">
        <v>15294</v>
      </c>
      <c r="D23041" t="s">
        <v>15295</v>
      </c>
      <c r="E23041">
        <v>2022</v>
      </c>
      <c r="F23041">
        <v>43.133000000000003</v>
      </c>
      <c r="G23041">
        <v>1.7390000000000001</v>
      </c>
      <c r="H23041">
        <v>194.28</v>
      </c>
      <c r="I23041">
        <v>11.986000000000001</v>
      </c>
      <c r="J23041">
        <v>7.4999999999999997E-2</v>
      </c>
      <c r="K23041">
        <v>0.151</v>
      </c>
      <c r="L23041">
        <v>0</v>
      </c>
      <c r="M23041">
        <v>0</v>
      </c>
      <c r="N23041">
        <v>-35.667000000000002</v>
      </c>
      <c r="O23041">
        <v>150.649</v>
      </c>
      <c r="P23041">
        <v>150.51900000000001</v>
      </c>
      <c r="Q23041">
        <v>-93.137</v>
      </c>
      <c r="R23041">
        <v>0.40100000000000002</v>
      </c>
      <c r="S23041">
        <v>9.1999999999999998E-2</v>
      </c>
      <c r="T23041">
        <v>-35.667000000000002</v>
      </c>
      <c r="U23041">
        <v>-36.959000000000003</v>
      </c>
      <c r="V23041">
        <v>-36.866999999999997</v>
      </c>
      <c r="W23041">
        <v>0</v>
      </c>
      <c r="X23041" t="s">
        <v>2</v>
      </c>
      <c r="Y23041">
        <v>0</v>
      </c>
      <c r="Z23041">
        <v>0</v>
      </c>
      <c r="AA23041" t="s">
        <v>2</v>
      </c>
    </row>
    <row r="23042" spans="1:27" x14ac:dyDescent="0.3">
      <c r="A23042">
        <v>107423</v>
      </c>
      <c r="B23042">
        <v>17969</v>
      </c>
      <c r="C23042" t="s">
        <v>15296</v>
      </c>
      <c r="D23042" t="s">
        <v>15297</v>
      </c>
      <c r="E23042">
        <v>2021</v>
      </c>
      <c r="F23042" t="s">
        <v>2</v>
      </c>
      <c r="G23042" t="s">
        <v>2</v>
      </c>
      <c r="H23042">
        <v>254.26</v>
      </c>
      <c r="I23042">
        <v>1.3779999999999999</v>
      </c>
      <c r="J23042">
        <v>0</v>
      </c>
      <c r="K23042">
        <v>10</v>
      </c>
      <c r="L23042">
        <v>9.9000000000000005E-2</v>
      </c>
      <c r="M23042">
        <v>0</v>
      </c>
      <c r="N23042">
        <v>1.6080000000000001</v>
      </c>
      <c r="O23042" t="s">
        <v>2</v>
      </c>
      <c r="P23042">
        <v>1.952</v>
      </c>
      <c r="Q23042">
        <v>25.623000000000001</v>
      </c>
      <c r="R23042">
        <v>122.568</v>
      </c>
      <c r="S23042">
        <v>0.17</v>
      </c>
      <c r="T23042">
        <v>1.6080000000000001</v>
      </c>
      <c r="U23042">
        <v>3.7120000000000002</v>
      </c>
      <c r="V23042">
        <v>3.8820000000000001</v>
      </c>
      <c r="W23042">
        <v>8.8019999999999996</v>
      </c>
      <c r="X23042">
        <v>0.65100000000000002</v>
      </c>
      <c r="Y23042" t="s">
        <v>2</v>
      </c>
      <c r="Z23042">
        <v>6.7000000000000004E-2</v>
      </c>
      <c r="AA23042" t="s">
        <v>2</v>
      </c>
    </row>
    <row r="23043" spans="1:27" x14ac:dyDescent="0.3">
      <c r="A23043">
        <v>107423</v>
      </c>
      <c r="B23043">
        <v>17969</v>
      </c>
      <c r="C23043" t="s">
        <v>15296</v>
      </c>
      <c r="D23043" t="s">
        <v>15297</v>
      </c>
      <c r="E23043">
        <v>2020</v>
      </c>
      <c r="F23043" t="s">
        <v>2</v>
      </c>
      <c r="G23043" t="s">
        <v>2</v>
      </c>
      <c r="H23043">
        <v>235.363</v>
      </c>
      <c r="I23043">
        <v>1.778</v>
      </c>
      <c r="J23043">
        <v>0</v>
      </c>
      <c r="K23043">
        <v>11</v>
      </c>
      <c r="L23043">
        <v>9.9000000000000005E-2</v>
      </c>
      <c r="M23043">
        <v>0</v>
      </c>
      <c r="N23043">
        <v>1.1910000000000001</v>
      </c>
      <c r="O23043" t="s">
        <v>2</v>
      </c>
      <c r="P23043">
        <v>1.8979999999999999</v>
      </c>
      <c r="Q23043">
        <v>25.512</v>
      </c>
      <c r="R23043">
        <v>113.259</v>
      </c>
      <c r="S23043">
        <v>0.156</v>
      </c>
      <c r="T23043">
        <v>1.1910000000000001</v>
      </c>
      <c r="U23043">
        <v>3.1840000000000002</v>
      </c>
      <c r="V23043">
        <v>3.34</v>
      </c>
      <c r="W23043">
        <v>8.3160000000000007</v>
      </c>
      <c r="X23043">
        <v>0.93600000000000005</v>
      </c>
      <c r="Y23043" t="s">
        <v>2</v>
      </c>
      <c r="Z23043">
        <v>3.5000000000000003E-2</v>
      </c>
      <c r="AA23043" t="s">
        <v>2</v>
      </c>
    </row>
    <row r="23044" spans="1:27" x14ac:dyDescent="0.3">
      <c r="A23044">
        <v>107423</v>
      </c>
      <c r="B23044">
        <v>17969</v>
      </c>
      <c r="C23044" t="s">
        <v>15296</v>
      </c>
      <c r="D23044" t="s">
        <v>15297</v>
      </c>
      <c r="E23044">
        <v>2022</v>
      </c>
      <c r="F23044" t="s">
        <v>2</v>
      </c>
      <c r="G23044" t="s">
        <v>2</v>
      </c>
      <c r="H23044">
        <v>269.21800000000002</v>
      </c>
      <c r="I23044">
        <v>0.97899999999999998</v>
      </c>
      <c r="J23044">
        <v>29</v>
      </c>
      <c r="K23044">
        <v>0</v>
      </c>
      <c r="L23044">
        <v>0</v>
      </c>
      <c r="M23044">
        <v>0</v>
      </c>
      <c r="N23044">
        <v>1.881</v>
      </c>
      <c r="O23044" t="s">
        <v>2</v>
      </c>
      <c r="P23044">
        <v>2.15</v>
      </c>
      <c r="Q23044">
        <v>14.085000000000001</v>
      </c>
      <c r="R23044">
        <v>144.37899999999999</v>
      </c>
      <c r="S23044">
        <v>0.189</v>
      </c>
      <c r="T23044">
        <v>1.881</v>
      </c>
      <c r="U23044">
        <v>4.2830000000000004</v>
      </c>
      <c r="V23044">
        <v>4.4720000000000004</v>
      </c>
      <c r="W23044">
        <v>10.029</v>
      </c>
      <c r="X23044">
        <v>1.1180000000000001</v>
      </c>
      <c r="Y23044" t="s">
        <v>2</v>
      </c>
      <c r="Z23044">
        <v>9.0999999999999998E-2</v>
      </c>
      <c r="AA23044" t="s">
        <v>2</v>
      </c>
    </row>
    <row r="23045" spans="1:27" x14ac:dyDescent="0.3">
      <c r="A23045">
        <v>107426</v>
      </c>
      <c r="B23045">
        <v>81659</v>
      </c>
      <c r="C23045" t="s">
        <v>15298</v>
      </c>
      <c r="D23045" t="s">
        <v>15299</v>
      </c>
      <c r="E23045">
        <v>2023</v>
      </c>
      <c r="F23045" t="s">
        <v>2</v>
      </c>
      <c r="G23045" t="s">
        <v>2</v>
      </c>
      <c r="H23045" t="s">
        <v>2</v>
      </c>
      <c r="I23045" t="s">
        <v>2</v>
      </c>
      <c r="J23045" t="s">
        <v>2</v>
      </c>
      <c r="K23045" t="s">
        <v>2</v>
      </c>
      <c r="L23045" t="s">
        <v>2</v>
      </c>
      <c r="M23045" t="s">
        <v>2</v>
      </c>
      <c r="N23045" t="s">
        <v>2</v>
      </c>
      <c r="O23045" t="s">
        <v>2</v>
      </c>
      <c r="P23045" t="s">
        <v>2</v>
      </c>
      <c r="Q23045" t="s">
        <v>2</v>
      </c>
      <c r="R23045" t="s">
        <v>2</v>
      </c>
      <c r="S23045" t="s">
        <v>2</v>
      </c>
      <c r="T23045" t="s">
        <v>2</v>
      </c>
      <c r="U23045" t="s">
        <v>2</v>
      </c>
      <c r="V23045" t="s">
        <v>2</v>
      </c>
      <c r="W23045" t="s">
        <v>2</v>
      </c>
      <c r="X23045" t="s">
        <v>2</v>
      </c>
      <c r="Y23045" t="s">
        <v>2</v>
      </c>
      <c r="Z23045" t="s">
        <v>2</v>
      </c>
      <c r="AA23045" t="s">
        <v>2</v>
      </c>
    </row>
    <row r="23046" spans="1:27" x14ac:dyDescent="0.3">
      <c r="A23046">
        <v>107426</v>
      </c>
      <c r="B23046">
        <v>81659</v>
      </c>
      <c r="C23046" t="s">
        <v>15298</v>
      </c>
      <c r="D23046" t="s">
        <v>15299</v>
      </c>
      <c r="E23046">
        <v>2021</v>
      </c>
      <c r="F23046" t="s">
        <v>2</v>
      </c>
      <c r="G23046" t="s">
        <v>2</v>
      </c>
      <c r="H23046" t="s">
        <v>2</v>
      </c>
      <c r="I23046" t="s">
        <v>2</v>
      </c>
      <c r="J23046" t="s">
        <v>2</v>
      </c>
      <c r="K23046" t="s">
        <v>2</v>
      </c>
      <c r="L23046" t="s">
        <v>2</v>
      </c>
      <c r="M23046" t="s">
        <v>2</v>
      </c>
      <c r="N23046" t="s">
        <v>2</v>
      </c>
      <c r="O23046" t="s">
        <v>2</v>
      </c>
      <c r="P23046" t="s">
        <v>2</v>
      </c>
      <c r="Q23046" t="s">
        <v>2</v>
      </c>
      <c r="R23046" t="s">
        <v>2</v>
      </c>
      <c r="S23046" t="s">
        <v>2</v>
      </c>
      <c r="T23046" t="s">
        <v>2</v>
      </c>
      <c r="U23046" t="s">
        <v>2</v>
      </c>
      <c r="V23046" t="s">
        <v>2</v>
      </c>
      <c r="W23046" t="s">
        <v>2</v>
      </c>
      <c r="X23046" t="s">
        <v>2</v>
      </c>
      <c r="Y23046" t="s">
        <v>2</v>
      </c>
      <c r="Z23046" t="s">
        <v>2</v>
      </c>
      <c r="AA23046" t="s">
        <v>2</v>
      </c>
    </row>
    <row r="23047" spans="1:27" x14ac:dyDescent="0.3">
      <c r="A23047">
        <v>107426</v>
      </c>
      <c r="B23047">
        <v>81659</v>
      </c>
      <c r="C23047" t="s">
        <v>15298</v>
      </c>
      <c r="D23047" t="s">
        <v>15299</v>
      </c>
      <c r="E23047">
        <v>2022</v>
      </c>
      <c r="F23047" t="s">
        <v>2</v>
      </c>
      <c r="G23047" t="s">
        <v>2</v>
      </c>
      <c r="H23047" t="s">
        <v>2</v>
      </c>
      <c r="I23047" t="s">
        <v>2</v>
      </c>
      <c r="J23047" t="s">
        <v>2</v>
      </c>
      <c r="K23047" t="s">
        <v>2</v>
      </c>
      <c r="L23047" t="s">
        <v>2</v>
      </c>
      <c r="M23047" t="s">
        <v>2</v>
      </c>
      <c r="N23047" t="s">
        <v>2</v>
      </c>
      <c r="O23047" t="s">
        <v>2</v>
      </c>
      <c r="P23047" t="s">
        <v>2</v>
      </c>
      <c r="Q23047" t="s">
        <v>2</v>
      </c>
      <c r="R23047" t="s">
        <v>2</v>
      </c>
      <c r="S23047" t="s">
        <v>2</v>
      </c>
      <c r="T23047" t="s">
        <v>2</v>
      </c>
      <c r="U23047" t="s">
        <v>2</v>
      </c>
      <c r="V23047" t="s">
        <v>2</v>
      </c>
      <c r="W23047" t="s">
        <v>2</v>
      </c>
      <c r="X23047" t="s">
        <v>2</v>
      </c>
      <c r="Y23047" t="s">
        <v>2</v>
      </c>
      <c r="Z23047" t="s">
        <v>2</v>
      </c>
      <c r="AA23047" t="s">
        <v>2</v>
      </c>
    </row>
    <row r="23048" spans="1:27" x14ac:dyDescent="0.3">
      <c r="A23048">
        <v>107426</v>
      </c>
      <c r="B23048">
        <v>81659</v>
      </c>
      <c r="C23048" t="s">
        <v>15298</v>
      </c>
      <c r="D23048" t="s">
        <v>15299</v>
      </c>
      <c r="E23048">
        <v>2020</v>
      </c>
      <c r="F23048" t="s">
        <v>2</v>
      </c>
      <c r="G23048" t="s">
        <v>2</v>
      </c>
      <c r="H23048" t="s">
        <v>2</v>
      </c>
      <c r="I23048" t="s">
        <v>2</v>
      </c>
      <c r="J23048" t="s">
        <v>2</v>
      </c>
      <c r="K23048" t="s">
        <v>2</v>
      </c>
      <c r="L23048" t="s">
        <v>2</v>
      </c>
      <c r="M23048" t="s">
        <v>2</v>
      </c>
      <c r="N23048" t="s">
        <v>2</v>
      </c>
      <c r="O23048" t="s">
        <v>2</v>
      </c>
      <c r="P23048" t="s">
        <v>2</v>
      </c>
      <c r="Q23048" t="s">
        <v>2</v>
      </c>
      <c r="R23048" t="s">
        <v>2</v>
      </c>
      <c r="S23048" t="s">
        <v>2</v>
      </c>
      <c r="T23048" t="s">
        <v>2</v>
      </c>
      <c r="U23048" t="s">
        <v>2</v>
      </c>
      <c r="V23048" t="s">
        <v>2</v>
      </c>
      <c r="W23048" t="s">
        <v>2</v>
      </c>
      <c r="X23048" t="s">
        <v>2</v>
      </c>
      <c r="Y23048" t="s">
        <v>2</v>
      </c>
      <c r="Z23048" t="s">
        <v>2</v>
      </c>
      <c r="AA23048" t="s">
        <v>2</v>
      </c>
    </row>
    <row r="23049" spans="1:27" x14ac:dyDescent="0.3">
      <c r="A23049">
        <v>107446</v>
      </c>
      <c r="B23049">
        <v>87508</v>
      </c>
      <c r="C23049" t="s">
        <v>15300</v>
      </c>
      <c r="D23049" t="s">
        <v>15301</v>
      </c>
      <c r="E23049">
        <v>2022</v>
      </c>
      <c r="F23049">
        <v>49.427999999999997</v>
      </c>
      <c r="G23049">
        <v>20.831</v>
      </c>
      <c r="H23049">
        <v>72.608999999999995</v>
      </c>
      <c r="I23049">
        <v>23.963000000000001</v>
      </c>
      <c r="J23049">
        <v>9.1150000000000002</v>
      </c>
      <c r="K23049">
        <v>0.92400000000000004</v>
      </c>
      <c r="L23049">
        <v>0</v>
      </c>
      <c r="M23049">
        <v>10.89</v>
      </c>
      <c r="N23049">
        <v>-0.85099999999999998</v>
      </c>
      <c r="O23049">
        <v>24.420999999999999</v>
      </c>
      <c r="P23049">
        <v>10.352</v>
      </c>
      <c r="Q23049">
        <v>-79.015000000000001</v>
      </c>
      <c r="R23049">
        <v>23.263000000000002</v>
      </c>
      <c r="S23049">
        <v>3.8119999999999998</v>
      </c>
      <c r="T23049">
        <v>-0.85099999999999998</v>
      </c>
      <c r="U23049">
        <v>-4.2590000000000003</v>
      </c>
      <c r="V23049">
        <v>-0.44700000000000001</v>
      </c>
      <c r="W23049">
        <v>53.768000000000001</v>
      </c>
      <c r="X23049" t="s">
        <v>2</v>
      </c>
      <c r="Y23049">
        <v>0.32900000000000001</v>
      </c>
      <c r="Z23049">
        <v>0.98899999999999999</v>
      </c>
      <c r="AA23049" t="s">
        <v>2</v>
      </c>
    </row>
    <row r="23050" spans="1:27" x14ac:dyDescent="0.3">
      <c r="A23050">
        <v>107446</v>
      </c>
      <c r="B23050">
        <v>87508</v>
      </c>
      <c r="C23050" t="s">
        <v>15300</v>
      </c>
      <c r="D23050" t="s">
        <v>15301</v>
      </c>
      <c r="E23050">
        <v>2023</v>
      </c>
      <c r="F23050">
        <v>41.603999999999999</v>
      </c>
      <c r="G23050">
        <v>20.768999999999998</v>
      </c>
      <c r="H23050">
        <v>58.378999999999998</v>
      </c>
      <c r="I23050">
        <v>15.532999999999999</v>
      </c>
      <c r="J23050">
        <v>6.2839999999999998</v>
      </c>
      <c r="K23050">
        <v>0.82799999999999996</v>
      </c>
      <c r="L23050">
        <v>0</v>
      </c>
      <c r="M23050">
        <v>9.43</v>
      </c>
      <c r="N23050">
        <v>-5.2439999999999998</v>
      </c>
      <c r="O23050">
        <v>18.724</v>
      </c>
      <c r="P23050">
        <v>7.3129999999999997</v>
      </c>
      <c r="Q23050">
        <v>-90.870999999999995</v>
      </c>
      <c r="R23050">
        <v>24.187000000000001</v>
      </c>
      <c r="S23050">
        <v>3.2450000000000001</v>
      </c>
      <c r="T23050">
        <v>-5.2439999999999998</v>
      </c>
      <c r="U23050">
        <v>-8.7789999999999999</v>
      </c>
      <c r="V23050">
        <v>-5.5339999999999998</v>
      </c>
      <c r="W23050">
        <v>52.393999999999998</v>
      </c>
      <c r="X23050" t="s">
        <v>2</v>
      </c>
      <c r="Y23050">
        <v>0.19500000000000001</v>
      </c>
      <c r="Z23050">
        <v>0.92700000000000005</v>
      </c>
      <c r="AA23050" t="s">
        <v>2</v>
      </c>
    </row>
    <row r="23051" spans="1:27" x14ac:dyDescent="0.3">
      <c r="A23051">
        <v>107446</v>
      </c>
      <c r="B23051">
        <v>87508</v>
      </c>
      <c r="C23051" t="s">
        <v>15300</v>
      </c>
      <c r="D23051" t="s">
        <v>15301</v>
      </c>
      <c r="E23051">
        <v>2020</v>
      </c>
      <c r="F23051">
        <v>51.896000000000001</v>
      </c>
      <c r="G23051">
        <v>20.116</v>
      </c>
      <c r="H23051">
        <v>88.472999999999999</v>
      </c>
      <c r="I23051">
        <v>20.167000000000002</v>
      </c>
      <c r="J23051">
        <v>10.250999999999999</v>
      </c>
      <c r="K23051">
        <v>2.88</v>
      </c>
      <c r="L23051">
        <v>0</v>
      </c>
      <c r="M23051">
        <v>14.907999999999999</v>
      </c>
      <c r="N23051">
        <v>0.93700000000000006</v>
      </c>
      <c r="O23051">
        <v>34.978000000000002</v>
      </c>
      <c r="P23051">
        <v>13.689</v>
      </c>
      <c r="Q23051">
        <v>-68.355000000000004</v>
      </c>
      <c r="R23051">
        <v>29.86</v>
      </c>
      <c r="S23051">
        <v>3.7320000000000002</v>
      </c>
      <c r="T23051">
        <v>0.93700000000000006</v>
      </c>
      <c r="U23051">
        <v>1.07</v>
      </c>
      <c r="V23051">
        <v>4.8019999999999996</v>
      </c>
      <c r="W23051">
        <v>56.372</v>
      </c>
      <c r="X23051" t="s">
        <v>2</v>
      </c>
      <c r="Y23051">
        <v>0.30399999999999999</v>
      </c>
      <c r="Z23051">
        <v>1.141</v>
      </c>
      <c r="AA23051" t="s">
        <v>2</v>
      </c>
    </row>
    <row r="23052" spans="1:27" x14ac:dyDescent="0.3">
      <c r="A23052">
        <v>107446</v>
      </c>
      <c r="B23052">
        <v>87508</v>
      </c>
      <c r="C23052" t="s">
        <v>15300</v>
      </c>
      <c r="D23052" t="s">
        <v>15301</v>
      </c>
      <c r="E23052">
        <v>2021</v>
      </c>
      <c r="F23052">
        <v>55.579000000000001</v>
      </c>
      <c r="G23052">
        <v>23.477</v>
      </c>
      <c r="H23052">
        <v>86.605999999999995</v>
      </c>
      <c r="I23052">
        <v>33.704999999999998</v>
      </c>
      <c r="J23052">
        <v>12.225</v>
      </c>
      <c r="K23052">
        <v>1.2629999999999999</v>
      </c>
      <c r="L23052">
        <v>0</v>
      </c>
      <c r="M23052">
        <v>13.420999999999999</v>
      </c>
      <c r="N23052">
        <v>1.778</v>
      </c>
      <c r="O23052">
        <v>34.223999999999997</v>
      </c>
      <c r="P23052">
        <v>13.438000000000001</v>
      </c>
      <c r="Q23052">
        <v>-70.668999999999997</v>
      </c>
      <c r="R23052">
        <v>19.007000000000001</v>
      </c>
      <c r="S23052">
        <v>3.956</v>
      </c>
      <c r="T23052">
        <v>1.778</v>
      </c>
      <c r="U23052">
        <v>2.7210000000000001</v>
      </c>
      <c r="V23052">
        <v>6.6769999999999996</v>
      </c>
      <c r="W23052">
        <v>54.920999999999999</v>
      </c>
      <c r="X23052" t="s">
        <v>2</v>
      </c>
      <c r="Y23052">
        <v>0.60799999999999998</v>
      </c>
      <c r="Z23052">
        <v>1.026</v>
      </c>
      <c r="AA23052" t="s">
        <v>2</v>
      </c>
    </row>
    <row r="23053" spans="1:27" x14ac:dyDescent="0.3">
      <c r="A23053">
        <v>107496</v>
      </c>
      <c r="B23053">
        <v>85918</v>
      </c>
      <c r="C23053" t="s">
        <v>15302</v>
      </c>
      <c r="D23053" t="s">
        <v>15303</v>
      </c>
      <c r="E23053">
        <v>2023</v>
      </c>
      <c r="F23053" t="s">
        <v>2</v>
      </c>
      <c r="G23053" t="s">
        <v>2</v>
      </c>
      <c r="H23053" t="s">
        <v>2</v>
      </c>
      <c r="I23053" t="s">
        <v>2</v>
      </c>
      <c r="J23053" t="s">
        <v>2</v>
      </c>
      <c r="K23053" t="s">
        <v>2</v>
      </c>
      <c r="L23053" t="s">
        <v>2</v>
      </c>
      <c r="M23053" t="s">
        <v>2</v>
      </c>
      <c r="N23053" t="s">
        <v>2</v>
      </c>
      <c r="O23053" t="s">
        <v>2</v>
      </c>
      <c r="P23053" t="s">
        <v>2</v>
      </c>
      <c r="Q23053" t="s">
        <v>2</v>
      </c>
      <c r="R23053" t="s">
        <v>2</v>
      </c>
      <c r="S23053" t="s">
        <v>2</v>
      </c>
      <c r="T23053" t="s">
        <v>2</v>
      </c>
      <c r="U23053" t="s">
        <v>2</v>
      </c>
      <c r="V23053" t="s">
        <v>2</v>
      </c>
      <c r="W23053" t="s">
        <v>2</v>
      </c>
      <c r="X23053" t="s">
        <v>2</v>
      </c>
      <c r="Y23053" t="s">
        <v>2</v>
      </c>
      <c r="Z23053" t="s">
        <v>2</v>
      </c>
      <c r="AA23053" t="s">
        <v>2</v>
      </c>
    </row>
    <row r="23054" spans="1:27" x14ac:dyDescent="0.3">
      <c r="A23054">
        <v>107496</v>
      </c>
      <c r="B23054">
        <v>85918</v>
      </c>
      <c r="C23054" t="s">
        <v>15302</v>
      </c>
      <c r="D23054" t="s">
        <v>15303</v>
      </c>
      <c r="E23054">
        <v>2020</v>
      </c>
      <c r="F23054" t="s">
        <v>2</v>
      </c>
      <c r="G23054" t="s">
        <v>2</v>
      </c>
      <c r="H23054" t="s">
        <v>2</v>
      </c>
      <c r="I23054" t="s">
        <v>2</v>
      </c>
      <c r="J23054" t="s">
        <v>2</v>
      </c>
      <c r="K23054" t="s">
        <v>2</v>
      </c>
      <c r="L23054" t="s">
        <v>2</v>
      </c>
      <c r="M23054" t="s">
        <v>2</v>
      </c>
      <c r="N23054" t="s">
        <v>2</v>
      </c>
      <c r="O23054" t="s">
        <v>2</v>
      </c>
      <c r="P23054" t="s">
        <v>2</v>
      </c>
      <c r="Q23054" t="s">
        <v>2</v>
      </c>
      <c r="R23054" t="s">
        <v>2</v>
      </c>
      <c r="S23054" t="s">
        <v>2</v>
      </c>
      <c r="T23054" t="s">
        <v>2</v>
      </c>
      <c r="U23054" t="s">
        <v>2</v>
      </c>
      <c r="V23054" t="s">
        <v>2</v>
      </c>
      <c r="W23054" t="s">
        <v>2</v>
      </c>
      <c r="X23054" t="s">
        <v>2</v>
      </c>
      <c r="Y23054" t="s">
        <v>2</v>
      </c>
      <c r="Z23054" t="s">
        <v>2</v>
      </c>
      <c r="AA23054" t="s">
        <v>2</v>
      </c>
    </row>
    <row r="23055" spans="1:27" x14ac:dyDescent="0.3">
      <c r="A23055">
        <v>107496</v>
      </c>
      <c r="B23055">
        <v>85918</v>
      </c>
      <c r="C23055" t="s">
        <v>15302</v>
      </c>
      <c r="D23055" t="s">
        <v>15303</v>
      </c>
      <c r="E23055">
        <v>2021</v>
      </c>
      <c r="F23055" t="s">
        <v>2</v>
      </c>
      <c r="G23055" t="s">
        <v>2</v>
      </c>
      <c r="H23055" t="s">
        <v>2</v>
      </c>
      <c r="I23055" t="s">
        <v>2</v>
      </c>
      <c r="J23055" t="s">
        <v>2</v>
      </c>
      <c r="K23055" t="s">
        <v>2</v>
      </c>
      <c r="L23055" t="s">
        <v>2</v>
      </c>
      <c r="M23055" t="s">
        <v>2</v>
      </c>
      <c r="N23055" t="s">
        <v>2</v>
      </c>
      <c r="O23055" t="s">
        <v>2</v>
      </c>
      <c r="P23055" t="s">
        <v>2</v>
      </c>
      <c r="Q23055" t="s">
        <v>2</v>
      </c>
      <c r="R23055" t="s">
        <v>2</v>
      </c>
      <c r="S23055" t="s">
        <v>2</v>
      </c>
      <c r="T23055" t="s">
        <v>2</v>
      </c>
      <c r="U23055" t="s">
        <v>2</v>
      </c>
      <c r="V23055" t="s">
        <v>2</v>
      </c>
      <c r="W23055" t="s">
        <v>2</v>
      </c>
      <c r="X23055" t="s">
        <v>2</v>
      </c>
      <c r="Y23055" t="s">
        <v>2</v>
      </c>
      <c r="Z23055" t="s">
        <v>2</v>
      </c>
      <c r="AA23055" t="s">
        <v>2</v>
      </c>
    </row>
    <row r="23056" spans="1:27" x14ac:dyDescent="0.3">
      <c r="A23056">
        <v>107496</v>
      </c>
      <c r="B23056">
        <v>85918</v>
      </c>
      <c r="C23056" t="s">
        <v>15302</v>
      </c>
      <c r="D23056" t="s">
        <v>15303</v>
      </c>
      <c r="E23056">
        <v>2022</v>
      </c>
      <c r="F23056" t="s">
        <v>2</v>
      </c>
      <c r="G23056" t="s">
        <v>2</v>
      </c>
      <c r="H23056" t="s">
        <v>2</v>
      </c>
      <c r="I23056" t="s">
        <v>2</v>
      </c>
      <c r="J23056" t="s">
        <v>2</v>
      </c>
      <c r="K23056" t="s">
        <v>2</v>
      </c>
      <c r="L23056" t="s">
        <v>2</v>
      </c>
      <c r="M23056" t="s">
        <v>2</v>
      </c>
      <c r="N23056" t="s">
        <v>2</v>
      </c>
      <c r="O23056" t="s">
        <v>2</v>
      </c>
      <c r="P23056" t="s">
        <v>2</v>
      </c>
      <c r="Q23056" t="s">
        <v>2</v>
      </c>
      <c r="R23056" t="s">
        <v>2</v>
      </c>
      <c r="S23056" t="s">
        <v>2</v>
      </c>
      <c r="T23056" t="s">
        <v>2</v>
      </c>
      <c r="U23056" t="s">
        <v>2</v>
      </c>
      <c r="V23056" t="s">
        <v>2</v>
      </c>
      <c r="W23056" t="s">
        <v>2</v>
      </c>
      <c r="X23056" t="s">
        <v>2</v>
      </c>
      <c r="Y23056" t="s">
        <v>2</v>
      </c>
      <c r="Z23056" t="s">
        <v>2</v>
      </c>
      <c r="AA23056" t="s">
        <v>2</v>
      </c>
    </row>
    <row r="23057" spans="1:27" x14ac:dyDescent="0.3">
      <c r="A23057">
        <v>107637</v>
      </c>
      <c r="B23057">
        <v>90443</v>
      </c>
      <c r="C23057" t="s">
        <v>15304</v>
      </c>
      <c r="D23057" t="s">
        <v>15305</v>
      </c>
      <c r="E23057">
        <v>2021</v>
      </c>
      <c r="F23057">
        <v>24.158000000000001</v>
      </c>
      <c r="G23057">
        <v>2.4239999999999999</v>
      </c>
      <c r="H23057">
        <v>159.28200000000001</v>
      </c>
      <c r="I23057">
        <v>22.291</v>
      </c>
      <c r="J23057">
        <v>0.126</v>
      </c>
      <c r="K23057">
        <v>0.56100000000000005</v>
      </c>
      <c r="L23057">
        <v>0</v>
      </c>
      <c r="M23057">
        <v>0</v>
      </c>
      <c r="N23057">
        <v>-31.542000000000002</v>
      </c>
      <c r="O23057">
        <v>136.79300000000001</v>
      </c>
      <c r="P23057">
        <v>134.339</v>
      </c>
      <c r="Q23057">
        <v>-622.50800000000004</v>
      </c>
      <c r="R23057" t="s">
        <v>2</v>
      </c>
      <c r="S23057">
        <v>0.32900000000000001</v>
      </c>
      <c r="T23057">
        <v>-31.542000000000002</v>
      </c>
      <c r="U23057">
        <v>-31.225000000000001</v>
      </c>
      <c r="V23057">
        <v>-30.896000000000001</v>
      </c>
      <c r="W23057">
        <v>0</v>
      </c>
      <c r="X23057" t="s">
        <v>2</v>
      </c>
      <c r="Y23057">
        <v>0</v>
      </c>
      <c r="Z23057">
        <v>0</v>
      </c>
      <c r="AA23057" t="s">
        <v>2</v>
      </c>
    </row>
    <row r="23058" spans="1:27" x14ac:dyDescent="0.3">
      <c r="A23058">
        <v>107637</v>
      </c>
      <c r="B23058">
        <v>90443</v>
      </c>
      <c r="C23058" t="s">
        <v>15304</v>
      </c>
      <c r="D23058" t="s">
        <v>15305</v>
      </c>
      <c r="E23058">
        <v>2021</v>
      </c>
      <c r="F23058">
        <v>24.158000000000001</v>
      </c>
      <c r="G23058">
        <v>2.4239999999999999</v>
      </c>
      <c r="H23058">
        <v>159.28200000000001</v>
      </c>
      <c r="I23058">
        <v>22.291</v>
      </c>
      <c r="J23058">
        <v>0.126</v>
      </c>
      <c r="K23058">
        <v>0.56100000000000005</v>
      </c>
      <c r="L23058">
        <v>0</v>
      </c>
      <c r="M23058">
        <v>0</v>
      </c>
      <c r="N23058">
        <v>-31.542000000000002</v>
      </c>
      <c r="O23058">
        <v>136.79300000000001</v>
      </c>
      <c r="P23058">
        <v>134.339</v>
      </c>
      <c r="Q23058">
        <v>-622.50800000000004</v>
      </c>
      <c r="R23058" t="s">
        <v>2</v>
      </c>
      <c r="S23058">
        <v>0.32900000000000001</v>
      </c>
      <c r="T23058">
        <v>-31.542000000000002</v>
      </c>
      <c r="U23058">
        <v>-31.225000000000001</v>
      </c>
      <c r="V23058">
        <v>-30.896000000000001</v>
      </c>
      <c r="W23058">
        <v>0</v>
      </c>
      <c r="X23058" t="s">
        <v>2</v>
      </c>
      <c r="Y23058">
        <v>0</v>
      </c>
      <c r="Z23058">
        <v>0</v>
      </c>
      <c r="AA23058" t="s">
        <v>2</v>
      </c>
    </row>
    <row r="23059" spans="1:27" x14ac:dyDescent="0.3">
      <c r="A23059">
        <v>107637</v>
      </c>
      <c r="B23059">
        <v>90443</v>
      </c>
      <c r="C23059" t="s">
        <v>15304</v>
      </c>
      <c r="D23059" t="s">
        <v>15305</v>
      </c>
      <c r="E23059">
        <v>2022</v>
      </c>
      <c r="F23059">
        <v>16.835000000000001</v>
      </c>
      <c r="G23059">
        <v>2.0699999999999998</v>
      </c>
      <c r="H23059">
        <v>145.21799999999999</v>
      </c>
      <c r="I23059">
        <v>14.173</v>
      </c>
      <c r="J23059">
        <v>0.15</v>
      </c>
      <c r="K23059">
        <v>0.46300000000000002</v>
      </c>
      <c r="L23059">
        <v>0</v>
      </c>
      <c r="M23059">
        <v>0</v>
      </c>
      <c r="N23059">
        <v>-24.442</v>
      </c>
      <c r="O23059">
        <v>129.66</v>
      </c>
      <c r="P23059">
        <v>127.53100000000001</v>
      </c>
      <c r="Q23059">
        <v>-637.61699999999996</v>
      </c>
      <c r="R23059" t="s">
        <v>2</v>
      </c>
      <c r="S23059">
        <v>0.25900000000000001</v>
      </c>
      <c r="T23059">
        <v>-24.442</v>
      </c>
      <c r="U23059">
        <v>-24.606000000000002</v>
      </c>
      <c r="V23059">
        <v>-24.347000000000001</v>
      </c>
      <c r="W23059">
        <v>0</v>
      </c>
      <c r="X23059" t="s">
        <v>2</v>
      </c>
      <c r="Y23059">
        <v>0</v>
      </c>
      <c r="Z23059">
        <v>0.107</v>
      </c>
      <c r="AA23059" t="s">
        <v>2</v>
      </c>
    </row>
    <row r="23060" spans="1:27" x14ac:dyDescent="0.3">
      <c r="A23060">
        <v>107637</v>
      </c>
      <c r="B23060">
        <v>90443</v>
      </c>
      <c r="C23060" t="s">
        <v>15304</v>
      </c>
      <c r="D23060" t="s">
        <v>15305</v>
      </c>
      <c r="E23060">
        <v>2022</v>
      </c>
      <c r="F23060">
        <v>16.835000000000001</v>
      </c>
      <c r="G23060">
        <v>2.0699999999999998</v>
      </c>
      <c r="H23060">
        <v>145.21799999999999</v>
      </c>
      <c r="I23060">
        <v>14.173</v>
      </c>
      <c r="J23060">
        <v>0.15</v>
      </c>
      <c r="K23060">
        <v>0.46300000000000002</v>
      </c>
      <c r="L23060">
        <v>0</v>
      </c>
      <c r="M23060">
        <v>0</v>
      </c>
      <c r="N23060">
        <v>-24.442</v>
      </c>
      <c r="O23060">
        <v>129.66</v>
      </c>
      <c r="P23060">
        <v>127.53100000000001</v>
      </c>
      <c r="Q23060">
        <v>-637.61699999999996</v>
      </c>
      <c r="R23060" t="s">
        <v>2</v>
      </c>
      <c r="S23060">
        <v>0.25900000000000001</v>
      </c>
      <c r="T23060">
        <v>-24.442</v>
      </c>
      <c r="U23060">
        <v>-24.606000000000002</v>
      </c>
      <c r="V23060">
        <v>-24.347000000000001</v>
      </c>
      <c r="W23060">
        <v>0</v>
      </c>
      <c r="X23060" t="s">
        <v>2</v>
      </c>
      <c r="Y23060">
        <v>0</v>
      </c>
      <c r="Z23060">
        <v>0.107</v>
      </c>
      <c r="AA23060" t="s">
        <v>2</v>
      </c>
    </row>
    <row r="23061" spans="1:27" x14ac:dyDescent="0.3">
      <c r="A23061">
        <v>107637</v>
      </c>
      <c r="B23061">
        <v>90443</v>
      </c>
      <c r="C23061" t="s">
        <v>15304</v>
      </c>
      <c r="D23061" t="s">
        <v>15305</v>
      </c>
      <c r="E23061">
        <v>2020</v>
      </c>
      <c r="F23061">
        <v>43.936999999999998</v>
      </c>
      <c r="G23061">
        <v>7.4109999999999996</v>
      </c>
      <c r="H23061">
        <v>180.374</v>
      </c>
      <c r="I23061">
        <v>42.46</v>
      </c>
      <c r="J23061">
        <v>0.25900000000000001</v>
      </c>
      <c r="K23061">
        <v>0.65700000000000003</v>
      </c>
      <c r="L23061">
        <v>0</v>
      </c>
      <c r="M23061">
        <v>0</v>
      </c>
      <c r="N23061">
        <v>-63.872</v>
      </c>
      <c r="O23061">
        <v>137.79400000000001</v>
      </c>
      <c r="P23061">
        <v>135.64599999999999</v>
      </c>
      <c r="Q23061">
        <v>-587.75099999999998</v>
      </c>
      <c r="R23061" t="s">
        <v>2</v>
      </c>
      <c r="S23061">
        <v>0.53300000000000003</v>
      </c>
      <c r="T23061">
        <v>-63.872</v>
      </c>
      <c r="U23061">
        <v>-62.543999999999997</v>
      </c>
      <c r="V23061">
        <v>-62.011000000000003</v>
      </c>
      <c r="W23061">
        <v>0</v>
      </c>
      <c r="X23061" t="s">
        <v>2</v>
      </c>
      <c r="Y23061">
        <v>0</v>
      </c>
      <c r="Z23061">
        <v>0</v>
      </c>
      <c r="AA23061" t="s">
        <v>2</v>
      </c>
    </row>
    <row r="23062" spans="1:27" x14ac:dyDescent="0.3">
      <c r="A23062">
        <v>107637</v>
      </c>
      <c r="B23062">
        <v>90443</v>
      </c>
      <c r="C23062" t="s">
        <v>15304</v>
      </c>
      <c r="D23062" t="s">
        <v>15305</v>
      </c>
      <c r="E23062">
        <v>2020</v>
      </c>
      <c r="F23062">
        <v>43.936999999999998</v>
      </c>
      <c r="G23062">
        <v>7.4109999999999996</v>
      </c>
      <c r="H23062">
        <v>180.374</v>
      </c>
      <c r="I23062">
        <v>42.46</v>
      </c>
      <c r="J23062">
        <v>0.25900000000000001</v>
      </c>
      <c r="K23062">
        <v>0.65700000000000003</v>
      </c>
      <c r="L23062">
        <v>0</v>
      </c>
      <c r="M23062">
        <v>0</v>
      </c>
      <c r="N23062">
        <v>-63.872</v>
      </c>
      <c r="O23062">
        <v>137.79400000000001</v>
      </c>
      <c r="P23062">
        <v>135.64599999999999</v>
      </c>
      <c r="Q23062">
        <v>-587.75099999999998</v>
      </c>
      <c r="R23062" t="s">
        <v>2</v>
      </c>
      <c r="S23062">
        <v>0.53300000000000003</v>
      </c>
      <c r="T23062">
        <v>-63.872</v>
      </c>
      <c r="U23062">
        <v>-62.543999999999997</v>
      </c>
      <c r="V23062">
        <v>-62.011000000000003</v>
      </c>
      <c r="W23062">
        <v>0</v>
      </c>
      <c r="X23062" t="s">
        <v>2</v>
      </c>
      <c r="Y23062">
        <v>0</v>
      </c>
      <c r="Z23062">
        <v>0</v>
      </c>
      <c r="AA23062" t="s">
        <v>2</v>
      </c>
    </row>
    <row r="23063" spans="1:27" x14ac:dyDescent="0.3">
      <c r="A23063">
        <v>107644</v>
      </c>
      <c r="B23063">
        <v>22302</v>
      </c>
      <c r="C23063" t="s">
        <v>15306</v>
      </c>
      <c r="D23063" t="s">
        <v>15307</v>
      </c>
      <c r="E23063">
        <v>2022</v>
      </c>
      <c r="F23063" t="s">
        <v>2</v>
      </c>
      <c r="G23063" t="s">
        <v>2</v>
      </c>
      <c r="H23063">
        <v>2070.3389999999999</v>
      </c>
      <c r="I23063">
        <v>19.965</v>
      </c>
      <c r="J23063">
        <v>135.50299999999999</v>
      </c>
      <c r="K23063">
        <v>0</v>
      </c>
      <c r="L23063">
        <v>1.5429999999999999</v>
      </c>
      <c r="M23063">
        <v>27.189</v>
      </c>
      <c r="N23063">
        <v>15.08</v>
      </c>
      <c r="O23063" t="s">
        <v>2</v>
      </c>
      <c r="P23063">
        <v>40.212000000000003</v>
      </c>
      <c r="Q23063">
        <v>67.361000000000004</v>
      </c>
      <c r="R23063">
        <v>1500.7339999999999</v>
      </c>
      <c r="S23063" t="s">
        <v>2</v>
      </c>
      <c r="T23063">
        <v>15.08</v>
      </c>
      <c r="U23063">
        <v>42.883000000000003</v>
      </c>
      <c r="V23063">
        <v>42.883000000000003</v>
      </c>
      <c r="W23063">
        <v>83.543999999999997</v>
      </c>
      <c r="X23063">
        <v>4.8860000000000001</v>
      </c>
      <c r="Y23063" t="s">
        <v>2</v>
      </c>
      <c r="Z23063">
        <v>1.478</v>
      </c>
      <c r="AA23063" t="s">
        <v>2</v>
      </c>
    </row>
    <row r="23064" spans="1:27" x14ac:dyDescent="0.3">
      <c r="A23064">
        <v>107644</v>
      </c>
      <c r="B23064">
        <v>22302</v>
      </c>
      <c r="C23064" t="s">
        <v>15306</v>
      </c>
      <c r="D23064" t="s">
        <v>15307</v>
      </c>
      <c r="E23064">
        <v>2023</v>
      </c>
      <c r="F23064" t="s">
        <v>2</v>
      </c>
      <c r="G23064" t="s">
        <v>2</v>
      </c>
      <c r="H23064">
        <v>2108.279</v>
      </c>
      <c r="I23064">
        <v>17.942</v>
      </c>
      <c r="J23064">
        <v>118.124</v>
      </c>
      <c r="K23064">
        <v>0</v>
      </c>
      <c r="L23064">
        <v>0.41099999999999998</v>
      </c>
      <c r="M23064">
        <v>25.667000000000002</v>
      </c>
      <c r="N23064">
        <v>8.3800000000000008</v>
      </c>
      <c r="O23064" t="s">
        <v>2</v>
      </c>
      <c r="P23064">
        <v>38.436</v>
      </c>
      <c r="Q23064">
        <v>77.790000000000006</v>
      </c>
      <c r="R23064">
        <v>1493.827</v>
      </c>
      <c r="S23064" t="s">
        <v>2</v>
      </c>
      <c r="T23064">
        <v>8.3800000000000008</v>
      </c>
      <c r="U23064">
        <v>29.064</v>
      </c>
      <c r="V23064">
        <v>29.064</v>
      </c>
      <c r="W23064">
        <v>96.528999999999996</v>
      </c>
      <c r="X23064">
        <v>31.228000000000002</v>
      </c>
      <c r="Y23064" t="s">
        <v>2</v>
      </c>
      <c r="Z23064">
        <v>-0.33500000000000002</v>
      </c>
      <c r="AA23064" t="s">
        <v>2</v>
      </c>
    </row>
    <row r="23065" spans="1:27" x14ac:dyDescent="0.3">
      <c r="A23065">
        <v>107644</v>
      </c>
      <c r="B23065">
        <v>22302</v>
      </c>
      <c r="C23065" t="s">
        <v>15306</v>
      </c>
      <c r="D23065" t="s">
        <v>15307</v>
      </c>
      <c r="E23065">
        <v>2021</v>
      </c>
      <c r="F23065" t="s">
        <v>2</v>
      </c>
      <c r="G23065" t="s">
        <v>2</v>
      </c>
      <c r="H23065">
        <v>1620.7429999999999</v>
      </c>
      <c r="I23065">
        <v>12.725</v>
      </c>
      <c r="J23065">
        <v>14.581</v>
      </c>
      <c r="K23065">
        <v>0</v>
      </c>
      <c r="L23065">
        <v>4.9870000000000001</v>
      </c>
      <c r="M23065">
        <v>14.234999999999999</v>
      </c>
      <c r="N23065">
        <v>14.962999999999999</v>
      </c>
      <c r="O23065" t="s">
        <v>2</v>
      </c>
      <c r="P23065">
        <v>31.385000000000002</v>
      </c>
      <c r="Q23065">
        <v>126.185</v>
      </c>
      <c r="R23065">
        <v>953.37699999999995</v>
      </c>
      <c r="S23065" t="s">
        <v>2</v>
      </c>
      <c r="T23065">
        <v>14.962999999999999</v>
      </c>
      <c r="U23065">
        <v>33.234999999999999</v>
      </c>
      <c r="V23065">
        <v>33.234999999999999</v>
      </c>
      <c r="W23065">
        <v>66.602000000000004</v>
      </c>
      <c r="X23065">
        <v>2.08</v>
      </c>
      <c r="Y23065" t="s">
        <v>2</v>
      </c>
      <c r="Z23065">
        <v>1.4139999999999999</v>
      </c>
      <c r="AA23065" t="s">
        <v>2</v>
      </c>
    </row>
    <row r="23066" spans="1:27" x14ac:dyDescent="0.3">
      <c r="A23066">
        <v>107710</v>
      </c>
      <c r="B23066">
        <v>16156</v>
      </c>
      <c r="C23066" t="s">
        <v>15308</v>
      </c>
      <c r="D23066" t="s">
        <v>15309</v>
      </c>
      <c r="E23066">
        <v>2022</v>
      </c>
      <c r="F23066">
        <v>104.794</v>
      </c>
      <c r="G23066">
        <v>17.867000000000001</v>
      </c>
      <c r="H23066">
        <v>1996.3009999999999</v>
      </c>
      <c r="I23066">
        <v>90.548000000000002</v>
      </c>
      <c r="J23066">
        <v>0.92100000000000004</v>
      </c>
      <c r="K23066">
        <v>154.65100000000001</v>
      </c>
      <c r="L23066">
        <v>1.2999999999999999E-2</v>
      </c>
      <c r="M23066">
        <v>111.20399999999999</v>
      </c>
      <c r="N23066">
        <v>85.284999999999997</v>
      </c>
      <c r="O23066">
        <v>2140.0740000000001</v>
      </c>
      <c r="P23066">
        <v>1385.2</v>
      </c>
      <c r="Q23066">
        <v>-416.154</v>
      </c>
      <c r="R23066">
        <v>11.7</v>
      </c>
      <c r="S23066">
        <v>52.414999999999999</v>
      </c>
      <c r="T23066">
        <v>-118.754</v>
      </c>
      <c r="U23066">
        <v>122.96899999999999</v>
      </c>
      <c r="V23066">
        <v>175.38399999999999</v>
      </c>
      <c r="W23066">
        <v>217.809</v>
      </c>
      <c r="X23066" t="s">
        <v>2</v>
      </c>
      <c r="Y23066">
        <v>0</v>
      </c>
      <c r="Z23066">
        <v>27.838000000000001</v>
      </c>
      <c r="AA23066" t="s">
        <v>2</v>
      </c>
    </row>
    <row r="23067" spans="1:27" x14ac:dyDescent="0.3">
      <c r="A23067">
        <v>107710</v>
      </c>
      <c r="B23067">
        <v>16156</v>
      </c>
      <c r="C23067" t="s">
        <v>15308</v>
      </c>
      <c r="D23067" t="s">
        <v>15309</v>
      </c>
      <c r="E23067">
        <v>2022</v>
      </c>
      <c r="F23067">
        <v>104.794</v>
      </c>
      <c r="G23067">
        <v>17.867000000000001</v>
      </c>
      <c r="H23067">
        <v>1996.3009999999999</v>
      </c>
      <c r="I23067">
        <v>90.548000000000002</v>
      </c>
      <c r="J23067">
        <v>0.92100000000000004</v>
      </c>
      <c r="K23067">
        <v>154.65100000000001</v>
      </c>
      <c r="L23067">
        <v>1.2999999999999999E-2</v>
      </c>
      <c r="M23067">
        <v>111.20399999999999</v>
      </c>
      <c r="N23067">
        <v>85.284999999999997</v>
      </c>
      <c r="O23067">
        <v>2140.0740000000001</v>
      </c>
      <c r="P23067">
        <v>1385.2</v>
      </c>
      <c r="Q23067">
        <v>-416.154</v>
      </c>
      <c r="R23067">
        <v>11.7</v>
      </c>
      <c r="S23067">
        <v>52.414999999999999</v>
      </c>
      <c r="T23067">
        <v>-118.754</v>
      </c>
      <c r="U23067">
        <v>122.96899999999999</v>
      </c>
      <c r="V23067">
        <v>175.38399999999999</v>
      </c>
      <c r="W23067">
        <v>217.809</v>
      </c>
      <c r="X23067" t="s">
        <v>2</v>
      </c>
      <c r="Y23067">
        <v>0</v>
      </c>
      <c r="Z23067">
        <v>27.838000000000001</v>
      </c>
      <c r="AA23067" t="s">
        <v>2</v>
      </c>
    </row>
    <row r="23068" spans="1:27" x14ac:dyDescent="0.3">
      <c r="A23068">
        <v>107710</v>
      </c>
      <c r="B23068">
        <v>16156</v>
      </c>
      <c r="C23068" t="s">
        <v>15308</v>
      </c>
      <c r="D23068" t="s">
        <v>15309</v>
      </c>
      <c r="E23068">
        <v>2020</v>
      </c>
      <c r="F23068">
        <v>335.18799999999999</v>
      </c>
      <c r="G23068">
        <v>109.545</v>
      </c>
      <c r="H23068">
        <v>2397.1039999999998</v>
      </c>
      <c r="I23068">
        <v>302.524</v>
      </c>
      <c r="J23068">
        <v>51.279000000000003</v>
      </c>
      <c r="K23068">
        <v>360.51600000000002</v>
      </c>
      <c r="L23068">
        <v>10.025</v>
      </c>
      <c r="M23068">
        <v>111.20399999999999</v>
      </c>
      <c r="N23068">
        <v>16.876000000000001</v>
      </c>
      <c r="O23068">
        <v>2303.7739999999999</v>
      </c>
      <c r="P23068">
        <v>1648.1590000000001</v>
      </c>
      <c r="Q23068">
        <v>-89.834000000000003</v>
      </c>
      <c r="R23068">
        <v>12.894</v>
      </c>
      <c r="S23068">
        <v>46.904000000000003</v>
      </c>
      <c r="T23068">
        <v>16.876000000000001</v>
      </c>
      <c r="U23068">
        <v>45.432000000000002</v>
      </c>
      <c r="V23068">
        <v>92.335999999999999</v>
      </c>
      <c r="W23068">
        <v>213.63</v>
      </c>
      <c r="X23068" t="s">
        <v>2</v>
      </c>
      <c r="Y23068">
        <v>6.0549999999999997</v>
      </c>
      <c r="Z23068">
        <v>10.913</v>
      </c>
      <c r="AA23068" t="s">
        <v>2</v>
      </c>
    </row>
    <row r="23069" spans="1:27" x14ac:dyDescent="0.3">
      <c r="A23069">
        <v>107710</v>
      </c>
      <c r="B23069">
        <v>16156</v>
      </c>
      <c r="C23069" t="s">
        <v>15308</v>
      </c>
      <c r="D23069" t="s">
        <v>15309</v>
      </c>
      <c r="E23069">
        <v>2020</v>
      </c>
      <c r="F23069">
        <v>335.18799999999999</v>
      </c>
      <c r="G23069">
        <v>109.545</v>
      </c>
      <c r="H23069">
        <v>2397.1039999999998</v>
      </c>
      <c r="I23069">
        <v>302.524</v>
      </c>
      <c r="J23069">
        <v>51.279000000000003</v>
      </c>
      <c r="K23069">
        <v>360.51600000000002</v>
      </c>
      <c r="L23069">
        <v>10.025</v>
      </c>
      <c r="M23069">
        <v>111.20399999999999</v>
      </c>
      <c r="N23069">
        <v>16.876000000000001</v>
      </c>
      <c r="O23069">
        <v>2303.7739999999999</v>
      </c>
      <c r="P23069">
        <v>1648.1590000000001</v>
      </c>
      <c r="Q23069">
        <v>-89.834000000000003</v>
      </c>
      <c r="R23069">
        <v>12.894</v>
      </c>
      <c r="S23069">
        <v>46.904000000000003</v>
      </c>
      <c r="T23069">
        <v>16.876000000000001</v>
      </c>
      <c r="U23069">
        <v>45.432000000000002</v>
      </c>
      <c r="V23069">
        <v>92.335999999999999</v>
      </c>
      <c r="W23069">
        <v>213.63</v>
      </c>
      <c r="X23069" t="s">
        <v>2</v>
      </c>
      <c r="Y23069">
        <v>6.0549999999999997</v>
      </c>
      <c r="Z23069">
        <v>10.913</v>
      </c>
      <c r="AA23069" t="s">
        <v>2</v>
      </c>
    </row>
    <row r="23070" spans="1:27" x14ac:dyDescent="0.3">
      <c r="A23070">
        <v>107710</v>
      </c>
      <c r="B23070">
        <v>16156</v>
      </c>
      <c r="C23070" t="s">
        <v>15308</v>
      </c>
      <c r="D23070" t="s">
        <v>15309</v>
      </c>
      <c r="E23070">
        <v>2023</v>
      </c>
      <c r="F23070">
        <v>84.045000000000002</v>
      </c>
      <c r="G23070">
        <v>20.452000000000002</v>
      </c>
      <c r="H23070">
        <v>1965.9870000000001</v>
      </c>
      <c r="I23070">
        <v>67.721000000000004</v>
      </c>
      <c r="J23070">
        <v>1.1220000000000001</v>
      </c>
      <c r="K23070">
        <v>198.75800000000001</v>
      </c>
      <c r="L23070">
        <v>1.2999999999999999E-2</v>
      </c>
      <c r="M23070">
        <v>111.20399999999999</v>
      </c>
      <c r="N23070">
        <v>-48.343000000000004</v>
      </c>
      <c r="O23070">
        <v>2409.4740000000002</v>
      </c>
      <c r="P23070">
        <v>1560.2270000000001</v>
      </c>
      <c r="Q23070">
        <v>-526.63900000000001</v>
      </c>
      <c r="R23070">
        <v>6.282</v>
      </c>
      <c r="S23070">
        <v>57.615000000000002</v>
      </c>
      <c r="T23070">
        <v>-48.343000000000004</v>
      </c>
      <c r="U23070">
        <v>87.653999999999996</v>
      </c>
      <c r="V23070">
        <v>145.26900000000001</v>
      </c>
      <c r="W23070">
        <v>247.32</v>
      </c>
      <c r="X23070" t="s">
        <v>2</v>
      </c>
      <c r="Y23070">
        <v>0</v>
      </c>
      <c r="Z23070">
        <v>13.257</v>
      </c>
      <c r="AA23070" t="s">
        <v>2</v>
      </c>
    </row>
    <row r="23071" spans="1:27" x14ac:dyDescent="0.3">
      <c r="A23071">
        <v>107710</v>
      </c>
      <c r="B23071">
        <v>16156</v>
      </c>
      <c r="C23071" t="s">
        <v>15308</v>
      </c>
      <c r="D23071" t="s">
        <v>15309</v>
      </c>
      <c r="E23071">
        <v>2023</v>
      </c>
      <c r="F23071">
        <v>84.045000000000002</v>
      </c>
      <c r="G23071">
        <v>20.452000000000002</v>
      </c>
      <c r="H23071">
        <v>1965.9870000000001</v>
      </c>
      <c r="I23071">
        <v>67.721000000000004</v>
      </c>
      <c r="J23071">
        <v>1.1220000000000001</v>
      </c>
      <c r="K23071">
        <v>198.75800000000001</v>
      </c>
      <c r="L23071">
        <v>1.2999999999999999E-2</v>
      </c>
      <c r="M23071">
        <v>111.20399999999999</v>
      </c>
      <c r="N23071">
        <v>-48.343000000000004</v>
      </c>
      <c r="O23071">
        <v>2409.4740000000002</v>
      </c>
      <c r="P23071">
        <v>1560.2270000000001</v>
      </c>
      <c r="Q23071">
        <v>-526.63900000000001</v>
      </c>
      <c r="R23071">
        <v>6.282</v>
      </c>
      <c r="S23071">
        <v>57.615000000000002</v>
      </c>
      <c r="T23071">
        <v>-48.343000000000004</v>
      </c>
      <c r="U23071">
        <v>87.653999999999996</v>
      </c>
      <c r="V23071">
        <v>145.26900000000001</v>
      </c>
      <c r="W23071">
        <v>247.32</v>
      </c>
      <c r="X23071" t="s">
        <v>2</v>
      </c>
      <c r="Y23071">
        <v>0</v>
      </c>
      <c r="Z23071">
        <v>13.257</v>
      </c>
      <c r="AA23071" t="s">
        <v>2</v>
      </c>
    </row>
    <row r="23072" spans="1:27" x14ac:dyDescent="0.3">
      <c r="A23072">
        <v>107710</v>
      </c>
      <c r="B23072">
        <v>16156</v>
      </c>
      <c r="C23072" t="s">
        <v>15308</v>
      </c>
      <c r="D23072" t="s">
        <v>15309</v>
      </c>
      <c r="E23072">
        <v>2021</v>
      </c>
      <c r="F23072">
        <v>152.92599999999999</v>
      </c>
      <c r="G23072">
        <v>346.27600000000001</v>
      </c>
      <c r="H23072">
        <v>2370.6219999999998</v>
      </c>
      <c r="I23072">
        <v>115.69799999999999</v>
      </c>
      <c r="J23072">
        <v>303.86900000000003</v>
      </c>
      <c r="K23072">
        <v>124.928</v>
      </c>
      <c r="L23072">
        <v>18.596</v>
      </c>
      <c r="M23072">
        <v>111.20399999999999</v>
      </c>
      <c r="N23072">
        <v>-23.553999999999998</v>
      </c>
      <c r="O23072">
        <v>2551.8029999999999</v>
      </c>
      <c r="P23072">
        <v>1794.0909999999999</v>
      </c>
      <c r="Q23072">
        <v>-191.60900000000001</v>
      </c>
      <c r="R23072">
        <v>14.691000000000001</v>
      </c>
      <c r="S23072">
        <v>51.933999999999997</v>
      </c>
      <c r="T23072">
        <v>-23.553999999999998</v>
      </c>
      <c r="U23072">
        <v>-45.216999999999999</v>
      </c>
      <c r="V23072">
        <v>6.7169999999999996</v>
      </c>
      <c r="W23072">
        <v>224.87700000000001</v>
      </c>
      <c r="X23072" t="s">
        <v>2</v>
      </c>
      <c r="Y23072">
        <v>0</v>
      </c>
      <c r="Z23072">
        <v>12.955</v>
      </c>
      <c r="AA23072" t="s">
        <v>2</v>
      </c>
    </row>
    <row r="23073" spans="1:27" x14ac:dyDescent="0.3">
      <c r="A23073">
        <v>107710</v>
      </c>
      <c r="B23073">
        <v>16156</v>
      </c>
      <c r="C23073" t="s">
        <v>15308</v>
      </c>
      <c r="D23073" t="s">
        <v>15309</v>
      </c>
      <c r="E23073">
        <v>2021</v>
      </c>
      <c r="F23073">
        <v>152.92599999999999</v>
      </c>
      <c r="G23073">
        <v>346.27600000000001</v>
      </c>
      <c r="H23073">
        <v>2370.6219999999998</v>
      </c>
      <c r="I23073">
        <v>115.69799999999999</v>
      </c>
      <c r="J23073">
        <v>303.86900000000003</v>
      </c>
      <c r="K23073">
        <v>124.928</v>
      </c>
      <c r="L23073">
        <v>18.596</v>
      </c>
      <c r="M23073">
        <v>111.20399999999999</v>
      </c>
      <c r="N23073">
        <v>-23.553999999999998</v>
      </c>
      <c r="O23073">
        <v>2551.8029999999999</v>
      </c>
      <c r="P23073">
        <v>1794.0909999999999</v>
      </c>
      <c r="Q23073">
        <v>-191.60900000000001</v>
      </c>
      <c r="R23073">
        <v>14.691000000000001</v>
      </c>
      <c r="S23073">
        <v>51.933999999999997</v>
      </c>
      <c r="T23073">
        <v>-23.553999999999998</v>
      </c>
      <c r="U23073">
        <v>-45.216999999999999</v>
      </c>
      <c r="V23073">
        <v>6.7169999999999996</v>
      </c>
      <c r="W23073">
        <v>224.87700000000001</v>
      </c>
      <c r="X23073" t="s">
        <v>2</v>
      </c>
      <c r="Y23073">
        <v>0</v>
      </c>
      <c r="Z23073">
        <v>12.955</v>
      </c>
      <c r="AA23073" t="s">
        <v>2</v>
      </c>
    </row>
    <row r="23074" spans="1:27" x14ac:dyDescent="0.3">
      <c r="A23074">
        <v>107712</v>
      </c>
      <c r="B23074">
        <v>14336</v>
      </c>
      <c r="C23074" t="s">
        <v>15310</v>
      </c>
      <c r="D23074" t="s">
        <v>15311</v>
      </c>
      <c r="E23074">
        <v>2020</v>
      </c>
      <c r="F23074">
        <v>52.472000000000001</v>
      </c>
      <c r="G23074">
        <v>12.314</v>
      </c>
      <c r="H23074">
        <v>183.23599999999999</v>
      </c>
      <c r="I23074">
        <v>20.167999999999999</v>
      </c>
      <c r="J23074">
        <v>0.28899999999999998</v>
      </c>
      <c r="K23074">
        <v>0.46899999999999997</v>
      </c>
      <c r="L23074">
        <v>27.574999999999999</v>
      </c>
      <c r="M23074">
        <v>0</v>
      </c>
      <c r="N23074">
        <v>-27.776</v>
      </c>
      <c r="O23074">
        <v>140.565</v>
      </c>
      <c r="P23074">
        <v>107.822</v>
      </c>
      <c r="Q23074">
        <v>-395.50400000000002</v>
      </c>
      <c r="R23074">
        <v>1.169</v>
      </c>
      <c r="S23074">
        <v>-3.2330000000000001</v>
      </c>
      <c r="T23074">
        <v>-27.776</v>
      </c>
      <c r="U23074">
        <v>-23.587</v>
      </c>
      <c r="V23074">
        <v>-26.82</v>
      </c>
      <c r="W23074">
        <v>1.6579999999999999</v>
      </c>
      <c r="X23074" t="s">
        <v>2</v>
      </c>
      <c r="Y23074">
        <v>0</v>
      </c>
      <c r="Z23074">
        <v>0</v>
      </c>
      <c r="AA23074" t="s">
        <v>2</v>
      </c>
    </row>
    <row r="23075" spans="1:27" x14ac:dyDescent="0.3">
      <c r="A23075">
        <v>107712</v>
      </c>
      <c r="B23075">
        <v>14336</v>
      </c>
      <c r="C23075" t="s">
        <v>15310</v>
      </c>
      <c r="D23075" t="s">
        <v>15311</v>
      </c>
      <c r="E23075">
        <v>2020</v>
      </c>
      <c r="F23075">
        <v>52.472000000000001</v>
      </c>
      <c r="G23075">
        <v>12.314</v>
      </c>
      <c r="H23075">
        <v>183.23599999999999</v>
      </c>
      <c r="I23075">
        <v>20.167999999999999</v>
      </c>
      <c r="J23075">
        <v>0.28899999999999998</v>
      </c>
      <c r="K23075">
        <v>0.46899999999999997</v>
      </c>
      <c r="L23075">
        <v>27.574999999999999</v>
      </c>
      <c r="M23075">
        <v>0</v>
      </c>
      <c r="N23075">
        <v>-27.776</v>
      </c>
      <c r="O23075">
        <v>140.565</v>
      </c>
      <c r="P23075">
        <v>107.822</v>
      </c>
      <c r="Q23075">
        <v>-395.50400000000002</v>
      </c>
      <c r="R23075">
        <v>1.169</v>
      </c>
      <c r="S23075">
        <v>-3.2330000000000001</v>
      </c>
      <c r="T23075">
        <v>-27.776</v>
      </c>
      <c r="U23075">
        <v>-23.587</v>
      </c>
      <c r="V23075">
        <v>-26.82</v>
      </c>
      <c r="W23075">
        <v>1.6579999999999999</v>
      </c>
      <c r="X23075" t="s">
        <v>2</v>
      </c>
      <c r="Y23075">
        <v>0</v>
      </c>
      <c r="Z23075">
        <v>0</v>
      </c>
      <c r="AA23075" t="s">
        <v>2</v>
      </c>
    </row>
    <row r="23076" spans="1:27" x14ac:dyDescent="0.3">
      <c r="A23076">
        <v>107712</v>
      </c>
      <c r="B23076">
        <v>14336</v>
      </c>
      <c r="C23076" t="s">
        <v>15310</v>
      </c>
      <c r="D23076" t="s">
        <v>15311</v>
      </c>
      <c r="E23076">
        <v>2022</v>
      </c>
      <c r="F23076">
        <v>135.59</v>
      </c>
      <c r="G23076">
        <v>18.623999999999999</v>
      </c>
      <c r="H23076">
        <v>273.947</v>
      </c>
      <c r="I23076">
        <v>62.82</v>
      </c>
      <c r="J23076">
        <v>5.8999999999999997E-2</v>
      </c>
      <c r="K23076">
        <v>1.319</v>
      </c>
      <c r="L23076">
        <v>38.155000000000001</v>
      </c>
      <c r="M23076">
        <v>0</v>
      </c>
      <c r="N23076">
        <v>-59.848999999999997</v>
      </c>
      <c r="O23076">
        <v>130.751</v>
      </c>
      <c r="P23076">
        <v>97.576999999999998</v>
      </c>
      <c r="Q23076">
        <v>-458.06599999999997</v>
      </c>
      <c r="R23076">
        <v>0.51900000000000002</v>
      </c>
      <c r="S23076">
        <v>4.5869999999999997</v>
      </c>
      <c r="T23076">
        <v>-59.848999999999997</v>
      </c>
      <c r="U23076">
        <v>-44.938000000000002</v>
      </c>
      <c r="V23076">
        <v>-40.350999999999999</v>
      </c>
      <c r="W23076">
        <v>12.515000000000001</v>
      </c>
      <c r="X23076" t="s">
        <v>2</v>
      </c>
      <c r="Y23076">
        <v>0</v>
      </c>
      <c r="Z23076">
        <v>0</v>
      </c>
      <c r="AA23076" t="s">
        <v>2</v>
      </c>
    </row>
    <row r="23077" spans="1:27" x14ac:dyDescent="0.3">
      <c r="A23077">
        <v>107712</v>
      </c>
      <c r="B23077">
        <v>14336</v>
      </c>
      <c r="C23077" t="s">
        <v>15310</v>
      </c>
      <c r="D23077" t="s">
        <v>15311</v>
      </c>
      <c r="E23077">
        <v>2022</v>
      </c>
      <c r="F23077">
        <v>135.59</v>
      </c>
      <c r="G23077">
        <v>18.623999999999999</v>
      </c>
      <c r="H23077">
        <v>273.947</v>
      </c>
      <c r="I23077">
        <v>62.82</v>
      </c>
      <c r="J23077">
        <v>5.8999999999999997E-2</v>
      </c>
      <c r="K23077">
        <v>1.319</v>
      </c>
      <c r="L23077">
        <v>38.155000000000001</v>
      </c>
      <c r="M23077">
        <v>0</v>
      </c>
      <c r="N23077">
        <v>-59.848999999999997</v>
      </c>
      <c r="O23077">
        <v>130.751</v>
      </c>
      <c r="P23077">
        <v>97.576999999999998</v>
      </c>
      <c r="Q23077">
        <v>-458.06599999999997</v>
      </c>
      <c r="R23077">
        <v>0.51900000000000002</v>
      </c>
      <c r="S23077">
        <v>4.5869999999999997</v>
      </c>
      <c r="T23077">
        <v>-59.848999999999997</v>
      </c>
      <c r="U23077">
        <v>-44.938000000000002</v>
      </c>
      <c r="V23077">
        <v>-40.350999999999999</v>
      </c>
      <c r="W23077">
        <v>12.515000000000001</v>
      </c>
      <c r="X23077" t="s">
        <v>2</v>
      </c>
      <c r="Y23077">
        <v>0</v>
      </c>
      <c r="Z23077">
        <v>0</v>
      </c>
      <c r="AA23077" t="s">
        <v>2</v>
      </c>
    </row>
    <row r="23078" spans="1:27" x14ac:dyDescent="0.3">
      <c r="A23078">
        <v>107712</v>
      </c>
      <c r="B23078">
        <v>14336</v>
      </c>
      <c r="C23078" t="s">
        <v>15310</v>
      </c>
      <c r="D23078" t="s">
        <v>15311</v>
      </c>
      <c r="E23078">
        <v>2023</v>
      </c>
      <c r="F23078">
        <v>232.69499999999999</v>
      </c>
      <c r="G23078">
        <v>10.36</v>
      </c>
      <c r="H23078">
        <v>401.93900000000002</v>
      </c>
      <c r="I23078">
        <v>57.445</v>
      </c>
      <c r="J23078">
        <v>0.19900000000000001</v>
      </c>
      <c r="K23078">
        <v>1.1200000000000001</v>
      </c>
      <c r="L23078">
        <v>38.868000000000002</v>
      </c>
      <c r="M23078">
        <v>0</v>
      </c>
      <c r="N23078">
        <v>99.861999999999995</v>
      </c>
      <c r="O23078">
        <v>182.84800000000001</v>
      </c>
      <c r="P23078">
        <v>146.923</v>
      </c>
      <c r="Q23078">
        <v>-358.20400000000001</v>
      </c>
      <c r="R23078">
        <v>0.81599999999999995</v>
      </c>
      <c r="S23078">
        <v>4.157</v>
      </c>
      <c r="T23078">
        <v>99.861999999999995</v>
      </c>
      <c r="U23078">
        <v>-32.366999999999997</v>
      </c>
      <c r="V23078">
        <v>-28.21</v>
      </c>
      <c r="W23078">
        <v>37.927999999999997</v>
      </c>
      <c r="X23078" t="s">
        <v>2</v>
      </c>
      <c r="Y23078">
        <v>0.39300000000000002</v>
      </c>
      <c r="Z23078">
        <v>0.27600000000000002</v>
      </c>
      <c r="AA23078" t="s">
        <v>2</v>
      </c>
    </row>
    <row r="23079" spans="1:27" x14ac:dyDescent="0.3">
      <c r="A23079">
        <v>107712</v>
      </c>
      <c r="B23079">
        <v>14336</v>
      </c>
      <c r="C23079" t="s">
        <v>15310</v>
      </c>
      <c r="D23079" t="s">
        <v>15311</v>
      </c>
      <c r="E23079">
        <v>2023</v>
      </c>
      <c r="F23079">
        <v>232.69499999999999</v>
      </c>
      <c r="G23079">
        <v>10.36</v>
      </c>
      <c r="H23079">
        <v>401.93900000000002</v>
      </c>
      <c r="I23079">
        <v>57.445</v>
      </c>
      <c r="J23079">
        <v>0.19900000000000001</v>
      </c>
      <c r="K23079">
        <v>1.1200000000000001</v>
      </c>
      <c r="L23079">
        <v>38.868000000000002</v>
      </c>
      <c r="M23079">
        <v>0</v>
      </c>
      <c r="N23079">
        <v>99.861999999999995</v>
      </c>
      <c r="O23079">
        <v>182.84800000000001</v>
      </c>
      <c r="P23079">
        <v>146.923</v>
      </c>
      <c r="Q23079">
        <v>-358.20400000000001</v>
      </c>
      <c r="R23079">
        <v>0.81599999999999995</v>
      </c>
      <c r="S23079">
        <v>4.157</v>
      </c>
      <c r="T23079">
        <v>99.861999999999995</v>
      </c>
      <c r="U23079">
        <v>-32.366999999999997</v>
      </c>
      <c r="V23079">
        <v>-28.21</v>
      </c>
      <c r="W23079">
        <v>37.927999999999997</v>
      </c>
      <c r="X23079" t="s">
        <v>2</v>
      </c>
      <c r="Y23079">
        <v>0.39300000000000002</v>
      </c>
      <c r="Z23079">
        <v>0.27600000000000002</v>
      </c>
      <c r="AA23079" t="s">
        <v>2</v>
      </c>
    </row>
    <row r="23080" spans="1:27" x14ac:dyDescent="0.3">
      <c r="A23080">
        <v>107712</v>
      </c>
      <c r="B23080">
        <v>14336</v>
      </c>
      <c r="C23080" t="s">
        <v>15310</v>
      </c>
      <c r="D23080" t="s">
        <v>15311</v>
      </c>
      <c r="E23080">
        <v>2021</v>
      </c>
      <c r="F23080">
        <v>149.30500000000001</v>
      </c>
      <c r="G23080">
        <v>6.1150000000000002</v>
      </c>
      <c r="H23080">
        <v>315.44600000000003</v>
      </c>
      <c r="I23080">
        <v>112.517</v>
      </c>
      <c r="J23080">
        <v>0.32400000000000001</v>
      </c>
      <c r="K23080">
        <v>0.14499999999999999</v>
      </c>
      <c r="L23080">
        <v>30.771999999999998</v>
      </c>
      <c r="M23080">
        <v>0</v>
      </c>
      <c r="N23080">
        <v>1.5409999999999999</v>
      </c>
      <c r="O23080">
        <v>141.86199999999999</v>
      </c>
      <c r="P23080">
        <v>105.93</v>
      </c>
      <c r="Q23080">
        <v>-394.32799999999997</v>
      </c>
      <c r="R23080">
        <v>3.9540000000000002</v>
      </c>
      <c r="S23080">
        <v>4.1040000000000001</v>
      </c>
      <c r="T23080">
        <v>1.5409999999999999</v>
      </c>
      <c r="U23080">
        <v>-35.424999999999997</v>
      </c>
      <c r="V23080">
        <v>-31.321000000000002</v>
      </c>
      <c r="W23080">
        <v>3.1840000000000002</v>
      </c>
      <c r="X23080" t="s">
        <v>2</v>
      </c>
      <c r="Y23080">
        <v>0</v>
      </c>
      <c r="Z23080">
        <v>0</v>
      </c>
      <c r="AA23080" t="s">
        <v>2</v>
      </c>
    </row>
    <row r="23081" spans="1:27" x14ac:dyDescent="0.3">
      <c r="A23081">
        <v>107712</v>
      </c>
      <c r="B23081">
        <v>14336</v>
      </c>
      <c r="C23081" t="s">
        <v>15310</v>
      </c>
      <c r="D23081" t="s">
        <v>15311</v>
      </c>
      <c r="E23081">
        <v>2021</v>
      </c>
      <c r="F23081">
        <v>149.30500000000001</v>
      </c>
      <c r="G23081">
        <v>6.1150000000000002</v>
      </c>
      <c r="H23081">
        <v>315.44600000000003</v>
      </c>
      <c r="I23081">
        <v>112.517</v>
      </c>
      <c r="J23081">
        <v>0.32400000000000001</v>
      </c>
      <c r="K23081">
        <v>0.14499999999999999</v>
      </c>
      <c r="L23081">
        <v>30.771999999999998</v>
      </c>
      <c r="M23081">
        <v>0</v>
      </c>
      <c r="N23081">
        <v>1.5409999999999999</v>
      </c>
      <c r="O23081">
        <v>141.86199999999999</v>
      </c>
      <c r="P23081">
        <v>105.93</v>
      </c>
      <c r="Q23081">
        <v>-394.32799999999997</v>
      </c>
      <c r="R23081">
        <v>3.9540000000000002</v>
      </c>
      <c r="S23081">
        <v>4.1040000000000001</v>
      </c>
      <c r="T23081">
        <v>1.5409999999999999</v>
      </c>
      <c r="U23081">
        <v>-35.424999999999997</v>
      </c>
      <c r="V23081">
        <v>-31.321000000000002</v>
      </c>
      <c r="W23081">
        <v>3.1840000000000002</v>
      </c>
      <c r="X23081" t="s">
        <v>2</v>
      </c>
      <c r="Y23081">
        <v>0</v>
      </c>
      <c r="Z23081">
        <v>0</v>
      </c>
      <c r="AA23081" t="s">
        <v>2</v>
      </c>
    </row>
    <row r="23082" spans="1:27" x14ac:dyDescent="0.3">
      <c r="A23082">
        <v>107781</v>
      </c>
      <c r="B23082">
        <v>12332</v>
      </c>
      <c r="C23082" t="s">
        <v>15312</v>
      </c>
      <c r="D23082" t="s">
        <v>15313</v>
      </c>
      <c r="E23082">
        <v>2022</v>
      </c>
      <c r="F23082">
        <v>524.18100000000004</v>
      </c>
      <c r="G23082">
        <v>447.64699999999999</v>
      </c>
      <c r="H23082">
        <v>4325.9430000000002</v>
      </c>
      <c r="I23082">
        <v>225.66499999999999</v>
      </c>
      <c r="J23082">
        <v>16.155999999999999</v>
      </c>
      <c r="K23082">
        <v>1229.0250000000001</v>
      </c>
      <c r="L23082">
        <v>155.012</v>
      </c>
      <c r="M23082">
        <v>4.7670000000000003</v>
      </c>
      <c r="N23082">
        <v>70.382000000000005</v>
      </c>
      <c r="O23082">
        <v>5305.0479999999998</v>
      </c>
      <c r="P23082">
        <v>3552.43</v>
      </c>
      <c r="Q23082">
        <v>-267.46800000000002</v>
      </c>
      <c r="R23082">
        <v>122.33499999999999</v>
      </c>
      <c r="S23082">
        <v>347.56099999999998</v>
      </c>
      <c r="T23082">
        <v>70.382000000000005</v>
      </c>
      <c r="U23082">
        <v>305.738</v>
      </c>
      <c r="V23082">
        <v>653.29899999999998</v>
      </c>
      <c r="W23082">
        <v>1461.44</v>
      </c>
      <c r="X23082" t="s">
        <v>2</v>
      </c>
      <c r="Y23082">
        <v>4.0510000000000002</v>
      </c>
      <c r="Z23082">
        <v>25.433</v>
      </c>
      <c r="AA23082" t="s">
        <v>2</v>
      </c>
    </row>
    <row r="23083" spans="1:27" x14ac:dyDescent="0.3">
      <c r="A23083">
        <v>107781</v>
      </c>
      <c r="B23083">
        <v>12332</v>
      </c>
      <c r="C23083" t="s">
        <v>15312</v>
      </c>
      <c r="D23083" t="s">
        <v>15313</v>
      </c>
      <c r="E23083">
        <v>2022</v>
      </c>
      <c r="F23083">
        <v>524.18100000000004</v>
      </c>
      <c r="G23083">
        <v>447.64699999999999</v>
      </c>
      <c r="H23083">
        <v>4325.9430000000002</v>
      </c>
      <c r="I23083">
        <v>225.66499999999999</v>
      </c>
      <c r="J23083">
        <v>16.155999999999999</v>
      </c>
      <c r="K23083">
        <v>1229.0250000000001</v>
      </c>
      <c r="L23083">
        <v>155.012</v>
      </c>
      <c r="M23083">
        <v>4.7670000000000003</v>
      </c>
      <c r="N23083">
        <v>70.382000000000005</v>
      </c>
      <c r="O23083">
        <v>5305.0479999999998</v>
      </c>
      <c r="P23083">
        <v>3552.43</v>
      </c>
      <c r="Q23083">
        <v>-267.46800000000002</v>
      </c>
      <c r="R23083">
        <v>122.33499999999999</v>
      </c>
      <c r="S23083">
        <v>347.56099999999998</v>
      </c>
      <c r="T23083">
        <v>70.382000000000005</v>
      </c>
      <c r="U23083">
        <v>305.738</v>
      </c>
      <c r="V23083">
        <v>653.29899999999998</v>
      </c>
      <c r="W23083">
        <v>1461.44</v>
      </c>
      <c r="X23083" t="s">
        <v>2</v>
      </c>
      <c r="Y23083">
        <v>4.0510000000000002</v>
      </c>
      <c r="Z23083">
        <v>25.433</v>
      </c>
      <c r="AA23083" t="s">
        <v>2</v>
      </c>
    </row>
    <row r="23084" spans="1:27" x14ac:dyDescent="0.3">
      <c r="A23084">
        <v>107781</v>
      </c>
      <c r="B23084">
        <v>12332</v>
      </c>
      <c r="C23084" t="s">
        <v>15312</v>
      </c>
      <c r="D23084" t="s">
        <v>15313</v>
      </c>
      <c r="E23084">
        <v>2020</v>
      </c>
      <c r="F23084">
        <v>755.67499999999995</v>
      </c>
      <c r="G23084">
        <v>448.78699999999998</v>
      </c>
      <c r="H23084">
        <v>4666.6450000000004</v>
      </c>
      <c r="I23084">
        <v>439.13499999999999</v>
      </c>
      <c r="J23084">
        <v>33.472999999999999</v>
      </c>
      <c r="K23084">
        <v>1165.7159999999999</v>
      </c>
      <c r="L23084">
        <v>143.10499999999999</v>
      </c>
      <c r="M23084">
        <v>5.4089999999999998</v>
      </c>
      <c r="N23084">
        <v>-144.584</v>
      </c>
      <c r="O23084">
        <v>6261.7039999999997</v>
      </c>
      <c r="P23084">
        <v>3731.6550000000002</v>
      </c>
      <c r="Q23084">
        <v>-133.471</v>
      </c>
      <c r="R23084">
        <v>153.64500000000001</v>
      </c>
      <c r="S23084">
        <v>367.14600000000002</v>
      </c>
      <c r="T23084">
        <v>-144.584</v>
      </c>
      <c r="U23084">
        <v>5.1989999999999998</v>
      </c>
      <c r="V23084">
        <v>372.34500000000003</v>
      </c>
      <c r="W23084">
        <v>1092.4179999999999</v>
      </c>
      <c r="X23084" t="s">
        <v>2</v>
      </c>
      <c r="Y23084">
        <v>2.7010000000000001</v>
      </c>
      <c r="Z23084">
        <v>-34.505000000000003</v>
      </c>
      <c r="AA23084" t="s">
        <v>2</v>
      </c>
    </row>
    <row r="23085" spans="1:27" x14ac:dyDescent="0.3">
      <c r="A23085">
        <v>107781</v>
      </c>
      <c r="B23085">
        <v>12332</v>
      </c>
      <c r="C23085" t="s">
        <v>15312</v>
      </c>
      <c r="D23085" t="s">
        <v>15313</v>
      </c>
      <c r="E23085">
        <v>2020</v>
      </c>
      <c r="F23085">
        <v>755.67499999999995</v>
      </c>
      <c r="G23085">
        <v>448.78699999999998</v>
      </c>
      <c r="H23085">
        <v>4666.6450000000004</v>
      </c>
      <c r="I23085">
        <v>439.13499999999999</v>
      </c>
      <c r="J23085">
        <v>33.472999999999999</v>
      </c>
      <c r="K23085">
        <v>1165.7159999999999</v>
      </c>
      <c r="L23085">
        <v>143.10499999999999</v>
      </c>
      <c r="M23085">
        <v>5.4089999999999998</v>
      </c>
      <c r="N23085">
        <v>-144.584</v>
      </c>
      <c r="O23085">
        <v>6261.7039999999997</v>
      </c>
      <c r="P23085">
        <v>3731.6550000000002</v>
      </c>
      <c r="Q23085">
        <v>-133.471</v>
      </c>
      <c r="R23085">
        <v>153.64500000000001</v>
      </c>
      <c r="S23085">
        <v>367.14600000000002</v>
      </c>
      <c r="T23085">
        <v>-144.584</v>
      </c>
      <c r="U23085">
        <v>5.1989999999999998</v>
      </c>
      <c r="V23085">
        <v>372.34500000000003</v>
      </c>
      <c r="W23085">
        <v>1092.4179999999999</v>
      </c>
      <c r="X23085" t="s">
        <v>2</v>
      </c>
      <c r="Y23085">
        <v>2.7010000000000001</v>
      </c>
      <c r="Z23085">
        <v>-34.505000000000003</v>
      </c>
      <c r="AA23085" t="s">
        <v>2</v>
      </c>
    </row>
    <row r="23086" spans="1:27" x14ac:dyDescent="0.3">
      <c r="A23086">
        <v>107781</v>
      </c>
      <c r="B23086">
        <v>12332</v>
      </c>
      <c r="C23086" t="s">
        <v>15312</v>
      </c>
      <c r="D23086" t="s">
        <v>15313</v>
      </c>
      <c r="E23086">
        <v>2023</v>
      </c>
      <c r="F23086">
        <v>673.24800000000005</v>
      </c>
      <c r="G23086">
        <v>537.33500000000004</v>
      </c>
      <c r="H23086">
        <v>5312.634</v>
      </c>
      <c r="I23086">
        <v>249.79400000000001</v>
      </c>
      <c r="J23086">
        <v>32.201999999999998</v>
      </c>
      <c r="K23086">
        <v>1356.4680000000001</v>
      </c>
      <c r="L23086">
        <v>207.334</v>
      </c>
      <c r="M23086">
        <v>79.31</v>
      </c>
      <c r="N23086">
        <v>66.367000000000004</v>
      </c>
      <c r="O23086">
        <v>6898.2370000000001</v>
      </c>
      <c r="P23086">
        <v>4316.0060000000003</v>
      </c>
      <c r="Q23086">
        <v>-204.68600000000001</v>
      </c>
      <c r="R23086">
        <v>205.72900000000001</v>
      </c>
      <c r="S23086">
        <v>403.01600000000002</v>
      </c>
      <c r="T23086">
        <v>66.367000000000004</v>
      </c>
      <c r="U23086">
        <v>303.38200000000001</v>
      </c>
      <c r="V23086">
        <v>706.39800000000002</v>
      </c>
      <c r="W23086">
        <v>1690.03</v>
      </c>
      <c r="X23086" t="s">
        <v>2</v>
      </c>
      <c r="Y23086">
        <v>53.441000000000003</v>
      </c>
      <c r="Z23086">
        <v>82.287000000000006</v>
      </c>
      <c r="AA23086" t="s">
        <v>2</v>
      </c>
    </row>
    <row r="23087" spans="1:27" x14ac:dyDescent="0.3">
      <c r="A23087">
        <v>107781</v>
      </c>
      <c r="B23087">
        <v>12332</v>
      </c>
      <c r="C23087" t="s">
        <v>15312</v>
      </c>
      <c r="D23087" t="s">
        <v>15313</v>
      </c>
      <c r="E23087">
        <v>2023</v>
      </c>
      <c r="F23087">
        <v>673.24800000000005</v>
      </c>
      <c r="G23087">
        <v>537.33500000000004</v>
      </c>
      <c r="H23087">
        <v>5312.634</v>
      </c>
      <c r="I23087">
        <v>249.79400000000001</v>
      </c>
      <c r="J23087">
        <v>32.201999999999998</v>
      </c>
      <c r="K23087">
        <v>1356.4680000000001</v>
      </c>
      <c r="L23087">
        <v>207.334</v>
      </c>
      <c r="M23087">
        <v>79.31</v>
      </c>
      <c r="N23087">
        <v>66.367000000000004</v>
      </c>
      <c r="O23087">
        <v>6898.2370000000001</v>
      </c>
      <c r="P23087">
        <v>4316.0060000000003</v>
      </c>
      <c r="Q23087">
        <v>-204.68600000000001</v>
      </c>
      <c r="R23087">
        <v>205.72900000000001</v>
      </c>
      <c r="S23087">
        <v>403.01600000000002</v>
      </c>
      <c r="T23087">
        <v>66.367000000000004</v>
      </c>
      <c r="U23087">
        <v>303.38200000000001</v>
      </c>
      <c r="V23087">
        <v>706.39800000000002</v>
      </c>
      <c r="W23087">
        <v>1690.03</v>
      </c>
      <c r="X23087" t="s">
        <v>2</v>
      </c>
      <c r="Y23087">
        <v>53.441000000000003</v>
      </c>
      <c r="Z23087">
        <v>82.287000000000006</v>
      </c>
      <c r="AA23087" t="s">
        <v>2</v>
      </c>
    </row>
    <row r="23088" spans="1:27" x14ac:dyDescent="0.3">
      <c r="A23088">
        <v>107781</v>
      </c>
      <c r="B23088">
        <v>12332</v>
      </c>
      <c r="C23088" t="s">
        <v>15312</v>
      </c>
      <c r="D23088" t="s">
        <v>15313</v>
      </c>
      <c r="E23088">
        <v>2021</v>
      </c>
      <c r="F23088">
        <v>656.72799999999995</v>
      </c>
      <c r="G23088">
        <v>509.21600000000001</v>
      </c>
      <c r="H23088">
        <v>4616.2309999999998</v>
      </c>
      <c r="I23088">
        <v>270.98899999999998</v>
      </c>
      <c r="J23088">
        <v>33.529000000000003</v>
      </c>
      <c r="K23088">
        <v>1224.7470000000001</v>
      </c>
      <c r="L23088">
        <v>158.453</v>
      </c>
      <c r="M23088">
        <v>5.8979999999999997</v>
      </c>
      <c r="N23088">
        <v>-244.358</v>
      </c>
      <c r="O23088">
        <v>6624.0820000000003</v>
      </c>
      <c r="P23088">
        <v>3740.9659999999999</v>
      </c>
      <c r="Q23088">
        <v>-359.34800000000001</v>
      </c>
      <c r="R23088">
        <v>204.08099999999999</v>
      </c>
      <c r="S23088">
        <v>364.755</v>
      </c>
      <c r="T23088">
        <v>-244.358</v>
      </c>
      <c r="U23088">
        <v>39.406999999999996</v>
      </c>
      <c r="V23088">
        <v>404.16199999999998</v>
      </c>
      <c r="W23088">
        <v>1501.998</v>
      </c>
      <c r="X23088" t="s">
        <v>2</v>
      </c>
      <c r="Y23088">
        <v>15.243</v>
      </c>
      <c r="Z23088">
        <v>41.606999999999999</v>
      </c>
      <c r="AA23088" t="s">
        <v>2</v>
      </c>
    </row>
    <row r="23089" spans="1:27" x14ac:dyDescent="0.3">
      <c r="A23089">
        <v>107781</v>
      </c>
      <c r="B23089">
        <v>12332</v>
      </c>
      <c r="C23089" t="s">
        <v>15312</v>
      </c>
      <c r="D23089" t="s">
        <v>15313</v>
      </c>
      <c r="E23089">
        <v>2021</v>
      </c>
      <c r="F23089">
        <v>656.72799999999995</v>
      </c>
      <c r="G23089">
        <v>509.21600000000001</v>
      </c>
      <c r="H23089">
        <v>4616.2309999999998</v>
      </c>
      <c r="I23089">
        <v>270.98899999999998</v>
      </c>
      <c r="J23089">
        <v>33.529000000000003</v>
      </c>
      <c r="K23089">
        <v>1224.7470000000001</v>
      </c>
      <c r="L23089">
        <v>158.453</v>
      </c>
      <c r="M23089">
        <v>5.8979999999999997</v>
      </c>
      <c r="N23089">
        <v>-244.358</v>
      </c>
      <c r="O23089">
        <v>6624.0820000000003</v>
      </c>
      <c r="P23089">
        <v>3740.9659999999999</v>
      </c>
      <c r="Q23089">
        <v>-359.34800000000001</v>
      </c>
      <c r="R23089">
        <v>204.08099999999999</v>
      </c>
      <c r="S23089">
        <v>364.755</v>
      </c>
      <c r="T23089">
        <v>-244.358</v>
      </c>
      <c r="U23089">
        <v>39.406999999999996</v>
      </c>
      <c r="V23089">
        <v>404.16199999999998</v>
      </c>
      <c r="W23089">
        <v>1501.998</v>
      </c>
      <c r="X23089" t="s">
        <v>2</v>
      </c>
      <c r="Y23089">
        <v>15.243</v>
      </c>
      <c r="Z23089">
        <v>41.606999999999999</v>
      </c>
      <c r="AA23089" t="s">
        <v>2</v>
      </c>
    </row>
    <row r="23090" spans="1:27" x14ac:dyDescent="0.3">
      <c r="A23090">
        <v>107817</v>
      </c>
      <c r="B23090">
        <v>88820</v>
      </c>
      <c r="C23090" t="s">
        <v>15314</v>
      </c>
      <c r="D23090" t="s">
        <v>15315</v>
      </c>
      <c r="E23090">
        <v>2020</v>
      </c>
      <c r="F23090" t="s">
        <v>2</v>
      </c>
      <c r="G23090" t="s">
        <v>2</v>
      </c>
      <c r="H23090">
        <v>5890.442</v>
      </c>
      <c r="I23090">
        <v>10.629</v>
      </c>
      <c r="J23090">
        <v>15</v>
      </c>
      <c r="K23090">
        <v>375.37</v>
      </c>
      <c r="L23090">
        <v>32.158000000000001</v>
      </c>
      <c r="M23090">
        <v>43.890999999999998</v>
      </c>
      <c r="N23090">
        <v>26.192</v>
      </c>
      <c r="O23090" t="s">
        <v>2</v>
      </c>
      <c r="P23090">
        <v>35.36</v>
      </c>
      <c r="Q23090">
        <v>220.04900000000001</v>
      </c>
      <c r="R23090">
        <v>4305.1279999999997</v>
      </c>
      <c r="S23090">
        <v>4.4139999999999997</v>
      </c>
      <c r="T23090">
        <v>26.192</v>
      </c>
      <c r="U23090">
        <v>58.655000000000001</v>
      </c>
      <c r="V23090">
        <v>63.069000000000003</v>
      </c>
      <c r="W23090">
        <v>227.51</v>
      </c>
      <c r="X23090">
        <v>38.148000000000003</v>
      </c>
      <c r="Y23090" t="s">
        <v>2</v>
      </c>
      <c r="Z23090">
        <v>5.8109999999999999</v>
      </c>
      <c r="AA23090" t="s">
        <v>2</v>
      </c>
    </row>
    <row r="23091" spans="1:27" x14ac:dyDescent="0.3">
      <c r="A23091">
        <v>107817</v>
      </c>
      <c r="B23091">
        <v>88820</v>
      </c>
      <c r="C23091" t="s">
        <v>15314</v>
      </c>
      <c r="D23091" t="s">
        <v>15315</v>
      </c>
      <c r="E23091">
        <v>2021</v>
      </c>
      <c r="F23091" t="s">
        <v>2</v>
      </c>
      <c r="G23091" t="s">
        <v>2</v>
      </c>
      <c r="H23091">
        <v>6077.9930000000004</v>
      </c>
      <c r="I23091">
        <v>5.9290000000000003</v>
      </c>
      <c r="J23091">
        <v>0</v>
      </c>
      <c r="K23091">
        <v>148.63200000000001</v>
      </c>
      <c r="L23091">
        <v>37.091000000000001</v>
      </c>
      <c r="M23091">
        <v>48.902000000000001</v>
      </c>
      <c r="N23091">
        <v>56.622</v>
      </c>
      <c r="O23091" t="s">
        <v>2</v>
      </c>
      <c r="P23091">
        <v>36.401000000000003</v>
      </c>
      <c r="Q23091">
        <v>261.91399999999999</v>
      </c>
      <c r="R23091">
        <v>4745.0240000000003</v>
      </c>
      <c r="S23091">
        <v>4.7880000000000003</v>
      </c>
      <c r="T23091">
        <v>56.622</v>
      </c>
      <c r="U23091">
        <v>99.557000000000002</v>
      </c>
      <c r="V23091">
        <v>104.345</v>
      </c>
      <c r="W23091">
        <v>231.85499999999999</v>
      </c>
      <c r="X23091">
        <v>22.006</v>
      </c>
      <c r="Y23091" t="s">
        <v>2</v>
      </c>
      <c r="Z23091">
        <v>21.04</v>
      </c>
      <c r="AA23091" t="s">
        <v>2</v>
      </c>
    </row>
    <row r="23092" spans="1:27" x14ac:dyDescent="0.3">
      <c r="A23092">
        <v>107817</v>
      </c>
      <c r="B23092">
        <v>88820</v>
      </c>
      <c r="C23092" t="s">
        <v>15314</v>
      </c>
      <c r="D23092" t="s">
        <v>15315</v>
      </c>
      <c r="E23092">
        <v>2022</v>
      </c>
      <c r="F23092" t="s">
        <v>2</v>
      </c>
      <c r="G23092" t="s">
        <v>2</v>
      </c>
      <c r="H23092">
        <v>6353.5929999999998</v>
      </c>
      <c r="I23092">
        <v>5.9370000000000003</v>
      </c>
      <c r="J23092">
        <v>379.53</v>
      </c>
      <c r="K23092">
        <v>151.387</v>
      </c>
      <c r="L23092">
        <v>15.742000000000001</v>
      </c>
      <c r="M23092">
        <v>47.332999999999998</v>
      </c>
      <c r="N23092">
        <v>74.245999999999995</v>
      </c>
      <c r="O23092" t="s">
        <v>2</v>
      </c>
      <c r="P23092">
        <v>39.539000000000001</v>
      </c>
      <c r="Q23092">
        <v>274.58699999999999</v>
      </c>
      <c r="R23092">
        <v>5224.4170000000004</v>
      </c>
      <c r="S23092">
        <v>5.0439999999999996</v>
      </c>
      <c r="T23092">
        <v>74.245999999999995</v>
      </c>
      <c r="U23092">
        <v>122.63</v>
      </c>
      <c r="V23092">
        <v>127.67400000000001</v>
      </c>
      <c r="W23092">
        <v>278.017</v>
      </c>
      <c r="X23092">
        <v>35.795000000000002</v>
      </c>
      <c r="Y23092" t="s">
        <v>2</v>
      </c>
      <c r="Z23092">
        <v>28.097999999999999</v>
      </c>
      <c r="AA23092" t="s">
        <v>2</v>
      </c>
    </row>
    <row r="23093" spans="1:27" x14ac:dyDescent="0.3">
      <c r="A23093">
        <v>107817</v>
      </c>
      <c r="B23093">
        <v>88820</v>
      </c>
      <c r="C23093" t="s">
        <v>15314</v>
      </c>
      <c r="D23093" t="s">
        <v>15315</v>
      </c>
      <c r="E23093">
        <v>2023</v>
      </c>
      <c r="F23093" t="s">
        <v>2</v>
      </c>
      <c r="G23093" t="s">
        <v>2</v>
      </c>
      <c r="H23093">
        <v>6476.857</v>
      </c>
      <c r="I23093">
        <v>5.8869999999999996</v>
      </c>
      <c r="J23093">
        <v>403.81400000000002</v>
      </c>
      <c r="K23093">
        <v>149.58000000000001</v>
      </c>
      <c r="L23093">
        <v>0</v>
      </c>
      <c r="M23093">
        <v>46.014000000000003</v>
      </c>
      <c r="N23093">
        <v>48.853999999999999</v>
      </c>
      <c r="O23093" t="s">
        <v>2</v>
      </c>
      <c r="P23093">
        <v>38.348999999999997</v>
      </c>
      <c r="Q23093" t="s">
        <v>2</v>
      </c>
      <c r="R23093">
        <v>5370.232</v>
      </c>
      <c r="S23093" t="s">
        <v>2</v>
      </c>
      <c r="T23093">
        <v>48.853999999999999</v>
      </c>
      <c r="U23093">
        <v>95.319000000000003</v>
      </c>
      <c r="V23093">
        <v>95.319000000000003</v>
      </c>
      <c r="W23093">
        <v>377.58800000000002</v>
      </c>
      <c r="X23093">
        <v>147.92099999999999</v>
      </c>
      <c r="Y23093" t="s">
        <v>2</v>
      </c>
      <c r="Z23093">
        <v>18.427</v>
      </c>
      <c r="AA23093" t="s">
        <v>2</v>
      </c>
    </row>
    <row r="23094" spans="1:27" x14ac:dyDescent="0.3">
      <c r="A23094">
        <v>107843</v>
      </c>
      <c r="B23094">
        <v>16472</v>
      </c>
      <c r="C23094" t="s">
        <v>15316</v>
      </c>
      <c r="D23094" t="s">
        <v>15317</v>
      </c>
      <c r="E23094">
        <v>2022</v>
      </c>
      <c r="F23094">
        <v>16.619</v>
      </c>
      <c r="G23094">
        <v>7.782</v>
      </c>
      <c r="H23094">
        <v>34.421999999999997</v>
      </c>
      <c r="I23094">
        <v>11.782</v>
      </c>
      <c r="J23094">
        <v>0.57699999999999996</v>
      </c>
      <c r="K23094">
        <v>7.0389999999999997</v>
      </c>
      <c r="L23094">
        <v>0</v>
      </c>
      <c r="M23094">
        <v>0</v>
      </c>
      <c r="N23094">
        <v>-29.931000000000001</v>
      </c>
      <c r="O23094">
        <v>23.077000000000002</v>
      </c>
      <c r="P23094">
        <v>17.803000000000001</v>
      </c>
      <c r="Q23094">
        <v>-428.04899999999998</v>
      </c>
      <c r="R23094">
        <v>2.4020000000000001</v>
      </c>
      <c r="S23094">
        <v>2.7890000000000001</v>
      </c>
      <c r="T23094">
        <v>-29.931000000000001</v>
      </c>
      <c r="U23094">
        <v>-30.225000000000001</v>
      </c>
      <c r="V23094">
        <v>-27.436</v>
      </c>
      <c r="W23094">
        <v>9.0139999999999993</v>
      </c>
      <c r="X23094" t="s">
        <v>2</v>
      </c>
      <c r="Y23094">
        <v>0</v>
      </c>
      <c r="Z23094">
        <v>0</v>
      </c>
      <c r="AA23094" t="s">
        <v>2</v>
      </c>
    </row>
    <row r="23095" spans="1:27" x14ac:dyDescent="0.3">
      <c r="A23095">
        <v>107843</v>
      </c>
      <c r="B23095">
        <v>16472</v>
      </c>
      <c r="C23095" t="s">
        <v>15316</v>
      </c>
      <c r="D23095" t="s">
        <v>15317</v>
      </c>
      <c r="E23095">
        <v>2021</v>
      </c>
      <c r="F23095">
        <v>45.981999999999999</v>
      </c>
      <c r="G23095">
        <v>12.901</v>
      </c>
      <c r="H23095">
        <v>68.135000000000005</v>
      </c>
      <c r="I23095">
        <v>42.350999999999999</v>
      </c>
      <c r="J23095">
        <v>0.62</v>
      </c>
      <c r="K23095">
        <v>11.247999999999999</v>
      </c>
      <c r="L23095">
        <v>0</v>
      </c>
      <c r="M23095">
        <v>0</v>
      </c>
      <c r="N23095">
        <v>-41.878999999999998</v>
      </c>
      <c r="O23095">
        <v>24.893000000000001</v>
      </c>
      <c r="P23095">
        <v>22.152999999999999</v>
      </c>
      <c r="Q23095">
        <v>-398.11799999999999</v>
      </c>
      <c r="R23095">
        <v>0</v>
      </c>
      <c r="S23095">
        <v>2.149</v>
      </c>
      <c r="T23095">
        <v>-41.878999999999998</v>
      </c>
      <c r="U23095">
        <v>-39.478000000000002</v>
      </c>
      <c r="V23095">
        <v>-37.329000000000001</v>
      </c>
      <c r="W23095">
        <v>1.242</v>
      </c>
      <c r="X23095" t="s">
        <v>2</v>
      </c>
      <c r="Y23095">
        <v>0</v>
      </c>
      <c r="Z23095">
        <v>0</v>
      </c>
      <c r="AA23095" t="s">
        <v>2</v>
      </c>
    </row>
    <row r="23096" spans="1:27" x14ac:dyDescent="0.3">
      <c r="A23096">
        <v>107843</v>
      </c>
      <c r="B23096">
        <v>16472</v>
      </c>
      <c r="C23096" t="s">
        <v>15316</v>
      </c>
      <c r="D23096" t="s">
        <v>15317</v>
      </c>
      <c r="E23096">
        <v>2020</v>
      </c>
      <c r="F23096">
        <v>24.411000000000001</v>
      </c>
      <c r="G23096">
        <v>6.4020000000000001</v>
      </c>
      <c r="H23096">
        <v>45.615000000000002</v>
      </c>
      <c r="I23096">
        <v>21.352</v>
      </c>
      <c r="J23096">
        <v>0.38900000000000001</v>
      </c>
      <c r="K23096">
        <v>11.868</v>
      </c>
      <c r="L23096">
        <v>0</v>
      </c>
      <c r="M23096">
        <v>0</v>
      </c>
      <c r="N23096">
        <v>-28.706</v>
      </c>
      <c r="O23096">
        <v>21.795000000000002</v>
      </c>
      <c r="P23096">
        <v>21.204000000000001</v>
      </c>
      <c r="Q23096">
        <v>-356.23899999999998</v>
      </c>
      <c r="R23096">
        <v>1.0009999999999999</v>
      </c>
      <c r="S23096">
        <v>0.48599999999999999</v>
      </c>
      <c r="T23096">
        <v>-28.706</v>
      </c>
      <c r="U23096">
        <v>-28.885999999999999</v>
      </c>
      <c r="V23096">
        <v>-28.4</v>
      </c>
      <c r="W23096">
        <v>0.46700000000000003</v>
      </c>
      <c r="X23096" t="s">
        <v>2</v>
      </c>
      <c r="Y23096">
        <v>0</v>
      </c>
      <c r="Z23096">
        <v>0</v>
      </c>
      <c r="AA23096" t="s">
        <v>2</v>
      </c>
    </row>
    <row r="23097" spans="1:27" x14ac:dyDescent="0.3">
      <c r="A23097">
        <v>108132</v>
      </c>
      <c r="B23097">
        <v>84398</v>
      </c>
      <c r="C23097" t="s">
        <v>15318</v>
      </c>
      <c r="D23097" t="s">
        <v>15319</v>
      </c>
      <c r="E23097">
        <v>2020</v>
      </c>
      <c r="F23097" t="s">
        <v>2</v>
      </c>
      <c r="G23097" t="s">
        <v>2</v>
      </c>
      <c r="H23097" t="s">
        <v>2</v>
      </c>
      <c r="I23097" t="s">
        <v>2</v>
      </c>
      <c r="J23097" t="s">
        <v>2</v>
      </c>
      <c r="K23097" t="s">
        <v>2</v>
      </c>
      <c r="L23097" t="s">
        <v>2</v>
      </c>
      <c r="M23097" t="s">
        <v>2</v>
      </c>
      <c r="N23097" t="s">
        <v>2</v>
      </c>
      <c r="O23097" t="s">
        <v>2</v>
      </c>
      <c r="P23097" t="s">
        <v>2</v>
      </c>
      <c r="Q23097" t="s">
        <v>2</v>
      </c>
      <c r="R23097" t="s">
        <v>2</v>
      </c>
      <c r="S23097" t="s">
        <v>2</v>
      </c>
      <c r="T23097" t="s">
        <v>2</v>
      </c>
      <c r="U23097" t="s">
        <v>2</v>
      </c>
      <c r="V23097" t="s">
        <v>2</v>
      </c>
      <c r="W23097" t="s">
        <v>2</v>
      </c>
      <c r="X23097" t="s">
        <v>2</v>
      </c>
      <c r="Y23097" t="s">
        <v>2</v>
      </c>
      <c r="Z23097" t="s">
        <v>2</v>
      </c>
      <c r="AA23097" t="s">
        <v>2</v>
      </c>
    </row>
    <row r="23098" spans="1:27" x14ac:dyDescent="0.3">
      <c r="A23098">
        <v>108132</v>
      </c>
      <c r="B23098">
        <v>84398</v>
      </c>
      <c r="C23098" t="s">
        <v>15318</v>
      </c>
      <c r="D23098" t="s">
        <v>15319</v>
      </c>
      <c r="E23098">
        <v>2023</v>
      </c>
      <c r="F23098" t="s">
        <v>2</v>
      </c>
      <c r="G23098" t="s">
        <v>2</v>
      </c>
      <c r="H23098" t="s">
        <v>2</v>
      </c>
      <c r="I23098" t="s">
        <v>2</v>
      </c>
      <c r="J23098" t="s">
        <v>2</v>
      </c>
      <c r="K23098" t="s">
        <v>2</v>
      </c>
      <c r="L23098" t="s">
        <v>2</v>
      </c>
      <c r="M23098" t="s">
        <v>2</v>
      </c>
      <c r="N23098" t="s">
        <v>2</v>
      </c>
      <c r="O23098" t="s">
        <v>2</v>
      </c>
      <c r="P23098" t="s">
        <v>2</v>
      </c>
      <c r="Q23098" t="s">
        <v>2</v>
      </c>
      <c r="R23098" t="s">
        <v>2</v>
      </c>
      <c r="S23098" t="s">
        <v>2</v>
      </c>
      <c r="T23098" t="s">
        <v>2</v>
      </c>
      <c r="U23098" t="s">
        <v>2</v>
      </c>
      <c r="V23098" t="s">
        <v>2</v>
      </c>
      <c r="W23098" t="s">
        <v>2</v>
      </c>
      <c r="X23098" t="s">
        <v>2</v>
      </c>
      <c r="Y23098" t="s">
        <v>2</v>
      </c>
      <c r="Z23098" t="s">
        <v>2</v>
      </c>
      <c r="AA23098" t="s">
        <v>2</v>
      </c>
    </row>
    <row r="23099" spans="1:27" x14ac:dyDescent="0.3">
      <c r="A23099">
        <v>108132</v>
      </c>
      <c r="B23099">
        <v>84398</v>
      </c>
      <c r="C23099" t="s">
        <v>15318</v>
      </c>
      <c r="D23099" t="s">
        <v>15319</v>
      </c>
      <c r="E23099">
        <v>2021</v>
      </c>
      <c r="F23099" t="s">
        <v>2</v>
      </c>
      <c r="G23099" t="s">
        <v>2</v>
      </c>
      <c r="H23099" t="s">
        <v>2</v>
      </c>
      <c r="I23099" t="s">
        <v>2</v>
      </c>
      <c r="J23099" t="s">
        <v>2</v>
      </c>
      <c r="K23099" t="s">
        <v>2</v>
      </c>
      <c r="L23099" t="s">
        <v>2</v>
      </c>
      <c r="M23099" t="s">
        <v>2</v>
      </c>
      <c r="N23099" t="s">
        <v>2</v>
      </c>
      <c r="O23099" t="s">
        <v>2</v>
      </c>
      <c r="P23099" t="s">
        <v>2</v>
      </c>
      <c r="Q23099" t="s">
        <v>2</v>
      </c>
      <c r="R23099" t="s">
        <v>2</v>
      </c>
      <c r="S23099" t="s">
        <v>2</v>
      </c>
      <c r="T23099" t="s">
        <v>2</v>
      </c>
      <c r="U23099" t="s">
        <v>2</v>
      </c>
      <c r="V23099" t="s">
        <v>2</v>
      </c>
      <c r="W23099" t="s">
        <v>2</v>
      </c>
      <c r="X23099" t="s">
        <v>2</v>
      </c>
      <c r="Y23099" t="s">
        <v>2</v>
      </c>
      <c r="Z23099" t="s">
        <v>2</v>
      </c>
      <c r="AA23099" t="s">
        <v>2</v>
      </c>
    </row>
    <row r="23100" spans="1:27" x14ac:dyDescent="0.3">
      <c r="A23100">
        <v>108132</v>
      </c>
      <c r="B23100">
        <v>84398</v>
      </c>
      <c r="C23100" t="s">
        <v>15318</v>
      </c>
      <c r="D23100" t="s">
        <v>15319</v>
      </c>
      <c r="E23100">
        <v>2022</v>
      </c>
      <c r="F23100" t="s">
        <v>2</v>
      </c>
      <c r="G23100" t="s">
        <v>2</v>
      </c>
      <c r="H23100" t="s">
        <v>2</v>
      </c>
      <c r="I23100" t="s">
        <v>2</v>
      </c>
      <c r="J23100" t="s">
        <v>2</v>
      </c>
      <c r="K23100" t="s">
        <v>2</v>
      </c>
      <c r="L23100" t="s">
        <v>2</v>
      </c>
      <c r="M23100" t="s">
        <v>2</v>
      </c>
      <c r="N23100" t="s">
        <v>2</v>
      </c>
      <c r="O23100" t="s">
        <v>2</v>
      </c>
      <c r="P23100" t="s">
        <v>2</v>
      </c>
      <c r="Q23100" t="s">
        <v>2</v>
      </c>
      <c r="R23100" t="s">
        <v>2</v>
      </c>
      <c r="S23100" t="s">
        <v>2</v>
      </c>
      <c r="T23100" t="s">
        <v>2</v>
      </c>
      <c r="U23100" t="s">
        <v>2</v>
      </c>
      <c r="V23100" t="s">
        <v>2</v>
      </c>
      <c r="W23100" t="s">
        <v>2</v>
      </c>
      <c r="X23100" t="s">
        <v>2</v>
      </c>
      <c r="Y23100" t="s">
        <v>2</v>
      </c>
      <c r="Z23100" t="s">
        <v>2</v>
      </c>
      <c r="AA23100" t="s">
        <v>2</v>
      </c>
    </row>
    <row r="23101" spans="1:27" x14ac:dyDescent="0.3">
      <c r="A23101">
        <v>108265</v>
      </c>
      <c r="B23101">
        <v>22399</v>
      </c>
      <c r="C23101" t="s">
        <v>15320</v>
      </c>
      <c r="D23101" t="s">
        <v>15321</v>
      </c>
      <c r="E23101">
        <v>2021</v>
      </c>
      <c r="F23101">
        <v>54.195999999999998</v>
      </c>
      <c r="G23101">
        <v>25.443999999999999</v>
      </c>
      <c r="H23101">
        <v>154.96199999999999</v>
      </c>
      <c r="I23101">
        <v>40.313000000000002</v>
      </c>
      <c r="J23101">
        <v>0.49399999999999999</v>
      </c>
      <c r="K23101">
        <v>0.81799999999999995</v>
      </c>
      <c r="L23101">
        <v>0</v>
      </c>
      <c r="M23101">
        <v>0</v>
      </c>
      <c r="N23101">
        <v>-117.56699999999999</v>
      </c>
      <c r="O23101">
        <v>97.622</v>
      </c>
      <c r="P23101">
        <v>94.305999999999997</v>
      </c>
      <c r="Q23101">
        <v>-262.14299999999997</v>
      </c>
      <c r="R23101">
        <v>7.2539999999999996</v>
      </c>
      <c r="S23101">
        <v>2.0230000000000001</v>
      </c>
      <c r="T23101">
        <v>-117.56699999999999</v>
      </c>
      <c r="U23101">
        <v>-130.47499999999999</v>
      </c>
      <c r="V23101">
        <v>-128.452</v>
      </c>
      <c r="W23101">
        <v>0</v>
      </c>
      <c r="X23101" t="s">
        <v>2</v>
      </c>
      <c r="Y23101">
        <v>0</v>
      </c>
      <c r="Z23101">
        <v>0</v>
      </c>
      <c r="AA23101" t="s">
        <v>2</v>
      </c>
    </row>
    <row r="23102" spans="1:27" x14ac:dyDescent="0.3">
      <c r="A23102">
        <v>108265</v>
      </c>
      <c r="B23102">
        <v>22399</v>
      </c>
      <c r="C23102" t="s">
        <v>15320</v>
      </c>
      <c r="D23102" t="s">
        <v>15321</v>
      </c>
      <c r="E23102">
        <v>2021</v>
      </c>
      <c r="F23102">
        <v>54.195999999999998</v>
      </c>
      <c r="G23102">
        <v>25.443999999999999</v>
      </c>
      <c r="H23102">
        <v>154.96199999999999</v>
      </c>
      <c r="I23102">
        <v>40.313000000000002</v>
      </c>
      <c r="J23102">
        <v>0.49399999999999999</v>
      </c>
      <c r="K23102">
        <v>0.81799999999999995</v>
      </c>
      <c r="L23102">
        <v>0</v>
      </c>
      <c r="M23102">
        <v>0</v>
      </c>
      <c r="N23102">
        <v>-117.56699999999999</v>
      </c>
      <c r="O23102">
        <v>97.622</v>
      </c>
      <c r="P23102">
        <v>94.305999999999997</v>
      </c>
      <c r="Q23102">
        <v>-262.14299999999997</v>
      </c>
      <c r="R23102">
        <v>7.2539999999999996</v>
      </c>
      <c r="S23102">
        <v>2.0230000000000001</v>
      </c>
      <c r="T23102">
        <v>-117.56699999999999</v>
      </c>
      <c r="U23102">
        <v>-130.47499999999999</v>
      </c>
      <c r="V23102">
        <v>-128.452</v>
      </c>
      <c r="W23102">
        <v>0</v>
      </c>
      <c r="X23102" t="s">
        <v>2</v>
      </c>
      <c r="Y23102">
        <v>0</v>
      </c>
      <c r="Z23102">
        <v>0</v>
      </c>
      <c r="AA23102" t="s">
        <v>2</v>
      </c>
    </row>
    <row r="23103" spans="1:27" x14ac:dyDescent="0.3">
      <c r="A23103">
        <v>108265</v>
      </c>
      <c r="B23103">
        <v>22399</v>
      </c>
      <c r="C23103" t="s">
        <v>15320</v>
      </c>
      <c r="D23103" t="s">
        <v>15321</v>
      </c>
      <c r="E23103">
        <v>2022</v>
      </c>
      <c r="F23103">
        <v>50.124000000000002</v>
      </c>
      <c r="G23103">
        <v>20.885000000000002</v>
      </c>
      <c r="H23103">
        <v>167.98</v>
      </c>
      <c r="I23103">
        <v>40.601999999999997</v>
      </c>
      <c r="J23103">
        <v>0.54500000000000004</v>
      </c>
      <c r="K23103">
        <v>3.0169999999999999</v>
      </c>
      <c r="L23103">
        <v>0</v>
      </c>
      <c r="M23103">
        <v>0</v>
      </c>
      <c r="N23103">
        <v>-88.89</v>
      </c>
      <c r="O23103">
        <v>120.583</v>
      </c>
      <c r="P23103">
        <v>115.67400000000001</v>
      </c>
      <c r="Q23103">
        <v>-356.44200000000001</v>
      </c>
      <c r="R23103">
        <v>5.6820000000000004</v>
      </c>
      <c r="S23103">
        <v>1.9119999999999999</v>
      </c>
      <c r="T23103">
        <v>-88.89</v>
      </c>
      <c r="U23103">
        <v>-112.911</v>
      </c>
      <c r="V23103">
        <v>-110.999</v>
      </c>
      <c r="W23103">
        <v>0</v>
      </c>
      <c r="X23103" t="s">
        <v>2</v>
      </c>
      <c r="Y23103">
        <v>0</v>
      </c>
      <c r="Z23103">
        <v>0</v>
      </c>
      <c r="AA23103" t="s">
        <v>2</v>
      </c>
    </row>
    <row r="23104" spans="1:27" x14ac:dyDescent="0.3">
      <c r="A23104">
        <v>108265</v>
      </c>
      <c r="B23104">
        <v>22399</v>
      </c>
      <c r="C23104" t="s">
        <v>15320</v>
      </c>
      <c r="D23104" t="s">
        <v>15321</v>
      </c>
      <c r="E23104">
        <v>2022</v>
      </c>
      <c r="F23104">
        <v>50.124000000000002</v>
      </c>
      <c r="G23104">
        <v>20.885000000000002</v>
      </c>
      <c r="H23104">
        <v>167.98</v>
      </c>
      <c r="I23104">
        <v>40.601999999999997</v>
      </c>
      <c r="J23104">
        <v>0.54500000000000004</v>
      </c>
      <c r="K23104">
        <v>3.0169999999999999</v>
      </c>
      <c r="L23104">
        <v>0</v>
      </c>
      <c r="M23104">
        <v>0</v>
      </c>
      <c r="N23104">
        <v>-88.89</v>
      </c>
      <c r="O23104">
        <v>120.583</v>
      </c>
      <c r="P23104">
        <v>115.67400000000001</v>
      </c>
      <c r="Q23104">
        <v>-356.44200000000001</v>
      </c>
      <c r="R23104">
        <v>5.6820000000000004</v>
      </c>
      <c r="S23104">
        <v>1.9119999999999999</v>
      </c>
      <c r="T23104">
        <v>-88.89</v>
      </c>
      <c r="U23104">
        <v>-112.911</v>
      </c>
      <c r="V23104">
        <v>-110.999</v>
      </c>
      <c r="W23104">
        <v>0</v>
      </c>
      <c r="X23104" t="s">
        <v>2</v>
      </c>
      <c r="Y23104">
        <v>0</v>
      </c>
      <c r="Z23104">
        <v>0</v>
      </c>
      <c r="AA23104" t="s">
        <v>2</v>
      </c>
    </row>
    <row r="23105" spans="1:27" x14ac:dyDescent="0.3">
      <c r="A23105">
        <v>108326</v>
      </c>
      <c r="B23105">
        <v>92893</v>
      </c>
      <c r="C23105" t="s">
        <v>15322</v>
      </c>
      <c r="D23105" t="s">
        <v>15323</v>
      </c>
      <c r="E23105">
        <v>2020</v>
      </c>
      <c r="F23105">
        <v>221.18899999999999</v>
      </c>
      <c r="G23105">
        <v>37.174999999999997</v>
      </c>
      <c r="H23105">
        <v>652.64200000000005</v>
      </c>
      <c r="I23105">
        <v>118.735</v>
      </c>
      <c r="J23105">
        <v>0.65700000000000003</v>
      </c>
      <c r="K23105">
        <v>1.0840000000000001</v>
      </c>
      <c r="L23105">
        <v>9.7680000000000007</v>
      </c>
      <c r="M23105">
        <v>0</v>
      </c>
      <c r="N23105">
        <v>46.375999999999998</v>
      </c>
      <c r="O23105">
        <v>704.91499999999996</v>
      </c>
      <c r="P23105">
        <v>353.15800000000002</v>
      </c>
      <c r="Q23105">
        <v>200.76499999999999</v>
      </c>
      <c r="R23105">
        <v>7.5229999999999997</v>
      </c>
      <c r="S23105">
        <v>23.472999999999999</v>
      </c>
      <c r="T23105">
        <v>46.375999999999998</v>
      </c>
      <c r="U23105">
        <v>74.783000000000001</v>
      </c>
      <c r="V23105">
        <v>98.256</v>
      </c>
      <c r="W23105">
        <v>192.10499999999999</v>
      </c>
      <c r="X23105" t="s">
        <v>2</v>
      </c>
      <c r="Y23105">
        <v>1.363</v>
      </c>
      <c r="Z23105">
        <v>12.994</v>
      </c>
      <c r="AA23105" t="s">
        <v>2</v>
      </c>
    </row>
    <row r="23106" spans="1:27" x14ac:dyDescent="0.3">
      <c r="A23106">
        <v>108326</v>
      </c>
      <c r="B23106">
        <v>92893</v>
      </c>
      <c r="C23106" t="s">
        <v>15322</v>
      </c>
      <c r="D23106" t="s">
        <v>15323</v>
      </c>
      <c r="E23106">
        <v>2020</v>
      </c>
      <c r="F23106">
        <v>221.18899999999999</v>
      </c>
      <c r="G23106">
        <v>37.174999999999997</v>
      </c>
      <c r="H23106">
        <v>652.64200000000005</v>
      </c>
      <c r="I23106">
        <v>118.735</v>
      </c>
      <c r="J23106">
        <v>0.65700000000000003</v>
      </c>
      <c r="K23106">
        <v>1.0840000000000001</v>
      </c>
      <c r="L23106">
        <v>9.7680000000000007</v>
      </c>
      <c r="M23106">
        <v>0</v>
      </c>
      <c r="N23106">
        <v>46.375999999999998</v>
      </c>
      <c r="O23106">
        <v>704.91499999999996</v>
      </c>
      <c r="P23106">
        <v>353.15800000000002</v>
      </c>
      <c r="Q23106">
        <v>200.76499999999999</v>
      </c>
      <c r="R23106">
        <v>7.5229999999999997</v>
      </c>
      <c r="S23106">
        <v>23.472999999999999</v>
      </c>
      <c r="T23106">
        <v>46.375999999999998</v>
      </c>
      <c r="U23106">
        <v>74.783000000000001</v>
      </c>
      <c r="V23106">
        <v>98.256</v>
      </c>
      <c r="W23106">
        <v>192.10499999999999</v>
      </c>
      <c r="X23106" t="s">
        <v>2</v>
      </c>
      <c r="Y23106">
        <v>1.363</v>
      </c>
      <c r="Z23106">
        <v>12.994</v>
      </c>
      <c r="AA23106" t="s">
        <v>2</v>
      </c>
    </row>
    <row r="23107" spans="1:27" x14ac:dyDescent="0.3">
      <c r="A23107">
        <v>108326</v>
      </c>
      <c r="B23107">
        <v>92893</v>
      </c>
      <c r="C23107" t="s">
        <v>15322</v>
      </c>
      <c r="D23107" t="s">
        <v>15323</v>
      </c>
      <c r="E23107">
        <v>2021</v>
      </c>
      <c r="F23107">
        <v>232.30799999999999</v>
      </c>
      <c r="G23107">
        <v>46.037999999999997</v>
      </c>
      <c r="H23107">
        <v>723.53800000000001</v>
      </c>
      <c r="I23107">
        <v>113.30200000000001</v>
      </c>
      <c r="J23107">
        <v>0.64900000000000002</v>
      </c>
      <c r="K23107">
        <v>0.61399999999999999</v>
      </c>
      <c r="L23107">
        <v>9.1240000000000006</v>
      </c>
      <c r="M23107">
        <v>0</v>
      </c>
      <c r="N23107">
        <v>30.634</v>
      </c>
      <c r="O23107">
        <v>793.59900000000005</v>
      </c>
      <c r="P23107">
        <v>405.86599999999999</v>
      </c>
      <c r="Q23107">
        <v>237.583</v>
      </c>
      <c r="R23107">
        <v>4.7910000000000004</v>
      </c>
      <c r="S23107">
        <v>27.297999999999998</v>
      </c>
      <c r="T23107">
        <v>30.634</v>
      </c>
      <c r="U23107">
        <v>68.930000000000007</v>
      </c>
      <c r="V23107">
        <v>96.227999999999994</v>
      </c>
      <c r="W23107">
        <v>217.923</v>
      </c>
      <c r="X23107" t="s">
        <v>2</v>
      </c>
      <c r="Y23107">
        <v>0.27700000000000002</v>
      </c>
      <c r="Z23107">
        <v>13.788</v>
      </c>
      <c r="AA23107" t="s">
        <v>2</v>
      </c>
    </row>
    <row r="23108" spans="1:27" x14ac:dyDescent="0.3">
      <c r="A23108">
        <v>108326</v>
      </c>
      <c r="B23108">
        <v>92893</v>
      </c>
      <c r="C23108" t="s">
        <v>15322</v>
      </c>
      <c r="D23108" t="s">
        <v>15323</v>
      </c>
      <c r="E23108">
        <v>2021</v>
      </c>
      <c r="F23108">
        <v>232.30799999999999</v>
      </c>
      <c r="G23108">
        <v>46.037999999999997</v>
      </c>
      <c r="H23108">
        <v>723.53800000000001</v>
      </c>
      <c r="I23108">
        <v>113.30200000000001</v>
      </c>
      <c r="J23108">
        <v>0.64900000000000002</v>
      </c>
      <c r="K23108">
        <v>0.61399999999999999</v>
      </c>
      <c r="L23108">
        <v>9.1240000000000006</v>
      </c>
      <c r="M23108">
        <v>0</v>
      </c>
      <c r="N23108">
        <v>30.634</v>
      </c>
      <c r="O23108">
        <v>793.59900000000005</v>
      </c>
      <c r="P23108">
        <v>405.86599999999999</v>
      </c>
      <c r="Q23108">
        <v>237.583</v>
      </c>
      <c r="R23108">
        <v>4.7910000000000004</v>
      </c>
      <c r="S23108">
        <v>27.297999999999998</v>
      </c>
      <c r="T23108">
        <v>30.634</v>
      </c>
      <c r="U23108">
        <v>68.930000000000007</v>
      </c>
      <c r="V23108">
        <v>96.227999999999994</v>
      </c>
      <c r="W23108">
        <v>217.923</v>
      </c>
      <c r="X23108" t="s">
        <v>2</v>
      </c>
      <c r="Y23108">
        <v>0.27700000000000002</v>
      </c>
      <c r="Z23108">
        <v>13.788</v>
      </c>
      <c r="AA23108" t="s">
        <v>2</v>
      </c>
    </row>
    <row r="23109" spans="1:27" x14ac:dyDescent="0.3">
      <c r="A23109">
        <v>108326</v>
      </c>
      <c r="B23109">
        <v>92893</v>
      </c>
      <c r="C23109" t="s">
        <v>15322</v>
      </c>
      <c r="D23109" t="s">
        <v>15323</v>
      </c>
      <c r="E23109">
        <v>2022</v>
      </c>
      <c r="F23109">
        <v>219.048</v>
      </c>
      <c r="G23109">
        <v>41.24</v>
      </c>
      <c r="H23109">
        <v>676.79899999999998</v>
      </c>
      <c r="I23109">
        <v>145.69200000000001</v>
      </c>
      <c r="J23109">
        <v>0.26900000000000002</v>
      </c>
      <c r="K23109">
        <v>0.314</v>
      </c>
      <c r="L23109">
        <v>8.343</v>
      </c>
      <c r="M23109">
        <v>0</v>
      </c>
      <c r="N23109">
        <v>20.608000000000001</v>
      </c>
      <c r="O23109">
        <v>792.12199999999996</v>
      </c>
      <c r="P23109">
        <v>383.48500000000001</v>
      </c>
      <c r="Q23109">
        <v>212.476</v>
      </c>
      <c r="R23109">
        <v>2.476</v>
      </c>
      <c r="S23109">
        <v>29.608000000000001</v>
      </c>
      <c r="T23109">
        <v>20.608000000000001</v>
      </c>
      <c r="U23109">
        <v>36.646000000000001</v>
      </c>
      <c r="V23109">
        <v>66.254000000000005</v>
      </c>
      <c r="W23109">
        <v>208.12899999999999</v>
      </c>
      <c r="X23109" t="s">
        <v>2</v>
      </c>
      <c r="Y23109">
        <v>0.14399999999999999</v>
      </c>
      <c r="Z23109">
        <v>14.042999999999999</v>
      </c>
      <c r="AA23109" t="s">
        <v>2</v>
      </c>
    </row>
    <row r="23110" spans="1:27" x14ac:dyDescent="0.3">
      <c r="A23110">
        <v>108326</v>
      </c>
      <c r="B23110">
        <v>92893</v>
      </c>
      <c r="C23110" t="s">
        <v>15322</v>
      </c>
      <c r="D23110" t="s">
        <v>15323</v>
      </c>
      <c r="E23110">
        <v>2022</v>
      </c>
      <c r="F23110">
        <v>219.048</v>
      </c>
      <c r="G23110">
        <v>41.24</v>
      </c>
      <c r="H23110">
        <v>676.79899999999998</v>
      </c>
      <c r="I23110">
        <v>145.69200000000001</v>
      </c>
      <c r="J23110">
        <v>0.26900000000000002</v>
      </c>
      <c r="K23110">
        <v>0.314</v>
      </c>
      <c r="L23110">
        <v>8.343</v>
      </c>
      <c r="M23110">
        <v>0</v>
      </c>
      <c r="N23110">
        <v>20.608000000000001</v>
      </c>
      <c r="O23110">
        <v>792.12199999999996</v>
      </c>
      <c r="P23110">
        <v>383.48500000000001</v>
      </c>
      <c r="Q23110">
        <v>212.476</v>
      </c>
      <c r="R23110">
        <v>2.476</v>
      </c>
      <c r="S23110">
        <v>29.608000000000001</v>
      </c>
      <c r="T23110">
        <v>20.608000000000001</v>
      </c>
      <c r="U23110">
        <v>36.646000000000001</v>
      </c>
      <c r="V23110">
        <v>66.254000000000005</v>
      </c>
      <c r="W23110">
        <v>208.12899999999999</v>
      </c>
      <c r="X23110" t="s">
        <v>2</v>
      </c>
      <c r="Y23110">
        <v>0.14399999999999999</v>
      </c>
      <c r="Z23110">
        <v>14.042999999999999</v>
      </c>
      <c r="AA23110" t="s">
        <v>2</v>
      </c>
    </row>
    <row r="23111" spans="1:27" x14ac:dyDescent="0.3">
      <c r="A23111">
        <v>108345</v>
      </c>
      <c r="B23111">
        <v>22952</v>
      </c>
      <c r="C23111" t="s">
        <v>15324</v>
      </c>
      <c r="D23111" t="s">
        <v>15325</v>
      </c>
      <c r="E23111">
        <v>2023</v>
      </c>
      <c r="F23111">
        <v>26.818000000000001</v>
      </c>
      <c r="G23111">
        <v>4.1920000000000002</v>
      </c>
      <c r="H23111">
        <v>35.280999999999999</v>
      </c>
      <c r="I23111">
        <v>8.1609999999999996</v>
      </c>
      <c r="J23111">
        <v>0.81599999999999995</v>
      </c>
      <c r="K23111">
        <v>0.46899999999999997</v>
      </c>
      <c r="L23111">
        <v>2.254</v>
      </c>
      <c r="M23111">
        <v>4.6379999999999999</v>
      </c>
      <c r="N23111">
        <v>1.165</v>
      </c>
      <c r="O23111">
        <v>4.0940000000000003</v>
      </c>
      <c r="P23111">
        <v>2.0760000000000001</v>
      </c>
      <c r="Q23111">
        <v>17.942</v>
      </c>
      <c r="R23111">
        <v>3.0259999999999998</v>
      </c>
      <c r="S23111">
        <v>0.57699999999999996</v>
      </c>
      <c r="T23111">
        <v>1.165</v>
      </c>
      <c r="U23111">
        <v>1.42</v>
      </c>
      <c r="V23111">
        <v>1.9970000000000001</v>
      </c>
      <c r="W23111">
        <v>34.877000000000002</v>
      </c>
      <c r="X23111" t="s">
        <v>2</v>
      </c>
      <c r="Y23111">
        <v>9.7000000000000003E-2</v>
      </c>
      <c r="Z23111">
        <v>0.42899999999999999</v>
      </c>
      <c r="AA23111" t="s">
        <v>2</v>
      </c>
    </row>
    <row r="23112" spans="1:27" x14ac:dyDescent="0.3">
      <c r="A23112">
        <v>108345</v>
      </c>
      <c r="B23112">
        <v>22952</v>
      </c>
      <c r="C23112" t="s">
        <v>15324</v>
      </c>
      <c r="D23112" t="s">
        <v>15325</v>
      </c>
      <c r="E23112">
        <v>2022</v>
      </c>
      <c r="F23112">
        <v>25.238</v>
      </c>
      <c r="G23112">
        <v>4.8079999999999998</v>
      </c>
      <c r="H23112">
        <v>35.311</v>
      </c>
      <c r="I23112">
        <v>12.916</v>
      </c>
      <c r="J23112">
        <v>0.69399999999999995</v>
      </c>
      <c r="K23112">
        <v>1.2030000000000001</v>
      </c>
      <c r="L23112">
        <v>2.2010000000000001</v>
      </c>
      <c r="M23112">
        <v>5.0170000000000003</v>
      </c>
      <c r="N23112">
        <v>1.1459999999999999</v>
      </c>
      <c r="O23112">
        <v>4.6109999999999998</v>
      </c>
      <c r="P23112">
        <v>2.75</v>
      </c>
      <c r="Q23112">
        <v>16.687000000000001</v>
      </c>
      <c r="R23112">
        <v>3.19</v>
      </c>
      <c r="S23112">
        <v>0.56100000000000005</v>
      </c>
      <c r="T23112">
        <v>1.1459999999999999</v>
      </c>
      <c r="U23112">
        <v>4.8810000000000002</v>
      </c>
      <c r="V23112">
        <v>5.4420000000000002</v>
      </c>
      <c r="W23112">
        <v>37.829000000000001</v>
      </c>
      <c r="X23112" t="s">
        <v>2</v>
      </c>
      <c r="Y23112">
        <v>0.19600000000000001</v>
      </c>
      <c r="Z23112">
        <v>1.212</v>
      </c>
      <c r="AA23112" t="s">
        <v>2</v>
      </c>
    </row>
    <row r="23113" spans="1:27" x14ac:dyDescent="0.3">
      <c r="A23113">
        <v>108348</v>
      </c>
      <c r="B23113">
        <v>13121</v>
      </c>
      <c r="C23113" t="s">
        <v>15326</v>
      </c>
      <c r="D23113" t="s">
        <v>15327</v>
      </c>
      <c r="E23113">
        <v>2020</v>
      </c>
      <c r="F23113">
        <v>30.334</v>
      </c>
      <c r="G23113">
        <v>67.566999999999993</v>
      </c>
      <c r="H23113">
        <v>61.258000000000003</v>
      </c>
      <c r="I23113">
        <v>8.2750000000000004</v>
      </c>
      <c r="J23113">
        <v>8.4499999999999993</v>
      </c>
      <c r="K23113">
        <v>1.425</v>
      </c>
      <c r="L23113">
        <v>0</v>
      </c>
      <c r="M23113">
        <v>24.041</v>
      </c>
      <c r="N23113">
        <v>-44.661000000000001</v>
      </c>
      <c r="O23113">
        <v>29.873000000000001</v>
      </c>
      <c r="P23113">
        <v>6.1340000000000003</v>
      </c>
      <c r="Q23113">
        <v>-593.25300000000004</v>
      </c>
      <c r="R23113">
        <v>12.71</v>
      </c>
      <c r="S23113">
        <v>10.795</v>
      </c>
      <c r="T23113">
        <v>-44.661000000000001</v>
      </c>
      <c r="U23113">
        <v>-36.402000000000001</v>
      </c>
      <c r="V23113">
        <v>-25.606999999999999</v>
      </c>
      <c r="W23113">
        <v>69.637</v>
      </c>
      <c r="X23113" t="s">
        <v>2</v>
      </c>
      <c r="Y23113">
        <v>4.1929999999999996</v>
      </c>
      <c r="Z23113">
        <v>-5.1999999999999998E-2</v>
      </c>
      <c r="AA23113" t="s">
        <v>2</v>
      </c>
    </row>
    <row r="23114" spans="1:27" x14ac:dyDescent="0.3">
      <c r="A23114">
        <v>108664</v>
      </c>
      <c r="B23114">
        <v>88951</v>
      </c>
      <c r="C23114" t="s">
        <v>15328</v>
      </c>
      <c r="D23114" t="s">
        <v>15329</v>
      </c>
      <c r="E23114">
        <v>2020</v>
      </c>
      <c r="F23114" t="s">
        <v>2</v>
      </c>
      <c r="G23114" t="s">
        <v>2</v>
      </c>
      <c r="H23114">
        <v>978.53200000000004</v>
      </c>
      <c r="I23114">
        <v>10.446</v>
      </c>
      <c r="J23114">
        <v>0</v>
      </c>
      <c r="K23114">
        <v>22.559000000000001</v>
      </c>
      <c r="L23114">
        <v>18.427</v>
      </c>
      <c r="M23114">
        <v>30.390999999999998</v>
      </c>
      <c r="N23114">
        <v>13.755000000000001</v>
      </c>
      <c r="O23114" t="s">
        <v>2</v>
      </c>
      <c r="P23114">
        <v>21.207999999999998</v>
      </c>
      <c r="Q23114">
        <v>100.071</v>
      </c>
      <c r="R23114">
        <v>624.10900000000004</v>
      </c>
      <c r="S23114">
        <v>1.4990000000000001</v>
      </c>
      <c r="T23114">
        <v>13.755000000000001</v>
      </c>
      <c r="U23114">
        <v>26.585999999999999</v>
      </c>
      <c r="V23114">
        <v>28.085000000000001</v>
      </c>
      <c r="W23114">
        <v>67.03</v>
      </c>
      <c r="X23114">
        <v>6.9880000000000004</v>
      </c>
      <c r="Y23114" t="s">
        <v>2</v>
      </c>
      <c r="Z23114">
        <v>2.9220000000000002</v>
      </c>
      <c r="AA23114" t="s">
        <v>2</v>
      </c>
    </row>
    <row r="23115" spans="1:27" x14ac:dyDescent="0.3">
      <c r="A23115">
        <v>108664</v>
      </c>
      <c r="B23115">
        <v>88951</v>
      </c>
      <c r="C23115" t="s">
        <v>15328</v>
      </c>
      <c r="D23115" t="s">
        <v>15329</v>
      </c>
      <c r="E23115">
        <v>2021</v>
      </c>
      <c r="F23115" t="s">
        <v>2</v>
      </c>
      <c r="G23115" t="s">
        <v>2</v>
      </c>
      <c r="H23115">
        <v>1076.556</v>
      </c>
      <c r="I23115">
        <v>11.654</v>
      </c>
      <c r="J23115">
        <v>1.2E-2</v>
      </c>
      <c r="K23115">
        <v>21.634</v>
      </c>
      <c r="L23115">
        <v>9.1460000000000008</v>
      </c>
      <c r="M23115">
        <v>30.983000000000001</v>
      </c>
      <c r="N23115">
        <v>13.581</v>
      </c>
      <c r="O23115" t="s">
        <v>2</v>
      </c>
      <c r="P23115">
        <v>23.498000000000001</v>
      </c>
      <c r="Q23115">
        <v>107.896</v>
      </c>
      <c r="R23115">
        <v>599.20399999999995</v>
      </c>
      <c r="S23115">
        <v>1.5429999999999999</v>
      </c>
      <c r="T23115">
        <v>13.581</v>
      </c>
      <c r="U23115">
        <v>26.050999999999998</v>
      </c>
      <c r="V23115">
        <v>27.594000000000001</v>
      </c>
      <c r="W23115">
        <v>56.15</v>
      </c>
      <c r="X23115">
        <v>3.069</v>
      </c>
      <c r="Y23115" t="s">
        <v>2</v>
      </c>
      <c r="Z23115">
        <v>2.4940000000000002</v>
      </c>
      <c r="AA23115" t="s">
        <v>2</v>
      </c>
    </row>
    <row r="23116" spans="1:27" x14ac:dyDescent="0.3">
      <c r="A23116">
        <v>108664</v>
      </c>
      <c r="B23116">
        <v>88951</v>
      </c>
      <c r="C23116" t="s">
        <v>15328</v>
      </c>
      <c r="D23116" t="s">
        <v>15329</v>
      </c>
      <c r="E23116">
        <v>2022</v>
      </c>
      <c r="F23116" t="s">
        <v>2</v>
      </c>
      <c r="G23116" t="s">
        <v>2</v>
      </c>
      <c r="H23116">
        <v>1087.2929999999999</v>
      </c>
      <c r="I23116">
        <v>20.756</v>
      </c>
      <c r="J23116">
        <v>26.341999999999999</v>
      </c>
      <c r="K23116">
        <v>19.404</v>
      </c>
      <c r="L23116">
        <v>3.97</v>
      </c>
      <c r="M23116">
        <v>31.346</v>
      </c>
      <c r="N23116">
        <v>11.31</v>
      </c>
      <c r="O23116" t="s">
        <v>2</v>
      </c>
      <c r="P23116">
        <v>25.510999999999999</v>
      </c>
      <c r="Q23116">
        <v>74.099999999999994</v>
      </c>
      <c r="R23116">
        <v>674.17399999999998</v>
      </c>
      <c r="S23116">
        <v>1.6120000000000001</v>
      </c>
      <c r="T23116">
        <v>11.31</v>
      </c>
      <c r="U23116">
        <v>22.138000000000002</v>
      </c>
      <c r="V23116">
        <v>23.75</v>
      </c>
      <c r="W23116">
        <v>48.896000000000001</v>
      </c>
      <c r="X23116">
        <v>3.258</v>
      </c>
      <c r="Y23116" t="s">
        <v>2</v>
      </c>
      <c r="Z23116">
        <v>1.214</v>
      </c>
      <c r="AA23116" t="s">
        <v>2</v>
      </c>
    </row>
    <row r="23117" spans="1:27" x14ac:dyDescent="0.3">
      <c r="A23117">
        <v>108768</v>
      </c>
      <c r="B23117">
        <v>12447</v>
      </c>
      <c r="C23117" t="s">
        <v>15330</v>
      </c>
      <c r="D23117" t="s">
        <v>15331</v>
      </c>
      <c r="E23117">
        <v>2020</v>
      </c>
      <c r="F23117">
        <v>356.04599999999999</v>
      </c>
      <c r="G23117">
        <v>101.626</v>
      </c>
      <c r="H23117">
        <v>1237.5170000000001</v>
      </c>
      <c r="I23117">
        <v>238.578</v>
      </c>
      <c r="J23117">
        <v>16.332999999999998</v>
      </c>
      <c r="K23117">
        <v>156.94999999999999</v>
      </c>
      <c r="L23117">
        <v>32.512</v>
      </c>
      <c r="M23117">
        <v>0</v>
      </c>
      <c r="N23117">
        <v>23.087</v>
      </c>
      <c r="O23117">
        <v>1823.0360000000001</v>
      </c>
      <c r="P23117">
        <v>782.28</v>
      </c>
      <c r="Q23117">
        <v>-312.32299999999998</v>
      </c>
      <c r="R23117">
        <v>45.911999999999999</v>
      </c>
      <c r="S23117">
        <v>58.645000000000003</v>
      </c>
      <c r="T23117">
        <v>23.087</v>
      </c>
      <c r="U23117">
        <v>55.161000000000001</v>
      </c>
      <c r="V23117">
        <v>113.806</v>
      </c>
      <c r="W23117">
        <v>363.87599999999998</v>
      </c>
      <c r="X23117" t="s">
        <v>2</v>
      </c>
      <c r="Y23117">
        <v>6.5739999999999998</v>
      </c>
      <c r="Z23117">
        <v>6.6420000000000003</v>
      </c>
      <c r="AA23117" t="s">
        <v>2</v>
      </c>
    </row>
    <row r="23118" spans="1:27" x14ac:dyDescent="0.3">
      <c r="A23118">
        <v>108768</v>
      </c>
      <c r="B23118">
        <v>12447</v>
      </c>
      <c r="C23118" t="s">
        <v>15330</v>
      </c>
      <c r="D23118" t="s">
        <v>15331</v>
      </c>
      <c r="E23118">
        <v>2020</v>
      </c>
      <c r="F23118">
        <v>356.04599999999999</v>
      </c>
      <c r="G23118">
        <v>101.626</v>
      </c>
      <c r="H23118">
        <v>1237.5170000000001</v>
      </c>
      <c r="I23118">
        <v>238.578</v>
      </c>
      <c r="J23118">
        <v>16.332999999999998</v>
      </c>
      <c r="K23118">
        <v>156.94999999999999</v>
      </c>
      <c r="L23118">
        <v>32.512</v>
      </c>
      <c r="M23118">
        <v>0</v>
      </c>
      <c r="N23118">
        <v>23.087</v>
      </c>
      <c r="O23118">
        <v>1823.0360000000001</v>
      </c>
      <c r="P23118">
        <v>782.28</v>
      </c>
      <c r="Q23118">
        <v>-312.32299999999998</v>
      </c>
      <c r="R23118">
        <v>45.911999999999999</v>
      </c>
      <c r="S23118">
        <v>58.645000000000003</v>
      </c>
      <c r="T23118">
        <v>23.087</v>
      </c>
      <c r="U23118">
        <v>55.161000000000001</v>
      </c>
      <c r="V23118">
        <v>113.806</v>
      </c>
      <c r="W23118">
        <v>363.87599999999998</v>
      </c>
      <c r="X23118" t="s">
        <v>2</v>
      </c>
      <c r="Y23118">
        <v>6.5739999999999998</v>
      </c>
      <c r="Z23118">
        <v>6.6420000000000003</v>
      </c>
      <c r="AA23118" t="s">
        <v>2</v>
      </c>
    </row>
    <row r="23119" spans="1:27" x14ac:dyDescent="0.3">
      <c r="A23119">
        <v>108768</v>
      </c>
      <c r="B23119">
        <v>12447</v>
      </c>
      <c r="C23119" t="s">
        <v>15330</v>
      </c>
      <c r="D23119" t="s">
        <v>15331</v>
      </c>
      <c r="E23119">
        <v>2021</v>
      </c>
      <c r="F23119">
        <v>397.20699999999999</v>
      </c>
      <c r="G23119">
        <v>172.822</v>
      </c>
      <c r="H23119">
        <v>2124.989</v>
      </c>
      <c r="I23119">
        <v>237.92599999999999</v>
      </c>
      <c r="J23119">
        <v>11.95</v>
      </c>
      <c r="K23119">
        <v>209.14400000000001</v>
      </c>
      <c r="L23119">
        <v>60.613</v>
      </c>
      <c r="M23119">
        <v>0</v>
      </c>
      <c r="N23119">
        <v>-4.923</v>
      </c>
      <c r="O23119">
        <v>2681.049</v>
      </c>
      <c r="P23119">
        <v>1526.992</v>
      </c>
      <c r="Q23119">
        <v>-350.19499999999999</v>
      </c>
      <c r="R23119">
        <v>54.26</v>
      </c>
      <c r="S23119">
        <v>121.511</v>
      </c>
      <c r="T23119">
        <v>-4.923</v>
      </c>
      <c r="U23119">
        <v>46.781999999999996</v>
      </c>
      <c r="V23119">
        <v>168.29300000000001</v>
      </c>
      <c r="W23119">
        <v>584.11699999999996</v>
      </c>
      <c r="X23119" t="s">
        <v>2</v>
      </c>
      <c r="Y23119">
        <v>27.98</v>
      </c>
      <c r="Z23119">
        <v>30.172999999999998</v>
      </c>
      <c r="AA23119" t="s">
        <v>2</v>
      </c>
    </row>
    <row r="23120" spans="1:27" x14ac:dyDescent="0.3">
      <c r="A23120">
        <v>108768</v>
      </c>
      <c r="B23120">
        <v>12447</v>
      </c>
      <c r="C23120" t="s">
        <v>15330</v>
      </c>
      <c r="D23120" t="s">
        <v>15331</v>
      </c>
      <c r="E23120">
        <v>2021</v>
      </c>
      <c r="F23120">
        <v>397.20699999999999</v>
      </c>
      <c r="G23120">
        <v>172.822</v>
      </c>
      <c r="H23120">
        <v>2124.989</v>
      </c>
      <c r="I23120">
        <v>237.92599999999999</v>
      </c>
      <c r="J23120">
        <v>11.95</v>
      </c>
      <c r="K23120">
        <v>209.14400000000001</v>
      </c>
      <c r="L23120">
        <v>60.613</v>
      </c>
      <c r="M23120">
        <v>0</v>
      </c>
      <c r="N23120">
        <v>-4.923</v>
      </c>
      <c r="O23120">
        <v>2681.049</v>
      </c>
      <c r="P23120">
        <v>1526.992</v>
      </c>
      <c r="Q23120">
        <v>-350.19499999999999</v>
      </c>
      <c r="R23120">
        <v>54.26</v>
      </c>
      <c r="S23120">
        <v>121.511</v>
      </c>
      <c r="T23120">
        <v>-4.923</v>
      </c>
      <c r="U23120">
        <v>46.781999999999996</v>
      </c>
      <c r="V23120">
        <v>168.29300000000001</v>
      </c>
      <c r="W23120">
        <v>584.11699999999996</v>
      </c>
      <c r="X23120" t="s">
        <v>2</v>
      </c>
      <c r="Y23120">
        <v>27.98</v>
      </c>
      <c r="Z23120">
        <v>30.172999999999998</v>
      </c>
      <c r="AA23120" t="s">
        <v>2</v>
      </c>
    </row>
    <row r="23121" spans="1:27" x14ac:dyDescent="0.3">
      <c r="A23121">
        <v>108768</v>
      </c>
      <c r="B23121">
        <v>12447</v>
      </c>
      <c r="C23121" t="s">
        <v>15330</v>
      </c>
      <c r="D23121" t="s">
        <v>15331</v>
      </c>
      <c r="E23121">
        <v>2023</v>
      </c>
      <c r="F23121">
        <v>309.05700000000002</v>
      </c>
      <c r="G23121">
        <v>120.13800000000001</v>
      </c>
      <c r="H23121">
        <v>1976.355</v>
      </c>
      <c r="I23121">
        <v>125.581</v>
      </c>
      <c r="J23121">
        <v>18.202000000000002</v>
      </c>
      <c r="K23121">
        <v>238.31200000000001</v>
      </c>
      <c r="L23121">
        <v>63.69</v>
      </c>
      <c r="M23121">
        <v>0</v>
      </c>
      <c r="N23121">
        <v>-135.11199999999999</v>
      </c>
      <c r="O23121">
        <v>2590.404</v>
      </c>
      <c r="P23121">
        <v>1432.413</v>
      </c>
      <c r="Q23121">
        <v>-641.15499999999997</v>
      </c>
      <c r="R23121">
        <v>48.686</v>
      </c>
      <c r="S23121">
        <v>134.495</v>
      </c>
      <c r="T23121">
        <v>-135.11199999999999</v>
      </c>
      <c r="U23121">
        <v>-175.648</v>
      </c>
      <c r="V23121">
        <v>-41.152999999999999</v>
      </c>
      <c r="W23121">
        <v>573.80100000000004</v>
      </c>
      <c r="X23121" t="s">
        <v>2</v>
      </c>
      <c r="Y23121">
        <v>5.2220000000000004</v>
      </c>
      <c r="Z23121">
        <v>-60.802999999999997</v>
      </c>
      <c r="AA23121" t="s">
        <v>2</v>
      </c>
    </row>
    <row r="23122" spans="1:27" x14ac:dyDescent="0.3">
      <c r="A23122">
        <v>108768</v>
      </c>
      <c r="B23122">
        <v>12447</v>
      </c>
      <c r="C23122" t="s">
        <v>15330</v>
      </c>
      <c r="D23122" t="s">
        <v>15331</v>
      </c>
      <c r="E23122">
        <v>2023</v>
      </c>
      <c r="F23122">
        <v>309.05700000000002</v>
      </c>
      <c r="G23122">
        <v>120.13800000000001</v>
      </c>
      <c r="H23122">
        <v>1976.355</v>
      </c>
      <c r="I23122">
        <v>125.581</v>
      </c>
      <c r="J23122">
        <v>18.202000000000002</v>
      </c>
      <c r="K23122">
        <v>238.31200000000001</v>
      </c>
      <c r="L23122">
        <v>63.69</v>
      </c>
      <c r="M23122">
        <v>0</v>
      </c>
      <c r="N23122">
        <v>-135.11199999999999</v>
      </c>
      <c r="O23122">
        <v>2590.404</v>
      </c>
      <c r="P23122">
        <v>1432.413</v>
      </c>
      <c r="Q23122">
        <v>-641.15499999999997</v>
      </c>
      <c r="R23122">
        <v>48.686</v>
      </c>
      <c r="S23122">
        <v>134.495</v>
      </c>
      <c r="T23122">
        <v>-135.11199999999999</v>
      </c>
      <c r="U23122">
        <v>-175.648</v>
      </c>
      <c r="V23122">
        <v>-41.152999999999999</v>
      </c>
      <c r="W23122">
        <v>573.80100000000004</v>
      </c>
      <c r="X23122" t="s">
        <v>2</v>
      </c>
      <c r="Y23122">
        <v>5.2220000000000004</v>
      </c>
      <c r="Z23122">
        <v>-60.802999999999997</v>
      </c>
      <c r="AA23122" t="s">
        <v>2</v>
      </c>
    </row>
    <row r="23123" spans="1:27" x14ac:dyDescent="0.3">
      <c r="A23123">
        <v>108768</v>
      </c>
      <c r="B23123">
        <v>12447</v>
      </c>
      <c r="C23123" t="s">
        <v>15330</v>
      </c>
      <c r="D23123" t="s">
        <v>15331</v>
      </c>
      <c r="E23123">
        <v>2022</v>
      </c>
      <c r="F23123">
        <v>370.28899999999999</v>
      </c>
      <c r="G23123">
        <v>167.399</v>
      </c>
      <c r="H23123">
        <v>2110.009</v>
      </c>
      <c r="I23123">
        <v>151.43799999999999</v>
      </c>
      <c r="J23123">
        <v>14.378</v>
      </c>
      <c r="K23123">
        <v>233.56700000000001</v>
      </c>
      <c r="L23123">
        <v>64.760999999999996</v>
      </c>
      <c r="M23123">
        <v>0</v>
      </c>
      <c r="N23123">
        <v>-114.276</v>
      </c>
      <c r="O23123">
        <v>2478.529</v>
      </c>
      <c r="P23123">
        <v>1539.1079999999999</v>
      </c>
      <c r="Q23123">
        <v>-480.87700000000001</v>
      </c>
      <c r="R23123">
        <v>41.216000000000001</v>
      </c>
      <c r="S23123">
        <v>143.51300000000001</v>
      </c>
      <c r="T23123">
        <v>-114.276</v>
      </c>
      <c r="U23123">
        <v>-45.405999999999999</v>
      </c>
      <c r="V23123">
        <v>98.106999999999999</v>
      </c>
      <c r="W23123">
        <v>624.221</v>
      </c>
      <c r="X23123" t="s">
        <v>2</v>
      </c>
      <c r="Y23123">
        <v>18.239999999999998</v>
      </c>
      <c r="Z23123">
        <v>52.872</v>
      </c>
      <c r="AA23123" t="s">
        <v>2</v>
      </c>
    </row>
    <row r="23124" spans="1:27" x14ac:dyDescent="0.3">
      <c r="A23124">
        <v>108768</v>
      </c>
      <c r="B23124">
        <v>12447</v>
      </c>
      <c r="C23124" t="s">
        <v>15330</v>
      </c>
      <c r="D23124" t="s">
        <v>15331</v>
      </c>
      <c r="E23124">
        <v>2022</v>
      </c>
      <c r="F23124">
        <v>370.28899999999999</v>
      </c>
      <c r="G23124">
        <v>167.399</v>
      </c>
      <c r="H23124">
        <v>2110.009</v>
      </c>
      <c r="I23124">
        <v>151.43799999999999</v>
      </c>
      <c r="J23124">
        <v>14.378</v>
      </c>
      <c r="K23124">
        <v>233.56700000000001</v>
      </c>
      <c r="L23124">
        <v>64.760999999999996</v>
      </c>
      <c r="M23124">
        <v>0</v>
      </c>
      <c r="N23124">
        <v>-114.276</v>
      </c>
      <c r="O23124">
        <v>2478.529</v>
      </c>
      <c r="P23124">
        <v>1539.1079999999999</v>
      </c>
      <c r="Q23124">
        <v>-480.87700000000001</v>
      </c>
      <c r="R23124">
        <v>41.216000000000001</v>
      </c>
      <c r="S23124">
        <v>143.51300000000001</v>
      </c>
      <c r="T23124">
        <v>-114.276</v>
      </c>
      <c r="U23124">
        <v>-45.405999999999999</v>
      </c>
      <c r="V23124">
        <v>98.106999999999999</v>
      </c>
      <c r="W23124">
        <v>624.221</v>
      </c>
      <c r="X23124" t="s">
        <v>2</v>
      </c>
      <c r="Y23124">
        <v>18.239999999999998</v>
      </c>
      <c r="Z23124">
        <v>52.872</v>
      </c>
      <c r="AA23124" t="s">
        <v>2</v>
      </c>
    </row>
    <row r="23125" spans="1:27" x14ac:dyDescent="0.3">
      <c r="A23125">
        <v>108831</v>
      </c>
      <c r="B23125">
        <v>92776</v>
      </c>
      <c r="C23125" t="s">
        <v>15332</v>
      </c>
      <c r="D23125" t="s">
        <v>15333</v>
      </c>
      <c r="E23125">
        <v>2021</v>
      </c>
      <c r="F23125">
        <v>338.56400000000002</v>
      </c>
      <c r="G23125">
        <v>146.447</v>
      </c>
      <c r="H23125">
        <v>471.31299999999999</v>
      </c>
      <c r="I23125" t="s">
        <v>2</v>
      </c>
      <c r="J23125">
        <v>28.431999999999999</v>
      </c>
      <c r="K23125">
        <v>69.486999999999995</v>
      </c>
      <c r="L23125">
        <v>83.128</v>
      </c>
      <c r="M23125">
        <v>12.407</v>
      </c>
      <c r="N23125">
        <v>13.657999999999999</v>
      </c>
      <c r="O23125">
        <v>178.84200000000001</v>
      </c>
      <c r="P23125">
        <v>93.25</v>
      </c>
      <c r="Q23125">
        <v>-1017.103</v>
      </c>
      <c r="R23125">
        <v>101.508</v>
      </c>
      <c r="S23125">
        <v>14.035</v>
      </c>
      <c r="T23125">
        <v>13.657999999999999</v>
      </c>
      <c r="U23125">
        <v>-32.86</v>
      </c>
      <c r="V23125">
        <v>-18.824999999999999</v>
      </c>
      <c r="W23125">
        <v>312.41199999999998</v>
      </c>
      <c r="X23125" t="s">
        <v>2</v>
      </c>
      <c r="Y23125">
        <v>4.6210000000000004</v>
      </c>
      <c r="Z23125">
        <v>-8.1310000000000002</v>
      </c>
      <c r="AA23125" t="s">
        <v>2</v>
      </c>
    </row>
    <row r="23126" spans="1:27" x14ac:dyDescent="0.3">
      <c r="A23126">
        <v>108831</v>
      </c>
      <c r="B23126">
        <v>92776</v>
      </c>
      <c r="C23126" t="s">
        <v>15332</v>
      </c>
      <c r="D23126" t="s">
        <v>15333</v>
      </c>
      <c r="E23126">
        <v>2021</v>
      </c>
      <c r="F23126">
        <v>338.56400000000002</v>
      </c>
      <c r="G23126">
        <v>146.447</v>
      </c>
      <c r="H23126">
        <v>471.31299999999999</v>
      </c>
      <c r="I23126" t="s">
        <v>2</v>
      </c>
      <c r="J23126">
        <v>28.431999999999999</v>
      </c>
      <c r="K23126">
        <v>69.486999999999995</v>
      </c>
      <c r="L23126">
        <v>83.128</v>
      </c>
      <c r="M23126">
        <v>12.407</v>
      </c>
      <c r="N23126">
        <v>13.657999999999999</v>
      </c>
      <c r="O23126">
        <v>178.84200000000001</v>
      </c>
      <c r="P23126">
        <v>93.25</v>
      </c>
      <c r="Q23126">
        <v>-1017.103</v>
      </c>
      <c r="R23126">
        <v>101.508</v>
      </c>
      <c r="S23126">
        <v>14.035</v>
      </c>
      <c r="T23126">
        <v>13.657999999999999</v>
      </c>
      <c r="U23126">
        <v>-32.86</v>
      </c>
      <c r="V23126">
        <v>-18.824999999999999</v>
      </c>
      <c r="W23126">
        <v>312.41199999999998</v>
      </c>
      <c r="X23126" t="s">
        <v>2</v>
      </c>
      <c r="Y23126">
        <v>4.6210000000000004</v>
      </c>
      <c r="Z23126">
        <v>-8.1310000000000002</v>
      </c>
      <c r="AA23126" t="s">
        <v>2</v>
      </c>
    </row>
    <row r="23127" spans="1:27" x14ac:dyDescent="0.3">
      <c r="A23127">
        <v>108831</v>
      </c>
      <c r="B23127">
        <v>92776</v>
      </c>
      <c r="C23127" t="s">
        <v>15332</v>
      </c>
      <c r="D23127" t="s">
        <v>15333</v>
      </c>
      <c r="E23127">
        <v>2020</v>
      </c>
      <c r="F23127">
        <v>217.898</v>
      </c>
      <c r="G23127">
        <v>147.02199999999999</v>
      </c>
      <c r="H23127">
        <v>346.26299999999998</v>
      </c>
      <c r="I23127">
        <v>64.262</v>
      </c>
      <c r="J23127">
        <v>44.222999999999999</v>
      </c>
      <c r="K23127">
        <v>69.137</v>
      </c>
      <c r="L23127">
        <v>51.402000000000001</v>
      </c>
      <c r="M23127">
        <v>15.180999999999999</v>
      </c>
      <c r="N23127">
        <v>-7.359</v>
      </c>
      <c r="O23127">
        <v>160.59100000000001</v>
      </c>
      <c r="P23127">
        <v>85.468999999999994</v>
      </c>
      <c r="Q23127">
        <v>-1022.549</v>
      </c>
      <c r="R23127">
        <v>90.466999999999999</v>
      </c>
      <c r="S23127">
        <v>14.034000000000001</v>
      </c>
      <c r="T23127">
        <v>-7.359</v>
      </c>
      <c r="U23127">
        <v>-39.630000000000003</v>
      </c>
      <c r="V23127">
        <v>-25.596</v>
      </c>
      <c r="W23127">
        <v>252.49700000000001</v>
      </c>
      <c r="X23127" t="s">
        <v>2</v>
      </c>
      <c r="Y23127">
        <v>3.9049999999999998</v>
      </c>
      <c r="Z23127">
        <v>1.431</v>
      </c>
      <c r="AA23127" t="s">
        <v>2</v>
      </c>
    </row>
    <row r="23128" spans="1:27" x14ac:dyDescent="0.3">
      <c r="A23128">
        <v>108831</v>
      </c>
      <c r="B23128">
        <v>92776</v>
      </c>
      <c r="C23128" t="s">
        <v>15332</v>
      </c>
      <c r="D23128" t="s">
        <v>15333</v>
      </c>
      <c r="E23128">
        <v>2020</v>
      </c>
      <c r="F23128">
        <v>217.898</v>
      </c>
      <c r="G23128">
        <v>147.02199999999999</v>
      </c>
      <c r="H23128">
        <v>346.26299999999998</v>
      </c>
      <c r="I23128">
        <v>64.262</v>
      </c>
      <c r="J23128">
        <v>44.222999999999999</v>
      </c>
      <c r="K23128">
        <v>69.137</v>
      </c>
      <c r="L23128">
        <v>51.402000000000001</v>
      </c>
      <c r="M23128">
        <v>15.180999999999999</v>
      </c>
      <c r="N23128">
        <v>-7.359</v>
      </c>
      <c r="O23128">
        <v>160.59100000000001</v>
      </c>
      <c r="P23128">
        <v>85.468999999999994</v>
      </c>
      <c r="Q23128">
        <v>-1022.549</v>
      </c>
      <c r="R23128">
        <v>90.466999999999999</v>
      </c>
      <c r="S23128">
        <v>14.034000000000001</v>
      </c>
      <c r="T23128">
        <v>-7.359</v>
      </c>
      <c r="U23128">
        <v>-39.630000000000003</v>
      </c>
      <c r="V23128">
        <v>-25.596</v>
      </c>
      <c r="W23128">
        <v>252.49700000000001</v>
      </c>
      <c r="X23128" t="s">
        <v>2</v>
      </c>
      <c r="Y23128">
        <v>3.9049999999999998</v>
      </c>
      <c r="Z23128">
        <v>1.431</v>
      </c>
      <c r="AA23128" t="s">
        <v>2</v>
      </c>
    </row>
    <row r="23129" spans="1:27" x14ac:dyDescent="0.3">
      <c r="A23129">
        <v>108831</v>
      </c>
      <c r="B23129">
        <v>92776</v>
      </c>
      <c r="C23129" t="s">
        <v>15332</v>
      </c>
      <c r="D23129" t="s">
        <v>15333</v>
      </c>
      <c r="E23129">
        <v>2022</v>
      </c>
      <c r="F23129">
        <v>277.21899999999999</v>
      </c>
      <c r="G23129">
        <v>135.51900000000001</v>
      </c>
      <c r="H23129">
        <v>407.45100000000002</v>
      </c>
      <c r="I23129" t="s">
        <v>2</v>
      </c>
      <c r="J23129">
        <v>24.178999999999998</v>
      </c>
      <c r="K23129">
        <v>52.244</v>
      </c>
      <c r="L23129">
        <v>81.635000000000005</v>
      </c>
      <c r="M23129">
        <v>10.775</v>
      </c>
      <c r="N23129">
        <v>-32.695</v>
      </c>
      <c r="O23129">
        <v>177.33</v>
      </c>
      <c r="P23129">
        <v>86.367999999999995</v>
      </c>
      <c r="Q23129">
        <v>-1050.8219999999999</v>
      </c>
      <c r="R23129">
        <v>101.64</v>
      </c>
      <c r="S23129">
        <v>11.8</v>
      </c>
      <c r="T23129">
        <v>-32.695</v>
      </c>
      <c r="U23129">
        <v>-43.826000000000001</v>
      </c>
      <c r="V23129">
        <v>-32.026000000000003</v>
      </c>
      <c r="W23129">
        <v>305.69799999999998</v>
      </c>
      <c r="X23129" t="s">
        <v>2</v>
      </c>
      <c r="Y23129">
        <v>4.4249999999999998</v>
      </c>
      <c r="Z23129">
        <v>1.4119999999999999</v>
      </c>
      <c r="AA23129" t="s">
        <v>2</v>
      </c>
    </row>
    <row r="23130" spans="1:27" x14ac:dyDescent="0.3">
      <c r="A23130">
        <v>108831</v>
      </c>
      <c r="B23130">
        <v>92776</v>
      </c>
      <c r="C23130" t="s">
        <v>15332</v>
      </c>
      <c r="D23130" t="s">
        <v>15333</v>
      </c>
      <c r="E23130">
        <v>2022</v>
      </c>
      <c r="F23130">
        <v>277.21899999999999</v>
      </c>
      <c r="G23130">
        <v>135.51900000000001</v>
      </c>
      <c r="H23130">
        <v>407.45100000000002</v>
      </c>
      <c r="I23130" t="s">
        <v>2</v>
      </c>
      <c r="J23130">
        <v>24.178999999999998</v>
      </c>
      <c r="K23130">
        <v>52.244</v>
      </c>
      <c r="L23130">
        <v>81.635000000000005</v>
      </c>
      <c r="M23130">
        <v>10.775</v>
      </c>
      <c r="N23130">
        <v>-32.695</v>
      </c>
      <c r="O23130">
        <v>177.33</v>
      </c>
      <c r="P23130">
        <v>86.367999999999995</v>
      </c>
      <c r="Q23130">
        <v>-1050.8219999999999</v>
      </c>
      <c r="R23130">
        <v>101.64</v>
      </c>
      <c r="S23130">
        <v>11.8</v>
      </c>
      <c r="T23130">
        <v>-32.695</v>
      </c>
      <c r="U23130">
        <v>-43.826000000000001</v>
      </c>
      <c r="V23130">
        <v>-32.026000000000003</v>
      </c>
      <c r="W23130">
        <v>305.69799999999998</v>
      </c>
      <c r="X23130" t="s">
        <v>2</v>
      </c>
      <c r="Y23130">
        <v>4.4249999999999998</v>
      </c>
      <c r="Z23130">
        <v>1.4119999999999999</v>
      </c>
      <c r="AA23130" t="s">
        <v>2</v>
      </c>
    </row>
    <row r="23131" spans="1:27" x14ac:dyDescent="0.3">
      <c r="A23131">
        <v>108979</v>
      </c>
      <c r="B23131">
        <v>15840</v>
      </c>
      <c r="C23131" t="s">
        <v>15334</v>
      </c>
      <c r="D23131" t="s">
        <v>15335</v>
      </c>
      <c r="E23131">
        <v>2023</v>
      </c>
      <c r="F23131" t="s">
        <v>2</v>
      </c>
      <c r="G23131" t="s">
        <v>2</v>
      </c>
      <c r="H23131">
        <v>3552.7719999999999</v>
      </c>
      <c r="I23131">
        <v>286.11399999999998</v>
      </c>
      <c r="J23131">
        <v>66.296999999999997</v>
      </c>
      <c r="K23131">
        <v>209.09899999999999</v>
      </c>
      <c r="L23131">
        <v>1.25</v>
      </c>
      <c r="M23131">
        <v>17.198</v>
      </c>
      <c r="N23131">
        <v>9.2189999999999994</v>
      </c>
      <c r="O23131" t="s">
        <v>2</v>
      </c>
      <c r="P23131">
        <v>69.792000000000002</v>
      </c>
      <c r="Q23131">
        <v>55.012999999999998</v>
      </c>
      <c r="R23131">
        <v>2717.7820000000002</v>
      </c>
      <c r="S23131" t="s">
        <v>2</v>
      </c>
      <c r="T23131">
        <v>9.2189999999999994</v>
      </c>
      <c r="U23131">
        <v>42.119</v>
      </c>
      <c r="V23131">
        <v>42.119</v>
      </c>
      <c r="W23131">
        <v>193.58600000000001</v>
      </c>
      <c r="X23131">
        <v>98.304000000000002</v>
      </c>
      <c r="Y23131" t="s">
        <v>2</v>
      </c>
      <c r="Z23131">
        <v>2.677</v>
      </c>
      <c r="AA23131" t="s">
        <v>2</v>
      </c>
    </row>
    <row r="23132" spans="1:27" x14ac:dyDescent="0.3">
      <c r="A23132">
        <v>108979</v>
      </c>
      <c r="B23132">
        <v>15840</v>
      </c>
      <c r="C23132" t="s">
        <v>15334</v>
      </c>
      <c r="D23132" t="s">
        <v>15335</v>
      </c>
      <c r="E23132">
        <v>2022</v>
      </c>
      <c r="F23132" t="s">
        <v>2</v>
      </c>
      <c r="G23132" t="s">
        <v>2</v>
      </c>
      <c r="H23132">
        <v>3151.3470000000002</v>
      </c>
      <c r="I23132">
        <v>82.796000000000006</v>
      </c>
      <c r="J23132">
        <v>149.69200000000001</v>
      </c>
      <c r="K23132">
        <v>33.677</v>
      </c>
      <c r="L23132">
        <v>0.113</v>
      </c>
      <c r="M23132">
        <v>17.879000000000001</v>
      </c>
      <c r="N23132">
        <v>28.884</v>
      </c>
      <c r="O23132" t="s">
        <v>2</v>
      </c>
      <c r="P23132">
        <v>58.206000000000003</v>
      </c>
      <c r="Q23132">
        <v>61.122999999999998</v>
      </c>
      <c r="R23132">
        <v>2495.5590000000002</v>
      </c>
      <c r="S23132">
        <v>4.109</v>
      </c>
      <c r="T23132">
        <v>28.884</v>
      </c>
      <c r="U23132">
        <v>57.655000000000001</v>
      </c>
      <c r="V23132">
        <v>61.764000000000003</v>
      </c>
      <c r="W23132">
        <v>147.58500000000001</v>
      </c>
      <c r="X23132">
        <v>36.533999999999999</v>
      </c>
      <c r="Y23132" t="s">
        <v>2</v>
      </c>
      <c r="Z23132">
        <v>7.5060000000000002</v>
      </c>
      <c r="AA23132" t="s">
        <v>2</v>
      </c>
    </row>
    <row r="23133" spans="1:27" x14ac:dyDescent="0.3">
      <c r="A23133">
        <v>108979</v>
      </c>
      <c r="B23133">
        <v>15840</v>
      </c>
      <c r="C23133" t="s">
        <v>15334</v>
      </c>
      <c r="D23133" t="s">
        <v>15335</v>
      </c>
      <c r="E23133">
        <v>2021</v>
      </c>
      <c r="F23133" t="s">
        <v>2</v>
      </c>
      <c r="G23133" t="s">
        <v>2</v>
      </c>
      <c r="H23133">
        <v>2878.12</v>
      </c>
      <c r="I23133">
        <v>261.74900000000002</v>
      </c>
      <c r="J23133">
        <v>9.6890000000000001</v>
      </c>
      <c r="K23133">
        <v>39.945999999999998</v>
      </c>
      <c r="L23133">
        <v>2.4769999999999999</v>
      </c>
      <c r="M23133">
        <v>18.821999999999999</v>
      </c>
      <c r="N23133">
        <v>27.297000000000001</v>
      </c>
      <c r="O23133" t="s">
        <v>2</v>
      </c>
      <c r="P23133">
        <v>58.637</v>
      </c>
      <c r="Q23133">
        <v>50.021000000000001</v>
      </c>
      <c r="R23133">
        <v>2135.33</v>
      </c>
      <c r="S23133">
        <v>4.7750000000000004</v>
      </c>
      <c r="T23133">
        <v>27.297000000000001</v>
      </c>
      <c r="U23133">
        <v>52.688000000000002</v>
      </c>
      <c r="V23133">
        <v>57.463000000000001</v>
      </c>
      <c r="W23133">
        <v>122.67700000000001</v>
      </c>
      <c r="X23133">
        <v>22.298999999999999</v>
      </c>
      <c r="Y23133" t="s">
        <v>2</v>
      </c>
      <c r="Z23133">
        <v>7.1580000000000004</v>
      </c>
      <c r="AA23133" t="s">
        <v>2</v>
      </c>
    </row>
    <row r="23134" spans="1:27" x14ac:dyDescent="0.3">
      <c r="A23134">
        <v>108979</v>
      </c>
      <c r="B23134">
        <v>15840</v>
      </c>
      <c r="C23134" t="s">
        <v>15334</v>
      </c>
      <c r="D23134" t="s">
        <v>15335</v>
      </c>
      <c r="E23134">
        <v>2020</v>
      </c>
      <c r="F23134" t="s">
        <v>2</v>
      </c>
      <c r="G23134" t="s">
        <v>2</v>
      </c>
      <c r="H23134">
        <v>2473.078</v>
      </c>
      <c r="I23134">
        <v>298.90300000000002</v>
      </c>
      <c r="J23134">
        <v>55.936999999999998</v>
      </c>
      <c r="K23134">
        <v>60.692999999999998</v>
      </c>
      <c r="L23134">
        <v>2.645</v>
      </c>
      <c r="M23134">
        <v>19.486999999999998</v>
      </c>
      <c r="N23134">
        <v>20.318000000000001</v>
      </c>
      <c r="O23134" t="s">
        <v>2</v>
      </c>
      <c r="P23134">
        <v>59.892000000000003</v>
      </c>
      <c r="Q23134">
        <v>58.014000000000003</v>
      </c>
      <c r="R23134">
        <v>1819.617</v>
      </c>
      <c r="S23134">
        <v>3.7810000000000001</v>
      </c>
      <c r="T23134">
        <v>20.318000000000001</v>
      </c>
      <c r="U23134">
        <v>42.48</v>
      </c>
      <c r="V23134">
        <v>46.261000000000003</v>
      </c>
      <c r="W23134">
        <v>124.464</v>
      </c>
      <c r="X23134">
        <v>26.016999999999999</v>
      </c>
      <c r="Y23134" t="s">
        <v>2</v>
      </c>
      <c r="Z23134">
        <v>5.2190000000000003</v>
      </c>
      <c r="AA23134" t="s">
        <v>2</v>
      </c>
    </row>
    <row r="23135" spans="1:27" x14ac:dyDescent="0.3">
      <c r="A23135">
        <v>109183</v>
      </c>
      <c r="B23135">
        <v>90603</v>
      </c>
      <c r="C23135" t="s">
        <v>15336</v>
      </c>
      <c r="D23135" t="s">
        <v>15337</v>
      </c>
      <c r="E23135">
        <v>2020</v>
      </c>
      <c r="F23135" t="s">
        <v>2</v>
      </c>
      <c r="G23135" t="s">
        <v>2</v>
      </c>
      <c r="H23135">
        <v>5143.6409999999996</v>
      </c>
      <c r="I23135">
        <v>739.46500000000003</v>
      </c>
      <c r="J23135">
        <v>0</v>
      </c>
      <c r="K23135">
        <v>118.01600000000001</v>
      </c>
      <c r="L23135">
        <v>0</v>
      </c>
      <c r="M23135">
        <v>0</v>
      </c>
      <c r="N23135">
        <v>69.468000000000004</v>
      </c>
      <c r="O23135" t="s">
        <v>2</v>
      </c>
      <c r="P23135">
        <v>27.931000000000001</v>
      </c>
      <c r="Q23135">
        <v>308.00299999999999</v>
      </c>
      <c r="R23135">
        <v>3967.3939999999998</v>
      </c>
      <c r="S23135">
        <v>1.909</v>
      </c>
      <c r="T23135">
        <v>69.468000000000004</v>
      </c>
      <c r="U23135">
        <v>107.22</v>
      </c>
      <c r="V23135">
        <v>109.129</v>
      </c>
      <c r="W23135">
        <v>220.32499999999999</v>
      </c>
      <c r="X23135">
        <v>40.107999999999997</v>
      </c>
      <c r="Y23135" t="s">
        <v>2</v>
      </c>
      <c r="Z23135">
        <v>27.390999999999998</v>
      </c>
      <c r="AA23135" t="s">
        <v>2</v>
      </c>
    </row>
    <row r="23136" spans="1:27" x14ac:dyDescent="0.3">
      <c r="A23136">
        <v>109183</v>
      </c>
      <c r="B23136">
        <v>90603</v>
      </c>
      <c r="C23136" t="s">
        <v>15336</v>
      </c>
      <c r="D23136" t="s">
        <v>15337</v>
      </c>
      <c r="E23136">
        <v>2022</v>
      </c>
      <c r="F23136" t="s">
        <v>2</v>
      </c>
      <c r="G23136" t="s">
        <v>2</v>
      </c>
      <c r="H23136">
        <v>6425.3580000000002</v>
      </c>
      <c r="I23136">
        <v>747.52599999999995</v>
      </c>
      <c r="J23136">
        <v>0</v>
      </c>
      <c r="K23136">
        <v>168.94399999999999</v>
      </c>
      <c r="L23136">
        <v>21.99</v>
      </c>
      <c r="M23136">
        <v>0</v>
      </c>
      <c r="N23136">
        <v>128.845</v>
      </c>
      <c r="O23136" t="s">
        <v>2</v>
      </c>
      <c r="P23136">
        <v>30.716999999999999</v>
      </c>
      <c r="Q23136">
        <v>446.46699999999998</v>
      </c>
      <c r="R23136">
        <v>4996.3819999999996</v>
      </c>
      <c r="S23136">
        <v>1.89</v>
      </c>
      <c r="T23136">
        <v>128.845</v>
      </c>
      <c r="U23136">
        <v>193.614</v>
      </c>
      <c r="V23136">
        <v>195.50399999999999</v>
      </c>
      <c r="W23136">
        <v>304.24400000000003</v>
      </c>
      <c r="X23136">
        <v>47.024000000000001</v>
      </c>
      <c r="Y23136" t="s">
        <v>2</v>
      </c>
      <c r="Z23136">
        <v>50.351999999999997</v>
      </c>
      <c r="AA23136" t="s">
        <v>2</v>
      </c>
    </row>
    <row r="23137" spans="1:27" x14ac:dyDescent="0.3">
      <c r="A23137">
        <v>109183</v>
      </c>
      <c r="B23137">
        <v>90603</v>
      </c>
      <c r="C23137" t="s">
        <v>15336</v>
      </c>
      <c r="D23137" t="s">
        <v>15337</v>
      </c>
      <c r="E23137">
        <v>2021</v>
      </c>
      <c r="F23137" t="s">
        <v>2</v>
      </c>
      <c r="G23137" t="s">
        <v>2</v>
      </c>
      <c r="H23137">
        <v>6046.3029999999999</v>
      </c>
      <c r="I23137">
        <v>1030.6099999999999</v>
      </c>
      <c r="J23137">
        <v>0</v>
      </c>
      <c r="K23137">
        <v>170.619</v>
      </c>
      <c r="L23137">
        <v>0</v>
      </c>
      <c r="M23137">
        <v>0</v>
      </c>
      <c r="N23137">
        <v>95.24</v>
      </c>
      <c r="O23137" t="s">
        <v>2</v>
      </c>
      <c r="P23137">
        <v>32.502000000000002</v>
      </c>
      <c r="Q23137">
        <v>377.87799999999999</v>
      </c>
      <c r="R23137">
        <v>4358.7070000000003</v>
      </c>
      <c r="S23137">
        <v>1.895</v>
      </c>
      <c r="T23137">
        <v>95.24</v>
      </c>
      <c r="U23137">
        <v>144.46299999999999</v>
      </c>
      <c r="V23137">
        <v>146.358</v>
      </c>
      <c r="W23137">
        <v>218.77799999999999</v>
      </c>
      <c r="X23137">
        <v>25.158000000000001</v>
      </c>
      <c r="Y23137" t="s">
        <v>2</v>
      </c>
      <c r="Z23137">
        <v>38.588000000000001</v>
      </c>
      <c r="AA23137" t="s">
        <v>2</v>
      </c>
    </row>
    <row r="23138" spans="1:27" x14ac:dyDescent="0.3">
      <c r="A23138">
        <v>109183</v>
      </c>
      <c r="B23138">
        <v>90603</v>
      </c>
      <c r="C23138" t="s">
        <v>15336</v>
      </c>
      <c r="D23138" t="s">
        <v>15337</v>
      </c>
      <c r="E23138">
        <v>2023</v>
      </c>
      <c r="F23138" t="s">
        <v>2</v>
      </c>
      <c r="G23138" t="s">
        <v>2</v>
      </c>
      <c r="H23138">
        <v>6659.2759999999998</v>
      </c>
      <c r="I23138">
        <v>890.85199999999998</v>
      </c>
      <c r="J23138">
        <v>0</v>
      </c>
      <c r="K23138">
        <v>167.99799999999999</v>
      </c>
      <c r="L23138">
        <v>17.076000000000001</v>
      </c>
      <c r="M23138">
        <v>0</v>
      </c>
      <c r="N23138">
        <v>150.04</v>
      </c>
      <c r="O23138" t="s">
        <v>2</v>
      </c>
      <c r="P23138">
        <v>31.744</v>
      </c>
      <c r="Q23138">
        <v>560.57100000000003</v>
      </c>
      <c r="R23138">
        <v>5184.0640000000003</v>
      </c>
      <c r="S23138" t="s">
        <v>2</v>
      </c>
      <c r="T23138">
        <v>150.04</v>
      </c>
      <c r="U23138">
        <v>229.124</v>
      </c>
      <c r="V23138">
        <v>229.124</v>
      </c>
      <c r="W23138">
        <v>485.101</v>
      </c>
      <c r="X23138">
        <v>188.614</v>
      </c>
      <c r="Y23138" t="s">
        <v>2</v>
      </c>
      <c r="Z23138">
        <v>59.813000000000002</v>
      </c>
      <c r="AA23138" t="s">
        <v>2</v>
      </c>
    </row>
    <row r="23139" spans="1:27" x14ac:dyDescent="0.3">
      <c r="A23139">
        <v>109186</v>
      </c>
      <c r="B23139">
        <v>85953</v>
      </c>
      <c r="C23139" t="s">
        <v>15338</v>
      </c>
      <c r="D23139" t="s">
        <v>15339</v>
      </c>
      <c r="E23139">
        <v>2022</v>
      </c>
      <c r="F23139">
        <v>11.134</v>
      </c>
      <c r="G23139">
        <v>13.746</v>
      </c>
      <c r="H23139">
        <v>19.899999999999999</v>
      </c>
      <c r="I23139">
        <v>3.2989999999999999</v>
      </c>
      <c r="J23139">
        <v>1.722</v>
      </c>
      <c r="K23139">
        <v>1.3460000000000001</v>
      </c>
      <c r="L23139">
        <v>1.462</v>
      </c>
      <c r="M23139">
        <v>2.4449999999999998</v>
      </c>
      <c r="N23139">
        <v>-7.0830000000000002</v>
      </c>
      <c r="O23139">
        <v>14.192</v>
      </c>
      <c r="P23139">
        <v>5.4870000000000001</v>
      </c>
      <c r="Q23139">
        <v>-214.50700000000001</v>
      </c>
      <c r="R23139">
        <v>5.2039999999999997</v>
      </c>
      <c r="S23139">
        <v>1.337</v>
      </c>
      <c r="T23139">
        <v>-7.0830000000000002</v>
      </c>
      <c r="U23139">
        <v>-6.5190000000000001</v>
      </c>
      <c r="V23139">
        <v>-5.1820000000000004</v>
      </c>
      <c r="W23139">
        <v>27.466000000000001</v>
      </c>
      <c r="X23139" t="s">
        <v>2</v>
      </c>
      <c r="Y23139">
        <v>0</v>
      </c>
      <c r="Z23139">
        <v>-0.23499999999999999</v>
      </c>
      <c r="AA23139" t="s">
        <v>2</v>
      </c>
    </row>
    <row r="23140" spans="1:27" x14ac:dyDescent="0.3">
      <c r="A23140">
        <v>109186</v>
      </c>
      <c r="B23140">
        <v>85953</v>
      </c>
      <c r="C23140" t="s">
        <v>15338</v>
      </c>
      <c r="D23140" t="s">
        <v>15339</v>
      </c>
      <c r="E23140">
        <v>2023</v>
      </c>
      <c r="F23140">
        <v>8.1240000000000006</v>
      </c>
      <c r="G23140">
        <v>20.861000000000001</v>
      </c>
      <c r="H23140">
        <v>12.263</v>
      </c>
      <c r="I23140">
        <v>0.84</v>
      </c>
      <c r="J23140">
        <v>9.1170000000000009</v>
      </c>
      <c r="K23140">
        <v>3.6560000000000001</v>
      </c>
      <c r="L23140">
        <v>1.855</v>
      </c>
      <c r="M23140">
        <v>0.13700000000000001</v>
      </c>
      <c r="N23140">
        <v>-19.347999999999999</v>
      </c>
      <c r="O23140">
        <v>10.396000000000001</v>
      </c>
      <c r="P23140">
        <v>3.1850000000000001</v>
      </c>
      <c r="Q23140">
        <v>-233.744</v>
      </c>
      <c r="R23140">
        <v>4.4809999999999999</v>
      </c>
      <c r="S23140">
        <v>2.3130000000000002</v>
      </c>
      <c r="T23140">
        <v>-19.347999999999999</v>
      </c>
      <c r="U23140">
        <v>-13.098000000000001</v>
      </c>
      <c r="V23140">
        <v>-10.785</v>
      </c>
      <c r="W23140">
        <v>22.109000000000002</v>
      </c>
      <c r="X23140" t="s">
        <v>2</v>
      </c>
      <c r="Y23140">
        <v>0</v>
      </c>
      <c r="Z23140">
        <v>0.23200000000000001</v>
      </c>
      <c r="AA23140" t="s">
        <v>2</v>
      </c>
    </row>
    <row r="23141" spans="1:27" x14ac:dyDescent="0.3">
      <c r="A23141">
        <v>109599</v>
      </c>
      <c r="B23141">
        <v>86302</v>
      </c>
      <c r="C23141" t="s">
        <v>15340</v>
      </c>
      <c r="D23141" t="s">
        <v>15341</v>
      </c>
      <c r="E23141">
        <v>2023</v>
      </c>
      <c r="F23141" t="s">
        <v>2</v>
      </c>
      <c r="G23141" t="s">
        <v>2</v>
      </c>
      <c r="H23141">
        <v>5194.0950000000003</v>
      </c>
      <c r="I23141">
        <v>41.591999999999999</v>
      </c>
      <c r="J23141">
        <v>0</v>
      </c>
      <c r="K23141">
        <v>39.502000000000002</v>
      </c>
      <c r="L23141">
        <v>2.2050000000000001</v>
      </c>
      <c r="M23141">
        <v>176.25800000000001</v>
      </c>
      <c r="N23141">
        <v>64.442999999999998</v>
      </c>
      <c r="O23141" t="s">
        <v>2</v>
      </c>
      <c r="P23141">
        <v>9.8569999999999993</v>
      </c>
      <c r="Q23141">
        <v>166.36199999999999</v>
      </c>
      <c r="R23141">
        <v>3302.42</v>
      </c>
      <c r="S23141" t="s">
        <v>2</v>
      </c>
      <c r="T23141">
        <v>64.442999999999998</v>
      </c>
      <c r="U23141">
        <v>124.996</v>
      </c>
      <c r="V23141">
        <v>124.996</v>
      </c>
      <c r="W23141">
        <v>243.17099999999999</v>
      </c>
      <c r="X23141">
        <v>51.073999999999998</v>
      </c>
      <c r="Y23141" t="s">
        <v>2</v>
      </c>
      <c r="Z23141">
        <v>25.975999999999999</v>
      </c>
      <c r="AA23141" t="s">
        <v>2</v>
      </c>
    </row>
    <row r="23142" spans="1:27" x14ac:dyDescent="0.3">
      <c r="A23142">
        <v>109599</v>
      </c>
      <c r="B23142">
        <v>86302</v>
      </c>
      <c r="C23142" t="s">
        <v>15340</v>
      </c>
      <c r="D23142" t="s">
        <v>15341</v>
      </c>
      <c r="E23142">
        <v>2021</v>
      </c>
      <c r="F23142" t="s">
        <v>2</v>
      </c>
      <c r="G23142" t="s">
        <v>2</v>
      </c>
      <c r="H23142">
        <v>5499.4089999999997</v>
      </c>
      <c r="I23142">
        <v>15.702999999999999</v>
      </c>
      <c r="J23142">
        <v>0</v>
      </c>
      <c r="K23142">
        <v>39.924999999999997</v>
      </c>
      <c r="L23142">
        <v>2.367</v>
      </c>
      <c r="M23142">
        <v>181.95400000000001</v>
      </c>
      <c r="N23142">
        <v>47.7</v>
      </c>
      <c r="O23142" t="s">
        <v>2</v>
      </c>
      <c r="P23142">
        <v>45.512</v>
      </c>
      <c r="Q23142">
        <v>100.333</v>
      </c>
      <c r="R23142">
        <v>3044.0360000000001</v>
      </c>
      <c r="S23142">
        <v>4.0679999999999996</v>
      </c>
      <c r="T23142">
        <v>47.7</v>
      </c>
      <c r="U23142">
        <v>93.304000000000002</v>
      </c>
      <c r="V23142">
        <v>97.372</v>
      </c>
      <c r="W23142">
        <v>162.26900000000001</v>
      </c>
      <c r="X23142">
        <v>7.1310000000000002</v>
      </c>
      <c r="Y23142" t="s">
        <v>2</v>
      </c>
      <c r="Z23142">
        <v>18.170000000000002</v>
      </c>
      <c r="AA23142" t="s">
        <v>2</v>
      </c>
    </row>
    <row r="23143" spans="1:27" x14ac:dyDescent="0.3">
      <c r="A23143">
        <v>109599</v>
      </c>
      <c r="B23143">
        <v>86302</v>
      </c>
      <c r="C23143" t="s">
        <v>15340</v>
      </c>
      <c r="D23143" t="s">
        <v>15341</v>
      </c>
      <c r="E23143">
        <v>2022</v>
      </c>
      <c r="F23143" t="s">
        <v>2</v>
      </c>
      <c r="G23143" t="s">
        <v>2</v>
      </c>
      <c r="H23143">
        <v>5157.58</v>
      </c>
      <c r="I23143">
        <v>27.594999999999999</v>
      </c>
      <c r="J23143">
        <v>0</v>
      </c>
      <c r="K23143">
        <v>72.381</v>
      </c>
      <c r="L23143">
        <v>2.456</v>
      </c>
      <c r="M23143">
        <v>179.21299999999999</v>
      </c>
      <c r="N23143">
        <v>66.555000000000007</v>
      </c>
      <c r="O23143" t="s">
        <v>2</v>
      </c>
      <c r="P23143">
        <v>42.332000000000001</v>
      </c>
      <c r="Q23143">
        <v>129.53299999999999</v>
      </c>
      <c r="R23143">
        <v>3251.038</v>
      </c>
      <c r="S23143">
        <v>3.7559999999999998</v>
      </c>
      <c r="T23143">
        <v>66.555000000000007</v>
      </c>
      <c r="U23143">
        <v>120.438</v>
      </c>
      <c r="V23143">
        <v>124.194</v>
      </c>
      <c r="W23143">
        <v>198.87799999999999</v>
      </c>
      <c r="X23143">
        <v>8.9480000000000004</v>
      </c>
      <c r="Y23143" t="s">
        <v>2</v>
      </c>
      <c r="Z23143">
        <v>27.811</v>
      </c>
      <c r="AA23143" t="s">
        <v>2</v>
      </c>
    </row>
    <row r="23144" spans="1:27" x14ac:dyDescent="0.3">
      <c r="A23144">
        <v>109599</v>
      </c>
      <c r="B23144">
        <v>86302</v>
      </c>
      <c r="C23144" t="s">
        <v>15340</v>
      </c>
      <c r="D23144" t="s">
        <v>15341</v>
      </c>
      <c r="E23144">
        <v>2020</v>
      </c>
      <c r="F23144" t="s">
        <v>2</v>
      </c>
      <c r="G23144" t="s">
        <v>2</v>
      </c>
      <c r="H23144">
        <v>4634.1139999999996</v>
      </c>
      <c r="I23144">
        <v>30.597999999999999</v>
      </c>
      <c r="J23144">
        <v>0</v>
      </c>
      <c r="K23144">
        <v>75.613</v>
      </c>
      <c r="L23144">
        <v>1.6990000000000001</v>
      </c>
      <c r="M23144">
        <v>184.82599999999999</v>
      </c>
      <c r="N23144">
        <v>35.298999999999999</v>
      </c>
      <c r="O23144" t="s">
        <v>2</v>
      </c>
      <c r="P23144">
        <v>46.332000000000001</v>
      </c>
      <c r="Q23144">
        <v>84.182000000000002</v>
      </c>
      <c r="R23144">
        <v>2574.8609999999999</v>
      </c>
      <c r="S23144">
        <v>4.702</v>
      </c>
      <c r="T23144">
        <v>35.298999999999999</v>
      </c>
      <c r="U23144">
        <v>73.563999999999993</v>
      </c>
      <c r="V23144">
        <v>78.266000000000005</v>
      </c>
      <c r="W23144">
        <v>160.393</v>
      </c>
      <c r="X23144">
        <v>8.5809999999999995</v>
      </c>
      <c r="Y23144" t="s">
        <v>2</v>
      </c>
      <c r="Z23144">
        <v>13.769</v>
      </c>
      <c r="AA23144" t="s">
        <v>2</v>
      </c>
    </row>
    <row r="23145" spans="1:27" x14ac:dyDescent="0.3">
      <c r="A23145">
        <v>109621</v>
      </c>
      <c r="B23145">
        <v>87614</v>
      </c>
      <c r="C23145" t="s">
        <v>15342</v>
      </c>
      <c r="D23145" t="s">
        <v>15343</v>
      </c>
      <c r="E23145">
        <v>2022</v>
      </c>
      <c r="F23145" t="s">
        <v>2</v>
      </c>
      <c r="G23145" t="s">
        <v>2</v>
      </c>
      <c r="H23145">
        <v>10783.84</v>
      </c>
      <c r="I23145">
        <v>223.29900000000001</v>
      </c>
      <c r="J23145">
        <v>728.79700000000003</v>
      </c>
      <c r="K23145">
        <v>240.71299999999999</v>
      </c>
      <c r="L23145">
        <v>0.53600000000000003</v>
      </c>
      <c r="M23145">
        <v>280.91699999999997</v>
      </c>
      <c r="N23145">
        <v>107.369</v>
      </c>
      <c r="O23145" t="s">
        <v>2</v>
      </c>
      <c r="P23145">
        <v>75.480999999999995</v>
      </c>
      <c r="Q23145">
        <v>254.614</v>
      </c>
      <c r="R23145">
        <v>7795.7860000000001</v>
      </c>
      <c r="S23145">
        <v>7.4889999999999999</v>
      </c>
      <c r="T23145">
        <v>107.369</v>
      </c>
      <c r="U23145">
        <v>185.66200000000001</v>
      </c>
      <c r="V23145">
        <v>193.15100000000001</v>
      </c>
      <c r="W23145">
        <v>395.642</v>
      </c>
      <c r="X23145">
        <v>54.927999999999997</v>
      </c>
      <c r="Y23145" t="s">
        <v>2</v>
      </c>
      <c r="Z23145">
        <v>36.622999999999998</v>
      </c>
      <c r="AA23145" t="s">
        <v>2</v>
      </c>
    </row>
    <row r="23146" spans="1:27" x14ac:dyDescent="0.3">
      <c r="A23146">
        <v>109621</v>
      </c>
      <c r="B23146">
        <v>87614</v>
      </c>
      <c r="C23146" t="s">
        <v>15342</v>
      </c>
      <c r="D23146" t="s">
        <v>15343</v>
      </c>
      <c r="E23146">
        <v>2020</v>
      </c>
      <c r="F23146" t="s">
        <v>2</v>
      </c>
      <c r="G23146" t="s">
        <v>2</v>
      </c>
      <c r="H23146">
        <v>7664.2969999999996</v>
      </c>
      <c r="I23146">
        <v>262.327</v>
      </c>
      <c r="J23146">
        <v>169.56</v>
      </c>
      <c r="K23146">
        <v>161.44</v>
      </c>
      <c r="L23146">
        <v>1.335</v>
      </c>
      <c r="M23146">
        <v>159.565</v>
      </c>
      <c r="N23146">
        <v>57.518000000000001</v>
      </c>
      <c r="O23146" t="s">
        <v>2</v>
      </c>
      <c r="P23146">
        <v>65.266999999999996</v>
      </c>
      <c r="Q23146">
        <v>202.815</v>
      </c>
      <c r="R23146">
        <v>5950.1080000000002</v>
      </c>
      <c r="S23146">
        <v>4.883</v>
      </c>
      <c r="T23146">
        <v>57.518000000000001</v>
      </c>
      <c r="U23146">
        <v>100.422</v>
      </c>
      <c r="V23146">
        <v>105.30500000000001</v>
      </c>
      <c r="W23146">
        <v>275.952</v>
      </c>
      <c r="X23146">
        <v>41.155000000000001</v>
      </c>
      <c r="Y23146" t="s">
        <v>2</v>
      </c>
      <c r="Z23146">
        <v>17.259</v>
      </c>
      <c r="AA23146" t="s">
        <v>2</v>
      </c>
    </row>
    <row r="23147" spans="1:27" x14ac:dyDescent="0.3">
      <c r="A23147">
        <v>109621</v>
      </c>
      <c r="B23147">
        <v>87614</v>
      </c>
      <c r="C23147" t="s">
        <v>15342</v>
      </c>
      <c r="D23147" t="s">
        <v>15343</v>
      </c>
      <c r="E23147">
        <v>2023</v>
      </c>
      <c r="F23147" t="s">
        <v>2</v>
      </c>
      <c r="G23147" t="s">
        <v>2</v>
      </c>
      <c r="H23147">
        <v>11138.566999999999</v>
      </c>
      <c r="I23147">
        <v>293.36599999999999</v>
      </c>
      <c r="J23147">
        <v>1039.152</v>
      </c>
      <c r="K23147">
        <v>211.596</v>
      </c>
      <c r="L23147">
        <v>0.66400000000000003</v>
      </c>
      <c r="M23147">
        <v>278.887</v>
      </c>
      <c r="N23147">
        <v>84.74</v>
      </c>
      <c r="O23147" t="s">
        <v>2</v>
      </c>
      <c r="P23147">
        <v>68.853999999999999</v>
      </c>
      <c r="Q23147">
        <v>311.964</v>
      </c>
      <c r="R23147">
        <v>8266.6980000000003</v>
      </c>
      <c r="S23147" t="s">
        <v>2</v>
      </c>
      <c r="T23147">
        <v>84.74</v>
      </c>
      <c r="U23147">
        <v>153.589</v>
      </c>
      <c r="V23147">
        <v>153.589</v>
      </c>
      <c r="W23147">
        <v>516.17600000000004</v>
      </c>
      <c r="X23147">
        <v>209.357</v>
      </c>
      <c r="Y23147" t="s">
        <v>2</v>
      </c>
      <c r="Z23147">
        <v>26.053000000000001</v>
      </c>
      <c r="AA23147" t="s">
        <v>2</v>
      </c>
    </row>
    <row r="23148" spans="1:27" x14ac:dyDescent="0.3">
      <c r="A23148">
        <v>109621</v>
      </c>
      <c r="B23148">
        <v>87614</v>
      </c>
      <c r="C23148" t="s">
        <v>15342</v>
      </c>
      <c r="D23148" t="s">
        <v>15343</v>
      </c>
      <c r="E23148">
        <v>2021</v>
      </c>
      <c r="F23148" t="s">
        <v>2</v>
      </c>
      <c r="G23148" t="s">
        <v>2</v>
      </c>
      <c r="H23148">
        <v>8198.0560000000005</v>
      </c>
      <c r="I23148">
        <v>199.15799999999999</v>
      </c>
      <c r="J23148">
        <v>106.453</v>
      </c>
      <c r="K23148">
        <v>220.566</v>
      </c>
      <c r="L23148">
        <v>1.9430000000000001</v>
      </c>
      <c r="M23148">
        <v>158.697</v>
      </c>
      <c r="N23148">
        <v>95.040999999999997</v>
      </c>
      <c r="O23148" t="s">
        <v>2</v>
      </c>
      <c r="P23148">
        <v>61.137999999999998</v>
      </c>
      <c r="Q23148">
        <v>262.60399999999998</v>
      </c>
      <c r="R23148">
        <v>5918.1009999999997</v>
      </c>
      <c r="S23148">
        <v>5.9939999999999998</v>
      </c>
      <c r="T23148">
        <v>95.040999999999997</v>
      </c>
      <c r="U23148">
        <v>154.73599999999999</v>
      </c>
      <c r="V23148">
        <v>160.72999999999999</v>
      </c>
      <c r="W23148">
        <v>279.67899999999997</v>
      </c>
      <c r="X23148">
        <v>22.483000000000001</v>
      </c>
      <c r="Y23148" t="s">
        <v>2</v>
      </c>
      <c r="Z23148">
        <v>32.293999999999997</v>
      </c>
      <c r="AA23148" t="s">
        <v>2</v>
      </c>
    </row>
    <row r="23149" spans="1:27" x14ac:dyDescent="0.3">
      <c r="A23149">
        <v>109659</v>
      </c>
      <c r="B23149">
        <v>14175</v>
      </c>
      <c r="C23149" t="s">
        <v>15344</v>
      </c>
      <c r="D23149" t="s">
        <v>15345</v>
      </c>
      <c r="E23149">
        <v>2020</v>
      </c>
      <c r="F23149" t="s">
        <v>2</v>
      </c>
      <c r="G23149" t="s">
        <v>2</v>
      </c>
      <c r="H23149">
        <v>2026.4390000000001</v>
      </c>
      <c r="I23149">
        <v>56.887</v>
      </c>
      <c r="J23149">
        <v>0</v>
      </c>
      <c r="K23149">
        <v>66.915999999999997</v>
      </c>
      <c r="L23149">
        <v>3.5390000000000001</v>
      </c>
      <c r="M23149">
        <v>12.362</v>
      </c>
      <c r="N23149">
        <v>16.135999999999999</v>
      </c>
      <c r="O23149" t="s">
        <v>2</v>
      </c>
      <c r="P23149">
        <v>28.102</v>
      </c>
      <c r="Q23149">
        <v>102.44799999999999</v>
      </c>
      <c r="R23149">
        <v>1594.075</v>
      </c>
      <c r="S23149">
        <v>2.222</v>
      </c>
      <c r="T23149">
        <v>16.135999999999999</v>
      </c>
      <c r="U23149">
        <v>33.847999999999999</v>
      </c>
      <c r="V23149">
        <v>36.07</v>
      </c>
      <c r="W23149">
        <v>79.489000000000004</v>
      </c>
      <c r="X23149">
        <v>10.156000000000001</v>
      </c>
      <c r="Y23149" t="s">
        <v>2</v>
      </c>
      <c r="Z23149">
        <v>4.4939999999999998</v>
      </c>
      <c r="AA23149" t="s">
        <v>2</v>
      </c>
    </row>
    <row r="23150" spans="1:27" x14ac:dyDescent="0.3">
      <c r="A23150">
        <v>109659</v>
      </c>
      <c r="B23150">
        <v>14175</v>
      </c>
      <c r="C23150" t="s">
        <v>15344</v>
      </c>
      <c r="D23150" t="s">
        <v>15345</v>
      </c>
      <c r="E23150">
        <v>2022</v>
      </c>
      <c r="F23150" t="s">
        <v>2</v>
      </c>
      <c r="G23150" t="s">
        <v>2</v>
      </c>
      <c r="H23150">
        <v>2410.0169999999998</v>
      </c>
      <c r="I23150">
        <v>11.510999999999999</v>
      </c>
      <c r="J23150">
        <v>79</v>
      </c>
      <c r="K23150">
        <v>37.768000000000001</v>
      </c>
      <c r="L23150">
        <v>0</v>
      </c>
      <c r="M23150">
        <v>11.468999999999999</v>
      </c>
      <c r="N23150">
        <v>28.317</v>
      </c>
      <c r="O23150" t="s">
        <v>2</v>
      </c>
      <c r="P23150">
        <v>27.228000000000002</v>
      </c>
      <c r="Q23150">
        <v>89.143000000000001</v>
      </c>
      <c r="R23150">
        <v>1798.5170000000001</v>
      </c>
      <c r="S23150">
        <v>2.0169999999999999</v>
      </c>
      <c r="T23150">
        <v>28.317</v>
      </c>
      <c r="U23150">
        <v>50.579000000000001</v>
      </c>
      <c r="V23150">
        <v>52.595999999999997</v>
      </c>
      <c r="W23150">
        <v>88.379000000000005</v>
      </c>
      <c r="X23150">
        <v>9.1820000000000004</v>
      </c>
      <c r="Y23150" t="s">
        <v>2</v>
      </c>
      <c r="Z23150">
        <v>9.5839999999999996</v>
      </c>
      <c r="AA23150" t="s">
        <v>2</v>
      </c>
    </row>
    <row r="23151" spans="1:27" x14ac:dyDescent="0.3">
      <c r="A23151">
        <v>109659</v>
      </c>
      <c r="B23151">
        <v>14175</v>
      </c>
      <c r="C23151" t="s">
        <v>15344</v>
      </c>
      <c r="D23151" t="s">
        <v>15345</v>
      </c>
      <c r="E23151">
        <v>2021</v>
      </c>
      <c r="F23151" t="s">
        <v>2</v>
      </c>
      <c r="G23151" t="s">
        <v>2</v>
      </c>
      <c r="H23151">
        <v>2327.306</v>
      </c>
      <c r="I23151">
        <v>108.99</v>
      </c>
      <c r="J23151">
        <v>0</v>
      </c>
      <c r="K23151">
        <v>50.084000000000003</v>
      </c>
      <c r="L23151">
        <v>0</v>
      </c>
      <c r="M23151">
        <v>11.867000000000001</v>
      </c>
      <c r="N23151">
        <v>25.885999999999999</v>
      </c>
      <c r="O23151" t="s">
        <v>2</v>
      </c>
      <c r="P23151">
        <v>27.550999999999998</v>
      </c>
      <c r="Q23151">
        <v>111.496</v>
      </c>
      <c r="R23151">
        <v>1586.7909999999999</v>
      </c>
      <c r="S23151">
        <v>1.9850000000000001</v>
      </c>
      <c r="T23151">
        <v>25.885999999999999</v>
      </c>
      <c r="U23151">
        <v>47.898000000000003</v>
      </c>
      <c r="V23151">
        <v>49.883000000000003</v>
      </c>
      <c r="W23151">
        <v>78.465000000000003</v>
      </c>
      <c r="X23151">
        <v>4.125</v>
      </c>
      <c r="Y23151" t="s">
        <v>2</v>
      </c>
      <c r="Z23151">
        <v>8.7159999999999993</v>
      </c>
      <c r="AA23151" t="s">
        <v>2</v>
      </c>
    </row>
    <row r="23152" spans="1:27" x14ac:dyDescent="0.3">
      <c r="A23152">
        <v>109826</v>
      </c>
      <c r="B23152">
        <v>85992</v>
      </c>
      <c r="C23152" t="s">
        <v>15346</v>
      </c>
      <c r="D23152" t="s">
        <v>15347</v>
      </c>
      <c r="E23152">
        <v>2023</v>
      </c>
      <c r="F23152">
        <v>479.19</v>
      </c>
      <c r="G23152">
        <v>365.91500000000002</v>
      </c>
      <c r="H23152">
        <v>673.35299999999995</v>
      </c>
      <c r="I23152">
        <v>270.74099999999999</v>
      </c>
      <c r="J23152">
        <v>6.4279999999999999</v>
      </c>
      <c r="K23152">
        <v>17.693999999999999</v>
      </c>
      <c r="L23152">
        <v>0</v>
      </c>
      <c r="M23152">
        <v>62.234999999999999</v>
      </c>
      <c r="N23152">
        <v>176.56800000000001</v>
      </c>
      <c r="O23152">
        <v>90.570999999999998</v>
      </c>
      <c r="P23152">
        <v>33.44</v>
      </c>
      <c r="Q23152">
        <v>277.66300000000001</v>
      </c>
      <c r="R23152">
        <v>182.54400000000001</v>
      </c>
      <c r="S23152">
        <v>5.7519999999999998</v>
      </c>
      <c r="T23152">
        <v>176.56800000000001</v>
      </c>
      <c r="U23152">
        <v>209.881</v>
      </c>
      <c r="V23152">
        <v>215.63300000000001</v>
      </c>
      <c r="W23152">
        <v>928.72500000000002</v>
      </c>
      <c r="X23152" t="s">
        <v>2</v>
      </c>
      <c r="Y23152">
        <v>3.03</v>
      </c>
      <c r="Z23152">
        <v>37.103000000000002</v>
      </c>
      <c r="AA23152" t="s">
        <v>2</v>
      </c>
    </row>
    <row r="23153" spans="1:27" x14ac:dyDescent="0.3">
      <c r="A23153">
        <v>109826</v>
      </c>
      <c r="B23153">
        <v>85992</v>
      </c>
      <c r="C23153" t="s">
        <v>15346</v>
      </c>
      <c r="D23153" t="s">
        <v>15347</v>
      </c>
      <c r="E23153">
        <v>2022</v>
      </c>
      <c r="F23153">
        <v>415.375</v>
      </c>
      <c r="G23153">
        <v>315.59500000000003</v>
      </c>
      <c r="H23153">
        <v>570.178</v>
      </c>
      <c r="I23153">
        <v>225.46299999999999</v>
      </c>
      <c r="J23153">
        <v>5.9619999999999997</v>
      </c>
      <c r="K23153">
        <v>14.065</v>
      </c>
      <c r="L23153">
        <v>0</v>
      </c>
      <c r="M23153">
        <v>62.23</v>
      </c>
      <c r="N23153">
        <v>128.959</v>
      </c>
      <c r="O23153">
        <v>85.456000000000003</v>
      </c>
      <c r="P23153">
        <v>30.597000000000001</v>
      </c>
      <c r="Q23153">
        <v>226.179</v>
      </c>
      <c r="R23153">
        <v>167.41399999999999</v>
      </c>
      <c r="S23153">
        <v>6.6630000000000003</v>
      </c>
      <c r="T23153">
        <v>128.959</v>
      </c>
      <c r="U23153">
        <v>152.69999999999999</v>
      </c>
      <c r="V23153">
        <v>159.363</v>
      </c>
      <c r="W23153">
        <v>767.08399999999995</v>
      </c>
      <c r="X23153" t="s">
        <v>2</v>
      </c>
      <c r="Y23153">
        <v>2.0489999999999999</v>
      </c>
      <c r="Z23153">
        <v>29.161999999999999</v>
      </c>
      <c r="AA23153" t="s">
        <v>2</v>
      </c>
    </row>
    <row r="23154" spans="1:27" x14ac:dyDescent="0.3">
      <c r="A23154">
        <v>109826</v>
      </c>
      <c r="B23154">
        <v>85992</v>
      </c>
      <c r="C23154" t="s">
        <v>15346</v>
      </c>
      <c r="D23154" t="s">
        <v>15347</v>
      </c>
      <c r="E23154">
        <v>2021</v>
      </c>
      <c r="F23154">
        <v>408.41899999999998</v>
      </c>
      <c r="G23154">
        <v>249.042</v>
      </c>
      <c r="H23154">
        <v>539.70799999999997</v>
      </c>
      <c r="I23154">
        <v>263.70600000000002</v>
      </c>
      <c r="J23154">
        <v>6.8129999999999997</v>
      </c>
      <c r="K23154">
        <v>23.157</v>
      </c>
      <c r="L23154">
        <v>0</v>
      </c>
      <c r="M23154">
        <v>62.238999999999997</v>
      </c>
      <c r="N23154">
        <v>110.47199999999999</v>
      </c>
      <c r="O23154">
        <v>93.861000000000004</v>
      </c>
      <c r="P23154">
        <v>41.161000000000001</v>
      </c>
      <c r="Q23154">
        <v>250.01300000000001</v>
      </c>
      <c r="R23154">
        <v>127.017</v>
      </c>
      <c r="S23154">
        <v>7.9139999999999997</v>
      </c>
      <c r="T23154">
        <v>110.47199999999999</v>
      </c>
      <c r="U23154">
        <v>134.333</v>
      </c>
      <c r="V23154">
        <v>142.24700000000001</v>
      </c>
      <c r="W23154">
        <v>663.64300000000003</v>
      </c>
      <c r="X23154" t="s">
        <v>2</v>
      </c>
      <c r="Y23154">
        <v>0.376</v>
      </c>
      <c r="Z23154">
        <v>23.6</v>
      </c>
      <c r="AA23154" t="s">
        <v>2</v>
      </c>
    </row>
    <row r="23155" spans="1:27" x14ac:dyDescent="0.3">
      <c r="A23155">
        <v>109826</v>
      </c>
      <c r="B23155">
        <v>85992</v>
      </c>
      <c r="C23155" t="s">
        <v>15346</v>
      </c>
      <c r="D23155" t="s">
        <v>15347</v>
      </c>
      <c r="E23155">
        <v>2020</v>
      </c>
      <c r="F23155">
        <v>334.041</v>
      </c>
      <c r="G23155">
        <v>196.98599999999999</v>
      </c>
      <c r="H23155">
        <v>465.41199999999998</v>
      </c>
      <c r="I23155">
        <v>204.70500000000001</v>
      </c>
      <c r="J23155">
        <v>6.569</v>
      </c>
      <c r="K23155">
        <v>27.843</v>
      </c>
      <c r="L23155">
        <v>0</v>
      </c>
      <c r="M23155">
        <v>62.252000000000002</v>
      </c>
      <c r="N23155">
        <v>87.24</v>
      </c>
      <c r="O23155">
        <v>100.133</v>
      </c>
      <c r="P23155">
        <v>49.372999999999998</v>
      </c>
      <c r="Q23155">
        <v>218.262</v>
      </c>
      <c r="R23155">
        <v>111.07599999999999</v>
      </c>
      <c r="S23155">
        <v>8.9459999999999997</v>
      </c>
      <c r="T23155">
        <v>87.24</v>
      </c>
      <c r="U23155">
        <v>114.06100000000001</v>
      </c>
      <c r="V23155">
        <v>123.00700000000001</v>
      </c>
      <c r="W23155">
        <v>586.37199999999996</v>
      </c>
      <c r="X23155" t="s">
        <v>2</v>
      </c>
      <c r="Y23155">
        <v>1.8740000000000001</v>
      </c>
      <c r="Z23155">
        <v>26.536000000000001</v>
      </c>
      <c r="AA23155" t="s">
        <v>2</v>
      </c>
    </row>
    <row r="23156" spans="1:27" x14ac:dyDescent="0.3">
      <c r="A23156">
        <v>109919</v>
      </c>
      <c r="B23156">
        <v>85972</v>
      </c>
      <c r="C23156" t="s">
        <v>15348</v>
      </c>
      <c r="D23156" t="s">
        <v>15349</v>
      </c>
      <c r="E23156">
        <v>2020</v>
      </c>
      <c r="F23156">
        <v>219.97</v>
      </c>
      <c r="G23156">
        <v>200.131</v>
      </c>
      <c r="H23156">
        <v>558.51</v>
      </c>
      <c r="I23156">
        <v>45.677</v>
      </c>
      <c r="J23156">
        <v>13.557</v>
      </c>
      <c r="K23156">
        <v>139.447</v>
      </c>
      <c r="L23156">
        <v>0</v>
      </c>
      <c r="M23156">
        <v>94.295000000000002</v>
      </c>
      <c r="N23156">
        <v>24.507000000000001</v>
      </c>
      <c r="O23156">
        <v>229.72300000000001</v>
      </c>
      <c r="P23156">
        <v>185.02199999999999</v>
      </c>
      <c r="Q23156">
        <v>208.51599999999999</v>
      </c>
      <c r="R23156">
        <v>167.22499999999999</v>
      </c>
      <c r="S23156">
        <v>12.84</v>
      </c>
      <c r="T23156">
        <v>24.507000000000001</v>
      </c>
      <c r="U23156">
        <v>35.951999999999998</v>
      </c>
      <c r="V23156">
        <v>48.792000000000002</v>
      </c>
      <c r="W23156">
        <v>508.37299999999999</v>
      </c>
      <c r="X23156" t="s">
        <v>2</v>
      </c>
      <c r="Y23156">
        <v>1.927</v>
      </c>
      <c r="Z23156">
        <v>9.1150000000000002</v>
      </c>
      <c r="AA23156" t="s">
        <v>2</v>
      </c>
    </row>
    <row r="23157" spans="1:27" x14ac:dyDescent="0.3">
      <c r="A23157">
        <v>109919</v>
      </c>
      <c r="B23157">
        <v>85972</v>
      </c>
      <c r="C23157" t="s">
        <v>15348</v>
      </c>
      <c r="D23157" t="s">
        <v>15349</v>
      </c>
      <c r="E23157">
        <v>2022</v>
      </c>
      <c r="F23157">
        <v>248.86</v>
      </c>
      <c r="G23157">
        <v>217.125</v>
      </c>
      <c r="H23157">
        <v>550.91700000000003</v>
      </c>
      <c r="I23157">
        <v>31.446999999999999</v>
      </c>
      <c r="J23157">
        <v>15.972</v>
      </c>
      <c r="K23157">
        <v>106.008</v>
      </c>
      <c r="L23157">
        <v>0</v>
      </c>
      <c r="M23157">
        <v>101.51</v>
      </c>
      <c r="N23157">
        <v>43.619</v>
      </c>
      <c r="O23157">
        <v>204.08099999999999</v>
      </c>
      <c r="P23157">
        <v>142.30699999999999</v>
      </c>
      <c r="Q23157">
        <v>209.411</v>
      </c>
      <c r="R23157">
        <v>204.65299999999999</v>
      </c>
      <c r="S23157">
        <v>11.996</v>
      </c>
      <c r="T23157">
        <v>43.619</v>
      </c>
      <c r="U23157">
        <v>59.039000000000001</v>
      </c>
      <c r="V23157">
        <v>71.034999999999997</v>
      </c>
      <c r="W23157">
        <v>590.90099999999995</v>
      </c>
      <c r="X23157" t="s">
        <v>2</v>
      </c>
      <c r="Y23157" t="s">
        <v>2</v>
      </c>
      <c r="Z23157">
        <v>15.180999999999999</v>
      </c>
      <c r="AA23157" t="s">
        <v>2</v>
      </c>
    </row>
    <row r="23158" spans="1:27" x14ac:dyDescent="0.3">
      <c r="A23158">
        <v>109919</v>
      </c>
      <c r="B23158">
        <v>85972</v>
      </c>
      <c r="C23158" t="s">
        <v>15348</v>
      </c>
      <c r="D23158" t="s">
        <v>15349</v>
      </c>
      <c r="E23158">
        <v>2021</v>
      </c>
      <c r="F23158">
        <v>249.34700000000001</v>
      </c>
      <c r="G23158">
        <v>213.08600000000001</v>
      </c>
      <c r="H23158">
        <v>555.36</v>
      </c>
      <c r="I23158">
        <v>66.13</v>
      </c>
      <c r="J23158">
        <v>14.337</v>
      </c>
      <c r="K23158">
        <v>124.464</v>
      </c>
      <c r="L23158">
        <v>0</v>
      </c>
      <c r="M23158">
        <v>93.117000000000004</v>
      </c>
      <c r="N23158">
        <v>41.679000000000002</v>
      </c>
      <c r="O23158">
        <v>217.30699999999999</v>
      </c>
      <c r="P23158">
        <v>164.08699999999999</v>
      </c>
      <c r="Q23158">
        <v>205.834</v>
      </c>
      <c r="R23158">
        <v>172.62799999999999</v>
      </c>
      <c r="S23158">
        <v>12.768000000000001</v>
      </c>
      <c r="T23158">
        <v>41.679000000000002</v>
      </c>
      <c r="U23158">
        <v>55.738999999999997</v>
      </c>
      <c r="V23158">
        <v>68.507000000000005</v>
      </c>
      <c r="W23158">
        <v>565.93299999999999</v>
      </c>
      <c r="X23158" t="s">
        <v>2</v>
      </c>
      <c r="Y23158" t="s">
        <v>2</v>
      </c>
      <c r="Z23158">
        <v>12.596</v>
      </c>
      <c r="AA23158" t="s">
        <v>2</v>
      </c>
    </row>
    <row r="23159" spans="1:27" x14ac:dyDescent="0.3">
      <c r="A23159">
        <v>109921</v>
      </c>
      <c r="B23159">
        <v>85942</v>
      </c>
      <c r="C23159" t="s">
        <v>15350</v>
      </c>
      <c r="D23159" t="s">
        <v>15351</v>
      </c>
      <c r="E23159">
        <v>2022</v>
      </c>
      <c r="F23159" t="s">
        <v>2</v>
      </c>
      <c r="G23159" t="s">
        <v>2</v>
      </c>
      <c r="H23159" t="s">
        <v>2</v>
      </c>
      <c r="I23159" t="s">
        <v>2</v>
      </c>
      <c r="J23159" t="s">
        <v>2</v>
      </c>
      <c r="K23159" t="s">
        <v>2</v>
      </c>
      <c r="L23159" t="s">
        <v>2</v>
      </c>
      <c r="M23159" t="s">
        <v>2</v>
      </c>
      <c r="N23159" t="s">
        <v>2</v>
      </c>
      <c r="O23159" t="s">
        <v>2</v>
      </c>
      <c r="P23159" t="s">
        <v>2</v>
      </c>
      <c r="Q23159" t="s">
        <v>2</v>
      </c>
      <c r="R23159" t="s">
        <v>2</v>
      </c>
      <c r="S23159" t="s">
        <v>2</v>
      </c>
      <c r="T23159" t="s">
        <v>2</v>
      </c>
      <c r="U23159" t="s">
        <v>2</v>
      </c>
      <c r="V23159" t="s">
        <v>2</v>
      </c>
      <c r="W23159" t="s">
        <v>2</v>
      </c>
      <c r="X23159" t="s">
        <v>2</v>
      </c>
      <c r="Y23159" t="s">
        <v>2</v>
      </c>
      <c r="Z23159" t="s">
        <v>2</v>
      </c>
      <c r="AA23159" t="s">
        <v>2</v>
      </c>
    </row>
    <row r="23160" spans="1:27" x14ac:dyDescent="0.3">
      <c r="A23160">
        <v>109921</v>
      </c>
      <c r="B23160">
        <v>85942</v>
      </c>
      <c r="C23160" t="s">
        <v>15350</v>
      </c>
      <c r="D23160" t="s">
        <v>15351</v>
      </c>
      <c r="E23160">
        <v>2021</v>
      </c>
      <c r="F23160" t="s">
        <v>2</v>
      </c>
      <c r="G23160" t="s">
        <v>2</v>
      </c>
      <c r="H23160" t="s">
        <v>2</v>
      </c>
      <c r="I23160" t="s">
        <v>2</v>
      </c>
      <c r="J23160" t="s">
        <v>2</v>
      </c>
      <c r="K23160" t="s">
        <v>2</v>
      </c>
      <c r="L23160" t="s">
        <v>2</v>
      </c>
      <c r="M23160" t="s">
        <v>2</v>
      </c>
      <c r="N23160" t="s">
        <v>2</v>
      </c>
      <c r="O23160" t="s">
        <v>2</v>
      </c>
      <c r="P23160" t="s">
        <v>2</v>
      </c>
      <c r="Q23160" t="s">
        <v>2</v>
      </c>
      <c r="R23160" t="s">
        <v>2</v>
      </c>
      <c r="S23160" t="s">
        <v>2</v>
      </c>
      <c r="T23160" t="s">
        <v>2</v>
      </c>
      <c r="U23160" t="s">
        <v>2</v>
      </c>
      <c r="V23160" t="s">
        <v>2</v>
      </c>
      <c r="W23160" t="s">
        <v>2</v>
      </c>
      <c r="X23160" t="s">
        <v>2</v>
      </c>
      <c r="Y23160" t="s">
        <v>2</v>
      </c>
      <c r="Z23160" t="s">
        <v>2</v>
      </c>
      <c r="AA23160" t="s">
        <v>2</v>
      </c>
    </row>
    <row r="23161" spans="1:27" x14ac:dyDescent="0.3">
      <c r="A23161">
        <v>109921</v>
      </c>
      <c r="B23161">
        <v>85942</v>
      </c>
      <c r="C23161" t="s">
        <v>15350</v>
      </c>
      <c r="D23161" t="s">
        <v>15351</v>
      </c>
      <c r="E23161">
        <v>2020</v>
      </c>
      <c r="F23161" t="s">
        <v>2</v>
      </c>
      <c r="G23161" t="s">
        <v>2</v>
      </c>
      <c r="H23161" t="s">
        <v>2</v>
      </c>
      <c r="I23161" t="s">
        <v>2</v>
      </c>
      <c r="J23161" t="s">
        <v>2</v>
      </c>
      <c r="K23161" t="s">
        <v>2</v>
      </c>
      <c r="L23161" t="s">
        <v>2</v>
      </c>
      <c r="M23161" t="s">
        <v>2</v>
      </c>
      <c r="N23161" t="s">
        <v>2</v>
      </c>
      <c r="O23161" t="s">
        <v>2</v>
      </c>
      <c r="P23161" t="s">
        <v>2</v>
      </c>
      <c r="Q23161" t="s">
        <v>2</v>
      </c>
      <c r="R23161" t="s">
        <v>2</v>
      </c>
      <c r="S23161" t="s">
        <v>2</v>
      </c>
      <c r="T23161" t="s">
        <v>2</v>
      </c>
      <c r="U23161" t="s">
        <v>2</v>
      </c>
      <c r="V23161" t="s">
        <v>2</v>
      </c>
      <c r="W23161" t="s">
        <v>2</v>
      </c>
      <c r="X23161" t="s">
        <v>2</v>
      </c>
      <c r="Y23161" t="s">
        <v>2</v>
      </c>
      <c r="Z23161" t="s">
        <v>2</v>
      </c>
      <c r="AA23161" t="s">
        <v>2</v>
      </c>
    </row>
    <row r="23162" spans="1:27" x14ac:dyDescent="0.3">
      <c r="A23162">
        <v>110039</v>
      </c>
      <c r="B23162">
        <v>86047</v>
      </c>
      <c r="C23162" t="s">
        <v>15352</v>
      </c>
      <c r="D23162" t="s">
        <v>15353</v>
      </c>
      <c r="E23162">
        <v>2020</v>
      </c>
      <c r="F23162">
        <v>2132.9319999999998</v>
      </c>
      <c r="G23162">
        <v>1315.9870000000001</v>
      </c>
      <c r="H23162">
        <v>5022.3109999999997</v>
      </c>
      <c r="I23162">
        <v>698.00199999999995</v>
      </c>
      <c r="J23162">
        <v>211.38900000000001</v>
      </c>
      <c r="K23162">
        <v>1089.759</v>
      </c>
      <c r="L23162">
        <v>297.29300000000001</v>
      </c>
      <c r="M23162">
        <v>27.324999999999999</v>
      </c>
      <c r="N23162">
        <v>338.13799999999998</v>
      </c>
      <c r="O23162">
        <v>8072.0950000000003</v>
      </c>
      <c r="P23162">
        <v>2713.2379999999998</v>
      </c>
      <c r="Q23162">
        <v>589.77200000000005</v>
      </c>
      <c r="R23162">
        <v>962.64300000000003</v>
      </c>
      <c r="S23162">
        <v>509.77</v>
      </c>
      <c r="T23162">
        <v>338.13799999999998</v>
      </c>
      <c r="U23162">
        <v>475.25099999999998</v>
      </c>
      <c r="V23162">
        <v>985.02099999999996</v>
      </c>
      <c r="W23162">
        <v>5050.5889999999999</v>
      </c>
      <c r="X23162" t="s">
        <v>2</v>
      </c>
      <c r="Y23162">
        <v>26.602</v>
      </c>
      <c r="Z23162">
        <v>46.183</v>
      </c>
      <c r="AA23162" t="s">
        <v>2</v>
      </c>
    </row>
    <row r="23163" spans="1:27" x14ac:dyDescent="0.3">
      <c r="A23163">
        <v>110039</v>
      </c>
      <c r="B23163">
        <v>86047</v>
      </c>
      <c r="C23163" t="s">
        <v>15352</v>
      </c>
      <c r="D23163" t="s">
        <v>15353</v>
      </c>
      <c r="E23163">
        <v>2021</v>
      </c>
      <c r="F23163">
        <v>2856.5630000000001</v>
      </c>
      <c r="G23163">
        <v>1679.7349999999999</v>
      </c>
      <c r="H23163">
        <v>6038.5540000000001</v>
      </c>
      <c r="I23163">
        <v>826.74400000000003</v>
      </c>
      <c r="J23163">
        <v>248.16</v>
      </c>
      <c r="K23163">
        <v>1068.925</v>
      </c>
      <c r="L23163">
        <v>484.959</v>
      </c>
      <c r="M23163">
        <v>24.515999999999998</v>
      </c>
      <c r="N23163">
        <v>642.995</v>
      </c>
      <c r="O23163">
        <v>8801.4580000000005</v>
      </c>
      <c r="P23163">
        <v>3030.8</v>
      </c>
      <c r="Q23163">
        <v>1183.9169999999999</v>
      </c>
      <c r="R23163">
        <v>1258.7670000000001</v>
      </c>
      <c r="S23163">
        <v>562.96199999999999</v>
      </c>
      <c r="T23163">
        <v>642.995</v>
      </c>
      <c r="U23163">
        <v>766.36599999999999</v>
      </c>
      <c r="V23163">
        <v>1329.328</v>
      </c>
      <c r="W23163">
        <v>6138.3289999999997</v>
      </c>
      <c r="X23163" t="s">
        <v>2</v>
      </c>
      <c r="Y23163">
        <v>38.957000000000001</v>
      </c>
      <c r="Z23163">
        <v>69.459000000000003</v>
      </c>
      <c r="AA23163" t="s">
        <v>2</v>
      </c>
    </row>
    <row r="23164" spans="1:27" x14ac:dyDescent="0.3">
      <c r="A23164">
        <v>110039</v>
      </c>
      <c r="B23164">
        <v>86047</v>
      </c>
      <c r="C23164" t="s">
        <v>15352</v>
      </c>
      <c r="D23164" t="s">
        <v>15353</v>
      </c>
      <c r="E23164">
        <v>2022</v>
      </c>
      <c r="F23164">
        <v>3301.239</v>
      </c>
      <c r="G23164">
        <v>1662.4110000000001</v>
      </c>
      <c r="H23164">
        <v>6821.7569999999996</v>
      </c>
      <c r="I23164">
        <v>959.072</v>
      </c>
      <c r="J23164">
        <v>271.37400000000002</v>
      </c>
      <c r="K23164">
        <v>1164.2660000000001</v>
      </c>
      <c r="L23164">
        <v>629.57600000000002</v>
      </c>
      <c r="M23164">
        <v>21.516999999999999</v>
      </c>
      <c r="N23164">
        <v>765.82299999999998</v>
      </c>
      <c r="O23164">
        <v>9542.4940000000006</v>
      </c>
      <c r="P23164">
        <v>3306.777</v>
      </c>
      <c r="Q23164">
        <v>1891.3430000000001</v>
      </c>
      <c r="R23164">
        <v>1365.5039999999999</v>
      </c>
      <c r="S23164">
        <v>612.10500000000002</v>
      </c>
      <c r="T23164">
        <v>765.82299999999998</v>
      </c>
      <c r="U23164">
        <v>897.18600000000004</v>
      </c>
      <c r="V23164">
        <v>1509.2909999999999</v>
      </c>
      <c r="W23164">
        <v>7091.585</v>
      </c>
      <c r="X23164" t="s">
        <v>2</v>
      </c>
      <c r="Y23164">
        <v>50.685000000000002</v>
      </c>
      <c r="Z23164">
        <v>89.89</v>
      </c>
      <c r="AA23164" t="s">
        <v>2</v>
      </c>
    </row>
    <row r="23165" spans="1:27" x14ac:dyDescent="0.3">
      <c r="A23165">
        <v>110039</v>
      </c>
      <c r="B23165">
        <v>86047</v>
      </c>
      <c r="C23165" t="s">
        <v>15352</v>
      </c>
      <c r="D23165" t="s">
        <v>15353</v>
      </c>
      <c r="E23165">
        <v>2023</v>
      </c>
      <c r="F23165">
        <v>3195.81</v>
      </c>
      <c r="G23165">
        <v>1384.4749999999999</v>
      </c>
      <c r="H23165">
        <v>6771.125</v>
      </c>
      <c r="I23165">
        <v>1119.818</v>
      </c>
      <c r="J23165">
        <v>223.001</v>
      </c>
      <c r="K23165">
        <v>1128.6690000000001</v>
      </c>
      <c r="L23165">
        <v>393.12799999999999</v>
      </c>
      <c r="M23165">
        <v>20.003</v>
      </c>
      <c r="N23165">
        <v>359.81299999999999</v>
      </c>
      <c r="O23165">
        <v>10088.786</v>
      </c>
      <c r="P23165">
        <v>3416.451</v>
      </c>
      <c r="Q23165">
        <v>2176.181</v>
      </c>
      <c r="R23165">
        <v>1149.4929999999999</v>
      </c>
      <c r="S23165">
        <v>630.94100000000003</v>
      </c>
      <c r="T23165">
        <v>359.81299999999999</v>
      </c>
      <c r="U23165">
        <v>470.28699999999998</v>
      </c>
      <c r="V23165">
        <v>1101.2280000000001</v>
      </c>
      <c r="W23165">
        <v>6503.0649999999996</v>
      </c>
      <c r="X23165" t="s">
        <v>2</v>
      </c>
      <c r="Y23165">
        <v>35.215000000000003</v>
      </c>
      <c r="Z23165">
        <v>81.709999999999994</v>
      </c>
      <c r="AA23165" t="s">
        <v>2</v>
      </c>
    </row>
    <row r="23166" spans="1:27" x14ac:dyDescent="0.3">
      <c r="A23166">
        <v>110179</v>
      </c>
      <c r="B23166">
        <v>75819</v>
      </c>
      <c r="C23166" t="s">
        <v>15354</v>
      </c>
      <c r="D23166" t="s">
        <v>15355</v>
      </c>
      <c r="E23166">
        <v>2020</v>
      </c>
      <c r="F23166" t="s">
        <v>2</v>
      </c>
      <c r="G23166" t="s">
        <v>2</v>
      </c>
      <c r="H23166">
        <v>23929.403999999999</v>
      </c>
      <c r="I23166">
        <v>413.327</v>
      </c>
      <c r="J23166">
        <v>596.01700000000005</v>
      </c>
      <c r="K23166">
        <v>11509.312</v>
      </c>
      <c r="L23166">
        <v>0</v>
      </c>
      <c r="M23166">
        <v>1376.944</v>
      </c>
      <c r="N23166">
        <v>439.149</v>
      </c>
      <c r="O23166" t="s">
        <v>2</v>
      </c>
      <c r="P23166" t="s">
        <v>2</v>
      </c>
      <c r="Q23166">
        <v>-4084.73</v>
      </c>
      <c r="R23166">
        <v>832.35500000000002</v>
      </c>
      <c r="S23166" t="s">
        <v>2</v>
      </c>
      <c r="T23166">
        <v>439.149</v>
      </c>
      <c r="U23166">
        <v>757.66300000000001</v>
      </c>
      <c r="V23166" t="s">
        <v>2</v>
      </c>
      <c r="W23166">
        <v>3797.201</v>
      </c>
      <c r="X23166" t="s">
        <v>2</v>
      </c>
      <c r="Y23166">
        <v>0</v>
      </c>
      <c r="Z23166">
        <v>-96.534000000000006</v>
      </c>
      <c r="AA23166" t="s">
        <v>2</v>
      </c>
    </row>
    <row r="23167" spans="1:27" x14ac:dyDescent="0.3">
      <c r="A23167">
        <v>110179</v>
      </c>
      <c r="B23167">
        <v>75819</v>
      </c>
      <c r="C23167" t="s">
        <v>15354</v>
      </c>
      <c r="D23167" t="s">
        <v>15355</v>
      </c>
      <c r="E23167">
        <v>2021</v>
      </c>
      <c r="F23167" t="s">
        <v>2</v>
      </c>
      <c r="G23167" t="s">
        <v>2</v>
      </c>
      <c r="H23167">
        <v>24717.786</v>
      </c>
      <c r="I23167">
        <v>149.72499999999999</v>
      </c>
      <c r="J23167">
        <v>721.85299999999995</v>
      </c>
      <c r="K23167">
        <v>11502.924999999999</v>
      </c>
      <c r="L23167">
        <v>0</v>
      </c>
      <c r="M23167">
        <v>1506.001</v>
      </c>
      <c r="N23167">
        <v>49.008000000000003</v>
      </c>
      <c r="O23167" t="s">
        <v>2</v>
      </c>
      <c r="P23167" t="s">
        <v>2</v>
      </c>
      <c r="Q23167">
        <v>-4744.4089999999997</v>
      </c>
      <c r="R23167">
        <v>726.02700000000004</v>
      </c>
      <c r="S23167" t="s">
        <v>2</v>
      </c>
      <c r="T23167">
        <v>49.008000000000003</v>
      </c>
      <c r="U23167">
        <v>426.41399999999999</v>
      </c>
      <c r="V23167" t="s">
        <v>2</v>
      </c>
      <c r="W23167">
        <v>3832.99</v>
      </c>
      <c r="X23167" t="s">
        <v>2</v>
      </c>
      <c r="Y23167">
        <v>0</v>
      </c>
      <c r="Z23167">
        <v>4.827</v>
      </c>
      <c r="AA23167" t="s">
        <v>2</v>
      </c>
    </row>
    <row r="23168" spans="1:27" x14ac:dyDescent="0.3">
      <c r="A23168">
        <v>110179</v>
      </c>
      <c r="B23168">
        <v>75819</v>
      </c>
      <c r="C23168" t="s">
        <v>15354</v>
      </c>
      <c r="D23168" t="s">
        <v>15355</v>
      </c>
      <c r="E23168">
        <v>2023</v>
      </c>
      <c r="F23168" t="s">
        <v>2</v>
      </c>
      <c r="G23168" t="s">
        <v>2</v>
      </c>
      <c r="H23168">
        <v>24725.433000000001</v>
      </c>
      <c r="I23168">
        <v>508.79399999999998</v>
      </c>
      <c r="J23168">
        <v>1264.182</v>
      </c>
      <c r="K23168">
        <v>12421.448</v>
      </c>
      <c r="L23168">
        <v>0</v>
      </c>
      <c r="M23168">
        <v>1337.9449999999999</v>
      </c>
      <c r="N23168">
        <v>-40.972999999999999</v>
      </c>
      <c r="O23168" t="s">
        <v>2</v>
      </c>
      <c r="P23168" t="s">
        <v>2</v>
      </c>
      <c r="Q23168">
        <v>-6249.56</v>
      </c>
      <c r="R23168">
        <v>248.24600000000001</v>
      </c>
      <c r="S23168" t="s">
        <v>2</v>
      </c>
      <c r="T23168">
        <v>-40.972999999999999</v>
      </c>
      <c r="U23168">
        <v>443.05200000000002</v>
      </c>
      <c r="V23168" t="s">
        <v>2</v>
      </c>
      <c r="W23168">
        <v>4511.4530000000004</v>
      </c>
      <c r="X23168" t="s">
        <v>2</v>
      </c>
      <c r="Y23168">
        <v>0</v>
      </c>
      <c r="Z23168">
        <v>-9.5389999999999997</v>
      </c>
      <c r="AA23168" t="s">
        <v>2</v>
      </c>
    </row>
    <row r="23169" spans="1:27" x14ac:dyDescent="0.3">
      <c r="A23169">
        <v>110179</v>
      </c>
      <c r="B23169">
        <v>75819</v>
      </c>
      <c r="C23169" t="s">
        <v>15354</v>
      </c>
      <c r="D23169" t="s">
        <v>15355</v>
      </c>
      <c r="E23169">
        <v>2022</v>
      </c>
      <c r="F23169" t="s">
        <v>2</v>
      </c>
      <c r="G23169" t="s">
        <v>2</v>
      </c>
      <c r="H23169">
        <v>24157.84</v>
      </c>
      <c r="I23169">
        <v>122.56399999999999</v>
      </c>
      <c r="J23169">
        <v>914.84799999999996</v>
      </c>
      <c r="K23169">
        <v>11572.371999999999</v>
      </c>
      <c r="L23169">
        <v>0</v>
      </c>
      <c r="M23169">
        <v>1363.704</v>
      </c>
      <c r="N23169">
        <v>-47.447000000000003</v>
      </c>
      <c r="O23169" t="s">
        <v>2</v>
      </c>
      <c r="P23169" t="s">
        <v>2</v>
      </c>
      <c r="Q23169">
        <v>-5486.1850000000004</v>
      </c>
      <c r="R23169">
        <v>748.94899999999996</v>
      </c>
      <c r="S23169" t="s">
        <v>2</v>
      </c>
      <c r="T23169">
        <v>-47.447000000000003</v>
      </c>
      <c r="U23169">
        <v>458.14600000000002</v>
      </c>
      <c r="V23169" t="s">
        <v>2</v>
      </c>
      <c r="W23169">
        <v>4157.6930000000002</v>
      </c>
      <c r="X23169" t="s">
        <v>2</v>
      </c>
      <c r="Y23169">
        <v>0</v>
      </c>
      <c r="Z23169">
        <v>-16.925999999999998</v>
      </c>
      <c r="AA23169" t="s">
        <v>2</v>
      </c>
    </row>
    <row r="23170" spans="1:27" x14ac:dyDescent="0.3">
      <c r="A23170">
        <v>110250</v>
      </c>
      <c r="B23170">
        <v>90544</v>
      </c>
      <c r="C23170" t="s">
        <v>15356</v>
      </c>
      <c r="D23170" t="s">
        <v>15357</v>
      </c>
      <c r="E23170">
        <v>2022</v>
      </c>
      <c r="F23170" t="s">
        <v>2</v>
      </c>
      <c r="G23170" t="s">
        <v>2</v>
      </c>
      <c r="H23170">
        <v>3916.692</v>
      </c>
      <c r="I23170">
        <v>16.469000000000001</v>
      </c>
      <c r="J23170">
        <v>226.02099999999999</v>
      </c>
      <c r="K23170">
        <v>129.602</v>
      </c>
      <c r="L23170">
        <v>5.0670000000000002</v>
      </c>
      <c r="M23170">
        <v>62.15</v>
      </c>
      <c r="N23170">
        <v>53.216000000000001</v>
      </c>
      <c r="O23170" t="s">
        <v>2</v>
      </c>
      <c r="P23170">
        <v>59.981000000000002</v>
      </c>
      <c r="Q23170">
        <v>248.91399999999999</v>
      </c>
      <c r="R23170">
        <v>3043.9189999999999</v>
      </c>
      <c r="S23170">
        <v>5.048</v>
      </c>
      <c r="T23170">
        <v>53.216000000000001</v>
      </c>
      <c r="U23170">
        <v>82.308000000000007</v>
      </c>
      <c r="V23170">
        <v>87.355999999999995</v>
      </c>
      <c r="W23170">
        <v>176.9</v>
      </c>
      <c r="X23170">
        <v>29.760999999999999</v>
      </c>
      <c r="Y23170" t="s">
        <v>2</v>
      </c>
      <c r="Z23170">
        <v>14.093999999999999</v>
      </c>
      <c r="AA23170" t="s">
        <v>2</v>
      </c>
    </row>
    <row r="23171" spans="1:27" x14ac:dyDescent="0.3">
      <c r="A23171">
        <v>110250</v>
      </c>
      <c r="B23171">
        <v>90544</v>
      </c>
      <c r="C23171" t="s">
        <v>15356</v>
      </c>
      <c r="D23171" t="s">
        <v>15357</v>
      </c>
      <c r="E23171">
        <v>2021</v>
      </c>
      <c r="F23171" t="s">
        <v>2</v>
      </c>
      <c r="G23171" t="s">
        <v>2</v>
      </c>
      <c r="H23171">
        <v>3576.7190000000001</v>
      </c>
      <c r="I23171">
        <v>21.006</v>
      </c>
      <c r="J23171">
        <v>140.167</v>
      </c>
      <c r="K23171">
        <v>129.53800000000001</v>
      </c>
      <c r="L23171">
        <v>10.085000000000001</v>
      </c>
      <c r="M23171">
        <v>63.59</v>
      </c>
      <c r="N23171">
        <v>45.738</v>
      </c>
      <c r="O23171" t="s">
        <v>2</v>
      </c>
      <c r="P23171">
        <v>62.771000000000001</v>
      </c>
      <c r="Q23171">
        <v>223.25200000000001</v>
      </c>
      <c r="R23171">
        <v>2729.0929999999998</v>
      </c>
      <c r="S23171">
        <v>5.15</v>
      </c>
      <c r="T23171">
        <v>45.738</v>
      </c>
      <c r="U23171">
        <v>74.790000000000006</v>
      </c>
      <c r="V23171">
        <v>79.94</v>
      </c>
      <c r="W23171">
        <v>142.624</v>
      </c>
      <c r="X23171">
        <v>12.484</v>
      </c>
      <c r="Y23171" t="s">
        <v>2</v>
      </c>
      <c r="Z23171">
        <v>11.663</v>
      </c>
      <c r="AA23171" t="s">
        <v>2</v>
      </c>
    </row>
    <row r="23172" spans="1:27" x14ac:dyDescent="0.3">
      <c r="A23172">
        <v>110250</v>
      </c>
      <c r="B23172">
        <v>90544</v>
      </c>
      <c r="C23172" t="s">
        <v>15356</v>
      </c>
      <c r="D23172" t="s">
        <v>15357</v>
      </c>
      <c r="E23172">
        <v>2020</v>
      </c>
      <c r="F23172" t="s">
        <v>2</v>
      </c>
      <c r="G23172" t="s">
        <v>2</v>
      </c>
      <c r="H23172">
        <v>3106.384</v>
      </c>
      <c r="I23172">
        <v>19.521999999999998</v>
      </c>
      <c r="J23172">
        <v>140.166</v>
      </c>
      <c r="K23172">
        <v>55.231999999999999</v>
      </c>
      <c r="L23172">
        <v>17.585999999999999</v>
      </c>
      <c r="M23172">
        <v>55.122999999999998</v>
      </c>
      <c r="N23172">
        <v>31.326000000000001</v>
      </c>
      <c r="O23172" t="s">
        <v>2</v>
      </c>
      <c r="P23172">
        <v>58.036999999999999</v>
      </c>
      <c r="Q23172">
        <v>187.08799999999999</v>
      </c>
      <c r="R23172">
        <v>2379.9070000000002</v>
      </c>
      <c r="S23172">
        <v>4.8819999999999997</v>
      </c>
      <c r="T23172">
        <v>31.326000000000001</v>
      </c>
      <c r="U23172">
        <v>54.244</v>
      </c>
      <c r="V23172">
        <v>59.125999999999998</v>
      </c>
      <c r="W23172">
        <v>135.08600000000001</v>
      </c>
      <c r="X23172">
        <v>19.521000000000001</v>
      </c>
      <c r="Y23172" t="s">
        <v>2</v>
      </c>
      <c r="Z23172">
        <v>7.4279999999999999</v>
      </c>
      <c r="AA23172" t="s">
        <v>2</v>
      </c>
    </row>
    <row r="23173" spans="1:27" x14ac:dyDescent="0.3">
      <c r="A23173">
        <v>110250</v>
      </c>
      <c r="B23173">
        <v>90544</v>
      </c>
      <c r="C23173" t="s">
        <v>15356</v>
      </c>
      <c r="D23173" t="s">
        <v>15357</v>
      </c>
      <c r="E23173">
        <v>2023</v>
      </c>
      <c r="F23173" t="s">
        <v>2</v>
      </c>
      <c r="G23173" t="s">
        <v>2</v>
      </c>
      <c r="H23173">
        <v>4634.3220000000001</v>
      </c>
      <c r="I23173">
        <v>21.834</v>
      </c>
      <c r="J23173">
        <v>302.95699999999999</v>
      </c>
      <c r="K23173">
        <v>124.008</v>
      </c>
      <c r="L23173">
        <v>3.7290000000000001</v>
      </c>
      <c r="M23173">
        <v>74.430000000000007</v>
      </c>
      <c r="N23173">
        <v>55.238999999999997</v>
      </c>
      <c r="O23173" t="s">
        <v>2</v>
      </c>
      <c r="P23173">
        <v>63.037999999999997</v>
      </c>
      <c r="Q23173">
        <v>295.298</v>
      </c>
      <c r="R23173">
        <v>3633.5219999999999</v>
      </c>
      <c r="S23173" t="s">
        <v>2</v>
      </c>
      <c r="T23173">
        <v>55.238999999999997</v>
      </c>
      <c r="U23173">
        <v>103.95399999999999</v>
      </c>
      <c r="V23173">
        <v>103.95399999999999</v>
      </c>
      <c r="W23173">
        <v>263.42399999999998</v>
      </c>
      <c r="X23173">
        <v>85.978999999999999</v>
      </c>
      <c r="Y23173" t="s">
        <v>2</v>
      </c>
      <c r="Z23173">
        <v>15.163</v>
      </c>
      <c r="AA23173" t="s">
        <v>2</v>
      </c>
    </row>
    <row r="23174" spans="1:27" x14ac:dyDescent="0.3">
      <c r="A23174">
        <v>110529</v>
      </c>
      <c r="B23174">
        <v>86062</v>
      </c>
      <c r="C23174" t="s">
        <v>15358</v>
      </c>
      <c r="D23174" t="s">
        <v>15359</v>
      </c>
      <c r="E23174">
        <v>2020</v>
      </c>
      <c r="F23174">
        <v>13.907</v>
      </c>
      <c r="G23174">
        <v>8.4540000000000006</v>
      </c>
      <c r="H23174">
        <v>19.076000000000001</v>
      </c>
      <c r="I23174">
        <v>2.7629999999999999</v>
      </c>
      <c r="J23174">
        <v>0.436</v>
      </c>
      <c r="K23174">
        <v>0.93200000000000005</v>
      </c>
      <c r="L23174">
        <v>3.3650000000000002</v>
      </c>
      <c r="M23174">
        <v>2.7690000000000001</v>
      </c>
      <c r="N23174">
        <v>0.64300000000000002</v>
      </c>
      <c r="O23174" t="s">
        <v>2</v>
      </c>
      <c r="P23174">
        <v>1.4470000000000001</v>
      </c>
      <c r="Q23174">
        <v>-88.844999999999999</v>
      </c>
      <c r="R23174">
        <v>5.9509999999999996</v>
      </c>
      <c r="S23174">
        <v>1.1559999999999999</v>
      </c>
      <c r="T23174">
        <v>0.64300000000000002</v>
      </c>
      <c r="U23174">
        <v>0.98</v>
      </c>
      <c r="V23174">
        <v>2.1360000000000001</v>
      </c>
      <c r="W23174">
        <v>26.352</v>
      </c>
      <c r="X23174" t="s">
        <v>2</v>
      </c>
      <c r="Y23174">
        <v>0</v>
      </c>
      <c r="Z23174">
        <v>0.82799999999999996</v>
      </c>
      <c r="AA23174" t="s">
        <v>2</v>
      </c>
    </row>
    <row r="23175" spans="1:27" x14ac:dyDescent="0.3">
      <c r="A23175">
        <v>110529</v>
      </c>
      <c r="B23175">
        <v>86062</v>
      </c>
      <c r="C23175" t="s">
        <v>15358</v>
      </c>
      <c r="D23175" t="s">
        <v>15359</v>
      </c>
      <c r="E23175">
        <v>2021</v>
      </c>
      <c r="F23175">
        <v>39.551000000000002</v>
      </c>
      <c r="G23175">
        <v>1.827</v>
      </c>
      <c r="H23175">
        <v>39.555</v>
      </c>
      <c r="I23175">
        <v>39.445</v>
      </c>
      <c r="J23175">
        <v>0</v>
      </c>
      <c r="K23175">
        <v>0</v>
      </c>
      <c r="L23175">
        <v>0</v>
      </c>
      <c r="M23175">
        <v>0</v>
      </c>
      <c r="N23175">
        <v>-3.4319999999999999</v>
      </c>
      <c r="O23175" t="s">
        <v>2</v>
      </c>
      <c r="P23175">
        <v>4.0000000000000001E-3</v>
      </c>
      <c r="Q23175">
        <v>-61.055</v>
      </c>
      <c r="R23175">
        <v>0</v>
      </c>
      <c r="S23175">
        <v>3.0000000000000001E-3</v>
      </c>
      <c r="T23175">
        <v>17.445</v>
      </c>
      <c r="U23175">
        <v>-3.43</v>
      </c>
      <c r="V23175">
        <v>-3.427</v>
      </c>
      <c r="W23175">
        <v>0</v>
      </c>
      <c r="X23175" t="s">
        <v>2</v>
      </c>
      <c r="Y23175">
        <v>0.57499999999999996</v>
      </c>
      <c r="Z23175">
        <v>0</v>
      </c>
      <c r="AA23175" t="s">
        <v>2</v>
      </c>
    </row>
    <row r="23176" spans="1:27" x14ac:dyDescent="0.3">
      <c r="A23176">
        <v>110566</v>
      </c>
      <c r="B23176">
        <v>86026</v>
      </c>
      <c r="C23176" t="s">
        <v>15360</v>
      </c>
      <c r="D23176" t="s">
        <v>15361</v>
      </c>
      <c r="E23176">
        <v>2021</v>
      </c>
      <c r="F23176">
        <v>728.1</v>
      </c>
      <c r="G23176">
        <v>336.6</v>
      </c>
      <c r="H23176">
        <v>1570.9</v>
      </c>
      <c r="I23176">
        <v>141.80000000000001</v>
      </c>
      <c r="J23176">
        <v>12.5</v>
      </c>
      <c r="K23176">
        <v>23.1</v>
      </c>
      <c r="L23176">
        <v>277.60000000000002</v>
      </c>
      <c r="M23176">
        <v>421.8</v>
      </c>
      <c r="N23176">
        <v>93.1</v>
      </c>
      <c r="O23176">
        <v>520.79999999999995</v>
      </c>
      <c r="P23176">
        <v>249.8</v>
      </c>
      <c r="Q23176">
        <v>776</v>
      </c>
      <c r="R23176">
        <v>284.5</v>
      </c>
      <c r="S23176">
        <v>42.3</v>
      </c>
      <c r="T23176">
        <v>93.1</v>
      </c>
      <c r="U23176">
        <v>131.1</v>
      </c>
      <c r="V23176">
        <v>173.4</v>
      </c>
      <c r="W23176">
        <v>1483.4</v>
      </c>
      <c r="X23176" t="s">
        <v>2</v>
      </c>
      <c r="Y23176">
        <v>3.7</v>
      </c>
      <c r="Z23176">
        <v>41.3</v>
      </c>
      <c r="AA23176" t="s">
        <v>2</v>
      </c>
    </row>
    <row r="23177" spans="1:27" x14ac:dyDescent="0.3">
      <c r="A23177">
        <v>110566</v>
      </c>
      <c r="B23177">
        <v>86026</v>
      </c>
      <c r="C23177" t="s">
        <v>15360</v>
      </c>
      <c r="D23177" t="s">
        <v>15361</v>
      </c>
      <c r="E23177">
        <v>2022</v>
      </c>
      <c r="F23177">
        <v>872.6</v>
      </c>
      <c r="G23177">
        <v>405.8</v>
      </c>
      <c r="H23177">
        <v>1603.7</v>
      </c>
      <c r="I23177">
        <v>147.1</v>
      </c>
      <c r="J23177">
        <v>13.9</v>
      </c>
      <c r="K23177">
        <v>31.4</v>
      </c>
      <c r="L23177">
        <v>373.1</v>
      </c>
      <c r="M23177">
        <v>403.8</v>
      </c>
      <c r="N23177">
        <v>133</v>
      </c>
      <c r="O23177">
        <v>557.79999999999995</v>
      </c>
      <c r="P23177">
        <v>266.2</v>
      </c>
      <c r="Q23177">
        <v>779</v>
      </c>
      <c r="R23177">
        <v>334.6</v>
      </c>
      <c r="S23177">
        <v>39.700000000000003</v>
      </c>
      <c r="T23177">
        <v>133</v>
      </c>
      <c r="U23177">
        <v>187.3</v>
      </c>
      <c r="V23177">
        <v>227</v>
      </c>
      <c r="W23177">
        <v>1963.7</v>
      </c>
      <c r="X23177" t="s">
        <v>2</v>
      </c>
      <c r="Y23177">
        <v>18.399999999999999</v>
      </c>
      <c r="Z23177">
        <v>51.6</v>
      </c>
      <c r="AA23177" t="s">
        <v>2</v>
      </c>
    </row>
    <row r="23178" spans="1:27" x14ac:dyDescent="0.3">
      <c r="A23178">
        <v>110566</v>
      </c>
      <c r="B23178">
        <v>86026</v>
      </c>
      <c r="C23178" t="s">
        <v>15360</v>
      </c>
      <c r="D23178" t="s">
        <v>15361</v>
      </c>
      <c r="E23178">
        <v>2023</v>
      </c>
      <c r="F23178">
        <v>885.7</v>
      </c>
      <c r="G23178">
        <v>371.5</v>
      </c>
      <c r="H23178">
        <v>1707.4</v>
      </c>
      <c r="I23178">
        <v>203.7</v>
      </c>
      <c r="J23178">
        <v>13.6</v>
      </c>
      <c r="K23178">
        <v>31.6</v>
      </c>
      <c r="L23178">
        <v>300.10000000000002</v>
      </c>
      <c r="M23178">
        <v>456.6</v>
      </c>
      <c r="N23178">
        <v>139.1</v>
      </c>
      <c r="O23178">
        <v>637.4</v>
      </c>
      <c r="P23178">
        <v>313.39999999999998</v>
      </c>
      <c r="Q23178">
        <v>880.1</v>
      </c>
      <c r="R23178">
        <v>359.8</v>
      </c>
      <c r="S23178">
        <v>38.5</v>
      </c>
      <c r="T23178">
        <v>139.1</v>
      </c>
      <c r="U23178">
        <v>164.7</v>
      </c>
      <c r="V23178">
        <v>203.2</v>
      </c>
      <c r="W23178">
        <v>1948.8</v>
      </c>
      <c r="X23178" t="s">
        <v>2</v>
      </c>
      <c r="Y23178">
        <v>2.6</v>
      </c>
      <c r="Z23178">
        <v>35.299999999999997</v>
      </c>
      <c r="AA23178" t="s">
        <v>2</v>
      </c>
    </row>
    <row r="23179" spans="1:27" x14ac:dyDescent="0.3">
      <c r="A23179">
        <v>110566</v>
      </c>
      <c r="B23179">
        <v>86026</v>
      </c>
      <c r="C23179" t="s">
        <v>15360</v>
      </c>
      <c r="D23179" t="s">
        <v>15361</v>
      </c>
      <c r="E23179">
        <v>2020</v>
      </c>
      <c r="F23179">
        <v>566.20000000000005</v>
      </c>
      <c r="G23179">
        <v>252.4</v>
      </c>
      <c r="H23179">
        <v>1397.4</v>
      </c>
      <c r="I23179">
        <v>105.3</v>
      </c>
      <c r="J23179">
        <v>11.8</v>
      </c>
      <c r="K23179">
        <v>29</v>
      </c>
      <c r="L23179">
        <v>220</v>
      </c>
      <c r="M23179">
        <v>446.5</v>
      </c>
      <c r="N23179">
        <v>28.7</v>
      </c>
      <c r="O23179">
        <v>504.6</v>
      </c>
      <c r="P23179">
        <v>250.9</v>
      </c>
      <c r="Q23179">
        <v>701.3</v>
      </c>
      <c r="R23179">
        <v>221.4</v>
      </c>
      <c r="S23179">
        <v>45.6</v>
      </c>
      <c r="T23179">
        <v>28.7</v>
      </c>
      <c r="U23179">
        <v>79</v>
      </c>
      <c r="V23179">
        <v>124.6</v>
      </c>
      <c r="W23179">
        <v>1193.0999999999999</v>
      </c>
      <c r="X23179" t="s">
        <v>2</v>
      </c>
      <c r="Y23179">
        <v>5.5</v>
      </c>
      <c r="Z23179">
        <v>11</v>
      </c>
      <c r="AA23179" t="s">
        <v>2</v>
      </c>
    </row>
    <row r="23180" spans="1:27" x14ac:dyDescent="0.3">
      <c r="A23180">
        <v>110620</v>
      </c>
      <c r="B23180">
        <v>86072</v>
      </c>
      <c r="C23180" t="s">
        <v>15362</v>
      </c>
      <c r="D23180" t="s">
        <v>15363</v>
      </c>
      <c r="E23180">
        <v>2023</v>
      </c>
      <c r="F23180">
        <v>3411.47</v>
      </c>
      <c r="G23180">
        <v>2825.6080000000002</v>
      </c>
      <c r="H23180">
        <v>16989.863000000001</v>
      </c>
      <c r="I23180">
        <v>378.10199999999998</v>
      </c>
      <c r="J23180">
        <v>110.15</v>
      </c>
      <c r="K23180">
        <v>3791.76</v>
      </c>
      <c r="L23180">
        <v>0</v>
      </c>
      <c r="M23180">
        <v>12877.94</v>
      </c>
      <c r="N23180">
        <v>612.33500000000004</v>
      </c>
      <c r="O23180" t="s">
        <v>2</v>
      </c>
      <c r="P23180">
        <v>501.517</v>
      </c>
      <c r="Q23180">
        <v>2291.375</v>
      </c>
      <c r="R23180">
        <v>2899.3090000000002</v>
      </c>
      <c r="S23180">
        <v>585.95000000000005</v>
      </c>
      <c r="T23180">
        <v>612.33500000000004</v>
      </c>
      <c r="U23180">
        <v>1039.558</v>
      </c>
      <c r="V23180">
        <v>1625.508</v>
      </c>
      <c r="W23180">
        <v>8120.1760000000004</v>
      </c>
      <c r="X23180" t="s">
        <v>2</v>
      </c>
      <c r="Y23180">
        <v>13.968</v>
      </c>
      <c r="Z23180">
        <v>11.749000000000001</v>
      </c>
      <c r="AA23180" t="s">
        <v>2</v>
      </c>
    </row>
    <row r="23181" spans="1:27" x14ac:dyDescent="0.3">
      <c r="A23181">
        <v>110620</v>
      </c>
      <c r="B23181">
        <v>86072</v>
      </c>
      <c r="C23181" t="s">
        <v>15362</v>
      </c>
      <c r="D23181" t="s">
        <v>15363</v>
      </c>
      <c r="E23181">
        <v>2020</v>
      </c>
      <c r="F23181">
        <v>2102.9780000000001</v>
      </c>
      <c r="G23181">
        <v>1123.943</v>
      </c>
      <c r="H23181">
        <v>3435.6060000000002</v>
      </c>
      <c r="I23181">
        <v>840.30499999999995</v>
      </c>
      <c r="J23181">
        <v>24.334</v>
      </c>
      <c r="K23181">
        <v>409.27800000000002</v>
      </c>
      <c r="L23181">
        <v>4.8</v>
      </c>
      <c r="M23181">
        <v>1002.717</v>
      </c>
      <c r="N23181">
        <v>332.33100000000002</v>
      </c>
      <c r="O23181">
        <v>781.37699999999995</v>
      </c>
      <c r="P23181">
        <v>258.904</v>
      </c>
      <c r="Q23181">
        <v>1228.5519999999999</v>
      </c>
      <c r="R23181">
        <v>1207.4670000000001</v>
      </c>
      <c r="S23181">
        <v>66.126000000000005</v>
      </c>
      <c r="T23181">
        <v>332.33100000000002</v>
      </c>
      <c r="U23181">
        <v>409.589</v>
      </c>
      <c r="V23181">
        <v>475.71499999999997</v>
      </c>
      <c r="W23181">
        <v>2797.288</v>
      </c>
      <c r="X23181" t="s">
        <v>2</v>
      </c>
      <c r="Y23181">
        <v>12.178000000000001</v>
      </c>
      <c r="Z23181">
        <v>47.875</v>
      </c>
      <c r="AA23181" t="s">
        <v>2</v>
      </c>
    </row>
    <row r="23182" spans="1:27" x14ac:dyDescent="0.3">
      <c r="A23182">
        <v>110620</v>
      </c>
      <c r="B23182">
        <v>86072</v>
      </c>
      <c r="C23182" t="s">
        <v>15362</v>
      </c>
      <c r="D23182" t="s">
        <v>15363</v>
      </c>
      <c r="E23182">
        <v>2022</v>
      </c>
      <c r="F23182">
        <v>3229.0659999999998</v>
      </c>
      <c r="G23182">
        <v>2690.6010000000001</v>
      </c>
      <c r="H23182">
        <v>17185.277999999998</v>
      </c>
      <c r="I23182">
        <v>288.76799999999997</v>
      </c>
      <c r="J23182">
        <v>98.807000000000002</v>
      </c>
      <c r="K23182">
        <v>4730.6809999999996</v>
      </c>
      <c r="L23182">
        <v>0</v>
      </c>
      <c r="M23182">
        <v>13250.329</v>
      </c>
      <c r="N23182">
        <v>505.30399999999997</v>
      </c>
      <c r="O23182">
        <v>904.32500000000005</v>
      </c>
      <c r="P23182">
        <v>504.15199999999999</v>
      </c>
      <c r="Q23182">
        <v>1651.008</v>
      </c>
      <c r="R23182">
        <v>2801.491</v>
      </c>
      <c r="S23182">
        <v>569.51300000000003</v>
      </c>
      <c r="T23182">
        <v>505.30399999999997</v>
      </c>
      <c r="U23182">
        <v>866.07500000000005</v>
      </c>
      <c r="V23182">
        <v>1435.588</v>
      </c>
      <c r="W23182">
        <v>7741.3860000000004</v>
      </c>
      <c r="X23182" t="s">
        <v>2</v>
      </c>
      <c r="Y23182">
        <v>41.783000000000001</v>
      </c>
      <c r="Z23182">
        <v>59.411000000000001</v>
      </c>
      <c r="AA23182" t="s">
        <v>2</v>
      </c>
    </row>
    <row r="23183" spans="1:27" x14ac:dyDescent="0.3">
      <c r="A23183">
        <v>110620</v>
      </c>
      <c r="B23183">
        <v>86072</v>
      </c>
      <c r="C23183" t="s">
        <v>15362</v>
      </c>
      <c r="D23183" t="s">
        <v>15363</v>
      </c>
      <c r="E23183">
        <v>2021</v>
      </c>
      <c r="F23183">
        <v>2941.1979999999999</v>
      </c>
      <c r="G23183">
        <v>2478.9369999999999</v>
      </c>
      <c r="H23183">
        <v>17387.09</v>
      </c>
      <c r="I23183">
        <v>752.21299999999997</v>
      </c>
      <c r="J23183">
        <v>105.099</v>
      </c>
      <c r="K23183">
        <v>5540.6450000000004</v>
      </c>
      <c r="L23183">
        <v>5.8</v>
      </c>
      <c r="M23183">
        <v>13748.773999999999</v>
      </c>
      <c r="N23183">
        <v>153.185</v>
      </c>
      <c r="O23183">
        <v>997.09100000000001</v>
      </c>
      <c r="P23183">
        <v>534.56700000000001</v>
      </c>
      <c r="Q23183">
        <v>1326.277</v>
      </c>
      <c r="R23183">
        <v>2072.9499999999998</v>
      </c>
      <c r="S23183">
        <v>314.98700000000002</v>
      </c>
      <c r="T23183">
        <v>153.185</v>
      </c>
      <c r="U23183">
        <v>607.89700000000005</v>
      </c>
      <c r="V23183">
        <v>922.88400000000001</v>
      </c>
      <c r="W23183">
        <v>5480.826</v>
      </c>
      <c r="X23183" t="s">
        <v>2</v>
      </c>
      <c r="Y23183">
        <v>59.433</v>
      </c>
      <c r="Z23183">
        <v>41.334000000000003</v>
      </c>
      <c r="AA23183" t="s">
        <v>2</v>
      </c>
    </row>
    <row r="23184" spans="1:27" x14ac:dyDescent="0.3">
      <c r="A23184">
        <v>110728</v>
      </c>
      <c r="B23184">
        <v>86083</v>
      </c>
      <c r="C23184" t="s">
        <v>15364</v>
      </c>
      <c r="D23184" t="s">
        <v>15365</v>
      </c>
      <c r="E23184">
        <v>2021</v>
      </c>
      <c r="F23184">
        <v>12.166</v>
      </c>
      <c r="G23184">
        <v>15.682</v>
      </c>
      <c r="H23184">
        <v>38.427</v>
      </c>
      <c r="I23184">
        <v>3.0640000000000001</v>
      </c>
      <c r="J23184">
        <v>1.1200000000000001</v>
      </c>
      <c r="K23184">
        <v>12.654999999999999</v>
      </c>
      <c r="L23184">
        <v>1.786</v>
      </c>
      <c r="M23184">
        <v>15.72</v>
      </c>
      <c r="N23184">
        <v>-14.746</v>
      </c>
      <c r="O23184">
        <v>14.617000000000001</v>
      </c>
      <c r="P23184">
        <v>10.381</v>
      </c>
      <c r="Q23184">
        <v>-227.059</v>
      </c>
      <c r="R23184">
        <v>6.1580000000000004</v>
      </c>
      <c r="S23184">
        <v>5.3739999999999997</v>
      </c>
      <c r="T23184">
        <v>-14.943</v>
      </c>
      <c r="U23184">
        <v>-11.737</v>
      </c>
      <c r="V23184">
        <v>-6.3630000000000004</v>
      </c>
      <c r="W23184">
        <v>41.314</v>
      </c>
      <c r="X23184" t="s">
        <v>2</v>
      </c>
      <c r="Y23184">
        <v>0.245</v>
      </c>
      <c r="Z23184">
        <v>-0.66700000000000004</v>
      </c>
      <c r="AA23184" t="s">
        <v>2</v>
      </c>
    </row>
    <row r="23185" spans="1:27" x14ac:dyDescent="0.3">
      <c r="A23185">
        <v>110728</v>
      </c>
      <c r="B23185">
        <v>86083</v>
      </c>
      <c r="C23185" t="s">
        <v>15364</v>
      </c>
      <c r="D23185" t="s">
        <v>15365</v>
      </c>
      <c r="E23185">
        <v>2022</v>
      </c>
      <c r="F23185">
        <v>12.154</v>
      </c>
      <c r="G23185">
        <v>14.282999999999999</v>
      </c>
      <c r="H23185">
        <v>15.978999999999999</v>
      </c>
      <c r="I23185">
        <v>4.8280000000000003</v>
      </c>
      <c r="J23185">
        <v>3.0779999999999998</v>
      </c>
      <c r="K23185">
        <v>13.013</v>
      </c>
      <c r="L23185">
        <v>1.224</v>
      </c>
      <c r="M23185">
        <v>0.86099999999999999</v>
      </c>
      <c r="N23185">
        <v>-5.8650000000000002</v>
      </c>
      <c r="O23185">
        <v>5.298</v>
      </c>
      <c r="P23185">
        <v>2.919</v>
      </c>
      <c r="Q23185">
        <v>-249.017</v>
      </c>
      <c r="R23185">
        <v>5.032</v>
      </c>
      <c r="S23185">
        <v>1.429</v>
      </c>
      <c r="T23185">
        <v>-21.957999999999998</v>
      </c>
      <c r="U23185">
        <v>-3.84</v>
      </c>
      <c r="V23185">
        <v>-2.411</v>
      </c>
      <c r="W23185">
        <v>31.838000000000001</v>
      </c>
      <c r="X23185" t="s">
        <v>2</v>
      </c>
      <c r="Y23185">
        <v>0.26200000000000001</v>
      </c>
      <c r="Z23185">
        <v>2.9000000000000001E-2</v>
      </c>
      <c r="AA23185" t="s">
        <v>2</v>
      </c>
    </row>
    <row r="23186" spans="1:27" x14ac:dyDescent="0.3">
      <c r="A23186">
        <v>110728</v>
      </c>
      <c r="B23186">
        <v>86083</v>
      </c>
      <c r="C23186" t="s">
        <v>15364</v>
      </c>
      <c r="D23186" t="s">
        <v>15365</v>
      </c>
      <c r="E23186">
        <v>2020</v>
      </c>
      <c r="F23186">
        <v>14.122</v>
      </c>
      <c r="G23186">
        <v>18.233000000000001</v>
      </c>
      <c r="H23186">
        <v>45.680999999999997</v>
      </c>
      <c r="I23186">
        <v>2.7719999999999998</v>
      </c>
      <c r="J23186">
        <v>1.204</v>
      </c>
      <c r="K23186">
        <v>3.6779999999999999</v>
      </c>
      <c r="L23186">
        <v>2.052</v>
      </c>
      <c r="M23186">
        <v>19.783999999999999</v>
      </c>
      <c r="N23186">
        <v>-26.201000000000001</v>
      </c>
      <c r="O23186">
        <v>14.675000000000001</v>
      </c>
      <c r="P23186">
        <v>11.733000000000001</v>
      </c>
      <c r="Q23186">
        <v>-212.11600000000001</v>
      </c>
      <c r="R23186">
        <v>8.0280000000000005</v>
      </c>
      <c r="S23186">
        <v>5.5010000000000003</v>
      </c>
      <c r="T23186">
        <v>-26.451000000000001</v>
      </c>
      <c r="U23186">
        <v>-26.754999999999999</v>
      </c>
      <c r="V23186">
        <v>-21.254000000000001</v>
      </c>
      <c r="W23186">
        <v>32.398000000000003</v>
      </c>
      <c r="X23186" t="s">
        <v>2</v>
      </c>
      <c r="Y23186">
        <v>0.33400000000000002</v>
      </c>
      <c r="Z23186">
        <v>5.2999999999999999E-2</v>
      </c>
      <c r="AA23186" t="s">
        <v>2</v>
      </c>
    </row>
    <row r="23187" spans="1:27" x14ac:dyDescent="0.3">
      <c r="A23187">
        <v>110732</v>
      </c>
      <c r="B23187">
        <v>92949</v>
      </c>
      <c r="C23187" t="s">
        <v>15366</v>
      </c>
      <c r="D23187" t="s">
        <v>15367</v>
      </c>
      <c r="E23187">
        <v>2021</v>
      </c>
      <c r="F23187">
        <v>1032.777</v>
      </c>
      <c r="G23187">
        <v>1232.7460000000001</v>
      </c>
      <c r="H23187">
        <v>14699.924000000001</v>
      </c>
      <c r="I23187">
        <v>147.441</v>
      </c>
      <c r="J23187">
        <v>44.036999999999999</v>
      </c>
      <c r="K23187">
        <v>5170.1279999999997</v>
      </c>
      <c r="L23187">
        <v>44.256999999999998</v>
      </c>
      <c r="M23187">
        <v>7538.24</v>
      </c>
      <c r="N23187">
        <v>618.04700000000003</v>
      </c>
      <c r="O23187">
        <v>10437.445</v>
      </c>
      <c r="P23187">
        <v>5882.5159999999996</v>
      </c>
      <c r="Q23187">
        <v>3096.4290000000001</v>
      </c>
      <c r="R23187">
        <v>770.91899999999998</v>
      </c>
      <c r="S23187">
        <v>827.34199999999998</v>
      </c>
      <c r="T23187">
        <v>618.04700000000003</v>
      </c>
      <c r="U23187">
        <v>1083.259</v>
      </c>
      <c r="V23187">
        <v>1910.6010000000001</v>
      </c>
      <c r="W23187">
        <v>6151.3609999999999</v>
      </c>
      <c r="X23187" t="s">
        <v>2</v>
      </c>
      <c r="Y23187">
        <v>0</v>
      </c>
      <c r="Z23187">
        <v>152.25299999999999</v>
      </c>
      <c r="AA23187" t="s">
        <v>2</v>
      </c>
    </row>
    <row r="23188" spans="1:27" x14ac:dyDescent="0.3">
      <c r="A23188">
        <v>110732</v>
      </c>
      <c r="B23188">
        <v>92949</v>
      </c>
      <c r="C23188" t="s">
        <v>15366</v>
      </c>
      <c r="D23188" t="s">
        <v>15367</v>
      </c>
      <c r="E23188">
        <v>2021</v>
      </c>
      <c r="F23188">
        <v>1032.777</v>
      </c>
      <c r="G23188">
        <v>1232.7460000000001</v>
      </c>
      <c r="H23188">
        <v>14699.924000000001</v>
      </c>
      <c r="I23188">
        <v>147.441</v>
      </c>
      <c r="J23188">
        <v>44.036999999999999</v>
      </c>
      <c r="K23188">
        <v>5170.1279999999997</v>
      </c>
      <c r="L23188">
        <v>44.256999999999998</v>
      </c>
      <c r="M23188">
        <v>7538.24</v>
      </c>
      <c r="N23188">
        <v>618.04700000000003</v>
      </c>
      <c r="O23188">
        <v>10437.445</v>
      </c>
      <c r="P23188">
        <v>5882.5159999999996</v>
      </c>
      <c r="Q23188">
        <v>3096.4290000000001</v>
      </c>
      <c r="R23188">
        <v>770.91899999999998</v>
      </c>
      <c r="S23188">
        <v>827.34199999999998</v>
      </c>
      <c r="T23188">
        <v>618.04700000000003</v>
      </c>
      <c r="U23188">
        <v>1083.259</v>
      </c>
      <c r="V23188">
        <v>1910.6010000000001</v>
      </c>
      <c r="W23188">
        <v>6151.3609999999999</v>
      </c>
      <c r="X23188" t="s">
        <v>2</v>
      </c>
      <c r="Y23188">
        <v>0</v>
      </c>
      <c r="Z23188">
        <v>152.25299999999999</v>
      </c>
      <c r="AA23188" t="s">
        <v>2</v>
      </c>
    </row>
    <row r="23189" spans="1:27" x14ac:dyDescent="0.3">
      <c r="A23189">
        <v>110732</v>
      </c>
      <c r="B23189">
        <v>92949</v>
      </c>
      <c r="C23189" t="s">
        <v>15366</v>
      </c>
      <c r="D23189" t="s">
        <v>15367</v>
      </c>
      <c r="E23189">
        <v>2023</v>
      </c>
      <c r="F23189">
        <v>1141.7850000000001</v>
      </c>
      <c r="G23189">
        <v>1687.932</v>
      </c>
      <c r="H23189">
        <v>17915.876</v>
      </c>
      <c r="I23189">
        <v>78.399000000000001</v>
      </c>
      <c r="J23189">
        <v>58.994999999999997</v>
      </c>
      <c r="K23189">
        <v>6963.2110000000002</v>
      </c>
      <c r="L23189">
        <v>61.673000000000002</v>
      </c>
      <c r="M23189">
        <v>9007.9410000000007</v>
      </c>
      <c r="N23189">
        <v>762.8</v>
      </c>
      <c r="O23189">
        <v>13329.130999999999</v>
      </c>
      <c r="P23189">
        <v>7490.1130000000003</v>
      </c>
      <c r="Q23189">
        <v>4131.8639999999996</v>
      </c>
      <c r="R23189">
        <v>885.077</v>
      </c>
      <c r="S23189">
        <v>1022.629</v>
      </c>
      <c r="T23189">
        <v>762.8</v>
      </c>
      <c r="U23189">
        <v>1501.866</v>
      </c>
      <c r="V23189">
        <v>2524.4949999999999</v>
      </c>
      <c r="W23189">
        <v>8021.951</v>
      </c>
      <c r="X23189" t="s">
        <v>2</v>
      </c>
      <c r="Y23189">
        <v>0</v>
      </c>
      <c r="Z23189">
        <v>220.67500000000001</v>
      </c>
      <c r="AA23189" t="s">
        <v>2</v>
      </c>
    </row>
    <row r="23190" spans="1:27" x14ac:dyDescent="0.3">
      <c r="A23190">
        <v>110732</v>
      </c>
      <c r="B23190">
        <v>92949</v>
      </c>
      <c r="C23190" t="s">
        <v>15366</v>
      </c>
      <c r="D23190" t="s">
        <v>15367</v>
      </c>
      <c r="E23190">
        <v>2023</v>
      </c>
      <c r="F23190">
        <v>1141.7850000000001</v>
      </c>
      <c r="G23190">
        <v>1687.932</v>
      </c>
      <c r="H23190">
        <v>17915.876</v>
      </c>
      <c r="I23190">
        <v>78.399000000000001</v>
      </c>
      <c r="J23190">
        <v>58.994999999999997</v>
      </c>
      <c r="K23190">
        <v>6963.2110000000002</v>
      </c>
      <c r="L23190">
        <v>61.673000000000002</v>
      </c>
      <c r="M23190">
        <v>9007.9410000000007</v>
      </c>
      <c r="N23190">
        <v>762.8</v>
      </c>
      <c r="O23190">
        <v>13329.130999999999</v>
      </c>
      <c r="P23190">
        <v>7490.1130000000003</v>
      </c>
      <c r="Q23190">
        <v>4131.8639999999996</v>
      </c>
      <c r="R23190">
        <v>885.077</v>
      </c>
      <c r="S23190">
        <v>1022.629</v>
      </c>
      <c r="T23190">
        <v>762.8</v>
      </c>
      <c r="U23190">
        <v>1501.866</v>
      </c>
      <c r="V23190">
        <v>2524.4949999999999</v>
      </c>
      <c r="W23190">
        <v>8021.951</v>
      </c>
      <c r="X23190" t="s">
        <v>2</v>
      </c>
      <c r="Y23190">
        <v>0</v>
      </c>
      <c r="Z23190">
        <v>220.67500000000001</v>
      </c>
      <c r="AA23190" t="s">
        <v>2</v>
      </c>
    </row>
    <row r="23191" spans="1:27" x14ac:dyDescent="0.3">
      <c r="A23191">
        <v>110732</v>
      </c>
      <c r="B23191">
        <v>92949</v>
      </c>
      <c r="C23191" t="s">
        <v>15366</v>
      </c>
      <c r="D23191" t="s">
        <v>15367</v>
      </c>
      <c r="E23191">
        <v>2020</v>
      </c>
      <c r="F23191">
        <v>1408.2719999999999</v>
      </c>
      <c r="G23191">
        <v>1028.654</v>
      </c>
      <c r="H23191">
        <v>13992.364</v>
      </c>
      <c r="I23191">
        <v>617.29399999999998</v>
      </c>
      <c r="J23191">
        <v>38.939</v>
      </c>
      <c r="K23191">
        <v>4855.9009999999998</v>
      </c>
      <c r="L23191">
        <v>36.728999999999999</v>
      </c>
      <c r="M23191">
        <v>6881.7290000000003</v>
      </c>
      <c r="N23191">
        <v>204.67699999999999</v>
      </c>
      <c r="O23191">
        <v>9459.7870000000003</v>
      </c>
      <c r="P23191">
        <v>5455.4290000000001</v>
      </c>
      <c r="Q23191">
        <v>2658.35</v>
      </c>
      <c r="R23191">
        <v>680.32600000000002</v>
      </c>
      <c r="S23191">
        <v>767.27800000000002</v>
      </c>
      <c r="T23191">
        <v>204.67699999999999</v>
      </c>
      <c r="U23191">
        <v>888.94899999999996</v>
      </c>
      <c r="V23191">
        <v>1656.2270000000001</v>
      </c>
      <c r="W23191">
        <v>5445.99</v>
      </c>
      <c r="X23191" t="s">
        <v>2</v>
      </c>
      <c r="Y23191">
        <v>0</v>
      </c>
      <c r="Z23191">
        <v>49.921999999999997</v>
      </c>
      <c r="AA23191" t="s">
        <v>2</v>
      </c>
    </row>
    <row r="23192" spans="1:27" x14ac:dyDescent="0.3">
      <c r="A23192">
        <v>110732</v>
      </c>
      <c r="B23192">
        <v>92949</v>
      </c>
      <c r="C23192" t="s">
        <v>15366</v>
      </c>
      <c r="D23192" t="s">
        <v>15367</v>
      </c>
      <c r="E23192">
        <v>2020</v>
      </c>
      <c r="F23192">
        <v>1408.2719999999999</v>
      </c>
      <c r="G23192">
        <v>1028.654</v>
      </c>
      <c r="H23192">
        <v>13992.364</v>
      </c>
      <c r="I23192">
        <v>617.29399999999998</v>
      </c>
      <c r="J23192">
        <v>38.939</v>
      </c>
      <c r="K23192">
        <v>4855.9009999999998</v>
      </c>
      <c r="L23192">
        <v>36.728999999999999</v>
      </c>
      <c r="M23192">
        <v>6881.7290000000003</v>
      </c>
      <c r="N23192">
        <v>204.67699999999999</v>
      </c>
      <c r="O23192">
        <v>9459.7870000000003</v>
      </c>
      <c r="P23192">
        <v>5455.4290000000001</v>
      </c>
      <c r="Q23192">
        <v>2658.35</v>
      </c>
      <c r="R23192">
        <v>680.32600000000002</v>
      </c>
      <c r="S23192">
        <v>767.27800000000002</v>
      </c>
      <c r="T23192">
        <v>204.67699999999999</v>
      </c>
      <c r="U23192">
        <v>888.94899999999996</v>
      </c>
      <c r="V23192">
        <v>1656.2270000000001</v>
      </c>
      <c r="W23192">
        <v>5445.99</v>
      </c>
      <c r="X23192" t="s">
        <v>2</v>
      </c>
      <c r="Y23192">
        <v>0</v>
      </c>
      <c r="Z23192">
        <v>49.921999999999997</v>
      </c>
      <c r="AA23192" t="s">
        <v>2</v>
      </c>
    </row>
    <row r="23193" spans="1:27" x14ac:dyDescent="0.3">
      <c r="A23193">
        <v>110732</v>
      </c>
      <c r="B23193">
        <v>92949</v>
      </c>
      <c r="C23193" t="s">
        <v>15366</v>
      </c>
      <c r="D23193" t="s">
        <v>15367</v>
      </c>
      <c r="E23193">
        <v>2022</v>
      </c>
      <c r="F23193">
        <v>1117.645</v>
      </c>
      <c r="G23193">
        <v>1512.643</v>
      </c>
      <c r="H23193">
        <v>17134.602999999999</v>
      </c>
      <c r="I23193">
        <v>78.637</v>
      </c>
      <c r="J23193">
        <v>41.929000000000002</v>
      </c>
      <c r="K23193">
        <v>7055.6109999999999</v>
      </c>
      <c r="L23193">
        <v>55.188000000000002</v>
      </c>
      <c r="M23193">
        <v>8576.2139999999999</v>
      </c>
      <c r="N23193">
        <v>835.66200000000003</v>
      </c>
      <c r="O23193">
        <v>12259.17</v>
      </c>
      <c r="P23193">
        <v>7143.4210000000003</v>
      </c>
      <c r="Q23193">
        <v>3592.6640000000002</v>
      </c>
      <c r="R23193">
        <v>876.91700000000003</v>
      </c>
      <c r="S23193">
        <v>935.02800000000002</v>
      </c>
      <c r="T23193">
        <v>835.66200000000003</v>
      </c>
      <c r="U23193">
        <v>1295.153</v>
      </c>
      <c r="V23193">
        <v>2230.181</v>
      </c>
      <c r="W23193">
        <v>7211.8590000000004</v>
      </c>
      <c r="X23193" t="s">
        <v>2</v>
      </c>
      <c r="Y23193">
        <v>0</v>
      </c>
      <c r="Z23193">
        <v>212.96199999999999</v>
      </c>
      <c r="AA23193" t="s">
        <v>2</v>
      </c>
    </row>
    <row r="23194" spans="1:27" x14ac:dyDescent="0.3">
      <c r="A23194">
        <v>110732</v>
      </c>
      <c r="B23194">
        <v>92949</v>
      </c>
      <c r="C23194" t="s">
        <v>15366</v>
      </c>
      <c r="D23194" t="s">
        <v>15367</v>
      </c>
      <c r="E23194">
        <v>2022</v>
      </c>
      <c r="F23194">
        <v>1117.645</v>
      </c>
      <c r="G23194">
        <v>1512.643</v>
      </c>
      <c r="H23194">
        <v>17134.602999999999</v>
      </c>
      <c r="I23194">
        <v>78.637</v>
      </c>
      <c r="J23194">
        <v>41.929000000000002</v>
      </c>
      <c r="K23194">
        <v>7055.6109999999999</v>
      </c>
      <c r="L23194">
        <v>55.188000000000002</v>
      </c>
      <c r="M23194">
        <v>8576.2139999999999</v>
      </c>
      <c r="N23194">
        <v>835.66200000000003</v>
      </c>
      <c r="O23194">
        <v>12259.17</v>
      </c>
      <c r="P23194">
        <v>7143.4210000000003</v>
      </c>
      <c r="Q23194">
        <v>3592.6640000000002</v>
      </c>
      <c r="R23194">
        <v>876.91700000000003</v>
      </c>
      <c r="S23194">
        <v>935.02800000000002</v>
      </c>
      <c r="T23194">
        <v>835.66200000000003</v>
      </c>
      <c r="U23194">
        <v>1295.153</v>
      </c>
      <c r="V23194">
        <v>2230.181</v>
      </c>
      <c r="W23194">
        <v>7211.8590000000004</v>
      </c>
      <c r="X23194" t="s">
        <v>2</v>
      </c>
      <c r="Y23194">
        <v>0</v>
      </c>
      <c r="Z23194">
        <v>212.96199999999999</v>
      </c>
      <c r="AA23194" t="s">
        <v>2</v>
      </c>
    </row>
    <row r="23195" spans="1:27" x14ac:dyDescent="0.3">
      <c r="A23195">
        <v>110760</v>
      </c>
      <c r="B23195">
        <v>86051</v>
      </c>
      <c r="C23195" t="s">
        <v>15368</v>
      </c>
      <c r="D23195" t="s">
        <v>15369</v>
      </c>
      <c r="E23195">
        <v>2020</v>
      </c>
      <c r="F23195">
        <v>164.518</v>
      </c>
      <c r="G23195">
        <v>39.075000000000003</v>
      </c>
      <c r="H23195">
        <v>298.86200000000002</v>
      </c>
      <c r="I23195">
        <v>72.602000000000004</v>
      </c>
      <c r="J23195">
        <v>10.856</v>
      </c>
      <c r="K23195">
        <v>2.3740000000000001</v>
      </c>
      <c r="L23195">
        <v>51.515000000000001</v>
      </c>
      <c r="M23195">
        <v>1.6819999999999999</v>
      </c>
      <c r="N23195">
        <v>3.238</v>
      </c>
      <c r="O23195">
        <v>176.28</v>
      </c>
      <c r="P23195">
        <v>118.508</v>
      </c>
      <c r="Q23195">
        <v>-41.335999999999999</v>
      </c>
      <c r="R23195">
        <v>24.558</v>
      </c>
      <c r="S23195">
        <v>4.3330000000000002</v>
      </c>
      <c r="T23195">
        <v>3.238</v>
      </c>
      <c r="U23195">
        <v>3.94</v>
      </c>
      <c r="V23195">
        <v>8.2729999999999997</v>
      </c>
      <c r="W23195">
        <v>95.361000000000004</v>
      </c>
      <c r="X23195" t="s">
        <v>2</v>
      </c>
      <c r="Y23195">
        <v>0.76</v>
      </c>
      <c r="Z23195">
        <v>2.0310000000000001</v>
      </c>
      <c r="AA23195" t="s">
        <v>2</v>
      </c>
    </row>
    <row r="23196" spans="1:27" x14ac:dyDescent="0.3">
      <c r="A23196">
        <v>110760</v>
      </c>
      <c r="B23196">
        <v>86051</v>
      </c>
      <c r="C23196" t="s">
        <v>15368</v>
      </c>
      <c r="D23196" t="s">
        <v>15369</v>
      </c>
      <c r="E23196">
        <v>2022</v>
      </c>
      <c r="F23196">
        <v>183.54499999999999</v>
      </c>
      <c r="G23196">
        <v>75.325999999999993</v>
      </c>
      <c r="H23196">
        <v>370.072</v>
      </c>
      <c r="I23196">
        <v>34.948</v>
      </c>
      <c r="J23196">
        <v>47.563000000000002</v>
      </c>
      <c r="K23196">
        <v>1.3220000000000001</v>
      </c>
      <c r="L23196">
        <v>89.629000000000005</v>
      </c>
      <c r="M23196">
        <v>1.9259999999999999</v>
      </c>
      <c r="N23196">
        <v>15.811</v>
      </c>
      <c r="O23196">
        <v>227.21700000000001</v>
      </c>
      <c r="P23196">
        <v>162.77799999999999</v>
      </c>
      <c r="Q23196">
        <v>-17.277000000000001</v>
      </c>
      <c r="R23196">
        <v>29.251999999999999</v>
      </c>
      <c r="S23196">
        <v>8.1189999999999998</v>
      </c>
      <c r="T23196">
        <v>15.811</v>
      </c>
      <c r="U23196">
        <v>12.554</v>
      </c>
      <c r="V23196">
        <v>20.672999999999998</v>
      </c>
      <c r="W23196">
        <v>141.11799999999999</v>
      </c>
      <c r="X23196" t="s">
        <v>2</v>
      </c>
      <c r="Y23196">
        <v>0.72899999999999998</v>
      </c>
      <c r="Z23196">
        <v>2.1850000000000001</v>
      </c>
      <c r="AA23196" t="s">
        <v>2</v>
      </c>
    </row>
    <row r="23197" spans="1:27" x14ac:dyDescent="0.3">
      <c r="A23197">
        <v>110760</v>
      </c>
      <c r="B23197">
        <v>86051</v>
      </c>
      <c r="C23197" t="s">
        <v>15368</v>
      </c>
      <c r="D23197" t="s">
        <v>15369</v>
      </c>
      <c r="E23197">
        <v>2021</v>
      </c>
      <c r="F23197">
        <v>160.185</v>
      </c>
      <c r="G23197">
        <v>47.822000000000003</v>
      </c>
      <c r="H23197">
        <v>332.44099999999997</v>
      </c>
      <c r="I23197">
        <v>36.762999999999998</v>
      </c>
      <c r="J23197">
        <v>14.603999999999999</v>
      </c>
      <c r="K23197">
        <v>1.9350000000000001</v>
      </c>
      <c r="L23197">
        <v>65.912000000000006</v>
      </c>
      <c r="M23197">
        <v>2.1070000000000002</v>
      </c>
      <c r="N23197">
        <v>14.574999999999999</v>
      </c>
      <c r="O23197">
        <v>209.09299999999999</v>
      </c>
      <c r="P23197">
        <v>144.739</v>
      </c>
      <c r="Q23197">
        <v>-23.667999999999999</v>
      </c>
      <c r="R23197">
        <v>34.838999999999999</v>
      </c>
      <c r="S23197">
        <v>7.0780000000000003</v>
      </c>
      <c r="T23197">
        <v>14.574999999999999</v>
      </c>
      <c r="U23197">
        <v>12.897</v>
      </c>
      <c r="V23197">
        <v>19.975000000000001</v>
      </c>
      <c r="W23197">
        <v>137.393</v>
      </c>
      <c r="X23197" t="s">
        <v>2</v>
      </c>
      <c r="Y23197">
        <v>0.53900000000000003</v>
      </c>
      <c r="Z23197">
        <v>1.093</v>
      </c>
      <c r="AA23197" t="s">
        <v>2</v>
      </c>
    </row>
    <row r="23198" spans="1:27" x14ac:dyDescent="0.3">
      <c r="A23198">
        <v>110760</v>
      </c>
      <c r="B23198">
        <v>86051</v>
      </c>
      <c r="C23198" t="s">
        <v>15368</v>
      </c>
      <c r="D23198" t="s">
        <v>15369</v>
      </c>
      <c r="E23198">
        <v>2023</v>
      </c>
      <c r="F23198">
        <v>170.65600000000001</v>
      </c>
      <c r="G23198">
        <v>81.557000000000002</v>
      </c>
      <c r="H23198">
        <v>358.70100000000002</v>
      </c>
      <c r="I23198">
        <v>37.752000000000002</v>
      </c>
      <c r="J23198">
        <v>52.920999999999999</v>
      </c>
      <c r="K23198">
        <v>2.351</v>
      </c>
      <c r="L23198">
        <v>86.503</v>
      </c>
      <c r="M23198" t="s">
        <v>2</v>
      </c>
      <c r="N23198">
        <v>-17.881</v>
      </c>
      <c r="O23198" t="s">
        <v>2</v>
      </c>
      <c r="P23198">
        <v>169.14699999999999</v>
      </c>
      <c r="Q23198">
        <v>-38.039000000000001</v>
      </c>
      <c r="R23198">
        <v>19.256</v>
      </c>
      <c r="S23198" t="s">
        <v>2</v>
      </c>
      <c r="T23198">
        <v>-17.881</v>
      </c>
      <c r="U23198">
        <v>-21.568999999999999</v>
      </c>
      <c r="V23198" t="s">
        <v>2</v>
      </c>
      <c r="W23198">
        <v>75.795000000000002</v>
      </c>
      <c r="X23198" t="s">
        <v>2</v>
      </c>
      <c r="Y23198" t="s">
        <v>2</v>
      </c>
      <c r="Z23198">
        <v>0.16</v>
      </c>
      <c r="AA23198" t="s">
        <v>2</v>
      </c>
    </row>
    <row r="23199" spans="1:27" x14ac:dyDescent="0.3">
      <c r="A23199">
        <v>110802</v>
      </c>
      <c r="B23199">
        <v>86113</v>
      </c>
      <c r="C23199" t="s">
        <v>15370</v>
      </c>
      <c r="D23199" t="s">
        <v>15371</v>
      </c>
      <c r="E23199">
        <v>2021</v>
      </c>
      <c r="F23199">
        <v>15.971</v>
      </c>
      <c r="G23199">
        <v>18.024000000000001</v>
      </c>
      <c r="H23199">
        <v>78.037000000000006</v>
      </c>
      <c r="I23199">
        <v>3.254</v>
      </c>
      <c r="J23199">
        <v>1.827</v>
      </c>
      <c r="K23199">
        <v>20.936</v>
      </c>
      <c r="L23199">
        <v>1.105</v>
      </c>
      <c r="M23199">
        <v>0</v>
      </c>
      <c r="N23199">
        <v>1.9710000000000001</v>
      </c>
      <c r="O23199">
        <v>95.900999999999996</v>
      </c>
      <c r="P23199">
        <v>60.326000000000001</v>
      </c>
      <c r="Q23199">
        <v>-20.170999999999999</v>
      </c>
      <c r="R23199">
        <v>10.510999999999999</v>
      </c>
      <c r="S23199">
        <v>3.1120000000000001</v>
      </c>
      <c r="T23199">
        <v>1.9710000000000001</v>
      </c>
      <c r="U23199">
        <v>0.56100000000000005</v>
      </c>
      <c r="V23199">
        <v>3.673</v>
      </c>
      <c r="W23199">
        <v>70.382999999999996</v>
      </c>
      <c r="X23199" t="s">
        <v>2</v>
      </c>
      <c r="Y23199">
        <v>6.7000000000000004E-2</v>
      </c>
      <c r="Z23199">
        <v>8.8999999999999996E-2</v>
      </c>
      <c r="AA23199" t="s">
        <v>2</v>
      </c>
    </row>
    <row r="23200" spans="1:27" x14ac:dyDescent="0.3">
      <c r="A23200">
        <v>110802</v>
      </c>
      <c r="B23200">
        <v>86113</v>
      </c>
      <c r="C23200" t="s">
        <v>15370</v>
      </c>
      <c r="D23200" t="s">
        <v>15371</v>
      </c>
      <c r="E23200">
        <v>2020</v>
      </c>
      <c r="F23200">
        <v>15.259</v>
      </c>
      <c r="G23200">
        <v>17.183</v>
      </c>
      <c r="H23200">
        <v>77.95</v>
      </c>
      <c r="I23200">
        <v>4.21</v>
      </c>
      <c r="J23200">
        <v>2.456</v>
      </c>
      <c r="K23200">
        <v>23.7</v>
      </c>
      <c r="L23200">
        <v>0.91</v>
      </c>
      <c r="M23200">
        <v>0</v>
      </c>
      <c r="N23200">
        <v>1.4E-2</v>
      </c>
      <c r="O23200">
        <v>91.248000000000005</v>
      </c>
      <c r="P23200">
        <v>58.762</v>
      </c>
      <c r="Q23200">
        <v>-22.141999999999999</v>
      </c>
      <c r="R23200">
        <v>9.3290000000000006</v>
      </c>
      <c r="S23200">
        <v>2.9089999999999998</v>
      </c>
      <c r="T23200">
        <v>1.4E-2</v>
      </c>
      <c r="U23200">
        <v>0.124</v>
      </c>
      <c r="V23200">
        <v>3.0329999999999999</v>
      </c>
      <c r="W23200">
        <v>58.72</v>
      </c>
      <c r="X23200" t="s">
        <v>2</v>
      </c>
      <c r="Y23200">
        <v>4.2999999999999997E-2</v>
      </c>
      <c r="Z23200">
        <v>9.8000000000000004E-2</v>
      </c>
      <c r="AA23200" t="s">
        <v>2</v>
      </c>
    </row>
    <row r="23201" spans="1:27" x14ac:dyDescent="0.3">
      <c r="A23201">
        <v>110802</v>
      </c>
      <c r="B23201">
        <v>86113</v>
      </c>
      <c r="C23201" t="s">
        <v>15370</v>
      </c>
      <c r="D23201" t="s">
        <v>15371</v>
      </c>
      <c r="E23201">
        <v>2022</v>
      </c>
      <c r="F23201">
        <v>16.088000000000001</v>
      </c>
      <c r="G23201">
        <v>18.856000000000002</v>
      </c>
      <c r="H23201">
        <v>89.75</v>
      </c>
      <c r="I23201">
        <v>1.6240000000000001</v>
      </c>
      <c r="J23201">
        <v>1.042</v>
      </c>
      <c r="K23201">
        <v>32.651000000000003</v>
      </c>
      <c r="L23201">
        <v>1.4610000000000001</v>
      </c>
      <c r="M23201">
        <v>0</v>
      </c>
      <c r="N23201">
        <v>-0.58299999999999996</v>
      </c>
      <c r="O23201">
        <v>102.209</v>
      </c>
      <c r="P23201">
        <v>63.192</v>
      </c>
      <c r="Q23201">
        <v>-20.754000000000001</v>
      </c>
      <c r="R23201">
        <v>11.726000000000001</v>
      </c>
      <c r="S23201">
        <v>3.4830000000000001</v>
      </c>
      <c r="T23201">
        <v>-0.58299999999999996</v>
      </c>
      <c r="U23201">
        <v>0.34699999999999998</v>
      </c>
      <c r="V23201">
        <v>3.83</v>
      </c>
      <c r="W23201">
        <v>81.180000000000007</v>
      </c>
      <c r="X23201" t="s">
        <v>2</v>
      </c>
      <c r="Y23201">
        <v>0.10299999999999999</v>
      </c>
      <c r="Z23201">
        <v>9.4E-2</v>
      </c>
      <c r="AA23201" t="s">
        <v>2</v>
      </c>
    </row>
    <row r="23202" spans="1:27" x14ac:dyDescent="0.3">
      <c r="A23202">
        <v>110807</v>
      </c>
      <c r="B23202">
        <v>86033</v>
      </c>
      <c r="C23202" t="s">
        <v>15372</v>
      </c>
      <c r="D23202" t="s">
        <v>15373</v>
      </c>
      <c r="E23202">
        <v>2021</v>
      </c>
      <c r="F23202" t="s">
        <v>2</v>
      </c>
      <c r="G23202" t="s">
        <v>2</v>
      </c>
      <c r="H23202" t="s">
        <v>2</v>
      </c>
      <c r="I23202" t="s">
        <v>2</v>
      </c>
      <c r="J23202" t="s">
        <v>2</v>
      </c>
      <c r="K23202" t="s">
        <v>2</v>
      </c>
      <c r="L23202" t="s">
        <v>2</v>
      </c>
      <c r="M23202" t="s">
        <v>2</v>
      </c>
      <c r="N23202" t="s">
        <v>2</v>
      </c>
      <c r="O23202" t="s">
        <v>2</v>
      </c>
      <c r="P23202" t="s">
        <v>2</v>
      </c>
      <c r="Q23202" t="s">
        <v>2</v>
      </c>
      <c r="R23202" t="s">
        <v>2</v>
      </c>
      <c r="S23202" t="s">
        <v>2</v>
      </c>
      <c r="T23202" t="s">
        <v>2</v>
      </c>
      <c r="U23202" t="s">
        <v>2</v>
      </c>
      <c r="V23202" t="s">
        <v>2</v>
      </c>
      <c r="W23202" t="s">
        <v>2</v>
      </c>
      <c r="X23202" t="s">
        <v>2</v>
      </c>
      <c r="Y23202" t="s">
        <v>2</v>
      </c>
      <c r="Z23202" t="s">
        <v>2</v>
      </c>
      <c r="AA23202" t="s">
        <v>2</v>
      </c>
    </row>
    <row r="23203" spans="1:27" x14ac:dyDescent="0.3">
      <c r="A23203">
        <v>110807</v>
      </c>
      <c r="B23203">
        <v>86033</v>
      </c>
      <c r="C23203" t="s">
        <v>15372</v>
      </c>
      <c r="D23203" t="s">
        <v>15373</v>
      </c>
      <c r="E23203">
        <v>2020</v>
      </c>
      <c r="F23203" t="s">
        <v>2</v>
      </c>
      <c r="G23203" t="s">
        <v>2</v>
      </c>
      <c r="H23203" t="s">
        <v>2</v>
      </c>
      <c r="I23203" t="s">
        <v>2</v>
      </c>
      <c r="J23203" t="s">
        <v>2</v>
      </c>
      <c r="K23203" t="s">
        <v>2</v>
      </c>
      <c r="L23203" t="s">
        <v>2</v>
      </c>
      <c r="M23203" t="s">
        <v>2</v>
      </c>
      <c r="N23203" t="s">
        <v>2</v>
      </c>
      <c r="O23203" t="s">
        <v>2</v>
      </c>
      <c r="P23203" t="s">
        <v>2</v>
      </c>
      <c r="Q23203" t="s">
        <v>2</v>
      </c>
      <c r="R23203" t="s">
        <v>2</v>
      </c>
      <c r="S23203" t="s">
        <v>2</v>
      </c>
      <c r="T23203" t="s">
        <v>2</v>
      </c>
      <c r="U23203" t="s">
        <v>2</v>
      </c>
      <c r="V23203" t="s">
        <v>2</v>
      </c>
      <c r="W23203" t="s">
        <v>2</v>
      </c>
      <c r="X23203" t="s">
        <v>2</v>
      </c>
      <c r="Y23203" t="s">
        <v>2</v>
      </c>
      <c r="Z23203" t="s">
        <v>2</v>
      </c>
      <c r="AA23203" t="s">
        <v>2</v>
      </c>
    </row>
    <row r="23204" spans="1:27" x14ac:dyDescent="0.3">
      <c r="A23204">
        <v>110807</v>
      </c>
      <c r="B23204">
        <v>86033</v>
      </c>
      <c r="C23204" t="s">
        <v>15372</v>
      </c>
      <c r="D23204" t="s">
        <v>15373</v>
      </c>
      <c r="E23204">
        <v>2022</v>
      </c>
      <c r="F23204" t="s">
        <v>2</v>
      </c>
      <c r="G23204" t="s">
        <v>2</v>
      </c>
      <c r="H23204" t="s">
        <v>2</v>
      </c>
      <c r="I23204" t="s">
        <v>2</v>
      </c>
      <c r="J23204" t="s">
        <v>2</v>
      </c>
      <c r="K23204" t="s">
        <v>2</v>
      </c>
      <c r="L23204" t="s">
        <v>2</v>
      </c>
      <c r="M23204" t="s">
        <v>2</v>
      </c>
      <c r="N23204" t="s">
        <v>2</v>
      </c>
      <c r="O23204" t="s">
        <v>2</v>
      </c>
      <c r="P23204" t="s">
        <v>2</v>
      </c>
      <c r="Q23204" t="s">
        <v>2</v>
      </c>
      <c r="R23204" t="s">
        <v>2</v>
      </c>
      <c r="S23204" t="s">
        <v>2</v>
      </c>
      <c r="T23204" t="s">
        <v>2</v>
      </c>
      <c r="U23204" t="s">
        <v>2</v>
      </c>
      <c r="V23204" t="s">
        <v>2</v>
      </c>
      <c r="W23204" t="s">
        <v>2</v>
      </c>
      <c r="X23204" t="s">
        <v>2</v>
      </c>
      <c r="Y23204" t="s">
        <v>2</v>
      </c>
      <c r="Z23204" t="s">
        <v>2</v>
      </c>
      <c r="AA23204" t="s">
        <v>2</v>
      </c>
    </row>
    <row r="23205" spans="1:27" x14ac:dyDescent="0.3">
      <c r="A23205">
        <v>110979</v>
      </c>
      <c r="B23205">
        <v>16976</v>
      </c>
      <c r="C23205" t="s">
        <v>15374</v>
      </c>
      <c r="D23205" t="s">
        <v>15375</v>
      </c>
      <c r="E23205">
        <v>2023</v>
      </c>
      <c r="F23205" t="s">
        <v>2</v>
      </c>
      <c r="G23205" t="s">
        <v>2</v>
      </c>
      <c r="H23205">
        <v>5417.6660000000002</v>
      </c>
      <c r="I23205">
        <v>33.003999999999998</v>
      </c>
      <c r="J23205">
        <v>0</v>
      </c>
      <c r="K23205">
        <v>477.32</v>
      </c>
      <c r="L23205">
        <v>0</v>
      </c>
      <c r="M23205">
        <v>71.088999999999999</v>
      </c>
      <c r="N23205">
        <v>34.109000000000002</v>
      </c>
      <c r="O23205" t="s">
        <v>2</v>
      </c>
      <c r="P23205">
        <v>44.985999999999997</v>
      </c>
      <c r="Q23205">
        <v>232.77799999999999</v>
      </c>
      <c r="R23205">
        <v>3982.6</v>
      </c>
      <c r="S23205" t="s">
        <v>2</v>
      </c>
      <c r="T23205">
        <v>34.109000000000002</v>
      </c>
      <c r="U23205">
        <v>77.372</v>
      </c>
      <c r="V23205">
        <v>77.372</v>
      </c>
      <c r="W23205">
        <v>260.26400000000001</v>
      </c>
      <c r="X23205">
        <v>97.727999999999994</v>
      </c>
      <c r="Y23205" t="s">
        <v>2</v>
      </c>
      <c r="Z23205">
        <v>12.3</v>
      </c>
      <c r="AA23205" t="s">
        <v>2</v>
      </c>
    </row>
    <row r="23206" spans="1:27" x14ac:dyDescent="0.3">
      <c r="A23206">
        <v>110979</v>
      </c>
      <c r="B23206">
        <v>16976</v>
      </c>
      <c r="C23206" t="s">
        <v>15374</v>
      </c>
      <c r="D23206" t="s">
        <v>15375</v>
      </c>
      <c r="E23206">
        <v>2022</v>
      </c>
      <c r="F23206" t="s">
        <v>2</v>
      </c>
      <c r="G23206" t="s">
        <v>2</v>
      </c>
      <c r="H23206">
        <v>5559.7370000000001</v>
      </c>
      <c r="I23206">
        <v>30.719000000000001</v>
      </c>
      <c r="J23206">
        <v>105.212</v>
      </c>
      <c r="K23206">
        <v>27.413</v>
      </c>
      <c r="L23206">
        <v>0</v>
      </c>
      <c r="M23206">
        <v>73.647000000000006</v>
      </c>
      <c r="N23206">
        <v>52.908999999999999</v>
      </c>
      <c r="O23206" t="s">
        <v>2</v>
      </c>
      <c r="P23206">
        <v>48.395000000000003</v>
      </c>
      <c r="Q23206">
        <v>216.57</v>
      </c>
      <c r="R23206">
        <v>4025.0819999999999</v>
      </c>
      <c r="S23206">
        <v>3.468</v>
      </c>
      <c r="T23206">
        <v>52.908999999999999</v>
      </c>
      <c r="U23206">
        <v>93.245000000000005</v>
      </c>
      <c r="V23206">
        <v>96.712999999999994</v>
      </c>
      <c r="W23206">
        <v>201.845</v>
      </c>
      <c r="X23206">
        <v>16.777999999999999</v>
      </c>
      <c r="Y23206" t="s">
        <v>2</v>
      </c>
      <c r="Z23206">
        <v>19.052</v>
      </c>
      <c r="AA23206" t="s">
        <v>2</v>
      </c>
    </row>
    <row r="23207" spans="1:27" x14ac:dyDescent="0.3">
      <c r="A23207">
        <v>110979</v>
      </c>
      <c r="B23207">
        <v>16976</v>
      </c>
      <c r="C23207" t="s">
        <v>15374</v>
      </c>
      <c r="D23207" t="s">
        <v>15375</v>
      </c>
      <c r="E23207">
        <v>2021</v>
      </c>
      <c r="F23207" t="s">
        <v>2</v>
      </c>
      <c r="G23207" t="s">
        <v>2</v>
      </c>
      <c r="H23207">
        <v>4891.5439999999999</v>
      </c>
      <c r="I23207">
        <v>180.15299999999999</v>
      </c>
      <c r="J23207">
        <v>0.28899999999999998</v>
      </c>
      <c r="K23207">
        <v>50.091999999999999</v>
      </c>
      <c r="L23207">
        <v>1.49</v>
      </c>
      <c r="M23207">
        <v>55.612000000000002</v>
      </c>
      <c r="N23207">
        <v>54.024000000000001</v>
      </c>
      <c r="O23207" t="s">
        <v>2</v>
      </c>
      <c r="P23207">
        <v>48.598999999999997</v>
      </c>
      <c r="Q23207">
        <v>201.66399999999999</v>
      </c>
      <c r="R23207">
        <v>3284.61</v>
      </c>
      <c r="S23207">
        <v>3.52</v>
      </c>
      <c r="T23207">
        <v>54.024000000000001</v>
      </c>
      <c r="U23207">
        <v>91.054000000000002</v>
      </c>
      <c r="V23207">
        <v>94.573999999999998</v>
      </c>
      <c r="W23207">
        <v>177.83799999999999</v>
      </c>
      <c r="X23207">
        <v>5.5330000000000004</v>
      </c>
      <c r="Y23207" t="s">
        <v>2</v>
      </c>
      <c r="Z23207">
        <v>19.091000000000001</v>
      </c>
      <c r="AA23207" t="s">
        <v>2</v>
      </c>
    </row>
    <row r="23208" spans="1:27" x14ac:dyDescent="0.3">
      <c r="A23208">
        <v>110979</v>
      </c>
      <c r="B23208">
        <v>16976</v>
      </c>
      <c r="C23208" t="s">
        <v>15374</v>
      </c>
      <c r="D23208" t="s">
        <v>15375</v>
      </c>
      <c r="E23208">
        <v>2020</v>
      </c>
      <c r="F23208" t="s">
        <v>2</v>
      </c>
      <c r="G23208" t="s">
        <v>2</v>
      </c>
      <c r="H23208">
        <v>3949.297</v>
      </c>
      <c r="I23208">
        <v>75.784999999999997</v>
      </c>
      <c r="J23208">
        <v>15.157</v>
      </c>
      <c r="K23208">
        <v>55.283000000000001</v>
      </c>
      <c r="L23208">
        <v>8.7289999999999992</v>
      </c>
      <c r="M23208">
        <v>56.107999999999997</v>
      </c>
      <c r="N23208">
        <v>31.959</v>
      </c>
      <c r="O23208" t="s">
        <v>2</v>
      </c>
      <c r="P23208">
        <v>53.085000000000001</v>
      </c>
      <c r="Q23208">
        <v>167.83799999999999</v>
      </c>
      <c r="R23208">
        <v>3117.6320000000001</v>
      </c>
      <c r="S23208" t="s">
        <v>2</v>
      </c>
      <c r="T23208">
        <v>31.959</v>
      </c>
      <c r="U23208">
        <v>69.468999999999994</v>
      </c>
      <c r="V23208">
        <v>69.468999999999994</v>
      </c>
      <c r="W23208">
        <v>168.90299999999999</v>
      </c>
      <c r="X23208">
        <v>9.1449999999999996</v>
      </c>
      <c r="Y23208" t="s">
        <v>2</v>
      </c>
      <c r="Z23208">
        <v>11.404</v>
      </c>
      <c r="AA23208" t="s">
        <v>2</v>
      </c>
    </row>
    <row r="23209" spans="1:27" x14ac:dyDescent="0.3">
      <c r="A23209">
        <v>111000</v>
      </c>
      <c r="B23209">
        <v>86048</v>
      </c>
      <c r="C23209" t="s">
        <v>15376</v>
      </c>
      <c r="D23209" t="s">
        <v>15377</v>
      </c>
      <c r="E23209">
        <v>2023</v>
      </c>
      <c r="F23209">
        <v>75.438000000000002</v>
      </c>
      <c r="G23209">
        <v>49.887999999999998</v>
      </c>
      <c r="H23209">
        <v>181.428</v>
      </c>
      <c r="I23209">
        <v>20.957000000000001</v>
      </c>
      <c r="J23209">
        <v>1.083</v>
      </c>
      <c r="K23209">
        <v>33.341999999999999</v>
      </c>
      <c r="L23209">
        <v>0</v>
      </c>
      <c r="M23209">
        <v>84.242000000000004</v>
      </c>
      <c r="N23209">
        <v>34.151000000000003</v>
      </c>
      <c r="O23209" t="s">
        <v>2</v>
      </c>
      <c r="P23209">
        <v>21.463000000000001</v>
      </c>
      <c r="Q23209" t="s">
        <v>2</v>
      </c>
      <c r="R23209">
        <v>52.113</v>
      </c>
      <c r="S23209">
        <v>3.4209999999999998</v>
      </c>
      <c r="T23209">
        <v>34.151000000000003</v>
      </c>
      <c r="U23209">
        <v>50.45</v>
      </c>
      <c r="V23209">
        <v>53.871000000000002</v>
      </c>
      <c r="W23209">
        <v>296.58999999999997</v>
      </c>
      <c r="X23209" t="s">
        <v>2</v>
      </c>
      <c r="Y23209">
        <v>2.36</v>
      </c>
      <c r="Z23209">
        <v>11.875999999999999</v>
      </c>
      <c r="AA23209" t="s">
        <v>2</v>
      </c>
    </row>
    <row r="23210" spans="1:27" x14ac:dyDescent="0.3">
      <c r="A23210">
        <v>111000</v>
      </c>
      <c r="B23210">
        <v>86048</v>
      </c>
      <c r="C23210" t="s">
        <v>15376</v>
      </c>
      <c r="D23210" t="s">
        <v>15377</v>
      </c>
      <c r="E23210">
        <v>2022</v>
      </c>
      <c r="F23210">
        <v>81.165999999999997</v>
      </c>
      <c r="G23210">
        <v>59.600999999999999</v>
      </c>
      <c r="H23210">
        <v>184.99299999999999</v>
      </c>
      <c r="I23210">
        <v>30.254999999999999</v>
      </c>
      <c r="J23210">
        <v>0.87</v>
      </c>
      <c r="K23210">
        <v>60.237000000000002</v>
      </c>
      <c r="L23210">
        <v>0</v>
      </c>
      <c r="M23210">
        <v>83.501999999999995</v>
      </c>
      <c r="N23210">
        <v>40.802</v>
      </c>
      <c r="O23210">
        <v>52.920999999999999</v>
      </c>
      <c r="P23210">
        <v>20.056999999999999</v>
      </c>
      <c r="Q23210">
        <v>23.759</v>
      </c>
      <c r="R23210">
        <v>48.375999999999998</v>
      </c>
      <c r="S23210">
        <v>3.4369999999999998</v>
      </c>
      <c r="T23210">
        <v>40.802</v>
      </c>
      <c r="U23210">
        <v>54.612000000000002</v>
      </c>
      <c r="V23210">
        <v>58.048999999999999</v>
      </c>
      <c r="W23210">
        <v>293.74200000000002</v>
      </c>
      <c r="X23210" t="s">
        <v>2</v>
      </c>
      <c r="Y23210">
        <v>5.7590000000000003</v>
      </c>
      <c r="Z23210">
        <v>14.302</v>
      </c>
      <c r="AA23210" t="s">
        <v>2</v>
      </c>
    </row>
    <row r="23211" spans="1:27" x14ac:dyDescent="0.3">
      <c r="A23211">
        <v>111000</v>
      </c>
      <c r="B23211">
        <v>86048</v>
      </c>
      <c r="C23211" t="s">
        <v>15376</v>
      </c>
      <c r="D23211" t="s">
        <v>15377</v>
      </c>
      <c r="E23211">
        <v>2021</v>
      </c>
      <c r="F23211">
        <v>102.176</v>
      </c>
      <c r="G23211">
        <v>54.889000000000003</v>
      </c>
      <c r="H23211">
        <v>207.541</v>
      </c>
      <c r="I23211">
        <v>45.793999999999997</v>
      </c>
      <c r="J23211">
        <v>2.2989999999999999</v>
      </c>
      <c r="K23211">
        <v>1.474</v>
      </c>
      <c r="L23211">
        <v>0</v>
      </c>
      <c r="M23211">
        <v>85.228999999999999</v>
      </c>
      <c r="N23211">
        <v>41.552</v>
      </c>
      <c r="O23211">
        <v>49.256</v>
      </c>
      <c r="P23211">
        <v>19.675000000000001</v>
      </c>
      <c r="Q23211">
        <v>0.79900000000000004</v>
      </c>
      <c r="R23211">
        <v>54.015999999999998</v>
      </c>
      <c r="S23211">
        <v>4.3769999999999998</v>
      </c>
      <c r="T23211">
        <v>41.545000000000002</v>
      </c>
      <c r="U23211">
        <v>46.893000000000001</v>
      </c>
      <c r="V23211">
        <v>51.27</v>
      </c>
      <c r="W23211">
        <v>278.80900000000003</v>
      </c>
      <c r="X23211" t="s">
        <v>2</v>
      </c>
      <c r="Y23211">
        <v>0</v>
      </c>
      <c r="Z23211">
        <v>4.8289999999999997</v>
      </c>
      <c r="AA23211" t="s">
        <v>2</v>
      </c>
    </row>
    <row r="23212" spans="1:27" x14ac:dyDescent="0.3">
      <c r="A23212">
        <v>111000</v>
      </c>
      <c r="B23212">
        <v>86048</v>
      </c>
      <c r="C23212" t="s">
        <v>15376</v>
      </c>
      <c r="D23212" t="s">
        <v>15377</v>
      </c>
      <c r="E23212">
        <v>2020</v>
      </c>
      <c r="F23212">
        <v>84.831999999999994</v>
      </c>
      <c r="G23212">
        <v>42.567</v>
      </c>
      <c r="H23212">
        <v>192.54499999999999</v>
      </c>
      <c r="I23212">
        <v>49.454999999999998</v>
      </c>
      <c r="J23212">
        <v>2.62</v>
      </c>
      <c r="K23212">
        <v>3.5030000000000001</v>
      </c>
      <c r="L23212">
        <v>0</v>
      </c>
      <c r="M23212">
        <v>86.466999999999999</v>
      </c>
      <c r="N23212">
        <v>5.6449999999999996</v>
      </c>
      <c r="O23212">
        <v>46.956000000000003</v>
      </c>
      <c r="P23212">
        <v>20.736000000000001</v>
      </c>
      <c r="Q23212">
        <v>-26.956</v>
      </c>
      <c r="R23212">
        <v>32.777999999999999</v>
      </c>
      <c r="S23212">
        <v>4.4790000000000001</v>
      </c>
      <c r="T23212">
        <v>5.4729999999999999</v>
      </c>
      <c r="U23212">
        <v>20.244</v>
      </c>
      <c r="V23212">
        <v>24.722999999999999</v>
      </c>
      <c r="W23212">
        <v>239.482</v>
      </c>
      <c r="X23212" t="s">
        <v>2</v>
      </c>
      <c r="Y23212">
        <v>2.3079999999999998</v>
      </c>
      <c r="Z23212">
        <v>2.871</v>
      </c>
      <c r="AA23212" t="s">
        <v>2</v>
      </c>
    </row>
    <row r="23213" spans="1:27" x14ac:dyDescent="0.3">
      <c r="A23213">
        <v>111103</v>
      </c>
      <c r="B23213">
        <v>86128</v>
      </c>
      <c r="C23213" t="s">
        <v>15378</v>
      </c>
      <c r="D23213" t="s">
        <v>15379</v>
      </c>
      <c r="E23213">
        <v>2023</v>
      </c>
      <c r="F23213">
        <v>1123.1759999999999</v>
      </c>
      <c r="G23213">
        <v>847.04899999999998</v>
      </c>
      <c r="H23213">
        <v>2421.3049999999998</v>
      </c>
      <c r="I23213">
        <v>201.45599999999999</v>
      </c>
      <c r="J23213">
        <v>580.89700000000005</v>
      </c>
      <c r="K23213">
        <v>513.02</v>
      </c>
      <c r="L23213">
        <v>812.83</v>
      </c>
      <c r="M23213">
        <v>599.53300000000002</v>
      </c>
      <c r="N23213">
        <v>109.282</v>
      </c>
      <c r="O23213">
        <v>810.596</v>
      </c>
      <c r="P23213">
        <v>666.33699999999999</v>
      </c>
      <c r="Q23213">
        <v>741.25199999999995</v>
      </c>
      <c r="R23213">
        <v>91.08</v>
      </c>
      <c r="S23213">
        <v>39.865000000000002</v>
      </c>
      <c r="T23213">
        <v>109.282</v>
      </c>
      <c r="U23213">
        <v>208.55199999999999</v>
      </c>
      <c r="V23213">
        <v>248.417</v>
      </c>
      <c r="W23213">
        <v>2394.7060000000001</v>
      </c>
      <c r="X23213" t="s">
        <v>2</v>
      </c>
      <c r="Y23213">
        <v>0</v>
      </c>
      <c r="Z23213">
        <v>37.957000000000001</v>
      </c>
      <c r="AA23213" t="s">
        <v>2</v>
      </c>
    </row>
    <row r="23214" spans="1:27" x14ac:dyDescent="0.3">
      <c r="A23214">
        <v>111103</v>
      </c>
      <c r="B23214">
        <v>86128</v>
      </c>
      <c r="C23214" t="s">
        <v>15378</v>
      </c>
      <c r="D23214" t="s">
        <v>15379</v>
      </c>
      <c r="E23214">
        <v>2022</v>
      </c>
      <c r="F23214">
        <v>753.99699999999996</v>
      </c>
      <c r="G23214">
        <v>412.77199999999999</v>
      </c>
      <c r="H23214">
        <v>1352.771</v>
      </c>
      <c r="I23214">
        <v>228.274</v>
      </c>
      <c r="J23214">
        <v>144.601</v>
      </c>
      <c r="K23214">
        <v>134.958</v>
      </c>
      <c r="L23214">
        <v>454.35899999999998</v>
      </c>
      <c r="M23214">
        <v>246.471</v>
      </c>
      <c r="N23214">
        <v>197.989</v>
      </c>
      <c r="O23214">
        <v>454.12200000000001</v>
      </c>
      <c r="P23214">
        <v>342.84800000000001</v>
      </c>
      <c r="Q23214">
        <v>627.86099999999999</v>
      </c>
      <c r="R23214">
        <v>56.186999999999998</v>
      </c>
      <c r="S23214">
        <v>19.071000000000002</v>
      </c>
      <c r="T23214">
        <v>197.989</v>
      </c>
      <c r="U23214">
        <v>274.14999999999998</v>
      </c>
      <c r="V23214">
        <v>293.221</v>
      </c>
      <c r="W23214">
        <v>2308.098</v>
      </c>
      <c r="X23214" t="s">
        <v>2</v>
      </c>
      <c r="Y23214">
        <v>0</v>
      </c>
      <c r="Z23214">
        <v>63.932000000000002</v>
      </c>
      <c r="AA23214" t="s">
        <v>2</v>
      </c>
    </row>
    <row r="23215" spans="1:27" x14ac:dyDescent="0.3">
      <c r="A23215">
        <v>111103</v>
      </c>
      <c r="B23215">
        <v>86128</v>
      </c>
      <c r="C23215" t="s">
        <v>15378</v>
      </c>
      <c r="D23215" t="s">
        <v>15379</v>
      </c>
      <c r="E23215">
        <v>2021</v>
      </c>
      <c r="F23215">
        <v>517.51900000000001</v>
      </c>
      <c r="G23215">
        <v>251.09299999999999</v>
      </c>
      <c r="H23215">
        <v>1007.823</v>
      </c>
      <c r="I23215">
        <v>222.19200000000001</v>
      </c>
      <c r="J23215">
        <v>38.1</v>
      </c>
      <c r="K23215">
        <v>144.45400000000001</v>
      </c>
      <c r="L23215">
        <v>230.98400000000001</v>
      </c>
      <c r="M23215">
        <v>201.12200000000001</v>
      </c>
      <c r="N23215">
        <v>154.97900000000001</v>
      </c>
      <c r="O23215">
        <v>378.178</v>
      </c>
      <c r="P23215">
        <v>280.36399999999998</v>
      </c>
      <c r="Q23215">
        <v>433.32600000000002</v>
      </c>
      <c r="R23215">
        <v>53.350999999999999</v>
      </c>
      <c r="S23215">
        <v>13.853</v>
      </c>
      <c r="T23215">
        <v>154.97900000000001</v>
      </c>
      <c r="U23215">
        <v>211.22300000000001</v>
      </c>
      <c r="V23215">
        <v>225.07599999999999</v>
      </c>
      <c r="W23215">
        <v>2063.2570000000001</v>
      </c>
      <c r="X23215" t="s">
        <v>2</v>
      </c>
      <c r="Y23215">
        <v>0</v>
      </c>
      <c r="Z23215">
        <v>50.814999999999998</v>
      </c>
      <c r="AA23215" t="s">
        <v>2</v>
      </c>
    </row>
    <row r="23216" spans="1:27" x14ac:dyDescent="0.3">
      <c r="A23216">
        <v>111103</v>
      </c>
      <c r="B23216">
        <v>86128</v>
      </c>
      <c r="C23216" t="s">
        <v>15378</v>
      </c>
      <c r="D23216" t="s">
        <v>15379</v>
      </c>
      <c r="E23216">
        <v>2020</v>
      </c>
      <c r="F23216">
        <v>503.327</v>
      </c>
      <c r="G23216">
        <v>272.53399999999999</v>
      </c>
      <c r="H23216">
        <v>775.31899999999996</v>
      </c>
      <c r="I23216">
        <v>155.49299999999999</v>
      </c>
      <c r="J23216">
        <v>151.24700000000001</v>
      </c>
      <c r="K23216">
        <v>40.816000000000003</v>
      </c>
      <c r="L23216">
        <v>298.00200000000001</v>
      </c>
      <c r="M23216">
        <v>84.293000000000006</v>
      </c>
      <c r="N23216">
        <v>74.634</v>
      </c>
      <c r="O23216">
        <v>266.19499999999999</v>
      </c>
      <c r="P23216">
        <v>179.92500000000001</v>
      </c>
      <c r="Q23216">
        <v>278.52800000000002</v>
      </c>
      <c r="R23216">
        <v>42.795000000000002</v>
      </c>
      <c r="S23216">
        <v>12.756</v>
      </c>
      <c r="T23216">
        <v>74.634</v>
      </c>
      <c r="U23216">
        <v>106.715</v>
      </c>
      <c r="V23216">
        <v>119.471</v>
      </c>
      <c r="W23216">
        <v>1509.713</v>
      </c>
      <c r="X23216" t="s">
        <v>2</v>
      </c>
      <c r="Y23216">
        <v>0</v>
      </c>
      <c r="Z23216">
        <v>22.806000000000001</v>
      </c>
      <c r="AA23216" t="s">
        <v>2</v>
      </c>
    </row>
    <row r="23217" spans="1:27" x14ac:dyDescent="0.3">
      <c r="A23217">
        <v>111179</v>
      </c>
      <c r="B23217">
        <v>88341</v>
      </c>
      <c r="C23217" t="s">
        <v>15380</v>
      </c>
      <c r="D23217" t="s">
        <v>15381</v>
      </c>
      <c r="E23217">
        <v>2021</v>
      </c>
      <c r="F23217" t="s">
        <v>2</v>
      </c>
      <c r="G23217" t="s">
        <v>2</v>
      </c>
      <c r="H23217">
        <v>1831.55</v>
      </c>
      <c r="I23217">
        <v>17.286999999999999</v>
      </c>
      <c r="J23217">
        <v>33.615000000000002</v>
      </c>
      <c r="K23217">
        <v>118.955</v>
      </c>
      <c r="L23217">
        <v>15.685</v>
      </c>
      <c r="M23217">
        <v>2.6589999999999998</v>
      </c>
      <c r="N23217">
        <v>22.516999999999999</v>
      </c>
      <c r="O23217" t="s">
        <v>2</v>
      </c>
      <c r="P23217">
        <v>32.719000000000001</v>
      </c>
      <c r="Q23217">
        <v>85.593000000000004</v>
      </c>
      <c r="R23217">
        <v>1285.23</v>
      </c>
      <c r="S23217">
        <v>2.2829999999999999</v>
      </c>
      <c r="T23217">
        <v>22.516999999999999</v>
      </c>
      <c r="U23217">
        <v>40.694000000000003</v>
      </c>
      <c r="V23217">
        <v>42.976999999999997</v>
      </c>
      <c r="W23217">
        <v>80.984999999999999</v>
      </c>
      <c r="X23217">
        <v>5.9089999999999998</v>
      </c>
      <c r="Y23217" t="s">
        <v>2</v>
      </c>
      <c r="Z23217">
        <v>5.6970000000000001</v>
      </c>
      <c r="AA23217" t="s">
        <v>2</v>
      </c>
    </row>
    <row r="23218" spans="1:27" x14ac:dyDescent="0.3">
      <c r="A23218">
        <v>111179</v>
      </c>
      <c r="B23218">
        <v>88341</v>
      </c>
      <c r="C23218" t="s">
        <v>15380</v>
      </c>
      <c r="D23218" t="s">
        <v>15381</v>
      </c>
      <c r="E23218">
        <v>2020</v>
      </c>
      <c r="F23218" t="s">
        <v>2</v>
      </c>
      <c r="G23218" t="s">
        <v>2</v>
      </c>
      <c r="H23218">
        <v>1733.731</v>
      </c>
      <c r="I23218">
        <v>19.234999999999999</v>
      </c>
      <c r="J23218">
        <v>74.769000000000005</v>
      </c>
      <c r="K23218">
        <v>128.68199999999999</v>
      </c>
      <c r="L23218">
        <v>20.004000000000001</v>
      </c>
      <c r="M23218">
        <v>2.4449999999999998</v>
      </c>
      <c r="N23218">
        <v>14.292999999999999</v>
      </c>
      <c r="O23218" t="s">
        <v>2</v>
      </c>
      <c r="P23218">
        <v>34.561</v>
      </c>
      <c r="Q23218">
        <v>70.462999999999994</v>
      </c>
      <c r="R23218">
        <v>1268.854</v>
      </c>
      <c r="S23218">
        <v>2.2650000000000001</v>
      </c>
      <c r="T23218">
        <v>14.292999999999999</v>
      </c>
      <c r="U23218">
        <v>27.748999999999999</v>
      </c>
      <c r="V23218">
        <v>30.013999999999999</v>
      </c>
      <c r="W23218">
        <v>77.694999999999993</v>
      </c>
      <c r="X23218">
        <v>9.7219999999999995</v>
      </c>
      <c r="Y23218" t="s">
        <v>2</v>
      </c>
      <c r="Z23218">
        <v>3.1829999999999998</v>
      </c>
      <c r="AA23218" t="s">
        <v>2</v>
      </c>
    </row>
    <row r="23219" spans="1:27" x14ac:dyDescent="0.3">
      <c r="A23219">
        <v>111179</v>
      </c>
      <c r="B23219">
        <v>88341</v>
      </c>
      <c r="C23219" t="s">
        <v>15380</v>
      </c>
      <c r="D23219" t="s">
        <v>15381</v>
      </c>
      <c r="E23219">
        <v>2022</v>
      </c>
      <c r="F23219" t="s">
        <v>2</v>
      </c>
      <c r="G23219" t="s">
        <v>2</v>
      </c>
      <c r="H23219">
        <v>1923.54</v>
      </c>
      <c r="I23219">
        <v>18.661000000000001</v>
      </c>
      <c r="J23219">
        <v>26.187000000000001</v>
      </c>
      <c r="K23219">
        <v>128.01900000000001</v>
      </c>
      <c r="L23219">
        <v>12.05</v>
      </c>
      <c r="M23219">
        <v>2.899</v>
      </c>
      <c r="N23219">
        <v>20.751000000000001</v>
      </c>
      <c r="O23219" t="s">
        <v>2</v>
      </c>
      <c r="P23219">
        <v>32.856000000000002</v>
      </c>
      <c r="Q23219">
        <v>60.075000000000003</v>
      </c>
      <c r="R23219">
        <v>1505.664</v>
      </c>
      <c r="S23219">
        <v>2.141</v>
      </c>
      <c r="T23219">
        <v>20.751000000000001</v>
      </c>
      <c r="U23219">
        <v>38.198999999999998</v>
      </c>
      <c r="V23219">
        <v>40.340000000000003</v>
      </c>
      <c r="W23219">
        <v>83.22</v>
      </c>
      <c r="X23219">
        <v>10.493</v>
      </c>
      <c r="Y23219" t="s">
        <v>2</v>
      </c>
      <c r="Z23219">
        <v>4.3380000000000001</v>
      </c>
      <c r="AA23219" t="s">
        <v>2</v>
      </c>
    </row>
    <row r="23220" spans="1:27" x14ac:dyDescent="0.3">
      <c r="A23220">
        <v>111486</v>
      </c>
      <c r="B23220">
        <v>86121</v>
      </c>
      <c r="C23220" t="s">
        <v>15382</v>
      </c>
      <c r="D23220" t="s">
        <v>15383</v>
      </c>
      <c r="E23220">
        <v>2021</v>
      </c>
      <c r="F23220">
        <v>1447.2329999999999</v>
      </c>
      <c r="G23220">
        <v>463.60300000000001</v>
      </c>
      <c r="H23220">
        <v>3136.6819999999998</v>
      </c>
      <c r="I23220" t="s">
        <v>2</v>
      </c>
      <c r="J23220">
        <v>15.29</v>
      </c>
      <c r="K23220">
        <v>693.81200000000001</v>
      </c>
      <c r="L23220">
        <v>774.35799999999995</v>
      </c>
      <c r="M23220">
        <v>590.44500000000005</v>
      </c>
      <c r="N23220">
        <v>607.18299999999999</v>
      </c>
      <c r="O23220">
        <v>2159.0929999999998</v>
      </c>
      <c r="P23220">
        <v>1077.52</v>
      </c>
      <c r="Q23220">
        <v>1669.5450000000001</v>
      </c>
      <c r="R23220">
        <v>342.767</v>
      </c>
      <c r="S23220">
        <v>135.40199999999999</v>
      </c>
      <c r="T23220">
        <v>607.18299999999999</v>
      </c>
      <c r="U23220">
        <v>561.73800000000006</v>
      </c>
      <c r="V23220">
        <v>697.14</v>
      </c>
      <c r="W23220">
        <v>2922.57</v>
      </c>
      <c r="X23220" t="s">
        <v>2</v>
      </c>
      <c r="Y23220">
        <v>7.9119999999999999</v>
      </c>
      <c r="Z23220">
        <v>17.375</v>
      </c>
      <c r="AA23220" t="s">
        <v>2</v>
      </c>
    </row>
    <row r="23221" spans="1:27" x14ac:dyDescent="0.3">
      <c r="A23221">
        <v>111486</v>
      </c>
      <c r="B23221">
        <v>86121</v>
      </c>
      <c r="C23221" t="s">
        <v>15382</v>
      </c>
      <c r="D23221" t="s">
        <v>15383</v>
      </c>
      <c r="E23221">
        <v>2021</v>
      </c>
      <c r="F23221">
        <v>1447.2329999999999</v>
      </c>
      <c r="G23221">
        <v>463.60300000000001</v>
      </c>
      <c r="H23221">
        <v>3136.6819999999998</v>
      </c>
      <c r="I23221" t="s">
        <v>2</v>
      </c>
      <c r="J23221">
        <v>15.29</v>
      </c>
      <c r="K23221">
        <v>693.81200000000001</v>
      </c>
      <c r="L23221">
        <v>774.35799999999995</v>
      </c>
      <c r="M23221">
        <v>590.44500000000005</v>
      </c>
      <c r="N23221">
        <v>607.18299999999999</v>
      </c>
      <c r="O23221">
        <v>2159.0929999999998</v>
      </c>
      <c r="P23221">
        <v>1077.52</v>
      </c>
      <c r="Q23221">
        <v>1669.5450000000001</v>
      </c>
      <c r="R23221">
        <v>342.767</v>
      </c>
      <c r="S23221">
        <v>135.40199999999999</v>
      </c>
      <c r="T23221">
        <v>607.18299999999999</v>
      </c>
      <c r="U23221">
        <v>561.73800000000006</v>
      </c>
      <c r="V23221">
        <v>697.14</v>
      </c>
      <c r="W23221">
        <v>2922.57</v>
      </c>
      <c r="X23221" t="s">
        <v>2</v>
      </c>
      <c r="Y23221">
        <v>7.9119999999999999</v>
      </c>
      <c r="Z23221">
        <v>17.375</v>
      </c>
      <c r="AA23221" t="s">
        <v>2</v>
      </c>
    </row>
    <row r="23222" spans="1:27" x14ac:dyDescent="0.3">
      <c r="A23222">
        <v>111486</v>
      </c>
      <c r="B23222">
        <v>86121</v>
      </c>
      <c r="C23222" t="s">
        <v>15382</v>
      </c>
      <c r="D23222" t="s">
        <v>15383</v>
      </c>
      <c r="E23222">
        <v>2020</v>
      </c>
      <c r="F23222">
        <v>1544.473</v>
      </c>
      <c r="G23222">
        <v>359.60599999999999</v>
      </c>
      <c r="H23222">
        <v>3020.9479999999999</v>
      </c>
      <c r="I23222" t="s">
        <v>2</v>
      </c>
      <c r="J23222">
        <v>43.484000000000002</v>
      </c>
      <c r="K23222">
        <v>1066.58</v>
      </c>
      <c r="L23222">
        <v>727.99199999999996</v>
      </c>
      <c r="M23222">
        <v>496.53699999999998</v>
      </c>
      <c r="N23222">
        <v>-225.28200000000001</v>
      </c>
      <c r="O23222">
        <v>2015.9860000000001</v>
      </c>
      <c r="P23222">
        <v>956.245</v>
      </c>
      <c r="Q23222">
        <v>1350.0229999999999</v>
      </c>
      <c r="R23222">
        <v>201.11199999999999</v>
      </c>
      <c r="S23222">
        <v>147.19</v>
      </c>
      <c r="T23222">
        <v>-225.28200000000001</v>
      </c>
      <c r="U23222">
        <v>162.453</v>
      </c>
      <c r="V23222">
        <v>309.64299999999997</v>
      </c>
      <c r="W23222">
        <v>1981.2760000000001</v>
      </c>
      <c r="X23222" t="s">
        <v>2</v>
      </c>
      <c r="Y23222">
        <v>0</v>
      </c>
      <c r="Z23222">
        <v>-4.0910000000000002</v>
      </c>
      <c r="AA23222" t="s">
        <v>2</v>
      </c>
    </row>
    <row r="23223" spans="1:27" x14ac:dyDescent="0.3">
      <c r="A23223">
        <v>111486</v>
      </c>
      <c r="B23223">
        <v>86121</v>
      </c>
      <c r="C23223" t="s">
        <v>15382</v>
      </c>
      <c r="D23223" t="s">
        <v>15383</v>
      </c>
      <c r="E23223">
        <v>2020</v>
      </c>
      <c r="F23223">
        <v>1544.473</v>
      </c>
      <c r="G23223">
        <v>359.60599999999999</v>
      </c>
      <c r="H23223">
        <v>3020.9479999999999</v>
      </c>
      <c r="I23223" t="s">
        <v>2</v>
      </c>
      <c r="J23223">
        <v>43.484000000000002</v>
      </c>
      <c r="K23223">
        <v>1066.58</v>
      </c>
      <c r="L23223">
        <v>727.99199999999996</v>
      </c>
      <c r="M23223">
        <v>496.53699999999998</v>
      </c>
      <c r="N23223">
        <v>-225.28200000000001</v>
      </c>
      <c r="O23223">
        <v>2015.9860000000001</v>
      </c>
      <c r="P23223">
        <v>956.245</v>
      </c>
      <c r="Q23223">
        <v>1350.0229999999999</v>
      </c>
      <c r="R23223">
        <v>201.11199999999999</v>
      </c>
      <c r="S23223">
        <v>147.19</v>
      </c>
      <c r="T23223">
        <v>-225.28200000000001</v>
      </c>
      <c r="U23223">
        <v>162.453</v>
      </c>
      <c r="V23223">
        <v>309.64299999999997</v>
      </c>
      <c r="W23223">
        <v>1981.2760000000001</v>
      </c>
      <c r="X23223" t="s">
        <v>2</v>
      </c>
      <c r="Y23223">
        <v>0</v>
      </c>
      <c r="Z23223">
        <v>-4.0910000000000002</v>
      </c>
      <c r="AA23223" t="s">
        <v>2</v>
      </c>
    </row>
    <row r="23224" spans="1:27" x14ac:dyDescent="0.3">
      <c r="A23224">
        <v>111486</v>
      </c>
      <c r="B23224">
        <v>86121</v>
      </c>
      <c r="C23224" t="s">
        <v>15382</v>
      </c>
      <c r="D23224" t="s">
        <v>15383</v>
      </c>
      <c r="E23224">
        <v>2022</v>
      </c>
      <c r="F23224">
        <v>1726.952</v>
      </c>
      <c r="G23224">
        <v>641.673</v>
      </c>
      <c r="H23224">
        <v>3440.2139999999999</v>
      </c>
      <c r="I23224" t="s">
        <v>2</v>
      </c>
      <c r="J23224">
        <v>163.828</v>
      </c>
      <c r="K23224">
        <v>860.16200000000003</v>
      </c>
      <c r="L23224">
        <v>1225.94</v>
      </c>
      <c r="M23224">
        <v>501.62799999999999</v>
      </c>
      <c r="N23224">
        <v>541.54</v>
      </c>
      <c r="O23224">
        <v>2353.9209999999998</v>
      </c>
      <c r="P23224">
        <v>1193.127</v>
      </c>
      <c r="Q23224">
        <v>1600.3440000000001</v>
      </c>
      <c r="R23224">
        <v>258.98500000000001</v>
      </c>
      <c r="S23224">
        <v>124.926</v>
      </c>
      <c r="T23224">
        <v>541.54</v>
      </c>
      <c r="U23224">
        <v>642.404</v>
      </c>
      <c r="V23224">
        <v>767.33</v>
      </c>
      <c r="W23224">
        <v>3240.482</v>
      </c>
      <c r="X23224" t="s">
        <v>2</v>
      </c>
      <c r="Y23224">
        <v>6.6369999999999996</v>
      </c>
      <c r="Z23224">
        <v>24.888000000000002</v>
      </c>
      <c r="AA23224" t="s">
        <v>2</v>
      </c>
    </row>
    <row r="23225" spans="1:27" x14ac:dyDescent="0.3">
      <c r="A23225">
        <v>111486</v>
      </c>
      <c r="B23225">
        <v>86121</v>
      </c>
      <c r="C23225" t="s">
        <v>15382</v>
      </c>
      <c r="D23225" t="s">
        <v>15383</v>
      </c>
      <c r="E23225">
        <v>2022</v>
      </c>
      <c r="F23225">
        <v>1726.952</v>
      </c>
      <c r="G23225">
        <v>641.673</v>
      </c>
      <c r="H23225">
        <v>3440.2139999999999</v>
      </c>
      <c r="I23225" t="s">
        <v>2</v>
      </c>
      <c r="J23225">
        <v>163.828</v>
      </c>
      <c r="K23225">
        <v>860.16200000000003</v>
      </c>
      <c r="L23225">
        <v>1225.94</v>
      </c>
      <c r="M23225">
        <v>501.62799999999999</v>
      </c>
      <c r="N23225">
        <v>541.54</v>
      </c>
      <c r="O23225">
        <v>2353.9209999999998</v>
      </c>
      <c r="P23225">
        <v>1193.127</v>
      </c>
      <c r="Q23225">
        <v>1600.3440000000001</v>
      </c>
      <c r="R23225">
        <v>258.98500000000001</v>
      </c>
      <c r="S23225">
        <v>124.926</v>
      </c>
      <c r="T23225">
        <v>541.54</v>
      </c>
      <c r="U23225">
        <v>642.404</v>
      </c>
      <c r="V23225">
        <v>767.33</v>
      </c>
      <c r="W23225">
        <v>3240.482</v>
      </c>
      <c r="X23225" t="s">
        <v>2</v>
      </c>
      <c r="Y23225">
        <v>6.6369999999999996</v>
      </c>
      <c r="Z23225">
        <v>24.888000000000002</v>
      </c>
      <c r="AA23225" t="s">
        <v>2</v>
      </c>
    </row>
    <row r="23226" spans="1:27" x14ac:dyDescent="0.3">
      <c r="A23226">
        <v>111534</v>
      </c>
      <c r="B23226">
        <v>86211</v>
      </c>
      <c r="C23226" t="s">
        <v>15384</v>
      </c>
      <c r="D23226" t="s">
        <v>15385</v>
      </c>
      <c r="E23226">
        <v>2023</v>
      </c>
      <c r="F23226">
        <v>267.89499999999998</v>
      </c>
      <c r="G23226">
        <v>323.27300000000002</v>
      </c>
      <c r="H23226">
        <v>4762.5280000000002</v>
      </c>
      <c r="I23226">
        <v>46.817</v>
      </c>
      <c r="J23226">
        <v>10.946</v>
      </c>
      <c r="K23226">
        <v>2243.194</v>
      </c>
      <c r="L23226">
        <v>0</v>
      </c>
      <c r="M23226">
        <v>3626.4760000000001</v>
      </c>
      <c r="N23226">
        <v>429.12099999999998</v>
      </c>
      <c r="O23226">
        <v>216.74799999999999</v>
      </c>
      <c r="P23226">
        <v>86.284000000000006</v>
      </c>
      <c r="Q23226">
        <v>-1010.678</v>
      </c>
      <c r="R23226">
        <v>185.01499999999999</v>
      </c>
      <c r="S23226">
        <v>6.4</v>
      </c>
      <c r="T23226">
        <v>429.12099999999998</v>
      </c>
      <c r="U23226">
        <v>0.80400000000000005</v>
      </c>
      <c r="V23226">
        <v>7.2039999999999997</v>
      </c>
      <c r="W23226">
        <v>496.26100000000002</v>
      </c>
      <c r="X23226" t="s">
        <v>2</v>
      </c>
      <c r="Y23226">
        <v>0</v>
      </c>
      <c r="Z23226">
        <v>-553.64599999999996</v>
      </c>
      <c r="AA23226" t="s">
        <v>2</v>
      </c>
    </row>
    <row r="23227" spans="1:27" x14ac:dyDescent="0.3">
      <c r="A23227">
        <v>111534</v>
      </c>
      <c r="B23227">
        <v>86211</v>
      </c>
      <c r="C23227" t="s">
        <v>15384</v>
      </c>
      <c r="D23227" t="s">
        <v>15385</v>
      </c>
      <c r="E23227">
        <v>2021</v>
      </c>
      <c r="F23227">
        <v>267.96499999999997</v>
      </c>
      <c r="G23227">
        <v>311.98500000000001</v>
      </c>
      <c r="H23227">
        <v>3557.1239999999998</v>
      </c>
      <c r="I23227">
        <v>63.356000000000002</v>
      </c>
      <c r="J23227">
        <v>9.2110000000000003</v>
      </c>
      <c r="K23227">
        <v>2231.759</v>
      </c>
      <c r="L23227">
        <v>0</v>
      </c>
      <c r="M23227">
        <v>2850.21</v>
      </c>
      <c r="N23227">
        <v>-535.48</v>
      </c>
      <c r="O23227">
        <v>225.977</v>
      </c>
      <c r="P23227">
        <v>103.34699999999999</v>
      </c>
      <c r="Q23227">
        <v>33.899000000000001</v>
      </c>
      <c r="R23227">
        <v>190.38</v>
      </c>
      <c r="S23227">
        <v>8.6999999999999993</v>
      </c>
      <c r="T23227">
        <v>-535.48</v>
      </c>
      <c r="U23227">
        <v>46.094000000000001</v>
      </c>
      <c r="V23227">
        <v>54.793999999999997</v>
      </c>
      <c r="W23227">
        <v>510.762</v>
      </c>
      <c r="X23227" t="s">
        <v>2</v>
      </c>
      <c r="Y23227">
        <v>0</v>
      </c>
      <c r="Z23227">
        <v>-275.90899999999999</v>
      </c>
      <c r="AA23227" t="s">
        <v>2</v>
      </c>
    </row>
    <row r="23228" spans="1:27" x14ac:dyDescent="0.3">
      <c r="A23228">
        <v>111534</v>
      </c>
      <c r="B23228">
        <v>86211</v>
      </c>
      <c r="C23228" t="s">
        <v>15384</v>
      </c>
      <c r="D23228" t="s">
        <v>15385</v>
      </c>
      <c r="E23228">
        <v>2022</v>
      </c>
      <c r="F23228">
        <v>264.56599999999997</v>
      </c>
      <c r="G23228">
        <v>317.40300000000002</v>
      </c>
      <c r="H23228">
        <v>2410.2719999999999</v>
      </c>
      <c r="I23228">
        <v>43.835000000000001</v>
      </c>
      <c r="J23228">
        <v>10.506</v>
      </c>
      <c r="K23228">
        <v>2445.904</v>
      </c>
      <c r="L23228">
        <v>0</v>
      </c>
      <c r="M23228">
        <v>1840.028</v>
      </c>
      <c r="N23228">
        <v>-1469.797</v>
      </c>
      <c r="O23228">
        <v>218.92699999999999</v>
      </c>
      <c r="P23228">
        <v>93.61</v>
      </c>
      <c r="Q23228">
        <v>-1442.1559999999999</v>
      </c>
      <c r="R23228">
        <v>189.88</v>
      </c>
      <c r="S23228">
        <v>6.7</v>
      </c>
      <c r="T23228">
        <v>-1469.797</v>
      </c>
      <c r="U23228">
        <v>10.544</v>
      </c>
      <c r="V23228">
        <v>17.244</v>
      </c>
      <c r="W23228">
        <v>499.26400000000001</v>
      </c>
      <c r="X23228" t="s">
        <v>2</v>
      </c>
      <c r="Y23228">
        <v>0</v>
      </c>
      <c r="Z23228">
        <v>147.33199999999999</v>
      </c>
      <c r="AA23228" t="s">
        <v>2</v>
      </c>
    </row>
    <row r="23229" spans="1:27" x14ac:dyDescent="0.3">
      <c r="A23229">
        <v>111534</v>
      </c>
      <c r="B23229">
        <v>86211</v>
      </c>
      <c r="C23229" t="s">
        <v>15384</v>
      </c>
      <c r="D23229" t="s">
        <v>15385</v>
      </c>
      <c r="E23229">
        <v>2020</v>
      </c>
      <c r="F23229">
        <v>272.62</v>
      </c>
      <c r="G23229">
        <v>285.61799999999999</v>
      </c>
      <c r="H23229">
        <v>1465.6120000000001</v>
      </c>
      <c r="I23229">
        <v>59.674999999999997</v>
      </c>
      <c r="J23229">
        <v>10.813000000000001</v>
      </c>
      <c r="K23229">
        <v>570.69399999999996</v>
      </c>
      <c r="L23229">
        <v>0</v>
      </c>
      <c r="M23229">
        <v>1054.3019999999999</v>
      </c>
      <c r="N23229">
        <v>-7.524</v>
      </c>
      <c r="O23229">
        <v>235.321</v>
      </c>
      <c r="P23229">
        <v>116.572</v>
      </c>
      <c r="Q23229">
        <v>572.08000000000004</v>
      </c>
      <c r="R23229">
        <v>198.56100000000001</v>
      </c>
      <c r="S23229">
        <v>11.4</v>
      </c>
      <c r="T23229">
        <v>-7.524</v>
      </c>
      <c r="U23229">
        <v>55.853000000000002</v>
      </c>
      <c r="V23229">
        <v>67.253</v>
      </c>
      <c r="W23229">
        <v>480.73500000000001</v>
      </c>
      <c r="X23229" t="s">
        <v>2</v>
      </c>
      <c r="Y23229">
        <v>0</v>
      </c>
      <c r="Z23229">
        <v>-12.429</v>
      </c>
      <c r="AA23229" t="s">
        <v>2</v>
      </c>
    </row>
    <row r="23230" spans="1:27" x14ac:dyDescent="0.3">
      <c r="A23230">
        <v>111537</v>
      </c>
      <c r="B23230">
        <v>89279</v>
      </c>
      <c r="C23230" t="s">
        <v>15386</v>
      </c>
      <c r="D23230" t="s">
        <v>15387</v>
      </c>
      <c r="E23230">
        <v>2022</v>
      </c>
      <c r="F23230" t="s">
        <v>2</v>
      </c>
      <c r="G23230" t="s">
        <v>2</v>
      </c>
      <c r="H23230">
        <v>1336.489</v>
      </c>
      <c r="I23230">
        <v>4.5039999999999996</v>
      </c>
      <c r="J23230">
        <v>50</v>
      </c>
      <c r="K23230">
        <v>18.46</v>
      </c>
      <c r="L23230">
        <v>1.1779999999999999</v>
      </c>
      <c r="M23230">
        <v>2.2229999999999999</v>
      </c>
      <c r="N23230">
        <v>12.615</v>
      </c>
      <c r="O23230" t="s">
        <v>2</v>
      </c>
      <c r="P23230">
        <v>22.631</v>
      </c>
      <c r="Q23230">
        <v>47.25</v>
      </c>
      <c r="R23230">
        <v>951.154</v>
      </c>
      <c r="S23230">
        <v>1.8009999999999999</v>
      </c>
      <c r="T23230">
        <v>12.615</v>
      </c>
      <c r="U23230">
        <v>21.891999999999999</v>
      </c>
      <c r="V23230">
        <v>23.693000000000001</v>
      </c>
      <c r="W23230">
        <v>52.935000000000002</v>
      </c>
      <c r="X23230">
        <v>4.524</v>
      </c>
      <c r="Y23230" t="s">
        <v>2</v>
      </c>
      <c r="Z23230">
        <v>2.6320000000000001</v>
      </c>
      <c r="AA23230" t="s">
        <v>2</v>
      </c>
    </row>
    <row r="23231" spans="1:27" x14ac:dyDescent="0.3">
      <c r="A23231">
        <v>111537</v>
      </c>
      <c r="B23231">
        <v>89279</v>
      </c>
      <c r="C23231" t="s">
        <v>15386</v>
      </c>
      <c r="D23231" t="s">
        <v>15387</v>
      </c>
      <c r="E23231">
        <v>2020</v>
      </c>
      <c r="F23231" t="s">
        <v>2</v>
      </c>
      <c r="G23231" t="s">
        <v>2</v>
      </c>
      <c r="H23231">
        <v>1093.5540000000001</v>
      </c>
      <c r="I23231">
        <v>5.4130000000000003</v>
      </c>
      <c r="J23231">
        <v>0.16400000000000001</v>
      </c>
      <c r="K23231">
        <v>8.7889999999999997</v>
      </c>
      <c r="L23231">
        <v>32.238</v>
      </c>
      <c r="M23231">
        <v>2.2229999999999999</v>
      </c>
      <c r="N23231">
        <v>12.805</v>
      </c>
      <c r="O23231" t="s">
        <v>2</v>
      </c>
      <c r="P23231">
        <v>21.771000000000001</v>
      </c>
      <c r="Q23231">
        <v>73.733000000000004</v>
      </c>
      <c r="R23231">
        <v>762.75199999999995</v>
      </c>
      <c r="S23231">
        <v>2.0619999999999998</v>
      </c>
      <c r="T23231">
        <v>12.805</v>
      </c>
      <c r="U23231">
        <v>20.681999999999999</v>
      </c>
      <c r="V23231">
        <v>22.744</v>
      </c>
      <c r="W23231">
        <v>52.753</v>
      </c>
      <c r="X23231">
        <v>5.1470000000000002</v>
      </c>
      <c r="Y23231" t="s">
        <v>2</v>
      </c>
      <c r="Z23231">
        <v>2.419</v>
      </c>
      <c r="AA23231" t="s">
        <v>2</v>
      </c>
    </row>
    <row r="23232" spans="1:27" x14ac:dyDescent="0.3">
      <c r="A23232">
        <v>111537</v>
      </c>
      <c r="B23232">
        <v>89279</v>
      </c>
      <c r="C23232" t="s">
        <v>15386</v>
      </c>
      <c r="D23232" t="s">
        <v>15387</v>
      </c>
      <c r="E23232">
        <v>2021</v>
      </c>
      <c r="F23232" t="s">
        <v>2</v>
      </c>
      <c r="G23232" t="s">
        <v>2</v>
      </c>
      <c r="H23232">
        <v>1205.373</v>
      </c>
      <c r="I23232">
        <v>4.6589999999999998</v>
      </c>
      <c r="J23232">
        <v>0</v>
      </c>
      <c r="K23232">
        <v>17.861000000000001</v>
      </c>
      <c r="L23232">
        <v>13.829000000000001</v>
      </c>
      <c r="M23232">
        <v>2.4660000000000002</v>
      </c>
      <c r="N23232">
        <v>13.17</v>
      </c>
      <c r="O23232" t="s">
        <v>2</v>
      </c>
      <c r="P23232">
        <v>23.227</v>
      </c>
      <c r="Q23232">
        <v>76.798000000000002</v>
      </c>
      <c r="R23232">
        <v>779.41899999999998</v>
      </c>
      <c r="S23232">
        <v>1.8959999999999999</v>
      </c>
      <c r="T23232">
        <v>13.17</v>
      </c>
      <c r="U23232">
        <v>22.396999999999998</v>
      </c>
      <c r="V23232">
        <v>24.292999999999999</v>
      </c>
      <c r="W23232">
        <v>52.235999999999997</v>
      </c>
      <c r="X23232">
        <v>3.5649999999999999</v>
      </c>
      <c r="Y23232" t="s">
        <v>2</v>
      </c>
      <c r="Z23232">
        <v>2.6459999999999999</v>
      </c>
      <c r="AA23232" t="s">
        <v>2</v>
      </c>
    </row>
    <row r="23233" spans="1:27" x14ac:dyDescent="0.3">
      <c r="A23233">
        <v>111629</v>
      </c>
      <c r="B23233">
        <v>87404</v>
      </c>
      <c r="C23233" t="s">
        <v>15388</v>
      </c>
      <c r="D23233" t="s">
        <v>15389</v>
      </c>
      <c r="E23233">
        <v>2022</v>
      </c>
      <c r="F23233">
        <v>12.35</v>
      </c>
      <c r="G23233">
        <v>10.391</v>
      </c>
      <c r="H23233">
        <v>55.634</v>
      </c>
      <c r="I23233">
        <v>5.4749999999999996</v>
      </c>
      <c r="J23233">
        <v>0.878</v>
      </c>
      <c r="K23233">
        <v>3.5369999999999999</v>
      </c>
      <c r="L23233">
        <v>0.67900000000000005</v>
      </c>
      <c r="M23233">
        <v>36.179000000000002</v>
      </c>
      <c r="N23233">
        <v>-35.412999999999997</v>
      </c>
      <c r="O23233">
        <v>7.117</v>
      </c>
      <c r="P23233">
        <v>4.3959999999999999</v>
      </c>
      <c r="Q23233">
        <v>-87.759</v>
      </c>
      <c r="R23233">
        <v>4.25</v>
      </c>
      <c r="S23233">
        <v>2.7469999999999999</v>
      </c>
      <c r="T23233">
        <v>-35.412999999999997</v>
      </c>
      <c r="U23233">
        <v>-4.6589999999999998</v>
      </c>
      <c r="V23233">
        <v>-1.9119999999999999</v>
      </c>
      <c r="W23233">
        <v>37.554000000000002</v>
      </c>
      <c r="X23233" t="s">
        <v>2</v>
      </c>
      <c r="Y23233">
        <v>7.9000000000000001E-2</v>
      </c>
      <c r="Z23233">
        <v>-0.76200000000000001</v>
      </c>
      <c r="AA23233" t="s">
        <v>2</v>
      </c>
    </row>
    <row r="23234" spans="1:27" x14ac:dyDescent="0.3">
      <c r="A23234">
        <v>111629</v>
      </c>
      <c r="B23234">
        <v>87404</v>
      </c>
      <c r="C23234" t="s">
        <v>15388</v>
      </c>
      <c r="D23234" t="s">
        <v>15389</v>
      </c>
      <c r="E23234">
        <v>2021</v>
      </c>
      <c r="F23234">
        <v>11.56</v>
      </c>
      <c r="G23234">
        <v>10.571999999999999</v>
      </c>
      <c r="H23234">
        <v>77.152000000000001</v>
      </c>
      <c r="I23234">
        <v>7.468</v>
      </c>
      <c r="J23234">
        <v>2.4300000000000002</v>
      </c>
      <c r="K23234">
        <v>0.35699999999999998</v>
      </c>
      <c r="L23234">
        <v>0.23100000000000001</v>
      </c>
      <c r="M23234">
        <v>59.133000000000003</v>
      </c>
      <c r="N23234">
        <v>-2.4449999999999998</v>
      </c>
      <c r="O23234">
        <v>5.6319999999999997</v>
      </c>
      <c r="P23234">
        <v>3.5209999999999999</v>
      </c>
      <c r="Q23234">
        <v>-52.521000000000001</v>
      </c>
      <c r="R23234">
        <v>2.7810000000000001</v>
      </c>
      <c r="S23234">
        <v>1.6259999999999999</v>
      </c>
      <c r="T23234">
        <v>-2.4449999999999998</v>
      </c>
      <c r="U23234">
        <v>-1.647</v>
      </c>
      <c r="V23234">
        <v>-2.1000000000000001E-2</v>
      </c>
      <c r="W23234">
        <v>28.091999999999999</v>
      </c>
      <c r="X23234" t="s">
        <v>2</v>
      </c>
      <c r="Y23234">
        <v>3.4000000000000002E-2</v>
      </c>
      <c r="Z23234">
        <v>-0.46500000000000002</v>
      </c>
      <c r="AA23234" t="s">
        <v>2</v>
      </c>
    </row>
    <row r="23235" spans="1:27" x14ac:dyDescent="0.3">
      <c r="A23235">
        <v>111629</v>
      </c>
      <c r="B23235">
        <v>87404</v>
      </c>
      <c r="C23235" t="s">
        <v>15388</v>
      </c>
      <c r="D23235" t="s">
        <v>15389</v>
      </c>
      <c r="E23235">
        <v>2020</v>
      </c>
      <c r="F23235">
        <v>19.780999999999999</v>
      </c>
      <c r="G23235">
        <v>2.5630000000000002</v>
      </c>
      <c r="H23235">
        <v>30.704999999999998</v>
      </c>
      <c r="I23235">
        <v>17.579000000000001</v>
      </c>
      <c r="J23235">
        <v>0.10100000000000001</v>
      </c>
      <c r="K23235">
        <v>1.9279999999999999</v>
      </c>
      <c r="L23235">
        <v>0.504</v>
      </c>
      <c r="M23235">
        <v>0.52400000000000002</v>
      </c>
      <c r="N23235">
        <v>7.94</v>
      </c>
      <c r="O23235">
        <v>4.4770000000000003</v>
      </c>
      <c r="P23235">
        <v>2.7349999999999999</v>
      </c>
      <c r="Q23235">
        <v>-50.088000000000001</v>
      </c>
      <c r="R23235">
        <v>0.98699999999999999</v>
      </c>
      <c r="S23235">
        <v>0.25800000000000001</v>
      </c>
      <c r="T23235">
        <v>7.94</v>
      </c>
      <c r="U23235">
        <v>1.115</v>
      </c>
      <c r="V23235">
        <v>1.373</v>
      </c>
      <c r="W23235">
        <v>16.387</v>
      </c>
      <c r="X23235" t="s">
        <v>2</v>
      </c>
      <c r="Y23235">
        <v>0</v>
      </c>
      <c r="Z23235">
        <v>-6.0410000000000004</v>
      </c>
      <c r="AA23235" t="s">
        <v>2</v>
      </c>
    </row>
    <row r="23236" spans="1:27" x14ac:dyDescent="0.3">
      <c r="A23236">
        <v>111721</v>
      </c>
      <c r="B23236">
        <v>87318</v>
      </c>
      <c r="C23236" t="s">
        <v>15390</v>
      </c>
      <c r="D23236" t="s">
        <v>15391</v>
      </c>
      <c r="E23236">
        <v>2022</v>
      </c>
      <c r="F23236" t="s">
        <v>2</v>
      </c>
      <c r="G23236" t="s">
        <v>2</v>
      </c>
      <c r="H23236">
        <v>11150.853999999999</v>
      </c>
      <c r="I23236">
        <v>12.654999999999999</v>
      </c>
      <c r="J23236">
        <v>1010.101</v>
      </c>
      <c r="K23236">
        <v>99.061000000000007</v>
      </c>
      <c r="L23236">
        <v>8.6959999999999997</v>
      </c>
      <c r="M23236">
        <v>104.233</v>
      </c>
      <c r="N23236">
        <v>140.93</v>
      </c>
      <c r="O23236" t="s">
        <v>2</v>
      </c>
      <c r="P23236">
        <v>38.018999999999998</v>
      </c>
      <c r="Q23236">
        <v>815.70799999999997</v>
      </c>
      <c r="R23236">
        <v>7561.1880000000001</v>
      </c>
      <c r="S23236">
        <v>3.319</v>
      </c>
      <c r="T23236">
        <v>140.93</v>
      </c>
      <c r="U23236">
        <v>254.18799999999999</v>
      </c>
      <c r="V23236">
        <v>257.50700000000001</v>
      </c>
      <c r="W23236">
        <v>448.267</v>
      </c>
      <c r="X23236">
        <v>91.745999999999995</v>
      </c>
      <c r="Y23236" t="s">
        <v>2</v>
      </c>
      <c r="Z23236">
        <v>48.75</v>
      </c>
      <c r="AA23236" t="s">
        <v>2</v>
      </c>
    </row>
    <row r="23237" spans="1:27" x14ac:dyDescent="0.3">
      <c r="A23237">
        <v>111721</v>
      </c>
      <c r="B23237">
        <v>87318</v>
      </c>
      <c r="C23237" t="s">
        <v>15390</v>
      </c>
      <c r="D23237" t="s">
        <v>15391</v>
      </c>
      <c r="E23237">
        <v>2023</v>
      </c>
      <c r="F23237" t="s">
        <v>2</v>
      </c>
      <c r="G23237" t="s">
        <v>2</v>
      </c>
      <c r="H23237">
        <v>11664.538</v>
      </c>
      <c r="I23237">
        <v>9.0470000000000006</v>
      </c>
      <c r="J23237">
        <v>1400.5050000000001</v>
      </c>
      <c r="K23237">
        <v>23.238</v>
      </c>
      <c r="L23237">
        <v>1.1080000000000001</v>
      </c>
      <c r="M23237">
        <v>104.925</v>
      </c>
      <c r="N23237">
        <v>100.53400000000001</v>
      </c>
      <c r="O23237" t="s">
        <v>2</v>
      </c>
      <c r="P23237">
        <v>29.318000000000001</v>
      </c>
      <c r="Q23237">
        <v>899.09900000000005</v>
      </c>
      <c r="R23237">
        <v>7882.7550000000001</v>
      </c>
      <c r="S23237" t="s">
        <v>2</v>
      </c>
      <c r="T23237">
        <v>100.53400000000001</v>
      </c>
      <c r="U23237">
        <v>182.11099999999999</v>
      </c>
      <c r="V23237">
        <v>182.11099999999999</v>
      </c>
      <c r="W23237">
        <v>646.86300000000006</v>
      </c>
      <c r="X23237">
        <v>334.78100000000001</v>
      </c>
      <c r="Y23237" t="s">
        <v>2</v>
      </c>
      <c r="Z23237">
        <v>26.986000000000001</v>
      </c>
      <c r="AA23237" t="s">
        <v>2</v>
      </c>
    </row>
    <row r="23238" spans="1:27" x14ac:dyDescent="0.3">
      <c r="A23238">
        <v>111721</v>
      </c>
      <c r="B23238">
        <v>87318</v>
      </c>
      <c r="C23238" t="s">
        <v>15390</v>
      </c>
      <c r="D23238" t="s">
        <v>15391</v>
      </c>
      <c r="E23238">
        <v>2020</v>
      </c>
      <c r="F23238" t="s">
        <v>2</v>
      </c>
      <c r="G23238" t="s">
        <v>2</v>
      </c>
      <c r="H23238">
        <v>11117.802</v>
      </c>
      <c r="I23238">
        <v>8.4350000000000005</v>
      </c>
      <c r="J23238">
        <v>326.726</v>
      </c>
      <c r="K23238">
        <v>296.09899999999999</v>
      </c>
      <c r="L23238">
        <v>93.191999999999993</v>
      </c>
      <c r="M23238">
        <v>105.114</v>
      </c>
      <c r="N23238">
        <v>132.21700000000001</v>
      </c>
      <c r="O23238" t="s">
        <v>2</v>
      </c>
      <c r="P23238">
        <v>38.79</v>
      </c>
      <c r="Q23238">
        <v>813.56100000000004</v>
      </c>
      <c r="R23238">
        <v>7650.6329999999998</v>
      </c>
      <c r="S23238">
        <v>4.6959999999999997</v>
      </c>
      <c r="T23238">
        <v>132.21700000000001</v>
      </c>
      <c r="U23238">
        <v>225.45599999999999</v>
      </c>
      <c r="V23238">
        <v>230.15199999999999</v>
      </c>
      <c r="W23238">
        <v>435.68200000000002</v>
      </c>
      <c r="X23238">
        <v>68.424000000000007</v>
      </c>
      <c r="Y23238" t="s">
        <v>2</v>
      </c>
      <c r="Z23238">
        <v>43.927999999999997</v>
      </c>
      <c r="AA23238" t="s">
        <v>2</v>
      </c>
    </row>
    <row r="23239" spans="1:27" x14ac:dyDescent="0.3">
      <c r="A23239">
        <v>111721</v>
      </c>
      <c r="B23239">
        <v>87318</v>
      </c>
      <c r="C23239" t="s">
        <v>15390</v>
      </c>
      <c r="D23239" t="s">
        <v>15391</v>
      </c>
      <c r="E23239">
        <v>2021</v>
      </c>
      <c r="F23239" t="s">
        <v>2</v>
      </c>
      <c r="G23239" t="s">
        <v>2</v>
      </c>
      <c r="H23239">
        <v>11847.31</v>
      </c>
      <c r="I23239">
        <v>12.885999999999999</v>
      </c>
      <c r="J23239">
        <v>323.91800000000001</v>
      </c>
      <c r="K23239">
        <v>105.17100000000001</v>
      </c>
      <c r="L23239">
        <v>48.853000000000002</v>
      </c>
      <c r="M23239">
        <v>105.79300000000001</v>
      </c>
      <c r="N23239">
        <v>176.691</v>
      </c>
      <c r="O23239" t="s">
        <v>2</v>
      </c>
      <c r="P23239">
        <v>45.112000000000002</v>
      </c>
      <c r="Q23239">
        <v>915.81899999999996</v>
      </c>
      <c r="R23239">
        <v>6990.6329999999998</v>
      </c>
      <c r="S23239">
        <v>5.8739999999999997</v>
      </c>
      <c r="T23239">
        <v>176.691</v>
      </c>
      <c r="U23239">
        <v>277.69099999999997</v>
      </c>
      <c r="V23239">
        <v>283.565</v>
      </c>
      <c r="W23239">
        <v>404.88099999999997</v>
      </c>
      <c r="X23239">
        <v>39.981999999999999</v>
      </c>
      <c r="Y23239" t="s">
        <v>2</v>
      </c>
      <c r="Z23239">
        <v>60.982999999999997</v>
      </c>
      <c r="AA23239" t="s">
        <v>2</v>
      </c>
    </row>
    <row r="23240" spans="1:27" x14ac:dyDescent="0.3">
      <c r="A23240">
        <v>111819</v>
      </c>
      <c r="B23240">
        <v>92919</v>
      </c>
      <c r="C23240" t="s">
        <v>15392</v>
      </c>
      <c r="D23240" t="s">
        <v>15393</v>
      </c>
      <c r="E23240">
        <v>2020</v>
      </c>
      <c r="F23240" t="s">
        <v>2</v>
      </c>
      <c r="G23240" t="s">
        <v>2</v>
      </c>
      <c r="H23240">
        <v>2750.5720000000001</v>
      </c>
      <c r="I23240">
        <v>26.202999999999999</v>
      </c>
      <c r="J23240">
        <v>75.194999999999993</v>
      </c>
      <c r="K23240">
        <v>43.362000000000002</v>
      </c>
      <c r="L23240">
        <v>11.734</v>
      </c>
      <c r="M23240">
        <v>26.927</v>
      </c>
      <c r="N23240">
        <v>26.463000000000001</v>
      </c>
      <c r="O23240" t="s">
        <v>2</v>
      </c>
      <c r="P23240">
        <v>44.292000000000002</v>
      </c>
      <c r="Q23240">
        <v>57.445</v>
      </c>
      <c r="R23240">
        <v>1959.539</v>
      </c>
      <c r="S23240">
        <v>6.5730000000000004</v>
      </c>
      <c r="T23240">
        <v>26.463000000000001</v>
      </c>
      <c r="U23240">
        <v>47.152000000000001</v>
      </c>
      <c r="V23240">
        <v>53.725000000000001</v>
      </c>
      <c r="W23240">
        <v>127.94</v>
      </c>
      <c r="X23240">
        <v>16.024000000000001</v>
      </c>
      <c r="Y23240" t="s">
        <v>2</v>
      </c>
      <c r="Z23240">
        <v>6.048</v>
      </c>
      <c r="AA23240" t="s">
        <v>2</v>
      </c>
    </row>
    <row r="23241" spans="1:27" x14ac:dyDescent="0.3">
      <c r="A23241">
        <v>111819</v>
      </c>
      <c r="B23241">
        <v>92919</v>
      </c>
      <c r="C23241" t="s">
        <v>15392</v>
      </c>
      <c r="D23241" t="s">
        <v>15393</v>
      </c>
      <c r="E23241">
        <v>2021</v>
      </c>
      <c r="F23241" t="s">
        <v>2</v>
      </c>
      <c r="G23241" t="s">
        <v>2</v>
      </c>
      <c r="H23241">
        <v>2834.5650000000001</v>
      </c>
      <c r="I23241">
        <v>21.216999999999999</v>
      </c>
      <c r="J23241">
        <v>23.742000000000001</v>
      </c>
      <c r="K23241">
        <v>44.536999999999999</v>
      </c>
      <c r="L23241">
        <v>8.8680000000000003</v>
      </c>
      <c r="M23241">
        <v>23.228999999999999</v>
      </c>
      <c r="N23241">
        <v>32.881</v>
      </c>
      <c r="O23241" t="s">
        <v>2</v>
      </c>
      <c r="P23241">
        <v>44.56</v>
      </c>
      <c r="Q23241">
        <v>83.149000000000001</v>
      </c>
      <c r="R23241">
        <v>1958.806</v>
      </c>
      <c r="S23241">
        <v>5.3049999999999997</v>
      </c>
      <c r="T23241">
        <v>32.881</v>
      </c>
      <c r="U23241">
        <v>55.883000000000003</v>
      </c>
      <c r="V23241">
        <v>61.188000000000002</v>
      </c>
      <c r="W23241">
        <v>122.84699999999999</v>
      </c>
      <c r="X23241">
        <v>6.7210000000000001</v>
      </c>
      <c r="Y23241" t="s">
        <v>2</v>
      </c>
      <c r="Z23241">
        <v>8.0139999999999993</v>
      </c>
      <c r="AA23241" t="s">
        <v>2</v>
      </c>
    </row>
    <row r="23242" spans="1:27" x14ac:dyDescent="0.3">
      <c r="A23242">
        <v>111819</v>
      </c>
      <c r="B23242">
        <v>92919</v>
      </c>
      <c r="C23242" t="s">
        <v>15392</v>
      </c>
      <c r="D23242" t="s">
        <v>15393</v>
      </c>
      <c r="E23242">
        <v>2023</v>
      </c>
      <c r="F23242" t="s">
        <v>2</v>
      </c>
      <c r="G23242" t="s">
        <v>2</v>
      </c>
      <c r="H23242">
        <v>3064.24</v>
      </c>
      <c r="I23242">
        <v>32.585999999999999</v>
      </c>
      <c r="J23242">
        <v>147.285</v>
      </c>
      <c r="K23242">
        <v>32.093000000000004</v>
      </c>
      <c r="L23242">
        <v>5.8159999999999998</v>
      </c>
      <c r="M23242">
        <v>21.138000000000002</v>
      </c>
      <c r="N23242">
        <v>35.662999999999997</v>
      </c>
      <c r="O23242" t="s">
        <v>2</v>
      </c>
      <c r="P23242">
        <v>29.393000000000001</v>
      </c>
      <c r="Q23242">
        <v>89.191000000000003</v>
      </c>
      <c r="R23242">
        <v>2269.6109999999999</v>
      </c>
      <c r="S23242" t="s">
        <v>2</v>
      </c>
      <c r="T23242">
        <v>35.662999999999997</v>
      </c>
      <c r="U23242">
        <v>67.099999999999994</v>
      </c>
      <c r="V23242">
        <v>67.099999999999994</v>
      </c>
      <c r="W23242">
        <v>174.34899999999999</v>
      </c>
      <c r="X23242">
        <v>44.991</v>
      </c>
      <c r="Y23242" t="s">
        <v>2</v>
      </c>
      <c r="Z23242">
        <v>9.3699999999999992</v>
      </c>
      <c r="AA23242" t="s">
        <v>2</v>
      </c>
    </row>
    <row r="23243" spans="1:27" x14ac:dyDescent="0.3">
      <c r="A23243">
        <v>111819</v>
      </c>
      <c r="B23243">
        <v>92919</v>
      </c>
      <c r="C23243" t="s">
        <v>15392</v>
      </c>
      <c r="D23243" t="s">
        <v>15393</v>
      </c>
      <c r="E23243">
        <v>2022</v>
      </c>
      <c r="F23243" t="s">
        <v>2</v>
      </c>
      <c r="G23243" t="s">
        <v>2</v>
      </c>
      <c r="H23243">
        <v>2922.4079999999999</v>
      </c>
      <c r="I23243">
        <v>28.477</v>
      </c>
      <c r="J23243">
        <v>122.39700000000001</v>
      </c>
      <c r="K23243">
        <v>42.994999999999997</v>
      </c>
      <c r="L23243">
        <v>10.88</v>
      </c>
      <c r="M23243">
        <v>21.802</v>
      </c>
      <c r="N23243">
        <v>22.036999999999999</v>
      </c>
      <c r="O23243" t="s">
        <v>2</v>
      </c>
      <c r="P23243">
        <v>38.597999999999999</v>
      </c>
      <c r="Q23243">
        <v>52.56</v>
      </c>
      <c r="R23243">
        <v>2126.0540000000001</v>
      </c>
      <c r="S23243">
        <v>4.62</v>
      </c>
      <c r="T23243">
        <v>22.036999999999999</v>
      </c>
      <c r="U23243">
        <v>59.985999999999997</v>
      </c>
      <c r="V23243">
        <v>64.605999999999995</v>
      </c>
      <c r="W23243">
        <v>135.60599999999999</v>
      </c>
      <c r="X23243">
        <v>9.0239999999999991</v>
      </c>
      <c r="Y23243" t="s">
        <v>2</v>
      </c>
      <c r="Z23243">
        <v>4.5789999999999997</v>
      </c>
      <c r="AA23243" t="s">
        <v>2</v>
      </c>
    </row>
    <row r="23244" spans="1:27" x14ac:dyDescent="0.3">
      <c r="A23244">
        <v>111864</v>
      </c>
      <c r="B23244">
        <v>86158</v>
      </c>
      <c r="C23244" t="s">
        <v>15394</v>
      </c>
      <c r="D23244" t="s">
        <v>15395</v>
      </c>
      <c r="E23244">
        <v>2020</v>
      </c>
      <c r="F23244">
        <v>6851</v>
      </c>
      <c r="G23244">
        <v>3540</v>
      </c>
      <c r="H23244">
        <v>16923</v>
      </c>
      <c r="I23244">
        <v>2680</v>
      </c>
      <c r="J23244">
        <v>260</v>
      </c>
      <c r="K23244">
        <v>1520</v>
      </c>
      <c r="L23244">
        <v>0</v>
      </c>
      <c r="M23244">
        <v>6077</v>
      </c>
      <c r="N23244">
        <v>1392</v>
      </c>
      <c r="O23244">
        <v>4586</v>
      </c>
      <c r="P23244">
        <v>2264</v>
      </c>
      <c r="Q23244">
        <v>10799</v>
      </c>
      <c r="R23244">
        <v>3409</v>
      </c>
      <c r="S23244">
        <v>552</v>
      </c>
      <c r="T23244">
        <v>1392</v>
      </c>
      <c r="U23244">
        <v>2394</v>
      </c>
      <c r="V23244">
        <v>2946</v>
      </c>
      <c r="W23244">
        <v>16652</v>
      </c>
      <c r="X23244" t="s">
        <v>2</v>
      </c>
      <c r="Y23244">
        <v>34</v>
      </c>
      <c r="Z23244">
        <v>704</v>
      </c>
      <c r="AA23244" t="s">
        <v>2</v>
      </c>
    </row>
    <row r="23245" spans="1:27" x14ac:dyDescent="0.3">
      <c r="A23245">
        <v>111864</v>
      </c>
      <c r="B23245">
        <v>86158</v>
      </c>
      <c r="C23245" t="s">
        <v>15394</v>
      </c>
      <c r="D23245" t="s">
        <v>15395</v>
      </c>
      <c r="E23245">
        <v>2022</v>
      </c>
      <c r="F23245">
        <v>7266</v>
      </c>
      <c r="G23245">
        <v>3347</v>
      </c>
      <c r="H23245">
        <v>17852</v>
      </c>
      <c r="I23245">
        <v>2191</v>
      </c>
      <c r="J23245">
        <v>187</v>
      </c>
      <c r="K23245">
        <v>1360</v>
      </c>
      <c r="L23245">
        <v>0</v>
      </c>
      <c r="M23245">
        <v>6878</v>
      </c>
      <c r="N23245">
        <v>2290</v>
      </c>
      <c r="O23245">
        <v>4693</v>
      </c>
      <c r="P23245">
        <v>1977</v>
      </c>
      <c r="Q23245">
        <v>12289</v>
      </c>
      <c r="R23245">
        <v>4122</v>
      </c>
      <c r="S23245">
        <v>569</v>
      </c>
      <c r="T23245">
        <v>2290</v>
      </c>
      <c r="U23245">
        <v>2967</v>
      </c>
      <c r="V23245">
        <v>3536</v>
      </c>
      <c r="W23245">
        <v>19428</v>
      </c>
      <c r="X23245" t="s">
        <v>2</v>
      </c>
      <c r="Y23245">
        <v>217</v>
      </c>
      <c r="Z23245">
        <v>730</v>
      </c>
      <c r="AA23245" t="s">
        <v>2</v>
      </c>
    </row>
    <row r="23246" spans="1:27" x14ac:dyDescent="0.3">
      <c r="A23246">
        <v>111864</v>
      </c>
      <c r="B23246">
        <v>86158</v>
      </c>
      <c r="C23246" t="s">
        <v>15394</v>
      </c>
      <c r="D23246" t="s">
        <v>15395</v>
      </c>
      <c r="E23246">
        <v>2023</v>
      </c>
      <c r="F23246">
        <v>7506</v>
      </c>
      <c r="G23246">
        <v>3333</v>
      </c>
      <c r="H23246">
        <v>18483</v>
      </c>
      <c r="I23246">
        <v>2621</v>
      </c>
      <c r="J23246">
        <v>194</v>
      </c>
      <c r="K23246">
        <v>1145</v>
      </c>
      <c r="L23246">
        <v>0</v>
      </c>
      <c r="M23246">
        <v>7234</v>
      </c>
      <c r="N23246">
        <v>2126</v>
      </c>
      <c r="O23246">
        <v>4431</v>
      </c>
      <c r="P23246">
        <v>1659</v>
      </c>
      <c r="Q23246">
        <v>13207</v>
      </c>
      <c r="R23246">
        <v>4165</v>
      </c>
      <c r="S23246">
        <v>519</v>
      </c>
      <c r="T23246">
        <v>2126</v>
      </c>
      <c r="U23246">
        <v>2935</v>
      </c>
      <c r="V23246">
        <v>3454</v>
      </c>
      <c r="W23246">
        <v>19353</v>
      </c>
      <c r="X23246" t="s">
        <v>2</v>
      </c>
      <c r="Y23246">
        <v>27</v>
      </c>
      <c r="Z23246">
        <v>668</v>
      </c>
      <c r="AA23246" t="s">
        <v>2</v>
      </c>
    </row>
    <row r="23247" spans="1:27" x14ac:dyDescent="0.3">
      <c r="A23247">
        <v>111864</v>
      </c>
      <c r="B23247">
        <v>86158</v>
      </c>
      <c r="C23247" t="s">
        <v>15394</v>
      </c>
      <c r="D23247" t="s">
        <v>15395</v>
      </c>
      <c r="E23247">
        <v>2021</v>
      </c>
      <c r="F23247">
        <v>7342</v>
      </c>
      <c r="G23247">
        <v>3529</v>
      </c>
      <c r="H23247">
        <v>17852</v>
      </c>
      <c r="I23247">
        <v>1792</v>
      </c>
      <c r="J23247">
        <v>241</v>
      </c>
      <c r="K23247">
        <v>1414</v>
      </c>
      <c r="L23247">
        <v>0</v>
      </c>
      <c r="M23247">
        <v>6838</v>
      </c>
      <c r="N23247">
        <v>2137</v>
      </c>
      <c r="O23247">
        <v>4600</v>
      </c>
      <c r="P23247">
        <v>2104</v>
      </c>
      <c r="Q23247">
        <v>11959</v>
      </c>
      <c r="R23247">
        <v>3867</v>
      </c>
      <c r="S23247">
        <v>574</v>
      </c>
      <c r="T23247">
        <v>2137</v>
      </c>
      <c r="U23247">
        <v>2846</v>
      </c>
      <c r="V23247">
        <v>3420</v>
      </c>
      <c r="W23247">
        <v>18507</v>
      </c>
      <c r="X23247" t="s">
        <v>2</v>
      </c>
      <c r="Y23247">
        <v>74</v>
      </c>
      <c r="Z23247">
        <v>693</v>
      </c>
      <c r="AA23247" t="s">
        <v>2</v>
      </c>
    </row>
    <row r="23248" spans="1:27" x14ac:dyDescent="0.3">
      <c r="A23248">
        <v>111873</v>
      </c>
      <c r="B23248">
        <v>13687</v>
      </c>
      <c r="C23248" t="s">
        <v>15396</v>
      </c>
      <c r="D23248" t="s">
        <v>15396</v>
      </c>
      <c r="E23248">
        <v>2020</v>
      </c>
      <c r="F23248">
        <v>801.48400000000004</v>
      </c>
      <c r="G23248">
        <v>921.63199999999995</v>
      </c>
      <c r="H23248">
        <v>2898.3130000000001</v>
      </c>
      <c r="I23248">
        <v>100.446</v>
      </c>
      <c r="J23248">
        <v>108.94199999999999</v>
      </c>
      <c r="K23248">
        <v>1513.2270000000001</v>
      </c>
      <c r="L23248">
        <v>544.22699999999998</v>
      </c>
      <c r="M23248">
        <v>212.76300000000001</v>
      </c>
      <c r="N23248">
        <v>271.815</v>
      </c>
      <c r="O23248">
        <v>2157.5929999999998</v>
      </c>
      <c r="P23248">
        <v>1668.893</v>
      </c>
      <c r="Q23248">
        <v>43.369</v>
      </c>
      <c r="R23248">
        <v>79.433000000000007</v>
      </c>
      <c r="S23248">
        <v>58.7</v>
      </c>
      <c r="T23248">
        <v>271.815</v>
      </c>
      <c r="U23248">
        <v>504.80700000000002</v>
      </c>
      <c r="V23248">
        <v>563.50699999999995</v>
      </c>
      <c r="W23248">
        <v>2849.9989999999998</v>
      </c>
      <c r="X23248" t="s">
        <v>2</v>
      </c>
      <c r="Y23248">
        <v>49.539000000000001</v>
      </c>
      <c r="Z23248">
        <v>104.598</v>
      </c>
      <c r="AA23248" t="s">
        <v>2</v>
      </c>
    </row>
    <row r="23249" spans="1:27" x14ac:dyDescent="0.3">
      <c r="A23249">
        <v>111873</v>
      </c>
      <c r="B23249">
        <v>13687</v>
      </c>
      <c r="C23249" t="s">
        <v>15396</v>
      </c>
      <c r="D23249" t="s">
        <v>15396</v>
      </c>
      <c r="E23249">
        <v>2022</v>
      </c>
      <c r="F23249">
        <v>2512.6640000000002</v>
      </c>
      <c r="G23249">
        <v>885.97299999999996</v>
      </c>
      <c r="H23249">
        <v>5309.2889999999998</v>
      </c>
      <c r="I23249">
        <v>1508.1010000000001</v>
      </c>
      <c r="J23249">
        <v>125.247</v>
      </c>
      <c r="K23249">
        <v>3624.2660000000001</v>
      </c>
      <c r="L23249">
        <v>801.84100000000001</v>
      </c>
      <c r="M23249">
        <v>215.68100000000001</v>
      </c>
      <c r="N23249">
        <v>528.64200000000005</v>
      </c>
      <c r="O23249">
        <v>2810.8820000000001</v>
      </c>
      <c r="P23249">
        <v>2208.741</v>
      </c>
      <c r="Q23249">
        <v>537.58299999999997</v>
      </c>
      <c r="R23249">
        <v>95.754999999999995</v>
      </c>
      <c r="S23249">
        <v>56</v>
      </c>
      <c r="T23249">
        <v>528.64200000000005</v>
      </c>
      <c r="U23249">
        <v>728.70600000000002</v>
      </c>
      <c r="V23249">
        <v>784.70600000000002</v>
      </c>
      <c r="W23249">
        <v>3590.4769999999999</v>
      </c>
      <c r="X23249" t="s">
        <v>2</v>
      </c>
      <c r="Y23249">
        <v>4.3650000000000002</v>
      </c>
      <c r="Z23249">
        <v>-91.358000000000004</v>
      </c>
      <c r="AA23249" t="s">
        <v>2</v>
      </c>
    </row>
    <row r="23250" spans="1:27" x14ac:dyDescent="0.3">
      <c r="A23250">
        <v>111873</v>
      </c>
      <c r="B23250">
        <v>13687</v>
      </c>
      <c r="C23250" t="s">
        <v>15396</v>
      </c>
      <c r="D23250" t="s">
        <v>15396</v>
      </c>
      <c r="E23250">
        <v>2021</v>
      </c>
      <c r="F23250">
        <v>3091.442</v>
      </c>
      <c r="G23250">
        <v>1063.758</v>
      </c>
      <c r="H23250">
        <v>5540.47</v>
      </c>
      <c r="I23250">
        <v>2177.8890000000001</v>
      </c>
      <c r="J23250">
        <v>135.959</v>
      </c>
      <c r="K23250">
        <v>3298.8580000000002</v>
      </c>
      <c r="L23250">
        <v>734.28899999999999</v>
      </c>
      <c r="M23250">
        <v>214.261</v>
      </c>
      <c r="N23250">
        <v>688.54600000000005</v>
      </c>
      <c r="O23250">
        <v>2496.6950000000002</v>
      </c>
      <c r="P23250">
        <v>1982.9780000000001</v>
      </c>
      <c r="Q23250">
        <v>624.65700000000004</v>
      </c>
      <c r="R23250">
        <v>81.67</v>
      </c>
      <c r="S23250">
        <v>52</v>
      </c>
      <c r="T23250">
        <v>688.54600000000005</v>
      </c>
      <c r="U23250">
        <v>929.57</v>
      </c>
      <c r="V23250">
        <v>981.57</v>
      </c>
      <c r="W23250">
        <v>3757.62</v>
      </c>
      <c r="X23250" t="s">
        <v>2</v>
      </c>
      <c r="Y23250">
        <v>31.364000000000001</v>
      </c>
      <c r="Z23250">
        <v>133.55799999999999</v>
      </c>
      <c r="AA23250" t="s">
        <v>2</v>
      </c>
    </row>
    <row r="23251" spans="1:27" x14ac:dyDescent="0.3">
      <c r="A23251">
        <v>111880</v>
      </c>
      <c r="B23251">
        <v>86144</v>
      </c>
      <c r="C23251" t="s">
        <v>15397</v>
      </c>
      <c r="D23251" t="s">
        <v>15398</v>
      </c>
      <c r="E23251">
        <v>2023</v>
      </c>
      <c r="F23251">
        <v>1911.63</v>
      </c>
      <c r="G23251">
        <v>1353.375</v>
      </c>
      <c r="H23251">
        <v>6425.6530000000002</v>
      </c>
      <c r="I23251">
        <v>520.08000000000004</v>
      </c>
      <c r="J23251">
        <v>39.96</v>
      </c>
      <c r="K23251">
        <v>767.35</v>
      </c>
      <c r="L23251">
        <v>0</v>
      </c>
      <c r="M23251">
        <v>2930.58</v>
      </c>
      <c r="N23251">
        <v>540.70899999999995</v>
      </c>
      <c r="O23251">
        <v>2134.3560000000002</v>
      </c>
      <c r="P23251">
        <v>951.86099999999999</v>
      </c>
      <c r="Q23251">
        <v>6496.2449999999999</v>
      </c>
      <c r="R23251">
        <v>989.00800000000004</v>
      </c>
      <c r="S23251">
        <v>195.70099999999999</v>
      </c>
      <c r="T23251">
        <v>540.70899999999995</v>
      </c>
      <c r="U23251">
        <v>721.74800000000005</v>
      </c>
      <c r="V23251">
        <v>917.44899999999996</v>
      </c>
      <c r="W23251">
        <v>4887.55</v>
      </c>
      <c r="X23251" t="s">
        <v>2</v>
      </c>
      <c r="Y23251">
        <v>47.47</v>
      </c>
      <c r="Z23251">
        <v>93.399000000000001</v>
      </c>
      <c r="AA23251" t="s">
        <v>2</v>
      </c>
    </row>
    <row r="23252" spans="1:27" x14ac:dyDescent="0.3">
      <c r="A23252">
        <v>111880</v>
      </c>
      <c r="B23252">
        <v>86144</v>
      </c>
      <c r="C23252" t="s">
        <v>15397</v>
      </c>
      <c r="D23252" t="s">
        <v>15398</v>
      </c>
      <c r="E23252">
        <v>2022</v>
      </c>
      <c r="F23252">
        <v>2003.1469999999999</v>
      </c>
      <c r="G23252">
        <v>1252.68</v>
      </c>
      <c r="H23252">
        <v>6390.393</v>
      </c>
      <c r="I23252">
        <v>573.37699999999995</v>
      </c>
      <c r="J23252">
        <v>43.335999999999999</v>
      </c>
      <c r="K23252">
        <v>783.495</v>
      </c>
      <c r="L23252">
        <v>0</v>
      </c>
      <c r="M23252">
        <v>2841.1370000000002</v>
      </c>
      <c r="N23252">
        <v>549.50099999999998</v>
      </c>
      <c r="O23252">
        <v>2100.221</v>
      </c>
      <c r="P23252">
        <v>971.17100000000005</v>
      </c>
      <c r="Q23252">
        <v>6139.11</v>
      </c>
      <c r="R23252">
        <v>1003.736</v>
      </c>
      <c r="S23252">
        <v>224.535</v>
      </c>
      <c r="T23252">
        <v>549.50099999999998</v>
      </c>
      <c r="U23252">
        <v>662.01199999999994</v>
      </c>
      <c r="V23252">
        <v>886.54700000000003</v>
      </c>
      <c r="W23252">
        <v>4576.6970000000001</v>
      </c>
      <c r="X23252" t="s">
        <v>2</v>
      </c>
      <c r="Y23252">
        <v>34.204000000000001</v>
      </c>
      <c r="Z23252">
        <v>98.905000000000001</v>
      </c>
      <c r="AA23252" t="s">
        <v>2</v>
      </c>
    </row>
    <row r="23253" spans="1:27" x14ac:dyDescent="0.3">
      <c r="A23253">
        <v>111880</v>
      </c>
      <c r="B23253">
        <v>86144</v>
      </c>
      <c r="C23253" t="s">
        <v>15397</v>
      </c>
      <c r="D23253" t="s">
        <v>15398</v>
      </c>
      <c r="E23253">
        <v>2020</v>
      </c>
      <c r="F23253">
        <v>2074.5770000000002</v>
      </c>
      <c r="G23253">
        <v>1216.2</v>
      </c>
      <c r="H23253">
        <v>6341.6210000000001</v>
      </c>
      <c r="I23253">
        <v>983.18799999999999</v>
      </c>
      <c r="J23253">
        <v>159.1</v>
      </c>
      <c r="K23253">
        <v>874.09900000000005</v>
      </c>
      <c r="L23253">
        <v>0</v>
      </c>
      <c r="M23253">
        <v>2874.9789999999998</v>
      </c>
      <c r="N23253">
        <v>497.84</v>
      </c>
      <c r="O23253">
        <v>1923.164</v>
      </c>
      <c r="P23253">
        <v>903.44500000000005</v>
      </c>
      <c r="Q23253">
        <v>5353.5690000000004</v>
      </c>
      <c r="R23253">
        <v>919.36900000000003</v>
      </c>
      <c r="S23253">
        <v>198.40899999999999</v>
      </c>
      <c r="T23253">
        <v>497.84</v>
      </c>
      <c r="U23253">
        <v>594.45100000000002</v>
      </c>
      <c r="V23253">
        <v>792.86</v>
      </c>
      <c r="W23253">
        <v>4169.0389999999998</v>
      </c>
      <c r="X23253" t="s">
        <v>2</v>
      </c>
      <c r="Y23253">
        <v>25.739000000000001</v>
      </c>
      <c r="Z23253">
        <v>85.481999999999999</v>
      </c>
      <c r="AA23253" t="s">
        <v>2</v>
      </c>
    </row>
    <row r="23254" spans="1:27" x14ac:dyDescent="0.3">
      <c r="A23254">
        <v>111880</v>
      </c>
      <c r="B23254">
        <v>86144</v>
      </c>
      <c r="C23254" t="s">
        <v>15397</v>
      </c>
      <c r="D23254" t="s">
        <v>15398</v>
      </c>
      <c r="E23254">
        <v>2021</v>
      </c>
      <c r="F23254">
        <v>2067.4989999999998</v>
      </c>
      <c r="G23254">
        <v>1303.865</v>
      </c>
      <c r="H23254">
        <v>6511.7740000000003</v>
      </c>
      <c r="I23254">
        <v>709.06399999999996</v>
      </c>
      <c r="J23254">
        <v>58.713999999999999</v>
      </c>
      <c r="K23254">
        <v>822.45899999999995</v>
      </c>
      <c r="L23254">
        <v>0</v>
      </c>
      <c r="M23254">
        <v>2881.6759999999999</v>
      </c>
      <c r="N23254">
        <v>688.37400000000002</v>
      </c>
      <c r="O23254">
        <v>2020.422</v>
      </c>
      <c r="P23254">
        <v>931.93</v>
      </c>
      <c r="Q23254">
        <v>5860.2749999999996</v>
      </c>
      <c r="R23254">
        <v>920.74400000000003</v>
      </c>
      <c r="S23254">
        <v>208.83</v>
      </c>
      <c r="T23254">
        <v>688.37400000000002</v>
      </c>
      <c r="U23254">
        <v>617.63199999999995</v>
      </c>
      <c r="V23254">
        <v>826.46199999999999</v>
      </c>
      <c r="W23254">
        <v>4288.6400000000003</v>
      </c>
      <c r="X23254" t="s">
        <v>2</v>
      </c>
      <c r="Y23254">
        <v>34.716999999999999</v>
      </c>
      <c r="Z23254">
        <v>125.932</v>
      </c>
      <c r="AA23254" t="s">
        <v>2</v>
      </c>
    </row>
    <row r="23255" spans="1:27" x14ac:dyDescent="0.3">
      <c r="A23255">
        <v>111940</v>
      </c>
      <c r="B23255">
        <v>87067</v>
      </c>
      <c r="C23255" t="s">
        <v>15399</v>
      </c>
      <c r="D23255" t="s">
        <v>15400</v>
      </c>
      <c r="E23255">
        <v>2022</v>
      </c>
      <c r="F23255" t="s">
        <v>2</v>
      </c>
      <c r="G23255" t="s">
        <v>2</v>
      </c>
      <c r="H23255">
        <v>2739.1779999999999</v>
      </c>
      <c r="I23255">
        <v>22.728000000000002</v>
      </c>
      <c r="J23255">
        <v>103.496</v>
      </c>
      <c r="K23255">
        <v>0.72399999999999998</v>
      </c>
      <c r="L23255">
        <v>0.27500000000000002</v>
      </c>
      <c r="M23255">
        <v>33.139000000000003</v>
      </c>
      <c r="N23255">
        <v>38.99</v>
      </c>
      <c r="O23255" t="s">
        <v>2</v>
      </c>
      <c r="P23255">
        <v>28.277000000000001</v>
      </c>
      <c r="Q23255">
        <v>160.37799999999999</v>
      </c>
      <c r="R23255">
        <v>1897.951</v>
      </c>
      <c r="S23255">
        <v>1.984</v>
      </c>
      <c r="T23255">
        <v>38.99</v>
      </c>
      <c r="U23255">
        <v>57.88</v>
      </c>
      <c r="V23255">
        <v>59.863999999999997</v>
      </c>
      <c r="W23255">
        <v>109.90900000000001</v>
      </c>
      <c r="X23255">
        <v>16.869</v>
      </c>
      <c r="Y23255" t="s">
        <v>2</v>
      </c>
      <c r="Z23255">
        <v>8.3960000000000008</v>
      </c>
      <c r="AA23255" t="s">
        <v>2</v>
      </c>
    </row>
    <row r="23256" spans="1:27" x14ac:dyDescent="0.3">
      <c r="A23256">
        <v>111940</v>
      </c>
      <c r="B23256">
        <v>87067</v>
      </c>
      <c r="C23256" t="s">
        <v>15399</v>
      </c>
      <c r="D23256" t="s">
        <v>15400</v>
      </c>
      <c r="E23256">
        <v>2020</v>
      </c>
      <c r="F23256" t="s">
        <v>2</v>
      </c>
      <c r="G23256" t="s">
        <v>2</v>
      </c>
      <c r="H23256">
        <v>2361.2359999999999</v>
      </c>
      <c r="I23256">
        <v>26.212</v>
      </c>
      <c r="J23256">
        <v>206.94</v>
      </c>
      <c r="K23256">
        <v>55.609000000000002</v>
      </c>
      <c r="L23256">
        <v>6.8079999999999998</v>
      </c>
      <c r="M23256">
        <v>32.601999999999997</v>
      </c>
      <c r="N23256">
        <v>27.129000000000001</v>
      </c>
      <c r="O23256" t="s">
        <v>2</v>
      </c>
      <c r="P23256">
        <v>27.251000000000001</v>
      </c>
      <c r="Q23256">
        <v>158.33099999999999</v>
      </c>
      <c r="R23256">
        <v>1460.508</v>
      </c>
      <c r="S23256">
        <v>2.2210000000000001</v>
      </c>
      <c r="T23256">
        <v>27.129000000000001</v>
      </c>
      <c r="U23256">
        <v>41.731999999999999</v>
      </c>
      <c r="V23256">
        <v>43.953000000000003</v>
      </c>
      <c r="W23256">
        <v>95.238</v>
      </c>
      <c r="X23256">
        <v>17.286000000000001</v>
      </c>
      <c r="Y23256" t="s">
        <v>2</v>
      </c>
      <c r="Z23256">
        <v>5.1210000000000004</v>
      </c>
      <c r="AA23256" t="s">
        <v>2</v>
      </c>
    </row>
    <row r="23257" spans="1:27" x14ac:dyDescent="0.3">
      <c r="A23257">
        <v>111940</v>
      </c>
      <c r="B23257">
        <v>87067</v>
      </c>
      <c r="C23257" t="s">
        <v>15399</v>
      </c>
      <c r="D23257" t="s">
        <v>15400</v>
      </c>
      <c r="E23257">
        <v>2021</v>
      </c>
      <c r="F23257" t="s">
        <v>2</v>
      </c>
      <c r="G23257" t="s">
        <v>2</v>
      </c>
      <c r="H23257">
        <v>2527.0990000000002</v>
      </c>
      <c r="I23257">
        <v>20.634</v>
      </c>
      <c r="J23257">
        <v>81.251999999999995</v>
      </c>
      <c r="K23257">
        <v>55.911999999999999</v>
      </c>
      <c r="L23257">
        <v>0.83499999999999996</v>
      </c>
      <c r="M23257">
        <v>33.317</v>
      </c>
      <c r="N23257">
        <v>36.268999999999998</v>
      </c>
      <c r="O23257" t="s">
        <v>2</v>
      </c>
      <c r="P23257">
        <v>28.949000000000002</v>
      </c>
      <c r="Q23257">
        <v>178.71700000000001</v>
      </c>
      <c r="R23257">
        <v>1632.1279999999999</v>
      </c>
      <c r="S23257">
        <v>2.0390000000000001</v>
      </c>
      <c r="T23257">
        <v>36.268999999999998</v>
      </c>
      <c r="U23257">
        <v>55.241</v>
      </c>
      <c r="V23257">
        <v>57.28</v>
      </c>
      <c r="W23257">
        <v>96.463999999999999</v>
      </c>
      <c r="X23257">
        <v>10.778</v>
      </c>
      <c r="Y23257" t="s">
        <v>2</v>
      </c>
      <c r="Z23257">
        <v>7.6440000000000001</v>
      </c>
      <c r="AA23257" t="s">
        <v>2</v>
      </c>
    </row>
    <row r="23258" spans="1:27" x14ac:dyDescent="0.3">
      <c r="A23258">
        <v>111940</v>
      </c>
      <c r="B23258">
        <v>87067</v>
      </c>
      <c r="C23258" t="s">
        <v>15399</v>
      </c>
      <c r="D23258" t="s">
        <v>15400</v>
      </c>
      <c r="E23258">
        <v>2023</v>
      </c>
      <c r="F23258" t="s">
        <v>2</v>
      </c>
      <c r="G23258" t="s">
        <v>2</v>
      </c>
      <c r="H23258">
        <v>2946.6979999999999</v>
      </c>
      <c r="I23258">
        <v>31.942</v>
      </c>
      <c r="J23258" t="s">
        <v>2</v>
      </c>
      <c r="K23258" t="s">
        <v>2</v>
      </c>
      <c r="L23258">
        <v>0</v>
      </c>
      <c r="M23258">
        <v>30.646000000000001</v>
      </c>
      <c r="N23258">
        <v>29.518999999999998</v>
      </c>
      <c r="O23258" t="s">
        <v>2</v>
      </c>
      <c r="P23258">
        <v>28.684000000000001</v>
      </c>
      <c r="Q23258">
        <v>172.89699999999999</v>
      </c>
      <c r="R23258">
        <v>2105.424</v>
      </c>
      <c r="S23258" t="s">
        <v>2</v>
      </c>
      <c r="T23258">
        <v>29.518999999999998</v>
      </c>
      <c r="U23258">
        <v>48.808</v>
      </c>
      <c r="V23258">
        <v>48.808</v>
      </c>
      <c r="W23258">
        <v>143.61099999999999</v>
      </c>
      <c r="X23258">
        <v>62.966999999999999</v>
      </c>
      <c r="Y23258" t="s">
        <v>2</v>
      </c>
      <c r="Z23258">
        <v>6.1840000000000002</v>
      </c>
      <c r="AA23258" t="s">
        <v>2</v>
      </c>
    </row>
    <row r="23259" spans="1:27" x14ac:dyDescent="0.3">
      <c r="A23259">
        <v>111974</v>
      </c>
      <c r="B23259">
        <v>14778</v>
      </c>
      <c r="C23259" t="s">
        <v>15401</v>
      </c>
      <c r="D23259" t="s">
        <v>15402</v>
      </c>
      <c r="E23259">
        <v>2020</v>
      </c>
      <c r="F23259">
        <v>154.291</v>
      </c>
      <c r="G23259">
        <v>65.756</v>
      </c>
      <c r="H23259">
        <v>768.50199999999995</v>
      </c>
      <c r="I23259">
        <v>83.228999999999999</v>
      </c>
      <c r="J23259">
        <v>7.5810000000000004</v>
      </c>
      <c r="K23259">
        <v>588.21900000000005</v>
      </c>
      <c r="L23259">
        <v>0</v>
      </c>
      <c r="M23259">
        <v>439.10700000000003</v>
      </c>
      <c r="N23259">
        <v>-82.47</v>
      </c>
      <c r="O23259">
        <v>307.37299999999999</v>
      </c>
      <c r="P23259">
        <v>160.161</v>
      </c>
      <c r="Q23259">
        <v>-272.60199999999998</v>
      </c>
      <c r="R23259">
        <v>58.634</v>
      </c>
      <c r="S23259">
        <v>20.106999999999999</v>
      </c>
      <c r="T23259">
        <v>-82.47</v>
      </c>
      <c r="U23259">
        <v>39.914999999999999</v>
      </c>
      <c r="V23259">
        <v>60.021999999999998</v>
      </c>
      <c r="W23259">
        <v>371.33800000000002</v>
      </c>
      <c r="X23259" t="s">
        <v>2</v>
      </c>
      <c r="Y23259" t="s">
        <v>2</v>
      </c>
      <c r="Z23259">
        <v>-23.858000000000001</v>
      </c>
      <c r="AA23259" t="s">
        <v>2</v>
      </c>
    </row>
    <row r="23260" spans="1:27" x14ac:dyDescent="0.3">
      <c r="A23260">
        <v>111974</v>
      </c>
      <c r="B23260">
        <v>14778</v>
      </c>
      <c r="C23260" t="s">
        <v>15401</v>
      </c>
      <c r="D23260" t="s">
        <v>15402</v>
      </c>
      <c r="E23260">
        <v>2022</v>
      </c>
      <c r="F23260">
        <v>120.688</v>
      </c>
      <c r="G23260">
        <v>71.713999999999999</v>
      </c>
      <c r="H23260">
        <v>744.51800000000003</v>
      </c>
      <c r="I23260">
        <v>43.417000000000002</v>
      </c>
      <c r="J23260">
        <v>9.0079999999999991</v>
      </c>
      <c r="K23260">
        <v>569.54899999999998</v>
      </c>
      <c r="L23260">
        <v>0</v>
      </c>
      <c r="M23260">
        <v>438.22300000000001</v>
      </c>
      <c r="N23260">
        <v>12.337</v>
      </c>
      <c r="O23260">
        <v>343.74200000000002</v>
      </c>
      <c r="P23260">
        <v>164.80799999999999</v>
      </c>
      <c r="Q23260">
        <v>-244.298</v>
      </c>
      <c r="R23260">
        <v>61.234000000000002</v>
      </c>
      <c r="S23260">
        <v>19.044</v>
      </c>
      <c r="T23260">
        <v>12.337</v>
      </c>
      <c r="U23260">
        <v>90.876999999999995</v>
      </c>
      <c r="V23260">
        <v>109.92100000000001</v>
      </c>
      <c r="W23260">
        <v>463.077</v>
      </c>
      <c r="X23260" t="s">
        <v>2</v>
      </c>
      <c r="Y23260" t="s">
        <v>2</v>
      </c>
      <c r="Z23260">
        <v>-0.56399999999999995</v>
      </c>
      <c r="AA23260" t="s">
        <v>2</v>
      </c>
    </row>
    <row r="23261" spans="1:27" x14ac:dyDescent="0.3">
      <c r="A23261">
        <v>111974</v>
      </c>
      <c r="B23261">
        <v>14778</v>
      </c>
      <c r="C23261" t="s">
        <v>15401</v>
      </c>
      <c r="D23261" t="s">
        <v>15402</v>
      </c>
      <c r="E23261">
        <v>2021</v>
      </c>
      <c r="F23261">
        <v>120.238</v>
      </c>
      <c r="G23261">
        <v>75.956999999999994</v>
      </c>
      <c r="H23261">
        <v>726.31100000000004</v>
      </c>
      <c r="I23261">
        <v>50.505000000000003</v>
      </c>
      <c r="J23261">
        <v>7.3959999999999999</v>
      </c>
      <c r="K23261">
        <v>580.26400000000001</v>
      </c>
      <c r="L23261">
        <v>0</v>
      </c>
      <c r="M23261">
        <v>436.21199999999999</v>
      </c>
      <c r="N23261">
        <v>16.736000000000001</v>
      </c>
      <c r="O23261">
        <v>313.86</v>
      </c>
      <c r="P23261">
        <v>149.71299999999999</v>
      </c>
      <c r="Q23261">
        <v>-256.63499999999999</v>
      </c>
      <c r="R23261">
        <v>57.646999999999998</v>
      </c>
      <c r="S23261">
        <v>19.097999999999999</v>
      </c>
      <c r="T23261">
        <v>16.736000000000001</v>
      </c>
      <c r="U23261">
        <v>82.296999999999997</v>
      </c>
      <c r="V23261">
        <v>101.395</v>
      </c>
      <c r="W23261">
        <v>417.95699999999999</v>
      </c>
      <c r="X23261" t="s">
        <v>2</v>
      </c>
      <c r="Y23261" t="s">
        <v>2</v>
      </c>
      <c r="Z23261">
        <v>10.351000000000001</v>
      </c>
      <c r="AA23261" t="s">
        <v>2</v>
      </c>
    </row>
    <row r="23262" spans="1:27" x14ac:dyDescent="0.3">
      <c r="A23262">
        <v>112006</v>
      </c>
      <c r="B23262">
        <v>86143</v>
      </c>
      <c r="C23262" t="s">
        <v>15403</v>
      </c>
      <c r="D23262" t="s">
        <v>15404</v>
      </c>
      <c r="E23262">
        <v>2022</v>
      </c>
      <c r="F23262" t="s">
        <v>2</v>
      </c>
      <c r="G23262" t="s">
        <v>2</v>
      </c>
      <c r="H23262" t="s">
        <v>2</v>
      </c>
      <c r="I23262" t="s">
        <v>2</v>
      </c>
      <c r="J23262" t="s">
        <v>2</v>
      </c>
      <c r="K23262" t="s">
        <v>2</v>
      </c>
      <c r="L23262" t="s">
        <v>2</v>
      </c>
      <c r="M23262" t="s">
        <v>2</v>
      </c>
      <c r="N23262" t="s">
        <v>2</v>
      </c>
      <c r="O23262" t="s">
        <v>2</v>
      </c>
      <c r="P23262" t="s">
        <v>2</v>
      </c>
      <c r="Q23262" t="s">
        <v>2</v>
      </c>
      <c r="R23262" t="s">
        <v>2</v>
      </c>
      <c r="S23262" t="s">
        <v>2</v>
      </c>
      <c r="T23262" t="s">
        <v>2</v>
      </c>
      <c r="U23262" t="s">
        <v>2</v>
      </c>
      <c r="V23262" t="s">
        <v>2</v>
      </c>
      <c r="W23262" t="s">
        <v>2</v>
      </c>
      <c r="X23262" t="s">
        <v>2</v>
      </c>
      <c r="Y23262" t="s">
        <v>2</v>
      </c>
      <c r="Z23262" t="s">
        <v>2</v>
      </c>
      <c r="AA23262" t="s">
        <v>2</v>
      </c>
    </row>
    <row r="23263" spans="1:27" x14ac:dyDescent="0.3">
      <c r="A23263">
        <v>112006</v>
      </c>
      <c r="B23263">
        <v>86143</v>
      </c>
      <c r="C23263" t="s">
        <v>15403</v>
      </c>
      <c r="D23263" t="s">
        <v>15404</v>
      </c>
      <c r="E23263">
        <v>2023</v>
      </c>
      <c r="F23263" t="s">
        <v>2</v>
      </c>
      <c r="G23263" t="s">
        <v>2</v>
      </c>
      <c r="H23263" t="s">
        <v>2</v>
      </c>
      <c r="I23263" t="s">
        <v>2</v>
      </c>
      <c r="J23263" t="s">
        <v>2</v>
      </c>
      <c r="K23263" t="s">
        <v>2</v>
      </c>
      <c r="L23263" t="s">
        <v>2</v>
      </c>
      <c r="M23263" t="s">
        <v>2</v>
      </c>
      <c r="N23263" t="s">
        <v>2</v>
      </c>
      <c r="O23263" t="s">
        <v>2</v>
      </c>
      <c r="P23263" t="s">
        <v>2</v>
      </c>
      <c r="Q23263" t="s">
        <v>2</v>
      </c>
      <c r="R23263" t="s">
        <v>2</v>
      </c>
      <c r="S23263" t="s">
        <v>2</v>
      </c>
      <c r="T23263" t="s">
        <v>2</v>
      </c>
      <c r="U23263" t="s">
        <v>2</v>
      </c>
      <c r="V23263" t="s">
        <v>2</v>
      </c>
      <c r="W23263" t="s">
        <v>2</v>
      </c>
      <c r="X23263" t="s">
        <v>2</v>
      </c>
      <c r="Y23263" t="s">
        <v>2</v>
      </c>
      <c r="Z23263" t="s">
        <v>2</v>
      </c>
      <c r="AA23263" t="s">
        <v>2</v>
      </c>
    </row>
    <row r="23264" spans="1:27" x14ac:dyDescent="0.3">
      <c r="A23264">
        <v>112006</v>
      </c>
      <c r="B23264">
        <v>86143</v>
      </c>
      <c r="C23264" t="s">
        <v>15403</v>
      </c>
      <c r="D23264" t="s">
        <v>15404</v>
      </c>
      <c r="E23264">
        <v>2021</v>
      </c>
      <c r="F23264" t="s">
        <v>2</v>
      </c>
      <c r="G23264" t="s">
        <v>2</v>
      </c>
      <c r="H23264" t="s">
        <v>2</v>
      </c>
      <c r="I23264" t="s">
        <v>2</v>
      </c>
      <c r="J23264" t="s">
        <v>2</v>
      </c>
      <c r="K23264" t="s">
        <v>2</v>
      </c>
      <c r="L23264" t="s">
        <v>2</v>
      </c>
      <c r="M23264" t="s">
        <v>2</v>
      </c>
      <c r="N23264" t="s">
        <v>2</v>
      </c>
      <c r="O23264" t="s">
        <v>2</v>
      </c>
      <c r="P23264" t="s">
        <v>2</v>
      </c>
      <c r="Q23264" t="s">
        <v>2</v>
      </c>
      <c r="R23264" t="s">
        <v>2</v>
      </c>
      <c r="S23264" t="s">
        <v>2</v>
      </c>
      <c r="T23264" t="s">
        <v>2</v>
      </c>
      <c r="U23264" t="s">
        <v>2</v>
      </c>
      <c r="V23264" t="s">
        <v>2</v>
      </c>
      <c r="W23264" t="s">
        <v>2</v>
      </c>
      <c r="X23264" t="s">
        <v>2</v>
      </c>
      <c r="Y23264" t="s">
        <v>2</v>
      </c>
      <c r="Z23264" t="s">
        <v>2</v>
      </c>
      <c r="AA23264" t="s">
        <v>2</v>
      </c>
    </row>
    <row r="23265" spans="1:27" x14ac:dyDescent="0.3">
      <c r="A23265">
        <v>112006</v>
      </c>
      <c r="B23265">
        <v>86143</v>
      </c>
      <c r="C23265" t="s">
        <v>15403</v>
      </c>
      <c r="D23265" t="s">
        <v>15404</v>
      </c>
      <c r="E23265">
        <v>2020</v>
      </c>
      <c r="F23265" t="s">
        <v>2</v>
      </c>
      <c r="G23265" t="s">
        <v>2</v>
      </c>
      <c r="H23265" t="s">
        <v>2</v>
      </c>
      <c r="I23265" t="s">
        <v>2</v>
      </c>
      <c r="J23265" t="s">
        <v>2</v>
      </c>
      <c r="K23265" t="s">
        <v>2</v>
      </c>
      <c r="L23265" t="s">
        <v>2</v>
      </c>
      <c r="M23265" t="s">
        <v>2</v>
      </c>
      <c r="N23265" t="s">
        <v>2</v>
      </c>
      <c r="O23265" t="s">
        <v>2</v>
      </c>
      <c r="P23265" t="s">
        <v>2</v>
      </c>
      <c r="Q23265" t="s">
        <v>2</v>
      </c>
      <c r="R23265" t="s">
        <v>2</v>
      </c>
      <c r="S23265" t="s">
        <v>2</v>
      </c>
      <c r="T23265" t="s">
        <v>2</v>
      </c>
      <c r="U23265" t="s">
        <v>2</v>
      </c>
      <c r="V23265" t="s">
        <v>2</v>
      </c>
      <c r="W23265" t="s">
        <v>2</v>
      </c>
      <c r="X23265" t="s">
        <v>2</v>
      </c>
      <c r="Y23265" t="s">
        <v>2</v>
      </c>
      <c r="Z23265" t="s">
        <v>2</v>
      </c>
      <c r="AA23265" t="s">
        <v>2</v>
      </c>
    </row>
    <row r="23266" spans="1:27" x14ac:dyDescent="0.3">
      <c r="A23266">
        <v>112030</v>
      </c>
      <c r="B23266">
        <v>18046</v>
      </c>
      <c r="C23266" t="s">
        <v>15405</v>
      </c>
      <c r="D23266" t="s">
        <v>15406</v>
      </c>
      <c r="E23266">
        <v>2021</v>
      </c>
      <c r="F23266">
        <v>406.51600000000002</v>
      </c>
      <c r="G23266">
        <v>139.81399999999999</v>
      </c>
      <c r="H23266">
        <v>1717.3820000000001</v>
      </c>
      <c r="I23266">
        <v>177.02799999999999</v>
      </c>
      <c r="J23266">
        <v>34.804000000000002</v>
      </c>
      <c r="K23266">
        <v>1144.4459999999999</v>
      </c>
      <c r="L23266">
        <v>0</v>
      </c>
      <c r="M23266">
        <v>962.29499999999996</v>
      </c>
      <c r="N23266">
        <v>17.277999999999999</v>
      </c>
      <c r="O23266">
        <v>431.50200000000001</v>
      </c>
      <c r="P23266">
        <v>334.93400000000003</v>
      </c>
      <c r="Q23266">
        <v>80.241</v>
      </c>
      <c r="R23266">
        <v>198.83199999999999</v>
      </c>
      <c r="S23266">
        <v>53.545000000000002</v>
      </c>
      <c r="T23266">
        <v>17.277999999999999</v>
      </c>
      <c r="U23266">
        <v>74.361000000000004</v>
      </c>
      <c r="V23266">
        <v>127.90600000000001</v>
      </c>
      <c r="W23266">
        <v>916.46699999999998</v>
      </c>
      <c r="X23266" t="s">
        <v>2</v>
      </c>
      <c r="Y23266">
        <v>0</v>
      </c>
      <c r="Z23266">
        <v>2.9820000000000002</v>
      </c>
      <c r="AA23266" t="s">
        <v>2</v>
      </c>
    </row>
    <row r="23267" spans="1:27" x14ac:dyDescent="0.3">
      <c r="A23267">
        <v>112030</v>
      </c>
      <c r="B23267">
        <v>18046</v>
      </c>
      <c r="C23267" t="s">
        <v>15405</v>
      </c>
      <c r="D23267" t="s">
        <v>15406</v>
      </c>
      <c r="E23267">
        <v>2020</v>
      </c>
      <c r="F23267">
        <v>502.964</v>
      </c>
      <c r="G23267">
        <v>129.036</v>
      </c>
      <c r="H23267">
        <v>1859.7380000000001</v>
      </c>
      <c r="I23267">
        <v>271.76100000000002</v>
      </c>
      <c r="J23267">
        <v>33.621000000000002</v>
      </c>
      <c r="K23267">
        <v>1319.992</v>
      </c>
      <c r="L23267">
        <v>0</v>
      </c>
      <c r="M23267">
        <v>969.97699999999998</v>
      </c>
      <c r="N23267">
        <v>-59.719000000000001</v>
      </c>
      <c r="O23267">
        <v>438.43700000000001</v>
      </c>
      <c r="P23267">
        <v>366.75599999999997</v>
      </c>
      <c r="Q23267">
        <v>62.963000000000001</v>
      </c>
      <c r="R23267">
        <v>203.261</v>
      </c>
      <c r="S23267">
        <v>52.29</v>
      </c>
      <c r="T23267">
        <v>-59.719000000000001</v>
      </c>
      <c r="U23267">
        <v>21.666</v>
      </c>
      <c r="V23267">
        <v>73.956000000000003</v>
      </c>
      <c r="W23267">
        <v>816.21799999999996</v>
      </c>
      <c r="X23267" t="s">
        <v>2</v>
      </c>
      <c r="Y23267">
        <v>0</v>
      </c>
      <c r="Z23267">
        <v>-19.248999999999999</v>
      </c>
      <c r="AA23267" t="s">
        <v>2</v>
      </c>
    </row>
    <row r="23268" spans="1:27" x14ac:dyDescent="0.3">
      <c r="A23268">
        <v>112030</v>
      </c>
      <c r="B23268">
        <v>18046</v>
      </c>
      <c r="C23268" t="s">
        <v>15405</v>
      </c>
      <c r="D23268" t="s">
        <v>15406</v>
      </c>
      <c r="E23268">
        <v>2022</v>
      </c>
      <c r="F23268">
        <v>345.27100000000002</v>
      </c>
      <c r="G23268">
        <v>145.608</v>
      </c>
      <c r="H23268">
        <v>1609.0309999999999</v>
      </c>
      <c r="I23268">
        <v>107.43300000000001</v>
      </c>
      <c r="J23268">
        <v>36.003</v>
      </c>
      <c r="K23268">
        <v>1049.0930000000001</v>
      </c>
      <c r="L23268">
        <v>0</v>
      </c>
      <c r="M23268">
        <v>923.29499999999996</v>
      </c>
      <c r="N23268">
        <v>16.234999999999999</v>
      </c>
      <c r="O23268">
        <v>433.72899999999998</v>
      </c>
      <c r="P23268">
        <v>327.83699999999999</v>
      </c>
      <c r="Q23268">
        <v>96.475999999999999</v>
      </c>
      <c r="R23268">
        <v>212.298</v>
      </c>
      <c r="S23268">
        <v>56.386000000000003</v>
      </c>
      <c r="T23268">
        <v>16.234999999999999</v>
      </c>
      <c r="U23268">
        <v>102.55800000000001</v>
      </c>
      <c r="V23268">
        <v>158.94399999999999</v>
      </c>
      <c r="W23268">
        <v>953.50599999999997</v>
      </c>
      <c r="X23268" t="s">
        <v>2</v>
      </c>
      <c r="Y23268">
        <v>0</v>
      </c>
      <c r="Z23268">
        <v>3.37</v>
      </c>
      <c r="AA23268" t="s">
        <v>2</v>
      </c>
    </row>
    <row r="23269" spans="1:27" x14ac:dyDescent="0.3">
      <c r="A23269">
        <v>112111</v>
      </c>
      <c r="B23269">
        <v>86288</v>
      </c>
      <c r="C23269" t="s">
        <v>15407</v>
      </c>
      <c r="D23269" t="s">
        <v>15408</v>
      </c>
      <c r="E23269">
        <v>2023</v>
      </c>
      <c r="F23269">
        <v>5476.1</v>
      </c>
      <c r="G23269">
        <v>455.8</v>
      </c>
      <c r="H23269">
        <v>8919.7000000000007</v>
      </c>
      <c r="I23269">
        <v>5215.8999999999996</v>
      </c>
      <c r="J23269">
        <v>40</v>
      </c>
      <c r="K23269">
        <v>1066.4000000000001</v>
      </c>
      <c r="L23269">
        <v>0</v>
      </c>
      <c r="M23269">
        <v>2699.9</v>
      </c>
      <c r="N23269">
        <v>374.7</v>
      </c>
      <c r="O23269">
        <v>657.5</v>
      </c>
      <c r="P23269">
        <v>552</v>
      </c>
      <c r="Q23269">
        <v>2186.6999999999998</v>
      </c>
      <c r="R23269">
        <v>195.8</v>
      </c>
      <c r="S23269">
        <v>107.5</v>
      </c>
      <c r="T23269">
        <v>374.7</v>
      </c>
      <c r="U23269">
        <v>293.3</v>
      </c>
      <c r="V23269">
        <v>400.8</v>
      </c>
      <c r="W23269">
        <v>2455</v>
      </c>
      <c r="X23269" t="s">
        <v>2</v>
      </c>
      <c r="Y23269">
        <v>7.7</v>
      </c>
      <c r="Z23269">
        <v>126.6</v>
      </c>
      <c r="AA23269" t="s">
        <v>2</v>
      </c>
    </row>
    <row r="23270" spans="1:27" x14ac:dyDescent="0.3">
      <c r="A23270">
        <v>112111</v>
      </c>
      <c r="B23270">
        <v>86288</v>
      </c>
      <c r="C23270" t="s">
        <v>15407</v>
      </c>
      <c r="D23270" t="s">
        <v>15408</v>
      </c>
      <c r="E23270">
        <v>2020</v>
      </c>
      <c r="F23270">
        <v>3888.5120000000002</v>
      </c>
      <c r="G23270">
        <v>330.85</v>
      </c>
      <c r="H23270">
        <v>6915.42</v>
      </c>
      <c r="I23270">
        <v>3755.9119999999998</v>
      </c>
      <c r="J23270">
        <v>32.648000000000003</v>
      </c>
      <c r="K23270">
        <v>1092.0440000000001</v>
      </c>
      <c r="L23270">
        <v>0</v>
      </c>
      <c r="M23270">
        <v>2662.7440000000001</v>
      </c>
      <c r="N23270">
        <v>227.12799999999999</v>
      </c>
      <c r="O23270">
        <v>401.21800000000002</v>
      </c>
      <c r="P23270">
        <v>235.065</v>
      </c>
      <c r="Q23270">
        <v>1166.713</v>
      </c>
      <c r="R23270">
        <v>103.949</v>
      </c>
      <c r="S23270">
        <v>116.944</v>
      </c>
      <c r="T23270">
        <v>227.12799999999999</v>
      </c>
      <c r="U23270">
        <v>365.952</v>
      </c>
      <c r="V23270">
        <v>482.89600000000002</v>
      </c>
      <c r="W23270">
        <v>1659.019</v>
      </c>
      <c r="X23270" t="s">
        <v>2</v>
      </c>
      <c r="Y23270">
        <v>16.315999999999999</v>
      </c>
      <c r="Z23270">
        <v>43.851999999999997</v>
      </c>
      <c r="AA23270" t="s">
        <v>2</v>
      </c>
    </row>
    <row r="23271" spans="1:27" x14ac:dyDescent="0.3">
      <c r="A23271">
        <v>112111</v>
      </c>
      <c r="B23271">
        <v>86288</v>
      </c>
      <c r="C23271" t="s">
        <v>15407</v>
      </c>
      <c r="D23271" t="s">
        <v>15408</v>
      </c>
      <c r="E23271">
        <v>2021</v>
      </c>
      <c r="F23271">
        <v>3988.125</v>
      </c>
      <c r="G23271">
        <v>338.68900000000002</v>
      </c>
      <c r="H23271">
        <v>7256.8710000000001</v>
      </c>
      <c r="I23271">
        <v>3827.1260000000002</v>
      </c>
      <c r="J23271">
        <v>26.268000000000001</v>
      </c>
      <c r="K23271">
        <v>1087.3140000000001</v>
      </c>
      <c r="L23271">
        <v>0</v>
      </c>
      <c r="M23271">
        <v>2756.6770000000001</v>
      </c>
      <c r="N23271">
        <v>292.56400000000002</v>
      </c>
      <c r="O23271">
        <v>457.97300000000001</v>
      </c>
      <c r="P23271">
        <v>372.11099999999999</v>
      </c>
      <c r="Q23271">
        <v>1454.4079999999999</v>
      </c>
      <c r="R23271">
        <v>124.81699999999999</v>
      </c>
      <c r="S23271">
        <v>132.64400000000001</v>
      </c>
      <c r="T23271">
        <v>292.56400000000002</v>
      </c>
      <c r="U23271">
        <v>432.33699999999999</v>
      </c>
      <c r="V23271">
        <v>564.98099999999999</v>
      </c>
      <c r="W23271">
        <v>1944.135</v>
      </c>
      <c r="X23271" t="s">
        <v>2</v>
      </c>
      <c r="Y23271">
        <v>31.236000000000001</v>
      </c>
      <c r="Z23271">
        <v>111.404</v>
      </c>
      <c r="AA23271" t="s">
        <v>2</v>
      </c>
    </row>
    <row r="23272" spans="1:27" x14ac:dyDescent="0.3">
      <c r="A23272">
        <v>112111</v>
      </c>
      <c r="B23272">
        <v>86288</v>
      </c>
      <c r="C23272" t="s">
        <v>15407</v>
      </c>
      <c r="D23272" t="s">
        <v>15408</v>
      </c>
      <c r="E23272">
        <v>2022</v>
      </c>
      <c r="F23272">
        <v>5185.8670000000002</v>
      </c>
      <c r="G23272">
        <v>372.61500000000001</v>
      </c>
      <c r="H23272">
        <v>8402.4699999999993</v>
      </c>
      <c r="I23272">
        <v>4967.97</v>
      </c>
      <c r="J23272">
        <v>36.048999999999999</v>
      </c>
      <c r="K23272">
        <v>1065.2170000000001</v>
      </c>
      <c r="L23272">
        <v>0</v>
      </c>
      <c r="M23272">
        <v>2644.0650000000001</v>
      </c>
      <c r="N23272">
        <v>369.45299999999997</v>
      </c>
      <c r="O23272">
        <v>487.22899999999998</v>
      </c>
      <c r="P23272">
        <v>401.642</v>
      </c>
      <c r="Q23272">
        <v>1800.5440000000001</v>
      </c>
      <c r="R23272">
        <v>153.94499999999999</v>
      </c>
      <c r="S23272">
        <v>131.70599999999999</v>
      </c>
      <c r="T23272">
        <v>369.45299999999997</v>
      </c>
      <c r="U23272">
        <v>460.649</v>
      </c>
      <c r="V23272">
        <v>592.35500000000002</v>
      </c>
      <c r="W23272">
        <v>2182.3989999999999</v>
      </c>
      <c r="X23272" t="s">
        <v>2</v>
      </c>
      <c r="Y23272">
        <v>10.438000000000001</v>
      </c>
      <c r="Z23272">
        <v>117.004</v>
      </c>
      <c r="AA23272" t="s">
        <v>2</v>
      </c>
    </row>
    <row r="23273" spans="1:27" x14ac:dyDescent="0.3">
      <c r="A23273">
        <v>112112</v>
      </c>
      <c r="B23273">
        <v>90221</v>
      </c>
      <c r="C23273" t="s">
        <v>15409</v>
      </c>
      <c r="D23273" t="s">
        <v>15410</v>
      </c>
      <c r="E23273">
        <v>2020</v>
      </c>
      <c r="F23273" t="s">
        <v>2</v>
      </c>
      <c r="G23273" t="s">
        <v>2</v>
      </c>
      <c r="H23273">
        <v>1763.954</v>
      </c>
      <c r="I23273">
        <v>19.875</v>
      </c>
      <c r="J23273">
        <v>26.286999999999999</v>
      </c>
      <c r="K23273">
        <v>1.871</v>
      </c>
      <c r="L23273">
        <v>8.0000000000000002E-3</v>
      </c>
      <c r="M23273">
        <v>15.715</v>
      </c>
      <c r="N23273">
        <v>14.164</v>
      </c>
      <c r="O23273" t="s">
        <v>2</v>
      </c>
      <c r="P23273">
        <v>17.545999999999999</v>
      </c>
      <c r="Q23273">
        <v>118.714</v>
      </c>
      <c r="R23273">
        <v>1123.0509999999999</v>
      </c>
      <c r="S23273">
        <v>2.0049999999999999</v>
      </c>
      <c r="T23273">
        <v>14.164</v>
      </c>
      <c r="U23273">
        <v>27.393000000000001</v>
      </c>
      <c r="V23273">
        <v>29.398</v>
      </c>
      <c r="W23273">
        <v>64.131</v>
      </c>
      <c r="X23273">
        <v>4.6239999999999997</v>
      </c>
      <c r="Y23273" t="s">
        <v>2</v>
      </c>
      <c r="Z23273">
        <v>5.1159999999999997</v>
      </c>
      <c r="AA23273" t="s">
        <v>2</v>
      </c>
    </row>
    <row r="23274" spans="1:27" x14ac:dyDescent="0.3">
      <c r="A23274">
        <v>112158</v>
      </c>
      <c r="B23274">
        <v>86115</v>
      </c>
      <c r="C23274" t="s">
        <v>15411</v>
      </c>
      <c r="D23274" t="s">
        <v>15412</v>
      </c>
      <c r="E23274">
        <v>2020</v>
      </c>
      <c r="F23274">
        <v>2737.2</v>
      </c>
      <c r="G23274">
        <v>1578.2</v>
      </c>
      <c r="H23274">
        <v>3664.1</v>
      </c>
      <c r="I23274">
        <v>463.8</v>
      </c>
      <c r="J23274">
        <v>99.8</v>
      </c>
      <c r="K23274">
        <v>486.1</v>
      </c>
      <c r="L23274">
        <v>1091.5</v>
      </c>
      <c r="M23274">
        <v>437.3</v>
      </c>
      <c r="N23274">
        <v>60.6</v>
      </c>
      <c r="O23274">
        <v>1219.5999999999999</v>
      </c>
      <c r="P23274">
        <v>433.5</v>
      </c>
      <c r="Q23274">
        <v>-1384</v>
      </c>
      <c r="R23274">
        <v>1100.2</v>
      </c>
      <c r="S23274">
        <v>124.7</v>
      </c>
      <c r="T23274">
        <v>60.6</v>
      </c>
      <c r="U23274">
        <v>151.4</v>
      </c>
      <c r="V23274">
        <v>276.10000000000002</v>
      </c>
      <c r="W23274">
        <v>5748.1</v>
      </c>
      <c r="X23274" t="s">
        <v>2</v>
      </c>
      <c r="Y23274">
        <v>51.8</v>
      </c>
      <c r="Z23274">
        <v>29.6</v>
      </c>
      <c r="AA23274" t="s">
        <v>2</v>
      </c>
    </row>
    <row r="23275" spans="1:27" x14ac:dyDescent="0.3">
      <c r="A23275">
        <v>112158</v>
      </c>
      <c r="B23275">
        <v>86115</v>
      </c>
      <c r="C23275" t="s">
        <v>15411</v>
      </c>
      <c r="D23275" t="s">
        <v>15412</v>
      </c>
      <c r="E23275">
        <v>2020</v>
      </c>
      <c r="F23275">
        <v>2737.2</v>
      </c>
      <c r="G23275">
        <v>1578.2</v>
      </c>
      <c r="H23275">
        <v>3664.1</v>
      </c>
      <c r="I23275">
        <v>463.8</v>
      </c>
      <c r="J23275">
        <v>99.8</v>
      </c>
      <c r="K23275">
        <v>486.1</v>
      </c>
      <c r="L23275">
        <v>1091.5</v>
      </c>
      <c r="M23275">
        <v>437.3</v>
      </c>
      <c r="N23275">
        <v>60.6</v>
      </c>
      <c r="O23275">
        <v>1219.5999999999999</v>
      </c>
      <c r="P23275">
        <v>433.5</v>
      </c>
      <c r="Q23275">
        <v>-1384</v>
      </c>
      <c r="R23275">
        <v>1100.2</v>
      </c>
      <c r="S23275">
        <v>124.7</v>
      </c>
      <c r="T23275">
        <v>60.6</v>
      </c>
      <c r="U23275">
        <v>151.4</v>
      </c>
      <c r="V23275">
        <v>276.10000000000002</v>
      </c>
      <c r="W23275">
        <v>5748.1</v>
      </c>
      <c r="X23275" t="s">
        <v>2</v>
      </c>
      <c r="Y23275">
        <v>51.8</v>
      </c>
      <c r="Z23275">
        <v>29.6</v>
      </c>
      <c r="AA23275" t="s">
        <v>2</v>
      </c>
    </row>
    <row r="23276" spans="1:27" x14ac:dyDescent="0.3">
      <c r="A23276">
        <v>112158</v>
      </c>
      <c r="B23276">
        <v>86115</v>
      </c>
      <c r="C23276" t="s">
        <v>15411</v>
      </c>
      <c r="D23276" t="s">
        <v>15412</v>
      </c>
      <c r="E23276">
        <v>2022</v>
      </c>
      <c r="F23276">
        <v>4327</v>
      </c>
      <c r="G23276">
        <v>3055.2</v>
      </c>
      <c r="H23276">
        <v>5628</v>
      </c>
      <c r="I23276">
        <v>374.5</v>
      </c>
      <c r="J23276">
        <v>52.2</v>
      </c>
      <c r="K23276">
        <v>733.9</v>
      </c>
      <c r="L23276">
        <v>2350.3000000000002</v>
      </c>
      <c r="M23276">
        <v>675.6</v>
      </c>
      <c r="N23276">
        <v>145.5</v>
      </c>
      <c r="O23276">
        <v>1355.8</v>
      </c>
      <c r="P23276">
        <v>510.3</v>
      </c>
      <c r="Q23276">
        <v>-1082.3</v>
      </c>
      <c r="R23276">
        <v>1399.4</v>
      </c>
      <c r="S23276">
        <v>144.80000000000001</v>
      </c>
      <c r="T23276">
        <v>145.5</v>
      </c>
      <c r="U23276">
        <v>274</v>
      </c>
      <c r="V23276">
        <v>418.8</v>
      </c>
      <c r="W23276">
        <v>7250</v>
      </c>
      <c r="X23276" t="s">
        <v>2</v>
      </c>
      <c r="Y23276">
        <v>82.1</v>
      </c>
      <c r="Z23276">
        <v>58.1</v>
      </c>
      <c r="AA23276" t="s">
        <v>2</v>
      </c>
    </row>
    <row r="23277" spans="1:27" x14ac:dyDescent="0.3">
      <c r="A23277">
        <v>112158</v>
      </c>
      <c r="B23277">
        <v>86115</v>
      </c>
      <c r="C23277" t="s">
        <v>15411</v>
      </c>
      <c r="D23277" t="s">
        <v>15412</v>
      </c>
      <c r="E23277">
        <v>2022</v>
      </c>
      <c r="F23277">
        <v>4327</v>
      </c>
      <c r="G23277">
        <v>3055.2</v>
      </c>
      <c r="H23277">
        <v>5628</v>
      </c>
      <c r="I23277">
        <v>374.5</v>
      </c>
      <c r="J23277">
        <v>52.2</v>
      </c>
      <c r="K23277">
        <v>733.9</v>
      </c>
      <c r="L23277">
        <v>2350.3000000000002</v>
      </c>
      <c r="M23277">
        <v>675.6</v>
      </c>
      <c r="N23277">
        <v>145.5</v>
      </c>
      <c r="O23277">
        <v>1355.8</v>
      </c>
      <c r="P23277">
        <v>510.3</v>
      </c>
      <c r="Q23277">
        <v>-1082.3</v>
      </c>
      <c r="R23277">
        <v>1399.4</v>
      </c>
      <c r="S23277">
        <v>144.80000000000001</v>
      </c>
      <c r="T23277">
        <v>145.5</v>
      </c>
      <c r="U23277">
        <v>274</v>
      </c>
      <c r="V23277">
        <v>418.8</v>
      </c>
      <c r="W23277">
        <v>7250</v>
      </c>
      <c r="X23277" t="s">
        <v>2</v>
      </c>
      <c r="Y23277">
        <v>82.1</v>
      </c>
      <c r="Z23277">
        <v>58.1</v>
      </c>
      <c r="AA23277" t="s">
        <v>2</v>
      </c>
    </row>
    <row r="23278" spans="1:27" x14ac:dyDescent="0.3">
      <c r="A23278">
        <v>112158</v>
      </c>
      <c r="B23278">
        <v>86115</v>
      </c>
      <c r="C23278" t="s">
        <v>15411</v>
      </c>
      <c r="D23278" t="s">
        <v>15412</v>
      </c>
      <c r="E23278">
        <v>2021</v>
      </c>
      <c r="F23278">
        <v>3435.3</v>
      </c>
      <c r="G23278">
        <v>2253.5</v>
      </c>
      <c r="H23278">
        <v>4666.8999999999996</v>
      </c>
      <c r="I23278">
        <v>394</v>
      </c>
      <c r="J23278">
        <v>51.5</v>
      </c>
      <c r="K23278">
        <v>742.9</v>
      </c>
      <c r="L23278">
        <v>1697</v>
      </c>
      <c r="M23278">
        <v>715.1</v>
      </c>
      <c r="N23278">
        <v>103.9</v>
      </c>
      <c r="O23278">
        <v>1272.2</v>
      </c>
      <c r="P23278">
        <v>452.5</v>
      </c>
      <c r="Q23278">
        <v>-1282.4000000000001</v>
      </c>
      <c r="R23278">
        <v>1268.9000000000001</v>
      </c>
      <c r="S23278">
        <v>126.3</v>
      </c>
      <c r="T23278">
        <v>103.9</v>
      </c>
      <c r="U23278">
        <v>198</v>
      </c>
      <c r="V23278">
        <v>324.3</v>
      </c>
      <c r="W23278">
        <v>5634.7</v>
      </c>
      <c r="X23278" t="s">
        <v>2</v>
      </c>
      <c r="Y23278">
        <v>62.3</v>
      </c>
      <c r="Z23278">
        <v>32.1</v>
      </c>
      <c r="AA23278" t="s">
        <v>2</v>
      </c>
    </row>
    <row r="23279" spans="1:27" x14ac:dyDescent="0.3">
      <c r="A23279">
        <v>112158</v>
      </c>
      <c r="B23279">
        <v>86115</v>
      </c>
      <c r="C23279" t="s">
        <v>15411</v>
      </c>
      <c r="D23279" t="s">
        <v>15412</v>
      </c>
      <c r="E23279">
        <v>2021</v>
      </c>
      <c r="F23279">
        <v>3435.3</v>
      </c>
      <c r="G23279">
        <v>2253.5</v>
      </c>
      <c r="H23279">
        <v>4666.8999999999996</v>
      </c>
      <c r="I23279">
        <v>394</v>
      </c>
      <c r="J23279">
        <v>51.5</v>
      </c>
      <c r="K23279">
        <v>742.9</v>
      </c>
      <c r="L23279">
        <v>1697</v>
      </c>
      <c r="M23279">
        <v>715.1</v>
      </c>
      <c r="N23279">
        <v>103.9</v>
      </c>
      <c r="O23279">
        <v>1272.2</v>
      </c>
      <c r="P23279">
        <v>452.5</v>
      </c>
      <c r="Q23279">
        <v>-1282.4000000000001</v>
      </c>
      <c r="R23279">
        <v>1268.9000000000001</v>
      </c>
      <c r="S23279">
        <v>126.3</v>
      </c>
      <c r="T23279">
        <v>103.9</v>
      </c>
      <c r="U23279">
        <v>198</v>
      </c>
      <c r="V23279">
        <v>324.3</v>
      </c>
      <c r="W23279">
        <v>5634.7</v>
      </c>
      <c r="X23279" t="s">
        <v>2</v>
      </c>
      <c r="Y23279">
        <v>62.3</v>
      </c>
      <c r="Z23279">
        <v>32.1</v>
      </c>
      <c r="AA23279" t="s">
        <v>2</v>
      </c>
    </row>
    <row r="23280" spans="1:27" x14ac:dyDescent="0.3">
      <c r="A23280">
        <v>112158</v>
      </c>
      <c r="B23280">
        <v>86115</v>
      </c>
      <c r="C23280" t="s">
        <v>15411</v>
      </c>
      <c r="D23280" t="s">
        <v>15412</v>
      </c>
      <c r="E23280">
        <v>2023</v>
      </c>
      <c r="F23280">
        <v>4512.6000000000004</v>
      </c>
      <c r="G23280">
        <v>3219.5</v>
      </c>
      <c r="H23280">
        <v>5890.7</v>
      </c>
      <c r="I23280">
        <v>370.4</v>
      </c>
      <c r="J23280">
        <v>51.6</v>
      </c>
      <c r="K23280">
        <v>731.2</v>
      </c>
      <c r="L23280">
        <v>2106.1</v>
      </c>
      <c r="M23280">
        <v>640</v>
      </c>
      <c r="N23280">
        <v>244.6</v>
      </c>
      <c r="O23280" t="s">
        <v>2</v>
      </c>
      <c r="P23280">
        <v>626.70000000000005</v>
      </c>
      <c r="Q23280">
        <v>-854.5</v>
      </c>
      <c r="R23280">
        <v>1807.6</v>
      </c>
      <c r="S23280">
        <v>160.4</v>
      </c>
      <c r="T23280">
        <v>244.6</v>
      </c>
      <c r="U23280">
        <v>398.4</v>
      </c>
      <c r="V23280">
        <v>558.79999999999995</v>
      </c>
      <c r="W23280">
        <v>7961</v>
      </c>
      <c r="X23280" t="s">
        <v>2</v>
      </c>
      <c r="Y23280">
        <v>64.8</v>
      </c>
      <c r="Z23280">
        <v>62</v>
      </c>
      <c r="AA23280" t="s">
        <v>2</v>
      </c>
    </row>
    <row r="23281" spans="1:27" x14ac:dyDescent="0.3">
      <c r="A23281">
        <v>112158</v>
      </c>
      <c r="B23281">
        <v>86115</v>
      </c>
      <c r="C23281" t="s">
        <v>15411</v>
      </c>
      <c r="D23281" t="s">
        <v>15412</v>
      </c>
      <c r="E23281">
        <v>2023</v>
      </c>
      <c r="F23281">
        <v>4512.6000000000004</v>
      </c>
      <c r="G23281">
        <v>3219.5</v>
      </c>
      <c r="H23281">
        <v>5890.7</v>
      </c>
      <c r="I23281">
        <v>370.4</v>
      </c>
      <c r="J23281">
        <v>51.6</v>
      </c>
      <c r="K23281">
        <v>731.2</v>
      </c>
      <c r="L23281">
        <v>2106.1</v>
      </c>
      <c r="M23281">
        <v>640</v>
      </c>
      <c r="N23281">
        <v>244.6</v>
      </c>
      <c r="O23281" t="s">
        <v>2</v>
      </c>
      <c r="P23281">
        <v>626.70000000000005</v>
      </c>
      <c r="Q23281">
        <v>-854.5</v>
      </c>
      <c r="R23281">
        <v>1807.6</v>
      </c>
      <c r="S23281">
        <v>160.4</v>
      </c>
      <c r="T23281">
        <v>244.6</v>
      </c>
      <c r="U23281">
        <v>398.4</v>
      </c>
      <c r="V23281">
        <v>558.79999999999995</v>
      </c>
      <c r="W23281">
        <v>7961</v>
      </c>
      <c r="X23281" t="s">
        <v>2</v>
      </c>
      <c r="Y23281">
        <v>64.8</v>
      </c>
      <c r="Z23281">
        <v>62</v>
      </c>
      <c r="AA23281" t="s">
        <v>2</v>
      </c>
    </row>
    <row r="23282" spans="1:27" x14ac:dyDescent="0.3">
      <c r="A23282">
        <v>112168</v>
      </c>
      <c r="B23282">
        <v>86228</v>
      </c>
      <c r="C23282" t="s">
        <v>15413</v>
      </c>
      <c r="D23282" t="s">
        <v>15414</v>
      </c>
      <c r="E23282">
        <v>2022</v>
      </c>
      <c r="F23282">
        <v>2357.1</v>
      </c>
      <c r="G23282">
        <v>3390.7</v>
      </c>
      <c r="H23282">
        <v>29052.9</v>
      </c>
      <c r="I23282">
        <v>143.4</v>
      </c>
      <c r="J23282">
        <v>513.9</v>
      </c>
      <c r="K23282">
        <v>11567.5</v>
      </c>
      <c r="L23282">
        <v>96.6</v>
      </c>
      <c r="M23282">
        <v>14451.5</v>
      </c>
      <c r="N23282">
        <v>1487.6</v>
      </c>
      <c r="O23282">
        <v>22515.8</v>
      </c>
      <c r="P23282">
        <v>11019.1</v>
      </c>
      <c r="Q23282">
        <v>7344.2</v>
      </c>
      <c r="R23282">
        <v>1982.9</v>
      </c>
      <c r="S23282">
        <v>1406.4</v>
      </c>
      <c r="T23282">
        <v>1487.6</v>
      </c>
      <c r="U23282">
        <v>2470.8000000000002</v>
      </c>
      <c r="V23282">
        <v>3877.2</v>
      </c>
      <c r="W23282">
        <v>13511.3</v>
      </c>
      <c r="X23282" t="s">
        <v>2</v>
      </c>
      <c r="Y23282" t="s">
        <v>2</v>
      </c>
      <c r="Z23282">
        <v>343.9</v>
      </c>
      <c r="AA23282" t="s">
        <v>2</v>
      </c>
    </row>
    <row r="23283" spans="1:27" x14ac:dyDescent="0.3">
      <c r="A23283">
        <v>112168</v>
      </c>
      <c r="B23283">
        <v>86228</v>
      </c>
      <c r="C23283" t="s">
        <v>15413</v>
      </c>
      <c r="D23283" t="s">
        <v>15414</v>
      </c>
      <c r="E23283">
        <v>2021</v>
      </c>
      <c r="F23283">
        <v>1710.8</v>
      </c>
      <c r="G23283">
        <v>2415.6</v>
      </c>
      <c r="H23283">
        <v>24955</v>
      </c>
      <c r="I23283">
        <v>29</v>
      </c>
      <c r="J23283">
        <v>46.4</v>
      </c>
      <c r="K23283">
        <v>9785.2000000000007</v>
      </c>
      <c r="L23283">
        <v>72.2</v>
      </c>
      <c r="M23283">
        <v>12826</v>
      </c>
      <c r="N23283">
        <v>1290.4000000000001</v>
      </c>
      <c r="O23283">
        <v>20037.3</v>
      </c>
      <c r="P23283">
        <v>9487.4</v>
      </c>
      <c r="Q23283">
        <v>6461</v>
      </c>
      <c r="R23283">
        <v>1508.4</v>
      </c>
      <c r="S23283">
        <v>1244.9000000000001</v>
      </c>
      <c r="T23283">
        <v>1290.4000000000001</v>
      </c>
      <c r="U23283">
        <v>2096.6</v>
      </c>
      <c r="V23283">
        <v>3341.5</v>
      </c>
      <c r="W23283">
        <v>11295</v>
      </c>
      <c r="X23283" t="s">
        <v>2</v>
      </c>
      <c r="Y23283" t="s">
        <v>2</v>
      </c>
      <c r="Z23283">
        <v>282.8</v>
      </c>
      <c r="AA23283" t="s">
        <v>2</v>
      </c>
    </row>
    <row r="23284" spans="1:27" x14ac:dyDescent="0.3">
      <c r="A23284">
        <v>112168</v>
      </c>
      <c r="B23284">
        <v>86228</v>
      </c>
      <c r="C23284" t="s">
        <v>15413</v>
      </c>
      <c r="D23284" t="s">
        <v>15414</v>
      </c>
      <c r="E23284">
        <v>2020</v>
      </c>
      <c r="F23284">
        <v>1521.8</v>
      </c>
      <c r="G23284">
        <v>2282</v>
      </c>
      <c r="H23284">
        <v>23434</v>
      </c>
      <c r="I23284">
        <v>38.200000000000003</v>
      </c>
      <c r="J23284">
        <v>201.6</v>
      </c>
      <c r="K23284">
        <v>8972.7000000000007</v>
      </c>
      <c r="L23284">
        <v>59.1</v>
      </c>
      <c r="M23284">
        <v>12046.4</v>
      </c>
      <c r="N23284">
        <v>967.2</v>
      </c>
      <c r="O23284">
        <v>18776.599999999999</v>
      </c>
      <c r="P23284">
        <v>8945</v>
      </c>
      <c r="Q23284">
        <v>5739.4</v>
      </c>
      <c r="R23284">
        <v>1328.3</v>
      </c>
      <c r="S23284">
        <v>1138.5</v>
      </c>
      <c r="T23284">
        <v>967.2</v>
      </c>
      <c r="U23284">
        <v>1885.9</v>
      </c>
      <c r="V23284">
        <v>3024.4</v>
      </c>
      <c r="W23284">
        <v>10153.6</v>
      </c>
      <c r="X23284" t="s">
        <v>2</v>
      </c>
      <c r="Y23284" t="s">
        <v>2</v>
      </c>
      <c r="Z23284">
        <v>173.1</v>
      </c>
      <c r="AA23284" t="s">
        <v>2</v>
      </c>
    </row>
    <row r="23285" spans="1:27" x14ac:dyDescent="0.3">
      <c r="A23285">
        <v>112168</v>
      </c>
      <c r="B23285">
        <v>86228</v>
      </c>
      <c r="C23285" t="s">
        <v>15413</v>
      </c>
      <c r="D23285" t="s">
        <v>15414</v>
      </c>
      <c r="E23285">
        <v>2023</v>
      </c>
      <c r="F23285">
        <v>2381</v>
      </c>
      <c r="G23285">
        <v>4228.3</v>
      </c>
      <c r="H23285">
        <v>31410.1</v>
      </c>
      <c r="I23285">
        <v>140</v>
      </c>
      <c r="J23285">
        <v>932.3</v>
      </c>
      <c r="K23285">
        <v>11887.1</v>
      </c>
      <c r="L23285" t="s">
        <v>2</v>
      </c>
      <c r="M23285">
        <v>15834.5</v>
      </c>
      <c r="N23285">
        <v>1731</v>
      </c>
      <c r="O23285" t="s">
        <v>2</v>
      </c>
      <c r="P23285">
        <v>11350.9</v>
      </c>
      <c r="Q23285">
        <v>8421.7999999999993</v>
      </c>
      <c r="R23285">
        <v>1768.4</v>
      </c>
      <c r="S23285">
        <v>1501.4</v>
      </c>
      <c r="T23285">
        <v>1731</v>
      </c>
      <c r="U23285">
        <v>2945.7</v>
      </c>
      <c r="V23285">
        <v>4447.1000000000004</v>
      </c>
      <c r="W23285">
        <v>14964.5</v>
      </c>
      <c r="X23285" t="s">
        <v>2</v>
      </c>
      <c r="Y23285" t="s">
        <v>2</v>
      </c>
      <c r="Z23285">
        <v>460.1</v>
      </c>
      <c r="AA23285" t="s">
        <v>2</v>
      </c>
    </row>
    <row r="23286" spans="1:27" x14ac:dyDescent="0.3">
      <c r="A23286">
        <v>112295</v>
      </c>
      <c r="B23286">
        <v>89643</v>
      </c>
      <c r="C23286" t="s">
        <v>15415</v>
      </c>
      <c r="D23286" t="s">
        <v>15416</v>
      </c>
      <c r="E23286">
        <v>2021</v>
      </c>
      <c r="F23286" t="s">
        <v>2</v>
      </c>
      <c r="G23286" t="s">
        <v>2</v>
      </c>
      <c r="H23286">
        <v>1584.508</v>
      </c>
      <c r="I23286">
        <v>21.972999999999999</v>
      </c>
      <c r="J23286">
        <v>54.216000000000001</v>
      </c>
      <c r="K23286">
        <v>17.914000000000001</v>
      </c>
      <c r="L23286">
        <v>8.2850000000000001</v>
      </c>
      <c r="M23286">
        <v>15.555999999999999</v>
      </c>
      <c r="N23286">
        <v>15.465</v>
      </c>
      <c r="O23286" t="s">
        <v>2</v>
      </c>
      <c r="P23286">
        <v>35.673000000000002</v>
      </c>
      <c r="Q23286">
        <v>41.603999999999999</v>
      </c>
      <c r="R23286">
        <v>852.52300000000002</v>
      </c>
      <c r="S23286">
        <v>1.915</v>
      </c>
      <c r="T23286">
        <v>15.465</v>
      </c>
      <c r="U23286">
        <v>28.024999999999999</v>
      </c>
      <c r="V23286">
        <v>29.94</v>
      </c>
      <c r="W23286">
        <v>61.253</v>
      </c>
      <c r="X23286">
        <v>2.2410000000000001</v>
      </c>
      <c r="Y23286" t="s">
        <v>2</v>
      </c>
      <c r="Z23286">
        <v>4.1820000000000004</v>
      </c>
      <c r="AA23286" t="s">
        <v>2</v>
      </c>
    </row>
    <row r="23287" spans="1:27" x14ac:dyDescent="0.3">
      <c r="A23287">
        <v>112295</v>
      </c>
      <c r="B23287">
        <v>89643</v>
      </c>
      <c r="C23287" t="s">
        <v>15415</v>
      </c>
      <c r="D23287" t="s">
        <v>15416</v>
      </c>
      <c r="E23287">
        <v>2022</v>
      </c>
      <c r="F23287" t="s">
        <v>2</v>
      </c>
      <c r="G23287" t="s">
        <v>2</v>
      </c>
      <c r="H23287">
        <v>1672.9459999999999</v>
      </c>
      <c r="I23287">
        <v>24.463999999999999</v>
      </c>
      <c r="J23287">
        <v>140.74299999999999</v>
      </c>
      <c r="K23287">
        <v>17.795999999999999</v>
      </c>
      <c r="L23287">
        <v>2.7130000000000001</v>
      </c>
      <c r="M23287">
        <v>15.398</v>
      </c>
      <c r="N23287">
        <v>14.613</v>
      </c>
      <c r="O23287" t="s">
        <v>2</v>
      </c>
      <c r="P23287">
        <v>33.978999999999999</v>
      </c>
      <c r="Q23287">
        <v>16.638999999999999</v>
      </c>
      <c r="R23287">
        <v>969.52099999999996</v>
      </c>
      <c r="S23287">
        <v>1.821</v>
      </c>
      <c r="T23287">
        <v>14.613</v>
      </c>
      <c r="U23287">
        <v>28.134</v>
      </c>
      <c r="V23287">
        <v>29.954999999999998</v>
      </c>
      <c r="W23287">
        <v>62.679000000000002</v>
      </c>
      <c r="X23287">
        <v>3.1739999999999999</v>
      </c>
      <c r="Y23287" t="s">
        <v>2</v>
      </c>
      <c r="Z23287">
        <v>3.798</v>
      </c>
      <c r="AA23287" t="s">
        <v>2</v>
      </c>
    </row>
    <row r="23288" spans="1:27" x14ac:dyDescent="0.3">
      <c r="A23288">
        <v>112295</v>
      </c>
      <c r="B23288">
        <v>89643</v>
      </c>
      <c r="C23288" t="s">
        <v>15415</v>
      </c>
      <c r="D23288" t="s">
        <v>15416</v>
      </c>
      <c r="E23288">
        <v>2020</v>
      </c>
      <c r="F23288" t="s">
        <v>2</v>
      </c>
      <c r="G23288" t="s">
        <v>2</v>
      </c>
      <c r="H23288">
        <v>1395.3820000000001</v>
      </c>
      <c r="I23288">
        <v>18.93</v>
      </c>
      <c r="J23288">
        <v>40.914000000000001</v>
      </c>
      <c r="K23288">
        <v>18.077999999999999</v>
      </c>
      <c r="L23288">
        <v>46.805</v>
      </c>
      <c r="M23288">
        <v>15.757</v>
      </c>
      <c r="N23288">
        <v>10.099</v>
      </c>
      <c r="O23288" t="s">
        <v>2</v>
      </c>
      <c r="P23288">
        <v>37.49</v>
      </c>
      <c r="Q23288">
        <v>37.74</v>
      </c>
      <c r="R23288">
        <v>833.76800000000003</v>
      </c>
      <c r="S23288">
        <v>2</v>
      </c>
      <c r="T23288">
        <v>10.099</v>
      </c>
      <c r="U23288">
        <v>19.846</v>
      </c>
      <c r="V23288">
        <v>21.846</v>
      </c>
      <c r="W23288">
        <v>57.235999999999997</v>
      </c>
      <c r="X23288">
        <v>3.7549999999999999</v>
      </c>
      <c r="Y23288" t="s">
        <v>2</v>
      </c>
      <c r="Z23288">
        <v>2.496</v>
      </c>
      <c r="AA23288" t="s">
        <v>2</v>
      </c>
    </row>
    <row r="23289" spans="1:27" x14ac:dyDescent="0.3">
      <c r="A23289">
        <v>112572</v>
      </c>
      <c r="B23289">
        <v>16703</v>
      </c>
      <c r="C23289" t="s">
        <v>15417</v>
      </c>
      <c r="D23289" t="s">
        <v>15418</v>
      </c>
      <c r="E23289">
        <v>2021</v>
      </c>
      <c r="F23289" t="s">
        <v>2</v>
      </c>
      <c r="G23289" t="s">
        <v>2</v>
      </c>
      <c r="H23289">
        <v>2638.3</v>
      </c>
      <c r="I23289">
        <v>135.48500000000001</v>
      </c>
      <c r="J23289">
        <v>29.268000000000001</v>
      </c>
      <c r="K23289">
        <v>98.536000000000001</v>
      </c>
      <c r="L23289">
        <v>7.8730000000000002</v>
      </c>
      <c r="M23289">
        <v>83.590999999999994</v>
      </c>
      <c r="N23289">
        <v>23.495000000000001</v>
      </c>
      <c r="O23289" t="s">
        <v>2</v>
      </c>
      <c r="P23289">
        <v>26.913</v>
      </c>
      <c r="Q23289">
        <v>186.21700000000001</v>
      </c>
      <c r="R23289">
        <v>1841.1769999999999</v>
      </c>
      <c r="S23289">
        <v>4.99</v>
      </c>
      <c r="T23289">
        <v>23.495000000000001</v>
      </c>
      <c r="U23289">
        <v>46.829000000000001</v>
      </c>
      <c r="V23289">
        <v>51.819000000000003</v>
      </c>
      <c r="W23289">
        <v>94.448999999999998</v>
      </c>
      <c r="X23289">
        <v>7.3419999999999996</v>
      </c>
      <c r="Y23289" t="s">
        <v>2</v>
      </c>
      <c r="Z23289">
        <v>6.0019999999999998</v>
      </c>
      <c r="AA23289" t="s">
        <v>2</v>
      </c>
    </row>
    <row r="23290" spans="1:27" x14ac:dyDescent="0.3">
      <c r="A23290">
        <v>112572</v>
      </c>
      <c r="B23290">
        <v>16703</v>
      </c>
      <c r="C23290" t="s">
        <v>15417</v>
      </c>
      <c r="D23290" t="s">
        <v>15418</v>
      </c>
      <c r="E23290">
        <v>2020</v>
      </c>
      <c r="F23290" t="s">
        <v>2</v>
      </c>
      <c r="G23290" t="s">
        <v>2</v>
      </c>
      <c r="H23290">
        <v>1909.5440000000001</v>
      </c>
      <c r="I23290">
        <v>98.278999999999996</v>
      </c>
      <c r="J23290">
        <v>30.239000000000001</v>
      </c>
      <c r="K23290">
        <v>17.861000000000001</v>
      </c>
      <c r="L23290">
        <v>7.8109999999999999</v>
      </c>
      <c r="M23290">
        <v>50.66</v>
      </c>
      <c r="N23290">
        <v>20.094999999999999</v>
      </c>
      <c r="O23290" t="s">
        <v>2</v>
      </c>
      <c r="P23290">
        <v>27.062999999999999</v>
      </c>
      <c r="Q23290">
        <v>179.28800000000001</v>
      </c>
      <c r="R23290">
        <v>1289.318</v>
      </c>
      <c r="S23290">
        <v>4.298</v>
      </c>
      <c r="T23290">
        <v>20.094999999999999</v>
      </c>
      <c r="U23290">
        <v>35.774000000000001</v>
      </c>
      <c r="V23290">
        <v>40.072000000000003</v>
      </c>
      <c r="W23290">
        <v>86.948999999999998</v>
      </c>
      <c r="X23290">
        <v>10.393000000000001</v>
      </c>
      <c r="Y23290" t="s">
        <v>2</v>
      </c>
      <c r="Z23290">
        <v>5.1109999999999998</v>
      </c>
      <c r="AA23290" t="s">
        <v>2</v>
      </c>
    </row>
    <row r="23291" spans="1:27" x14ac:dyDescent="0.3">
      <c r="A23291">
        <v>112572</v>
      </c>
      <c r="B23291">
        <v>16703</v>
      </c>
      <c r="C23291" t="s">
        <v>15417</v>
      </c>
      <c r="D23291" t="s">
        <v>15418</v>
      </c>
      <c r="E23291">
        <v>2022</v>
      </c>
      <c r="F23291" t="s">
        <v>2</v>
      </c>
      <c r="G23291" t="s">
        <v>2</v>
      </c>
      <c r="H23291">
        <v>3015.3510000000001</v>
      </c>
      <c r="I23291">
        <v>83.084999999999994</v>
      </c>
      <c r="J23291">
        <v>54.206000000000003</v>
      </c>
      <c r="K23291">
        <v>172.071</v>
      </c>
      <c r="L23291">
        <v>0.82699999999999996</v>
      </c>
      <c r="M23291">
        <v>89.906999999999996</v>
      </c>
      <c r="N23291">
        <v>32.515000000000001</v>
      </c>
      <c r="O23291" t="s">
        <v>2</v>
      </c>
      <c r="P23291">
        <v>28.658999999999999</v>
      </c>
      <c r="Q23291">
        <v>174.21600000000001</v>
      </c>
      <c r="R23291">
        <v>2336.0740000000001</v>
      </c>
      <c r="S23291">
        <v>4.0179999999999998</v>
      </c>
      <c r="T23291">
        <v>32.515000000000001</v>
      </c>
      <c r="U23291">
        <v>57.33</v>
      </c>
      <c r="V23291">
        <v>61.347999999999999</v>
      </c>
      <c r="W23291">
        <v>116.68600000000001</v>
      </c>
      <c r="X23291">
        <v>14.362</v>
      </c>
      <c r="Y23291" t="s">
        <v>2</v>
      </c>
      <c r="Z23291">
        <v>7.96</v>
      </c>
      <c r="AA23291" t="s">
        <v>2</v>
      </c>
    </row>
    <row r="23292" spans="1:27" x14ac:dyDescent="0.3">
      <c r="A23292">
        <v>112572</v>
      </c>
      <c r="B23292">
        <v>16703</v>
      </c>
      <c r="C23292" t="s">
        <v>15417</v>
      </c>
      <c r="D23292" t="s">
        <v>15418</v>
      </c>
      <c r="E23292">
        <v>2023</v>
      </c>
      <c r="F23292" t="s">
        <v>2</v>
      </c>
      <c r="G23292" t="s">
        <v>2</v>
      </c>
      <c r="H23292">
        <v>3283.2289999999998</v>
      </c>
      <c r="I23292">
        <v>140.917</v>
      </c>
      <c r="J23292">
        <v>28.218</v>
      </c>
      <c r="K23292">
        <v>300.452</v>
      </c>
      <c r="L23292">
        <v>1.5760000000000001</v>
      </c>
      <c r="M23292">
        <v>92.006</v>
      </c>
      <c r="N23292">
        <v>22.786999999999999</v>
      </c>
      <c r="O23292" t="s">
        <v>2</v>
      </c>
      <c r="P23292">
        <v>35.798000000000002</v>
      </c>
      <c r="Q23292">
        <v>192.06800000000001</v>
      </c>
      <c r="R23292">
        <v>2556.1669999999999</v>
      </c>
      <c r="S23292" t="s">
        <v>2</v>
      </c>
      <c r="T23292">
        <v>22.786999999999999</v>
      </c>
      <c r="U23292">
        <v>52.402999999999999</v>
      </c>
      <c r="V23292">
        <v>52.402999999999999</v>
      </c>
      <c r="W23292">
        <v>155.84800000000001</v>
      </c>
      <c r="X23292">
        <v>58.411000000000001</v>
      </c>
      <c r="Y23292" t="s">
        <v>2</v>
      </c>
      <c r="Z23292">
        <v>5.5670000000000002</v>
      </c>
      <c r="AA23292" t="s">
        <v>2</v>
      </c>
    </row>
    <row r="23293" spans="1:27" x14ac:dyDescent="0.3">
      <c r="A23293">
        <v>112721</v>
      </c>
      <c r="B23293">
        <v>86287</v>
      </c>
      <c r="C23293" t="s">
        <v>15419</v>
      </c>
      <c r="D23293" t="s">
        <v>15420</v>
      </c>
      <c r="E23293">
        <v>2022</v>
      </c>
      <c r="F23293" t="s">
        <v>2</v>
      </c>
      <c r="G23293" t="s">
        <v>2</v>
      </c>
      <c r="H23293">
        <v>5835.5429999999997</v>
      </c>
      <c r="I23293">
        <v>313.68900000000002</v>
      </c>
      <c r="J23293">
        <v>291.95600000000002</v>
      </c>
      <c r="K23293">
        <v>57.808999999999997</v>
      </c>
      <c r="L23293">
        <v>20.757999999999999</v>
      </c>
      <c r="M23293">
        <v>25.068999999999999</v>
      </c>
      <c r="N23293">
        <v>91.105999999999995</v>
      </c>
      <c r="O23293" t="s">
        <v>2</v>
      </c>
      <c r="P23293">
        <v>68.995000000000005</v>
      </c>
      <c r="Q23293">
        <v>710.27099999999996</v>
      </c>
      <c r="R23293">
        <v>4445.3890000000001</v>
      </c>
      <c r="S23293">
        <v>9.8620000000000001</v>
      </c>
      <c r="T23293">
        <v>91.105999999999995</v>
      </c>
      <c r="U23293">
        <v>152.03700000000001</v>
      </c>
      <c r="V23293">
        <v>161.899</v>
      </c>
      <c r="W23293">
        <v>315.99400000000003</v>
      </c>
      <c r="X23293">
        <v>7.4930000000000003</v>
      </c>
      <c r="Y23293" t="s">
        <v>2</v>
      </c>
      <c r="Z23293">
        <v>25.739000000000001</v>
      </c>
      <c r="AA23293" t="s">
        <v>2</v>
      </c>
    </row>
    <row r="23294" spans="1:27" x14ac:dyDescent="0.3">
      <c r="A23294">
        <v>112721</v>
      </c>
      <c r="B23294">
        <v>86287</v>
      </c>
      <c r="C23294" t="s">
        <v>15419</v>
      </c>
      <c r="D23294" t="s">
        <v>15420</v>
      </c>
      <c r="E23294">
        <v>2023</v>
      </c>
      <c r="F23294" t="s">
        <v>2</v>
      </c>
      <c r="G23294" t="s">
        <v>2</v>
      </c>
      <c r="H23294">
        <v>6594.8909999999996</v>
      </c>
      <c r="I23294">
        <v>316.56700000000001</v>
      </c>
      <c r="J23294">
        <v>97.617999999999995</v>
      </c>
      <c r="K23294">
        <v>415.53899999999999</v>
      </c>
      <c r="L23294">
        <v>28.606000000000002</v>
      </c>
      <c r="M23294">
        <v>50.366</v>
      </c>
      <c r="N23294">
        <v>90.373999999999995</v>
      </c>
      <c r="O23294" t="s">
        <v>2</v>
      </c>
      <c r="P23294">
        <v>68.102000000000004</v>
      </c>
      <c r="Q23294" t="s">
        <v>2</v>
      </c>
      <c r="R23294">
        <v>5157.7309999999998</v>
      </c>
      <c r="S23294" t="s">
        <v>2</v>
      </c>
      <c r="T23294">
        <v>90.373999999999995</v>
      </c>
      <c r="U23294">
        <v>181.047</v>
      </c>
      <c r="V23294">
        <v>181.047</v>
      </c>
      <c r="W23294">
        <v>425.79199999999997</v>
      </c>
      <c r="X23294">
        <v>67.284999999999997</v>
      </c>
      <c r="Y23294" t="s">
        <v>2</v>
      </c>
      <c r="Z23294">
        <v>22.838999999999999</v>
      </c>
      <c r="AA23294" t="s">
        <v>2</v>
      </c>
    </row>
    <row r="23295" spans="1:27" x14ac:dyDescent="0.3">
      <c r="A23295">
        <v>112721</v>
      </c>
      <c r="B23295">
        <v>86287</v>
      </c>
      <c r="C23295" t="s">
        <v>15419</v>
      </c>
      <c r="D23295" t="s">
        <v>15420</v>
      </c>
      <c r="E23295">
        <v>2020</v>
      </c>
      <c r="F23295" t="s">
        <v>2</v>
      </c>
      <c r="G23295" t="s">
        <v>2</v>
      </c>
      <c r="H23295">
        <v>6168.3249999999998</v>
      </c>
      <c r="I23295">
        <v>485.58699999999999</v>
      </c>
      <c r="J23295">
        <v>446.02600000000001</v>
      </c>
      <c r="K23295">
        <v>85.58</v>
      </c>
      <c r="L23295">
        <v>54.142000000000003</v>
      </c>
      <c r="M23295">
        <v>23.584</v>
      </c>
      <c r="N23295">
        <v>83.245999999999995</v>
      </c>
      <c r="O23295" t="s">
        <v>2</v>
      </c>
      <c r="P23295">
        <v>82.856999999999999</v>
      </c>
      <c r="Q23295">
        <v>674.78700000000003</v>
      </c>
      <c r="R23295">
        <v>4752.0360000000001</v>
      </c>
      <c r="S23295">
        <v>13.481</v>
      </c>
      <c r="T23295">
        <v>83.245999999999995</v>
      </c>
      <c r="U23295">
        <v>140.94499999999999</v>
      </c>
      <c r="V23295">
        <v>154.42599999999999</v>
      </c>
      <c r="W23295">
        <v>339.31099999999998</v>
      </c>
      <c r="X23295">
        <v>19.943000000000001</v>
      </c>
      <c r="Y23295" t="s">
        <v>2</v>
      </c>
      <c r="Z23295">
        <v>19.387</v>
      </c>
      <c r="AA23295" t="s">
        <v>2</v>
      </c>
    </row>
    <row r="23296" spans="1:27" x14ac:dyDescent="0.3">
      <c r="A23296">
        <v>112721</v>
      </c>
      <c r="B23296">
        <v>86287</v>
      </c>
      <c r="C23296" t="s">
        <v>15419</v>
      </c>
      <c r="D23296" t="s">
        <v>15420</v>
      </c>
      <c r="E23296">
        <v>2021</v>
      </c>
      <c r="F23296" t="s">
        <v>2</v>
      </c>
      <c r="G23296" t="s">
        <v>2</v>
      </c>
      <c r="H23296">
        <v>6093.6319999999996</v>
      </c>
      <c r="I23296">
        <v>756.971</v>
      </c>
      <c r="J23296">
        <v>315.96699999999998</v>
      </c>
      <c r="K23296">
        <v>39.671999999999997</v>
      </c>
      <c r="L23296">
        <v>53.869</v>
      </c>
      <c r="M23296">
        <v>25.495999999999999</v>
      </c>
      <c r="N23296">
        <v>86.789000000000001</v>
      </c>
      <c r="O23296" t="s">
        <v>2</v>
      </c>
      <c r="P23296">
        <v>74.897999999999996</v>
      </c>
      <c r="Q23296">
        <v>689.57399999999996</v>
      </c>
      <c r="R23296">
        <v>4431.9849999999997</v>
      </c>
      <c r="S23296">
        <v>12.439</v>
      </c>
      <c r="T23296">
        <v>86.789000000000001</v>
      </c>
      <c r="U23296">
        <v>155.946</v>
      </c>
      <c r="V23296">
        <v>168.38499999999999</v>
      </c>
      <c r="W23296">
        <v>312.14</v>
      </c>
      <c r="X23296">
        <v>5.6660000000000004</v>
      </c>
      <c r="Y23296" t="s">
        <v>2</v>
      </c>
      <c r="Z23296">
        <v>23.552</v>
      </c>
      <c r="AA23296" t="s">
        <v>2</v>
      </c>
    </row>
    <row r="23297" spans="1:27" x14ac:dyDescent="0.3">
      <c r="A23297">
        <v>112759</v>
      </c>
      <c r="B23297">
        <v>86233</v>
      </c>
      <c r="C23297" t="s">
        <v>15421</v>
      </c>
      <c r="D23297" t="s">
        <v>15422</v>
      </c>
      <c r="E23297">
        <v>2022</v>
      </c>
      <c r="F23297">
        <v>587.1</v>
      </c>
      <c r="G23297">
        <v>449.2</v>
      </c>
      <c r="H23297">
        <v>705.5</v>
      </c>
      <c r="I23297">
        <v>179.9</v>
      </c>
      <c r="J23297">
        <v>19.3</v>
      </c>
      <c r="K23297">
        <v>150.5</v>
      </c>
      <c r="L23297">
        <v>209.2</v>
      </c>
      <c r="M23297">
        <v>45.7</v>
      </c>
      <c r="N23297">
        <v>52.2</v>
      </c>
      <c r="O23297">
        <v>17</v>
      </c>
      <c r="P23297">
        <v>13.4</v>
      </c>
      <c r="Q23297">
        <v>-233.7</v>
      </c>
      <c r="R23297">
        <v>38.1</v>
      </c>
      <c r="S23297">
        <v>9.6</v>
      </c>
      <c r="T23297">
        <v>52.2</v>
      </c>
      <c r="U23297">
        <v>81.5</v>
      </c>
      <c r="V23297">
        <v>91.1</v>
      </c>
      <c r="W23297">
        <v>293.8</v>
      </c>
      <c r="X23297" t="s">
        <v>2</v>
      </c>
      <c r="Y23297">
        <v>0</v>
      </c>
      <c r="Z23297">
        <v>15.6</v>
      </c>
      <c r="AA23297" t="s">
        <v>2</v>
      </c>
    </row>
    <row r="23298" spans="1:27" x14ac:dyDescent="0.3">
      <c r="A23298">
        <v>112759</v>
      </c>
      <c r="B23298">
        <v>86233</v>
      </c>
      <c r="C23298" t="s">
        <v>15421</v>
      </c>
      <c r="D23298" t="s">
        <v>15422</v>
      </c>
      <c r="E23298">
        <v>2021</v>
      </c>
      <c r="F23298">
        <v>465.9</v>
      </c>
      <c r="G23298">
        <v>393.3</v>
      </c>
      <c r="H23298">
        <v>572.4</v>
      </c>
      <c r="I23298">
        <v>193.8</v>
      </c>
      <c r="J23298">
        <v>7</v>
      </c>
      <c r="K23298">
        <v>104.8</v>
      </c>
      <c r="L23298">
        <v>91.1</v>
      </c>
      <c r="M23298">
        <v>54.7</v>
      </c>
      <c r="N23298">
        <v>175</v>
      </c>
      <c r="O23298">
        <v>10.4</v>
      </c>
      <c r="P23298">
        <v>7.4</v>
      </c>
      <c r="Q23298">
        <v>-284.10000000000002</v>
      </c>
      <c r="R23298">
        <v>29.1</v>
      </c>
      <c r="S23298">
        <v>8.6999999999999993</v>
      </c>
      <c r="T23298">
        <v>175</v>
      </c>
      <c r="U23298">
        <v>24.8</v>
      </c>
      <c r="V23298">
        <v>33.5</v>
      </c>
      <c r="W23298">
        <v>254.8</v>
      </c>
      <c r="X23298" t="s">
        <v>2</v>
      </c>
      <c r="Y23298">
        <v>0</v>
      </c>
      <c r="Z23298">
        <v>-39.1</v>
      </c>
      <c r="AA23298" t="s">
        <v>2</v>
      </c>
    </row>
    <row r="23299" spans="1:27" x14ac:dyDescent="0.3">
      <c r="A23299">
        <v>112759</v>
      </c>
      <c r="B23299">
        <v>86233</v>
      </c>
      <c r="C23299" t="s">
        <v>15421</v>
      </c>
      <c r="D23299" t="s">
        <v>15422</v>
      </c>
      <c r="E23299">
        <v>2023</v>
      </c>
      <c r="F23299">
        <v>685.4</v>
      </c>
      <c r="G23299">
        <v>471.1</v>
      </c>
      <c r="H23299">
        <v>796.2</v>
      </c>
      <c r="I23299">
        <v>201.2</v>
      </c>
      <c r="J23299">
        <v>21.8</v>
      </c>
      <c r="K23299">
        <v>155.30000000000001</v>
      </c>
      <c r="L23299">
        <v>306.39999999999998</v>
      </c>
      <c r="M23299">
        <v>39.4</v>
      </c>
      <c r="N23299">
        <v>84.4</v>
      </c>
      <c r="O23299">
        <v>14</v>
      </c>
      <c r="P23299">
        <v>9.6999999999999993</v>
      </c>
      <c r="Q23299">
        <v>-149.80000000000001</v>
      </c>
      <c r="R23299">
        <v>49.4</v>
      </c>
      <c r="S23299">
        <v>7.1</v>
      </c>
      <c r="T23299">
        <v>84.4</v>
      </c>
      <c r="U23299">
        <v>56</v>
      </c>
      <c r="V23299">
        <v>63.1</v>
      </c>
      <c r="W23299">
        <v>320.2</v>
      </c>
      <c r="X23299" t="s">
        <v>2</v>
      </c>
      <c r="Y23299">
        <v>0</v>
      </c>
      <c r="Z23299">
        <v>0.1</v>
      </c>
      <c r="AA23299" t="s">
        <v>2</v>
      </c>
    </row>
    <row r="23300" spans="1:27" x14ac:dyDescent="0.3">
      <c r="A23300">
        <v>112759</v>
      </c>
      <c r="B23300">
        <v>86233</v>
      </c>
      <c r="C23300" t="s">
        <v>15421</v>
      </c>
      <c r="D23300" t="s">
        <v>15422</v>
      </c>
      <c r="E23300">
        <v>2020</v>
      </c>
      <c r="F23300">
        <v>406.1</v>
      </c>
      <c r="G23300">
        <v>366.1</v>
      </c>
      <c r="H23300">
        <v>486.3</v>
      </c>
      <c r="I23300">
        <v>152</v>
      </c>
      <c r="J23300">
        <v>8.5</v>
      </c>
      <c r="K23300">
        <v>112.3</v>
      </c>
      <c r="L23300">
        <v>64.8</v>
      </c>
      <c r="M23300">
        <v>62.8</v>
      </c>
      <c r="N23300">
        <v>54.4</v>
      </c>
      <c r="O23300">
        <v>12.2</v>
      </c>
      <c r="P23300">
        <v>9.5</v>
      </c>
      <c r="Q23300">
        <v>-406.9</v>
      </c>
      <c r="R23300">
        <v>29.6</v>
      </c>
      <c r="S23300">
        <v>7.3</v>
      </c>
      <c r="T23300">
        <v>54.4</v>
      </c>
      <c r="U23300">
        <v>19.399999999999999</v>
      </c>
      <c r="V23300">
        <v>26.7</v>
      </c>
      <c r="W23300">
        <v>214.6</v>
      </c>
      <c r="X23300" t="s">
        <v>2</v>
      </c>
      <c r="Y23300">
        <v>0</v>
      </c>
      <c r="Z23300">
        <v>-1.4</v>
      </c>
      <c r="AA23300" t="s">
        <v>2</v>
      </c>
    </row>
    <row r="23301" spans="1:27" x14ac:dyDescent="0.3">
      <c r="A23301">
        <v>112819</v>
      </c>
      <c r="B23301">
        <v>92935</v>
      </c>
      <c r="C23301" t="s">
        <v>15423</v>
      </c>
      <c r="D23301" t="s">
        <v>15424</v>
      </c>
      <c r="E23301">
        <v>2020</v>
      </c>
      <c r="F23301">
        <v>24.286000000000001</v>
      </c>
      <c r="G23301">
        <v>13.236000000000001</v>
      </c>
      <c r="H23301">
        <v>54.136000000000003</v>
      </c>
      <c r="I23301">
        <v>5.4160000000000004</v>
      </c>
      <c r="J23301">
        <v>3.915</v>
      </c>
      <c r="K23301">
        <v>10.513</v>
      </c>
      <c r="L23301">
        <v>5.6379999999999999</v>
      </c>
      <c r="M23301">
        <v>9.5060000000000002</v>
      </c>
      <c r="N23301">
        <v>2.266</v>
      </c>
      <c r="O23301">
        <v>27.064</v>
      </c>
      <c r="P23301">
        <v>17.873999999999999</v>
      </c>
      <c r="Q23301">
        <v>0.76100000000000001</v>
      </c>
      <c r="R23301">
        <v>12.244999999999999</v>
      </c>
      <c r="S23301">
        <v>1.6060000000000001</v>
      </c>
      <c r="T23301">
        <v>2.266</v>
      </c>
      <c r="U23301">
        <v>0.91</v>
      </c>
      <c r="V23301">
        <v>2.516</v>
      </c>
      <c r="W23301">
        <v>51.146000000000001</v>
      </c>
      <c r="X23301" t="s">
        <v>2</v>
      </c>
      <c r="Y23301">
        <v>0</v>
      </c>
      <c r="Z23301">
        <v>-1.5820000000000001</v>
      </c>
      <c r="AA23301" t="s">
        <v>2</v>
      </c>
    </row>
    <row r="23302" spans="1:27" x14ac:dyDescent="0.3">
      <c r="A23302">
        <v>112819</v>
      </c>
      <c r="B23302">
        <v>92935</v>
      </c>
      <c r="C23302" t="s">
        <v>15423</v>
      </c>
      <c r="D23302" t="s">
        <v>15424</v>
      </c>
      <c r="E23302">
        <v>2021</v>
      </c>
      <c r="F23302">
        <v>45.097999999999999</v>
      </c>
      <c r="G23302">
        <v>17.152999999999999</v>
      </c>
      <c r="H23302">
        <v>75.430999999999997</v>
      </c>
      <c r="I23302">
        <v>27.766999999999999</v>
      </c>
      <c r="J23302">
        <v>3.2629999999999999</v>
      </c>
      <c r="K23302">
        <v>10.188000000000001</v>
      </c>
      <c r="L23302">
        <v>6.1139999999999999</v>
      </c>
      <c r="M23302">
        <v>8.9740000000000002</v>
      </c>
      <c r="N23302">
        <v>12.868</v>
      </c>
      <c r="O23302">
        <v>30.492999999999999</v>
      </c>
      <c r="P23302">
        <v>20.103000000000002</v>
      </c>
      <c r="Q23302">
        <v>13.629</v>
      </c>
      <c r="R23302">
        <v>9.7579999999999991</v>
      </c>
      <c r="S23302">
        <v>1.9890000000000001</v>
      </c>
      <c r="T23302">
        <v>12.868</v>
      </c>
      <c r="U23302">
        <v>12.302</v>
      </c>
      <c r="V23302">
        <v>14.291</v>
      </c>
      <c r="W23302">
        <v>76.424000000000007</v>
      </c>
      <c r="X23302" t="s">
        <v>2</v>
      </c>
      <c r="Y23302">
        <v>0</v>
      </c>
      <c r="Z23302">
        <v>1.47</v>
      </c>
      <c r="AA23302" t="s">
        <v>2</v>
      </c>
    </row>
    <row r="23303" spans="1:27" x14ac:dyDescent="0.3">
      <c r="A23303">
        <v>112875</v>
      </c>
      <c r="B23303">
        <v>86222</v>
      </c>
      <c r="C23303" t="s">
        <v>15425</v>
      </c>
      <c r="D23303" t="s">
        <v>15426</v>
      </c>
      <c r="E23303">
        <v>2023</v>
      </c>
      <c r="F23303" t="s">
        <v>2</v>
      </c>
      <c r="G23303" t="s">
        <v>2</v>
      </c>
      <c r="H23303" t="s">
        <v>2</v>
      </c>
      <c r="I23303" t="s">
        <v>2</v>
      </c>
      <c r="J23303" t="s">
        <v>2</v>
      </c>
      <c r="K23303" t="s">
        <v>2</v>
      </c>
      <c r="L23303" t="s">
        <v>2</v>
      </c>
      <c r="M23303" t="s">
        <v>2</v>
      </c>
      <c r="N23303" t="s">
        <v>2</v>
      </c>
      <c r="O23303" t="s">
        <v>2</v>
      </c>
      <c r="P23303" t="s">
        <v>2</v>
      </c>
      <c r="Q23303" t="s">
        <v>2</v>
      </c>
      <c r="R23303" t="s">
        <v>2</v>
      </c>
      <c r="S23303" t="s">
        <v>2</v>
      </c>
      <c r="T23303" t="s">
        <v>2</v>
      </c>
      <c r="U23303" t="s">
        <v>2</v>
      </c>
      <c r="V23303" t="s">
        <v>2</v>
      </c>
      <c r="W23303" t="s">
        <v>2</v>
      </c>
      <c r="X23303" t="s">
        <v>2</v>
      </c>
      <c r="Y23303" t="s">
        <v>2</v>
      </c>
      <c r="Z23303" t="s">
        <v>2</v>
      </c>
      <c r="AA23303" t="s">
        <v>2</v>
      </c>
    </row>
    <row r="23304" spans="1:27" x14ac:dyDescent="0.3">
      <c r="A23304">
        <v>112875</v>
      </c>
      <c r="B23304">
        <v>86222</v>
      </c>
      <c r="C23304" t="s">
        <v>15425</v>
      </c>
      <c r="D23304" t="s">
        <v>15426</v>
      </c>
      <c r="E23304">
        <v>2020</v>
      </c>
      <c r="F23304" t="s">
        <v>2</v>
      </c>
      <c r="G23304" t="s">
        <v>2</v>
      </c>
      <c r="H23304" t="s">
        <v>2</v>
      </c>
      <c r="I23304" t="s">
        <v>2</v>
      </c>
      <c r="J23304" t="s">
        <v>2</v>
      </c>
      <c r="K23304" t="s">
        <v>2</v>
      </c>
      <c r="L23304" t="s">
        <v>2</v>
      </c>
      <c r="M23304" t="s">
        <v>2</v>
      </c>
      <c r="N23304" t="s">
        <v>2</v>
      </c>
      <c r="O23304" t="s">
        <v>2</v>
      </c>
      <c r="P23304" t="s">
        <v>2</v>
      </c>
      <c r="Q23304" t="s">
        <v>2</v>
      </c>
      <c r="R23304" t="s">
        <v>2</v>
      </c>
      <c r="S23304" t="s">
        <v>2</v>
      </c>
      <c r="T23304" t="s">
        <v>2</v>
      </c>
      <c r="U23304" t="s">
        <v>2</v>
      </c>
      <c r="V23304" t="s">
        <v>2</v>
      </c>
      <c r="W23304" t="s">
        <v>2</v>
      </c>
      <c r="X23304" t="s">
        <v>2</v>
      </c>
      <c r="Y23304" t="s">
        <v>2</v>
      </c>
      <c r="Z23304" t="s">
        <v>2</v>
      </c>
      <c r="AA23304" t="s">
        <v>2</v>
      </c>
    </row>
    <row r="23305" spans="1:27" x14ac:dyDescent="0.3">
      <c r="A23305">
        <v>112875</v>
      </c>
      <c r="B23305">
        <v>86222</v>
      </c>
      <c r="C23305" t="s">
        <v>15425</v>
      </c>
      <c r="D23305" t="s">
        <v>15426</v>
      </c>
      <c r="E23305">
        <v>2022</v>
      </c>
      <c r="F23305" t="s">
        <v>2</v>
      </c>
      <c r="G23305" t="s">
        <v>2</v>
      </c>
      <c r="H23305" t="s">
        <v>2</v>
      </c>
      <c r="I23305" t="s">
        <v>2</v>
      </c>
      <c r="J23305" t="s">
        <v>2</v>
      </c>
      <c r="K23305" t="s">
        <v>2</v>
      </c>
      <c r="L23305" t="s">
        <v>2</v>
      </c>
      <c r="M23305" t="s">
        <v>2</v>
      </c>
      <c r="N23305" t="s">
        <v>2</v>
      </c>
      <c r="O23305" t="s">
        <v>2</v>
      </c>
      <c r="P23305" t="s">
        <v>2</v>
      </c>
      <c r="Q23305" t="s">
        <v>2</v>
      </c>
      <c r="R23305" t="s">
        <v>2</v>
      </c>
      <c r="S23305" t="s">
        <v>2</v>
      </c>
      <c r="T23305" t="s">
        <v>2</v>
      </c>
      <c r="U23305" t="s">
        <v>2</v>
      </c>
      <c r="V23305" t="s">
        <v>2</v>
      </c>
      <c r="W23305" t="s">
        <v>2</v>
      </c>
      <c r="X23305" t="s">
        <v>2</v>
      </c>
      <c r="Y23305" t="s">
        <v>2</v>
      </c>
      <c r="Z23305" t="s">
        <v>2</v>
      </c>
      <c r="AA23305" t="s">
        <v>2</v>
      </c>
    </row>
    <row r="23306" spans="1:27" x14ac:dyDescent="0.3">
      <c r="A23306">
        <v>112875</v>
      </c>
      <c r="B23306">
        <v>86222</v>
      </c>
      <c r="C23306" t="s">
        <v>15425</v>
      </c>
      <c r="D23306" t="s">
        <v>15426</v>
      </c>
      <c r="E23306">
        <v>2021</v>
      </c>
      <c r="F23306" t="s">
        <v>2</v>
      </c>
      <c r="G23306" t="s">
        <v>2</v>
      </c>
      <c r="H23306" t="s">
        <v>2</v>
      </c>
      <c r="I23306" t="s">
        <v>2</v>
      </c>
      <c r="J23306" t="s">
        <v>2</v>
      </c>
      <c r="K23306" t="s">
        <v>2</v>
      </c>
      <c r="L23306" t="s">
        <v>2</v>
      </c>
      <c r="M23306" t="s">
        <v>2</v>
      </c>
      <c r="N23306" t="s">
        <v>2</v>
      </c>
      <c r="O23306" t="s">
        <v>2</v>
      </c>
      <c r="P23306" t="s">
        <v>2</v>
      </c>
      <c r="Q23306" t="s">
        <v>2</v>
      </c>
      <c r="R23306" t="s">
        <v>2</v>
      </c>
      <c r="S23306" t="s">
        <v>2</v>
      </c>
      <c r="T23306" t="s">
        <v>2</v>
      </c>
      <c r="U23306" t="s">
        <v>2</v>
      </c>
      <c r="V23306" t="s">
        <v>2</v>
      </c>
      <c r="W23306" t="s">
        <v>2</v>
      </c>
      <c r="X23306" t="s">
        <v>2</v>
      </c>
      <c r="Y23306" t="s">
        <v>2</v>
      </c>
      <c r="Z23306" t="s">
        <v>2</v>
      </c>
      <c r="AA23306" t="s">
        <v>2</v>
      </c>
    </row>
    <row r="23307" spans="1:27" x14ac:dyDescent="0.3">
      <c r="A23307">
        <v>112876</v>
      </c>
      <c r="B23307">
        <v>86223</v>
      </c>
      <c r="C23307" t="s">
        <v>15427</v>
      </c>
      <c r="D23307" t="s">
        <v>15428</v>
      </c>
      <c r="E23307">
        <v>2021</v>
      </c>
      <c r="F23307">
        <v>13269.4</v>
      </c>
      <c r="G23307">
        <v>11624.5</v>
      </c>
      <c r="H23307">
        <v>67525.600000000006</v>
      </c>
      <c r="I23307">
        <v>2819.4</v>
      </c>
      <c r="J23307">
        <v>1436.1</v>
      </c>
      <c r="K23307">
        <v>28474.1</v>
      </c>
      <c r="L23307">
        <v>2681</v>
      </c>
      <c r="M23307">
        <v>8599.5</v>
      </c>
      <c r="N23307">
        <v>4637.7</v>
      </c>
      <c r="O23307">
        <v>59516.3</v>
      </c>
      <c r="P23307">
        <v>42433.3</v>
      </c>
      <c r="Q23307" t="s">
        <v>2</v>
      </c>
      <c r="R23307">
        <v>7002.8</v>
      </c>
      <c r="S23307">
        <v>1874.4</v>
      </c>
      <c r="T23307">
        <v>4637.7</v>
      </c>
      <c r="U23307">
        <v>5520.3</v>
      </c>
      <c r="V23307">
        <v>7394.7</v>
      </c>
      <c r="W23307">
        <v>40806.9</v>
      </c>
      <c r="X23307" t="s">
        <v>2</v>
      </c>
      <c r="Y23307">
        <v>0</v>
      </c>
      <c r="Z23307">
        <v>70</v>
      </c>
      <c r="AA23307" t="s">
        <v>2</v>
      </c>
    </row>
    <row r="23308" spans="1:27" x14ac:dyDescent="0.3">
      <c r="A23308">
        <v>112876</v>
      </c>
      <c r="B23308">
        <v>86223</v>
      </c>
      <c r="C23308" t="s">
        <v>15427</v>
      </c>
      <c r="D23308" t="s">
        <v>15428</v>
      </c>
      <c r="E23308">
        <v>2022</v>
      </c>
      <c r="F23308">
        <v>10598</v>
      </c>
      <c r="G23308">
        <v>12265</v>
      </c>
      <c r="H23308">
        <v>68108</v>
      </c>
      <c r="I23308">
        <v>76</v>
      </c>
      <c r="J23308">
        <v>1804</v>
      </c>
      <c r="K23308">
        <v>26892</v>
      </c>
      <c r="L23308">
        <v>2554</v>
      </c>
      <c r="M23308">
        <v>9573</v>
      </c>
      <c r="N23308">
        <v>5490</v>
      </c>
      <c r="O23308">
        <v>63566</v>
      </c>
      <c r="P23308">
        <v>44766</v>
      </c>
      <c r="Q23308" t="s">
        <v>2</v>
      </c>
      <c r="R23308">
        <v>6981</v>
      </c>
      <c r="S23308">
        <v>1974</v>
      </c>
      <c r="T23308">
        <v>5490</v>
      </c>
      <c r="U23308">
        <v>6443</v>
      </c>
      <c r="V23308">
        <v>8417</v>
      </c>
      <c r="W23308">
        <v>58186</v>
      </c>
      <c r="X23308" t="s">
        <v>2</v>
      </c>
      <c r="Y23308">
        <v>0</v>
      </c>
      <c r="Z23308">
        <v>82</v>
      </c>
      <c r="AA23308" t="s">
        <v>2</v>
      </c>
    </row>
    <row r="23309" spans="1:27" x14ac:dyDescent="0.3">
      <c r="A23309">
        <v>112876</v>
      </c>
      <c r="B23309">
        <v>86223</v>
      </c>
      <c r="C23309" t="s">
        <v>15427</v>
      </c>
      <c r="D23309" t="s">
        <v>15428</v>
      </c>
      <c r="E23309">
        <v>2023</v>
      </c>
      <c r="F23309">
        <v>12248</v>
      </c>
      <c r="G23309">
        <v>13131</v>
      </c>
      <c r="H23309">
        <v>70982</v>
      </c>
      <c r="I23309">
        <v>180</v>
      </c>
      <c r="J23309">
        <v>1375</v>
      </c>
      <c r="K23309">
        <v>27771</v>
      </c>
      <c r="L23309">
        <v>3352</v>
      </c>
      <c r="M23309">
        <v>9378</v>
      </c>
      <c r="N23309">
        <v>5532</v>
      </c>
      <c r="O23309">
        <v>66630</v>
      </c>
      <c r="P23309">
        <v>46168</v>
      </c>
      <c r="Q23309" t="s">
        <v>2</v>
      </c>
      <c r="R23309">
        <v>7783</v>
      </c>
      <c r="S23309">
        <v>2072</v>
      </c>
      <c r="T23309">
        <v>5532</v>
      </c>
      <c r="U23309">
        <v>6467</v>
      </c>
      <c r="V23309">
        <v>8539</v>
      </c>
      <c r="W23309">
        <v>49715</v>
      </c>
      <c r="X23309" t="s">
        <v>2</v>
      </c>
      <c r="Y23309">
        <v>0</v>
      </c>
      <c r="Z23309">
        <v>44</v>
      </c>
      <c r="AA23309" t="s">
        <v>2</v>
      </c>
    </row>
    <row r="23310" spans="1:27" x14ac:dyDescent="0.3">
      <c r="A23310">
        <v>112876</v>
      </c>
      <c r="B23310">
        <v>86223</v>
      </c>
      <c r="C23310" t="s">
        <v>15427</v>
      </c>
      <c r="D23310" t="s">
        <v>15428</v>
      </c>
      <c r="E23310">
        <v>2020</v>
      </c>
      <c r="F23310">
        <v>9909.4</v>
      </c>
      <c r="G23310">
        <v>8988</v>
      </c>
      <c r="H23310">
        <v>64106.7</v>
      </c>
      <c r="I23310">
        <v>1059.9000000000001</v>
      </c>
      <c r="J23310">
        <v>1352.8</v>
      </c>
      <c r="K23310">
        <v>28861.5</v>
      </c>
      <c r="L23310">
        <v>3303.5</v>
      </c>
      <c r="M23310">
        <v>8758</v>
      </c>
      <c r="N23310">
        <v>3775.6</v>
      </c>
      <c r="O23310">
        <v>57829.5</v>
      </c>
      <c r="P23310">
        <v>42244.800000000003</v>
      </c>
      <c r="Q23310" t="s">
        <v>2</v>
      </c>
      <c r="R23310">
        <v>4827</v>
      </c>
      <c r="S23310">
        <v>1833.3</v>
      </c>
      <c r="T23310">
        <v>3775.6</v>
      </c>
      <c r="U23310">
        <v>4905.3</v>
      </c>
      <c r="V23310">
        <v>6738.6</v>
      </c>
      <c r="W23310">
        <v>27199.7</v>
      </c>
      <c r="X23310" t="s">
        <v>2</v>
      </c>
      <c r="Y23310">
        <v>0</v>
      </c>
      <c r="Z23310">
        <v>-124.3</v>
      </c>
      <c r="AA23310" t="s">
        <v>2</v>
      </c>
    </row>
    <row r="23311" spans="1:27" x14ac:dyDescent="0.3">
      <c r="A23311">
        <v>112881</v>
      </c>
      <c r="B23311">
        <v>19074</v>
      </c>
      <c r="C23311" t="s">
        <v>15429</v>
      </c>
      <c r="D23311" t="s">
        <v>15430</v>
      </c>
      <c r="E23311">
        <v>2022</v>
      </c>
      <c r="F23311">
        <v>41.317999999999998</v>
      </c>
      <c r="G23311">
        <v>10.103</v>
      </c>
      <c r="H23311">
        <v>50.459000000000003</v>
      </c>
      <c r="I23311">
        <v>37.143999999999998</v>
      </c>
      <c r="J23311">
        <v>0.73499999999999999</v>
      </c>
      <c r="K23311">
        <v>0.752</v>
      </c>
      <c r="L23311">
        <v>0</v>
      </c>
      <c r="M23311">
        <v>3.24</v>
      </c>
      <c r="N23311">
        <v>-29.038</v>
      </c>
      <c r="O23311">
        <v>12.893000000000001</v>
      </c>
      <c r="P23311">
        <v>5.49</v>
      </c>
      <c r="Q23311">
        <v>-989.61400000000003</v>
      </c>
      <c r="R23311">
        <v>1.177</v>
      </c>
      <c r="S23311">
        <v>1.1200000000000001</v>
      </c>
      <c r="T23311">
        <v>0.5</v>
      </c>
      <c r="U23311">
        <v>-32.762999999999998</v>
      </c>
      <c r="V23311">
        <v>-31.643000000000001</v>
      </c>
      <c r="W23311">
        <v>0.40100000000000002</v>
      </c>
      <c r="X23311" t="s">
        <v>2</v>
      </c>
      <c r="Y23311">
        <v>0</v>
      </c>
      <c r="Z23311">
        <v>-0.52500000000000002</v>
      </c>
      <c r="AA23311" t="s">
        <v>2</v>
      </c>
    </row>
    <row r="23312" spans="1:27" x14ac:dyDescent="0.3">
      <c r="A23312">
        <v>112881</v>
      </c>
      <c r="B23312">
        <v>19074</v>
      </c>
      <c r="C23312" t="s">
        <v>15429</v>
      </c>
      <c r="D23312" t="s">
        <v>15430</v>
      </c>
      <c r="E23312">
        <v>2022</v>
      </c>
      <c r="F23312">
        <v>41.317999999999998</v>
      </c>
      <c r="G23312">
        <v>10.103</v>
      </c>
      <c r="H23312">
        <v>50.459000000000003</v>
      </c>
      <c r="I23312">
        <v>37.143999999999998</v>
      </c>
      <c r="J23312">
        <v>0.73499999999999999</v>
      </c>
      <c r="K23312">
        <v>0.752</v>
      </c>
      <c r="L23312">
        <v>0</v>
      </c>
      <c r="M23312">
        <v>3.24</v>
      </c>
      <c r="N23312">
        <v>-29.038</v>
      </c>
      <c r="O23312">
        <v>12.893000000000001</v>
      </c>
      <c r="P23312">
        <v>5.49</v>
      </c>
      <c r="Q23312">
        <v>-989.61400000000003</v>
      </c>
      <c r="R23312">
        <v>1.177</v>
      </c>
      <c r="S23312">
        <v>1.1200000000000001</v>
      </c>
      <c r="T23312">
        <v>0.5</v>
      </c>
      <c r="U23312">
        <v>-32.762999999999998</v>
      </c>
      <c r="V23312">
        <v>-31.643000000000001</v>
      </c>
      <c r="W23312">
        <v>0.40100000000000002</v>
      </c>
      <c r="X23312" t="s">
        <v>2</v>
      </c>
      <c r="Y23312">
        <v>0</v>
      </c>
      <c r="Z23312">
        <v>-0.52500000000000002</v>
      </c>
      <c r="AA23312" t="s">
        <v>2</v>
      </c>
    </row>
    <row r="23313" spans="1:27" x14ac:dyDescent="0.3">
      <c r="A23313">
        <v>112881</v>
      </c>
      <c r="B23313">
        <v>19074</v>
      </c>
      <c r="C23313" t="s">
        <v>15429</v>
      </c>
      <c r="D23313" t="s">
        <v>15430</v>
      </c>
      <c r="E23313">
        <v>2020</v>
      </c>
      <c r="F23313">
        <v>73.019000000000005</v>
      </c>
      <c r="G23313">
        <v>23.780999999999999</v>
      </c>
      <c r="H23313">
        <v>117.78400000000001</v>
      </c>
      <c r="I23313">
        <v>45.075000000000003</v>
      </c>
      <c r="J23313">
        <v>6.9459999999999997</v>
      </c>
      <c r="K23313">
        <v>67.037999999999997</v>
      </c>
      <c r="L23313">
        <v>9.3770000000000007</v>
      </c>
      <c r="M23313">
        <v>15.492000000000001</v>
      </c>
      <c r="N23313">
        <v>-121.30500000000001</v>
      </c>
      <c r="O23313">
        <v>53.741999999999997</v>
      </c>
      <c r="P23313">
        <v>27.347999999999999</v>
      </c>
      <c r="Q23313">
        <v>-994.03899999999999</v>
      </c>
      <c r="R23313">
        <v>3.903</v>
      </c>
      <c r="S23313">
        <v>8.4469999999999992</v>
      </c>
      <c r="T23313">
        <v>-117.925</v>
      </c>
      <c r="U23313">
        <v>-101.923</v>
      </c>
      <c r="V23313">
        <v>-93.475999999999999</v>
      </c>
      <c r="W23313">
        <v>3.3170000000000002</v>
      </c>
      <c r="X23313" t="s">
        <v>2</v>
      </c>
      <c r="Y23313">
        <v>0</v>
      </c>
      <c r="Z23313">
        <v>-0.20100000000000001</v>
      </c>
      <c r="AA23313" t="s">
        <v>2</v>
      </c>
    </row>
    <row r="23314" spans="1:27" x14ac:dyDescent="0.3">
      <c r="A23314">
        <v>112881</v>
      </c>
      <c r="B23314">
        <v>19074</v>
      </c>
      <c r="C23314" t="s">
        <v>15429</v>
      </c>
      <c r="D23314" t="s">
        <v>15430</v>
      </c>
      <c r="E23314">
        <v>2020</v>
      </c>
      <c r="F23314">
        <v>73.019000000000005</v>
      </c>
      <c r="G23314">
        <v>23.780999999999999</v>
      </c>
      <c r="H23314">
        <v>117.78400000000001</v>
      </c>
      <c r="I23314">
        <v>45.075000000000003</v>
      </c>
      <c r="J23314">
        <v>6.9459999999999997</v>
      </c>
      <c r="K23314">
        <v>67.037999999999997</v>
      </c>
      <c r="L23314">
        <v>9.3770000000000007</v>
      </c>
      <c r="M23314">
        <v>15.492000000000001</v>
      </c>
      <c r="N23314">
        <v>-121.30500000000001</v>
      </c>
      <c r="O23314">
        <v>53.741999999999997</v>
      </c>
      <c r="P23314">
        <v>27.347999999999999</v>
      </c>
      <c r="Q23314">
        <v>-994.03899999999999</v>
      </c>
      <c r="R23314">
        <v>3.903</v>
      </c>
      <c r="S23314">
        <v>8.4469999999999992</v>
      </c>
      <c r="T23314">
        <v>-117.925</v>
      </c>
      <c r="U23314">
        <v>-101.923</v>
      </c>
      <c r="V23314">
        <v>-93.475999999999999</v>
      </c>
      <c r="W23314">
        <v>3.3170000000000002</v>
      </c>
      <c r="X23314" t="s">
        <v>2</v>
      </c>
      <c r="Y23314">
        <v>0</v>
      </c>
      <c r="Z23314">
        <v>-0.20100000000000001</v>
      </c>
      <c r="AA23314" t="s">
        <v>2</v>
      </c>
    </row>
    <row r="23315" spans="1:27" x14ac:dyDescent="0.3">
      <c r="A23315">
        <v>112881</v>
      </c>
      <c r="B23315">
        <v>19074</v>
      </c>
      <c r="C23315" t="s">
        <v>15429</v>
      </c>
      <c r="D23315" t="s">
        <v>15430</v>
      </c>
      <c r="E23315">
        <v>2021</v>
      </c>
      <c r="F23315">
        <v>114.629</v>
      </c>
      <c r="G23315">
        <v>18.494</v>
      </c>
      <c r="H23315">
        <v>126.053</v>
      </c>
      <c r="I23315">
        <v>108.49</v>
      </c>
      <c r="J23315">
        <v>7.194</v>
      </c>
      <c r="K23315">
        <v>53.588000000000001</v>
      </c>
      <c r="L23315">
        <v>0</v>
      </c>
      <c r="M23315">
        <v>3.516</v>
      </c>
      <c r="N23315">
        <v>-44.393999999999998</v>
      </c>
      <c r="O23315">
        <v>14.419</v>
      </c>
      <c r="P23315">
        <v>7.0919999999999996</v>
      </c>
      <c r="Q23315">
        <v>-981.32100000000003</v>
      </c>
      <c r="R23315">
        <v>1.0680000000000001</v>
      </c>
      <c r="S23315">
        <v>4.3440000000000003</v>
      </c>
      <c r="T23315">
        <v>12.882</v>
      </c>
      <c r="U23315">
        <v>-50.555</v>
      </c>
      <c r="V23315">
        <v>-46.210999999999999</v>
      </c>
      <c r="W23315">
        <v>0.64300000000000002</v>
      </c>
      <c r="X23315" t="s">
        <v>2</v>
      </c>
      <c r="Y23315">
        <v>0</v>
      </c>
      <c r="Z23315">
        <v>0.11799999999999999</v>
      </c>
      <c r="AA23315" t="s">
        <v>2</v>
      </c>
    </row>
    <row r="23316" spans="1:27" x14ac:dyDescent="0.3">
      <c r="A23316">
        <v>112881</v>
      </c>
      <c r="B23316">
        <v>19074</v>
      </c>
      <c r="C23316" t="s">
        <v>15429</v>
      </c>
      <c r="D23316" t="s">
        <v>15430</v>
      </c>
      <c r="E23316">
        <v>2021</v>
      </c>
      <c r="F23316">
        <v>114.629</v>
      </c>
      <c r="G23316">
        <v>18.494</v>
      </c>
      <c r="H23316">
        <v>126.053</v>
      </c>
      <c r="I23316">
        <v>108.49</v>
      </c>
      <c r="J23316">
        <v>7.194</v>
      </c>
      <c r="K23316">
        <v>53.588000000000001</v>
      </c>
      <c r="L23316">
        <v>0</v>
      </c>
      <c r="M23316">
        <v>3.516</v>
      </c>
      <c r="N23316">
        <v>-44.393999999999998</v>
      </c>
      <c r="O23316">
        <v>14.419</v>
      </c>
      <c r="P23316">
        <v>7.0919999999999996</v>
      </c>
      <c r="Q23316">
        <v>-981.32100000000003</v>
      </c>
      <c r="R23316">
        <v>1.0680000000000001</v>
      </c>
      <c r="S23316">
        <v>4.3440000000000003</v>
      </c>
      <c r="T23316">
        <v>12.882</v>
      </c>
      <c r="U23316">
        <v>-50.555</v>
      </c>
      <c r="V23316">
        <v>-46.210999999999999</v>
      </c>
      <c r="W23316">
        <v>0.64300000000000002</v>
      </c>
      <c r="X23316" t="s">
        <v>2</v>
      </c>
      <c r="Y23316">
        <v>0</v>
      </c>
      <c r="Z23316">
        <v>0.11799999999999999</v>
      </c>
      <c r="AA23316" t="s">
        <v>2</v>
      </c>
    </row>
    <row r="23317" spans="1:27" x14ac:dyDescent="0.3">
      <c r="A23317">
        <v>112968</v>
      </c>
      <c r="B23317">
        <v>86728</v>
      </c>
      <c r="C23317" t="s">
        <v>15431</v>
      </c>
      <c r="D23317" t="s">
        <v>15432</v>
      </c>
      <c r="E23317">
        <v>2020</v>
      </c>
      <c r="F23317">
        <v>42.476999999999997</v>
      </c>
      <c r="G23317">
        <v>31.986999999999998</v>
      </c>
      <c r="H23317">
        <v>65.335999999999999</v>
      </c>
      <c r="I23317">
        <v>22.207000000000001</v>
      </c>
      <c r="J23317">
        <v>2.6960000000000002</v>
      </c>
      <c r="K23317">
        <v>6.2530000000000001</v>
      </c>
      <c r="L23317">
        <v>12.827</v>
      </c>
      <c r="M23317">
        <v>0.2</v>
      </c>
      <c r="N23317">
        <v>6.2610000000000001</v>
      </c>
      <c r="O23317">
        <v>63.515000000000001</v>
      </c>
      <c r="P23317">
        <v>12.301</v>
      </c>
      <c r="Q23317">
        <v>7.3630000000000004</v>
      </c>
      <c r="R23317">
        <v>1.194</v>
      </c>
      <c r="S23317">
        <v>1.99</v>
      </c>
      <c r="T23317">
        <v>6.2610000000000001</v>
      </c>
      <c r="U23317">
        <v>4.4909999999999997</v>
      </c>
      <c r="V23317">
        <v>6.4809999999999999</v>
      </c>
      <c r="W23317">
        <v>151.40700000000001</v>
      </c>
      <c r="X23317" t="s">
        <v>2</v>
      </c>
      <c r="Y23317">
        <v>1.4</v>
      </c>
      <c r="Z23317">
        <v>-0.53600000000000003</v>
      </c>
      <c r="AA23317" t="s">
        <v>2</v>
      </c>
    </row>
    <row r="23318" spans="1:27" x14ac:dyDescent="0.3">
      <c r="A23318">
        <v>112968</v>
      </c>
      <c r="B23318">
        <v>86728</v>
      </c>
      <c r="C23318" t="s">
        <v>15431</v>
      </c>
      <c r="D23318" t="s">
        <v>15432</v>
      </c>
      <c r="E23318">
        <v>2021</v>
      </c>
      <c r="F23318">
        <v>42.838000000000001</v>
      </c>
      <c r="G23318">
        <v>30.097999999999999</v>
      </c>
      <c r="H23318">
        <v>59.625</v>
      </c>
      <c r="I23318">
        <v>24.184999999999999</v>
      </c>
      <c r="J23318">
        <v>1.766</v>
      </c>
      <c r="K23318">
        <v>4.3840000000000003</v>
      </c>
      <c r="L23318">
        <v>12.02</v>
      </c>
      <c r="M23318">
        <v>0.2</v>
      </c>
      <c r="N23318">
        <v>9.8420000000000005</v>
      </c>
      <c r="O23318">
        <v>61.238</v>
      </c>
      <c r="P23318">
        <v>8.8640000000000008</v>
      </c>
      <c r="Q23318">
        <v>10.050000000000001</v>
      </c>
      <c r="R23318">
        <v>0.432</v>
      </c>
      <c r="S23318">
        <v>1.7190000000000001</v>
      </c>
      <c r="T23318">
        <v>9.8420000000000005</v>
      </c>
      <c r="U23318">
        <v>9.0489999999999995</v>
      </c>
      <c r="V23318">
        <v>10.768000000000001</v>
      </c>
      <c r="W23318">
        <v>159.762</v>
      </c>
      <c r="X23318" t="s">
        <v>2</v>
      </c>
      <c r="Y23318">
        <v>2.1539999999999999</v>
      </c>
      <c r="Z23318">
        <v>-0.95</v>
      </c>
      <c r="AA23318" t="s">
        <v>2</v>
      </c>
    </row>
    <row r="23319" spans="1:27" x14ac:dyDescent="0.3">
      <c r="A23319">
        <v>112968</v>
      </c>
      <c r="B23319">
        <v>86728</v>
      </c>
      <c r="C23319" t="s">
        <v>15431</v>
      </c>
      <c r="D23319" t="s">
        <v>15432</v>
      </c>
      <c r="E23319">
        <v>2022</v>
      </c>
      <c r="F23319">
        <v>34.953000000000003</v>
      </c>
      <c r="G23319">
        <v>29.838000000000001</v>
      </c>
      <c r="H23319">
        <v>49.128</v>
      </c>
      <c r="I23319">
        <v>13.776999999999999</v>
      </c>
      <c r="J23319">
        <v>1.9239999999999999</v>
      </c>
      <c r="K23319">
        <v>4.2409999999999997</v>
      </c>
      <c r="L23319">
        <v>14.726000000000001</v>
      </c>
      <c r="M23319">
        <v>0.2</v>
      </c>
      <c r="N23319">
        <v>-4.49</v>
      </c>
      <c r="O23319">
        <v>60.887</v>
      </c>
      <c r="P23319">
        <v>8.4079999999999995</v>
      </c>
      <c r="Q23319">
        <v>1.478</v>
      </c>
      <c r="R23319">
        <v>0.64100000000000001</v>
      </c>
      <c r="S23319">
        <v>1.627</v>
      </c>
      <c r="T23319">
        <v>-4.49</v>
      </c>
      <c r="U23319">
        <v>-0.40500000000000003</v>
      </c>
      <c r="V23319">
        <v>1.222</v>
      </c>
      <c r="W23319">
        <v>137.208</v>
      </c>
      <c r="X23319" t="s">
        <v>2</v>
      </c>
      <c r="Y23319">
        <v>3.2810000000000001</v>
      </c>
      <c r="Z23319">
        <v>4.0110000000000001</v>
      </c>
      <c r="AA23319" t="s">
        <v>2</v>
      </c>
    </row>
    <row r="23320" spans="1:27" x14ac:dyDescent="0.3">
      <c r="A23320">
        <v>113093</v>
      </c>
      <c r="B23320">
        <v>86312</v>
      </c>
      <c r="C23320" t="s">
        <v>15433</v>
      </c>
      <c r="D23320" t="s">
        <v>15434</v>
      </c>
      <c r="E23320">
        <v>2020</v>
      </c>
      <c r="F23320" t="s">
        <v>2</v>
      </c>
      <c r="G23320" t="s">
        <v>2</v>
      </c>
      <c r="H23320">
        <v>1293.6600000000001</v>
      </c>
      <c r="I23320">
        <v>10.599</v>
      </c>
      <c r="J23320">
        <v>12.1</v>
      </c>
      <c r="K23320">
        <v>20.600999999999999</v>
      </c>
      <c r="L23320">
        <v>2.7349999999999999</v>
      </c>
      <c r="M23320">
        <v>15.101000000000001</v>
      </c>
      <c r="N23320">
        <v>11.94</v>
      </c>
      <c r="O23320" t="s">
        <v>2</v>
      </c>
      <c r="P23320">
        <v>21.536999999999999</v>
      </c>
      <c r="Q23320">
        <v>79.977999999999994</v>
      </c>
      <c r="R23320">
        <v>1027.7380000000001</v>
      </c>
      <c r="S23320">
        <v>1.8979999999999999</v>
      </c>
      <c r="T23320">
        <v>11.94</v>
      </c>
      <c r="U23320">
        <v>21.152999999999999</v>
      </c>
      <c r="V23320">
        <v>23.050999999999998</v>
      </c>
      <c r="W23320">
        <v>53.756999999999998</v>
      </c>
      <c r="X23320">
        <v>5.2880000000000003</v>
      </c>
      <c r="Y23320" t="s">
        <v>2</v>
      </c>
      <c r="Z23320">
        <v>2.4529999999999998</v>
      </c>
      <c r="AA23320" t="s">
        <v>2</v>
      </c>
    </row>
    <row r="23321" spans="1:27" x14ac:dyDescent="0.3">
      <c r="A23321">
        <v>113093</v>
      </c>
      <c r="B23321">
        <v>86312</v>
      </c>
      <c r="C23321" t="s">
        <v>15433</v>
      </c>
      <c r="D23321" t="s">
        <v>15434</v>
      </c>
      <c r="E23321">
        <v>2022</v>
      </c>
      <c r="F23321" t="s">
        <v>2</v>
      </c>
      <c r="G23321" t="s">
        <v>2</v>
      </c>
      <c r="H23321">
        <v>1541.5820000000001</v>
      </c>
      <c r="I23321">
        <v>5.8639999999999999</v>
      </c>
      <c r="J23321">
        <v>17.532</v>
      </c>
      <c r="K23321">
        <v>29.792000000000002</v>
      </c>
      <c r="L23321">
        <v>0</v>
      </c>
      <c r="M23321">
        <v>14.672000000000001</v>
      </c>
      <c r="N23321">
        <v>15.874000000000001</v>
      </c>
      <c r="O23321" t="s">
        <v>2</v>
      </c>
      <c r="P23321">
        <v>23.323</v>
      </c>
      <c r="Q23321">
        <v>81.453000000000003</v>
      </c>
      <c r="R23321">
        <v>1213.671</v>
      </c>
      <c r="S23321">
        <v>1.9430000000000001</v>
      </c>
      <c r="T23321">
        <v>15.874000000000001</v>
      </c>
      <c r="U23321">
        <v>27.684999999999999</v>
      </c>
      <c r="V23321">
        <v>29.628</v>
      </c>
      <c r="W23321">
        <v>61.624000000000002</v>
      </c>
      <c r="X23321">
        <v>4.9720000000000004</v>
      </c>
      <c r="Y23321" t="s">
        <v>2</v>
      </c>
      <c r="Z23321">
        <v>3.5390000000000001</v>
      </c>
      <c r="AA23321" t="s">
        <v>2</v>
      </c>
    </row>
    <row r="23322" spans="1:27" x14ac:dyDescent="0.3">
      <c r="A23322">
        <v>113093</v>
      </c>
      <c r="B23322">
        <v>86312</v>
      </c>
      <c r="C23322" t="s">
        <v>15433</v>
      </c>
      <c r="D23322" t="s">
        <v>15434</v>
      </c>
      <c r="E23322">
        <v>2021</v>
      </c>
      <c r="F23322" t="s">
        <v>2</v>
      </c>
      <c r="G23322" t="s">
        <v>2</v>
      </c>
      <c r="H23322">
        <v>1529.184</v>
      </c>
      <c r="I23322">
        <v>6.4039999999999999</v>
      </c>
      <c r="J23322">
        <v>19.085999999999999</v>
      </c>
      <c r="K23322">
        <v>29.771999999999998</v>
      </c>
      <c r="L23322">
        <v>2.6840000000000002</v>
      </c>
      <c r="M23322">
        <v>14.933</v>
      </c>
      <c r="N23322">
        <v>16.472999999999999</v>
      </c>
      <c r="O23322" t="s">
        <v>2</v>
      </c>
      <c r="P23322">
        <v>23.646000000000001</v>
      </c>
      <c r="Q23322">
        <v>90.864999999999995</v>
      </c>
      <c r="R23322">
        <v>1066.75</v>
      </c>
      <c r="S23322">
        <v>2.0059999999999998</v>
      </c>
      <c r="T23322">
        <v>16.472999999999999</v>
      </c>
      <c r="U23322">
        <v>28.210999999999999</v>
      </c>
      <c r="V23322">
        <v>30.216999999999999</v>
      </c>
      <c r="W23322">
        <v>55.499000000000002</v>
      </c>
      <c r="X23322">
        <v>3.448</v>
      </c>
      <c r="Y23322" t="s">
        <v>2</v>
      </c>
      <c r="Z23322">
        <v>4.2670000000000003</v>
      </c>
      <c r="AA23322" t="s">
        <v>2</v>
      </c>
    </row>
    <row r="23323" spans="1:27" x14ac:dyDescent="0.3">
      <c r="A23323">
        <v>113490</v>
      </c>
      <c r="B23323">
        <v>86339</v>
      </c>
      <c r="C23323" t="s">
        <v>15435</v>
      </c>
      <c r="D23323" t="s">
        <v>15436</v>
      </c>
      <c r="E23323">
        <v>2022</v>
      </c>
      <c r="F23323">
        <v>1217</v>
      </c>
      <c r="G23323">
        <v>2731</v>
      </c>
      <c r="H23323">
        <v>38921</v>
      </c>
      <c r="I23323">
        <v>156</v>
      </c>
      <c r="J23323">
        <v>1169</v>
      </c>
      <c r="K23323">
        <v>26791</v>
      </c>
      <c r="L23323">
        <v>0</v>
      </c>
      <c r="M23323">
        <v>13681</v>
      </c>
      <c r="N23323">
        <v>1675</v>
      </c>
      <c r="O23323">
        <v>35004</v>
      </c>
      <c r="P23323">
        <v>21933</v>
      </c>
      <c r="Q23323">
        <v>-10671</v>
      </c>
      <c r="R23323">
        <v>720</v>
      </c>
      <c r="S23323">
        <v>1707</v>
      </c>
      <c r="T23323">
        <v>1675</v>
      </c>
      <c r="U23323">
        <v>2461</v>
      </c>
      <c r="V23323">
        <v>4168</v>
      </c>
      <c r="W23323">
        <v>6986</v>
      </c>
      <c r="X23323" t="s">
        <v>2</v>
      </c>
      <c r="Y23323">
        <v>0</v>
      </c>
      <c r="Z23323">
        <v>16</v>
      </c>
      <c r="AA23323" t="s">
        <v>2</v>
      </c>
    </row>
    <row r="23324" spans="1:27" x14ac:dyDescent="0.3">
      <c r="A23324">
        <v>113490</v>
      </c>
      <c r="B23324">
        <v>86339</v>
      </c>
      <c r="C23324" t="s">
        <v>15435</v>
      </c>
      <c r="D23324" t="s">
        <v>15436</v>
      </c>
      <c r="E23324">
        <v>2021</v>
      </c>
      <c r="F23324">
        <v>1254</v>
      </c>
      <c r="G23324">
        <v>2026</v>
      </c>
      <c r="H23324">
        <v>39040</v>
      </c>
      <c r="I23324">
        <v>292</v>
      </c>
      <c r="J23324">
        <v>421</v>
      </c>
      <c r="K23324">
        <v>26588</v>
      </c>
      <c r="L23324">
        <v>0</v>
      </c>
      <c r="M23324">
        <v>14124</v>
      </c>
      <c r="N23324">
        <v>1158</v>
      </c>
      <c r="O23324">
        <v>33888</v>
      </c>
      <c r="P23324">
        <v>21951</v>
      </c>
      <c r="Q23324">
        <v>-9757</v>
      </c>
      <c r="R23324">
        <v>635</v>
      </c>
      <c r="S23324">
        <v>1644</v>
      </c>
      <c r="T23324">
        <v>1096</v>
      </c>
      <c r="U23324">
        <v>2023</v>
      </c>
      <c r="V23324">
        <v>3667</v>
      </c>
      <c r="W23324">
        <v>6340</v>
      </c>
      <c r="X23324" t="s">
        <v>2</v>
      </c>
      <c r="Y23324">
        <v>0</v>
      </c>
      <c r="Z23324">
        <v>21</v>
      </c>
      <c r="AA23324" t="s">
        <v>2</v>
      </c>
    </row>
    <row r="23325" spans="1:27" x14ac:dyDescent="0.3">
      <c r="A23325">
        <v>113490</v>
      </c>
      <c r="B23325">
        <v>86339</v>
      </c>
      <c r="C23325" t="s">
        <v>15435</v>
      </c>
      <c r="D23325" t="s">
        <v>15436</v>
      </c>
      <c r="E23325">
        <v>2023</v>
      </c>
      <c r="F23325">
        <v>1032</v>
      </c>
      <c r="G23325">
        <v>2585</v>
      </c>
      <c r="H23325">
        <v>38527</v>
      </c>
      <c r="I23325">
        <v>105</v>
      </c>
      <c r="J23325">
        <v>1167</v>
      </c>
      <c r="K23325">
        <v>27647</v>
      </c>
      <c r="L23325">
        <v>0</v>
      </c>
      <c r="M23325">
        <v>13264</v>
      </c>
      <c r="N23325">
        <v>1502</v>
      </c>
      <c r="O23325">
        <v>36132</v>
      </c>
      <c r="P23325">
        <v>21853</v>
      </c>
      <c r="Q23325">
        <v>-11893</v>
      </c>
      <c r="R23325">
        <v>597</v>
      </c>
      <c r="S23325">
        <v>1754</v>
      </c>
      <c r="T23325">
        <v>1502</v>
      </c>
      <c r="U23325">
        <v>2488</v>
      </c>
      <c r="V23325">
        <v>4242</v>
      </c>
      <c r="W23325">
        <v>6981</v>
      </c>
      <c r="X23325" t="s">
        <v>2</v>
      </c>
      <c r="Y23325">
        <v>0</v>
      </c>
      <c r="Z23325">
        <v>26</v>
      </c>
      <c r="AA23325" t="s">
        <v>2</v>
      </c>
    </row>
    <row r="23326" spans="1:27" x14ac:dyDescent="0.3">
      <c r="A23326">
        <v>113490</v>
      </c>
      <c r="B23326">
        <v>86339</v>
      </c>
      <c r="C23326" t="s">
        <v>15435</v>
      </c>
      <c r="D23326" t="s">
        <v>15436</v>
      </c>
      <c r="E23326">
        <v>2020</v>
      </c>
      <c r="F23326">
        <v>1104</v>
      </c>
      <c r="G23326">
        <v>1969</v>
      </c>
      <c r="H23326">
        <v>38768</v>
      </c>
      <c r="I23326">
        <v>232</v>
      </c>
      <c r="J23326">
        <v>458</v>
      </c>
      <c r="K23326">
        <v>24959</v>
      </c>
      <c r="L23326">
        <v>0</v>
      </c>
      <c r="M23326">
        <v>14511</v>
      </c>
      <c r="N23326">
        <v>1056</v>
      </c>
      <c r="O23326">
        <v>32429</v>
      </c>
      <c r="P23326">
        <v>21626</v>
      </c>
      <c r="Q23326">
        <v>-8476</v>
      </c>
      <c r="R23326">
        <v>583</v>
      </c>
      <c r="S23326">
        <v>1608</v>
      </c>
      <c r="T23326">
        <v>1056</v>
      </c>
      <c r="U23326">
        <v>1585</v>
      </c>
      <c r="V23326">
        <v>3193</v>
      </c>
      <c r="W23326">
        <v>5840</v>
      </c>
      <c r="X23326" t="s">
        <v>2</v>
      </c>
      <c r="Y23326">
        <v>0</v>
      </c>
      <c r="Z23326">
        <v>20</v>
      </c>
      <c r="AA23326" t="s">
        <v>2</v>
      </c>
    </row>
    <row r="23327" spans="1:27" x14ac:dyDescent="0.3">
      <c r="A23327">
        <v>113978</v>
      </c>
      <c r="B23327">
        <v>17359</v>
      </c>
      <c r="C23327" t="s">
        <v>15437</v>
      </c>
      <c r="D23327" t="s">
        <v>15438</v>
      </c>
      <c r="E23327">
        <v>2022</v>
      </c>
      <c r="F23327" t="s">
        <v>2</v>
      </c>
      <c r="G23327" t="s">
        <v>2</v>
      </c>
      <c r="H23327">
        <v>1745.53</v>
      </c>
      <c r="I23327">
        <v>26.588000000000001</v>
      </c>
      <c r="J23327">
        <v>139.4</v>
      </c>
      <c r="K23327">
        <v>46.465000000000003</v>
      </c>
      <c r="L23327">
        <v>0.06</v>
      </c>
      <c r="M23327">
        <v>0.254</v>
      </c>
      <c r="N23327">
        <v>20.445</v>
      </c>
      <c r="O23327" t="s">
        <v>2</v>
      </c>
      <c r="P23327">
        <v>18.841999999999999</v>
      </c>
      <c r="Q23327">
        <v>16.844999999999999</v>
      </c>
      <c r="R23327">
        <v>1110.124</v>
      </c>
      <c r="S23327">
        <v>1.5649999999999999</v>
      </c>
      <c r="T23327">
        <v>20.445</v>
      </c>
      <c r="U23327">
        <v>35.947000000000003</v>
      </c>
      <c r="V23327">
        <v>37.512</v>
      </c>
      <c r="W23327">
        <v>68.483999999999995</v>
      </c>
      <c r="X23327">
        <v>6.7320000000000002</v>
      </c>
      <c r="Y23327" t="s">
        <v>2</v>
      </c>
      <c r="Z23327">
        <v>4.1440000000000001</v>
      </c>
      <c r="AA23327" t="s">
        <v>2</v>
      </c>
    </row>
    <row r="23328" spans="1:27" x14ac:dyDescent="0.3">
      <c r="A23328">
        <v>113978</v>
      </c>
      <c r="B23328">
        <v>17359</v>
      </c>
      <c r="C23328" t="s">
        <v>15437</v>
      </c>
      <c r="D23328" t="s">
        <v>15438</v>
      </c>
      <c r="E23328">
        <v>2020</v>
      </c>
      <c r="F23328" t="s">
        <v>2</v>
      </c>
      <c r="G23328" t="s">
        <v>2</v>
      </c>
      <c r="H23328">
        <v>1465.6790000000001</v>
      </c>
      <c r="I23328">
        <v>24.821999999999999</v>
      </c>
      <c r="J23328">
        <v>0</v>
      </c>
      <c r="K23328">
        <v>13.891</v>
      </c>
      <c r="L23328">
        <v>2.165</v>
      </c>
      <c r="M23328">
        <v>0</v>
      </c>
      <c r="N23328">
        <v>15.347</v>
      </c>
      <c r="O23328" t="s">
        <v>2</v>
      </c>
      <c r="P23328">
        <v>20.879000000000001</v>
      </c>
      <c r="Q23328">
        <v>48.966000000000001</v>
      </c>
      <c r="R23328">
        <v>889.15200000000004</v>
      </c>
      <c r="S23328">
        <v>1.6279999999999999</v>
      </c>
      <c r="T23328">
        <v>15.347</v>
      </c>
      <c r="U23328">
        <v>27.184999999999999</v>
      </c>
      <c r="V23328">
        <v>28.812999999999999</v>
      </c>
      <c r="W23328">
        <v>55.588000000000001</v>
      </c>
      <c r="X23328">
        <v>6.16</v>
      </c>
      <c r="Y23328" t="s">
        <v>2</v>
      </c>
      <c r="Z23328">
        <v>3.2250000000000001</v>
      </c>
      <c r="AA23328" t="s">
        <v>2</v>
      </c>
    </row>
    <row r="23329" spans="1:27" x14ac:dyDescent="0.3">
      <c r="A23329">
        <v>113978</v>
      </c>
      <c r="B23329">
        <v>17359</v>
      </c>
      <c r="C23329" t="s">
        <v>15437</v>
      </c>
      <c r="D23329" t="s">
        <v>15438</v>
      </c>
      <c r="E23329">
        <v>2021</v>
      </c>
      <c r="F23329" t="s">
        <v>2</v>
      </c>
      <c r="G23329" t="s">
        <v>2</v>
      </c>
      <c r="H23329">
        <v>1664.3230000000001</v>
      </c>
      <c r="I23329">
        <v>16.651</v>
      </c>
      <c r="J23329">
        <v>20</v>
      </c>
      <c r="K23329">
        <v>13.558</v>
      </c>
      <c r="L23329">
        <v>0.92</v>
      </c>
      <c r="M23329">
        <v>0</v>
      </c>
      <c r="N23329">
        <v>21.370999999999999</v>
      </c>
      <c r="O23329" t="s">
        <v>2</v>
      </c>
      <c r="P23329">
        <v>19.082000000000001</v>
      </c>
      <c r="Q23329">
        <v>57.341999999999999</v>
      </c>
      <c r="R23329">
        <v>967.02300000000002</v>
      </c>
      <c r="S23329">
        <v>1.5669999999999999</v>
      </c>
      <c r="T23329">
        <v>21.370999999999999</v>
      </c>
      <c r="U23329">
        <v>35.029000000000003</v>
      </c>
      <c r="V23329">
        <v>36.595999999999997</v>
      </c>
      <c r="W23329">
        <v>59.540999999999997</v>
      </c>
      <c r="X23329">
        <v>2.7050000000000001</v>
      </c>
      <c r="Y23329" t="s">
        <v>2</v>
      </c>
      <c r="Z23329">
        <v>4.6559999999999997</v>
      </c>
      <c r="AA23329" t="s">
        <v>2</v>
      </c>
    </row>
    <row r="23330" spans="1:27" x14ac:dyDescent="0.3">
      <c r="A23330">
        <v>113978</v>
      </c>
      <c r="B23330">
        <v>17359</v>
      </c>
      <c r="C23330" t="s">
        <v>15437</v>
      </c>
      <c r="D23330" t="s">
        <v>15438</v>
      </c>
      <c r="E23330">
        <v>2023</v>
      </c>
      <c r="F23330" t="s">
        <v>2</v>
      </c>
      <c r="G23330" t="s">
        <v>2</v>
      </c>
      <c r="H23330">
        <v>1880.9860000000001</v>
      </c>
      <c r="I23330">
        <v>27.818999999999999</v>
      </c>
      <c r="J23330" t="s">
        <v>2</v>
      </c>
      <c r="K23330">
        <v>200.27199999999999</v>
      </c>
      <c r="L23330">
        <v>0</v>
      </c>
      <c r="M23330">
        <v>0</v>
      </c>
      <c r="N23330">
        <v>12.983000000000001</v>
      </c>
      <c r="O23330" t="s">
        <v>2</v>
      </c>
      <c r="P23330">
        <v>14.545999999999999</v>
      </c>
      <c r="Q23330">
        <v>31.613</v>
      </c>
      <c r="R23330">
        <v>1208.279</v>
      </c>
      <c r="S23330" t="s">
        <v>2</v>
      </c>
      <c r="T23330">
        <v>12.983000000000001</v>
      </c>
      <c r="U23330">
        <v>29.309000000000001</v>
      </c>
      <c r="V23330">
        <v>29.309000000000001</v>
      </c>
      <c r="W23330">
        <v>88.668999999999997</v>
      </c>
      <c r="X23330">
        <v>34.127000000000002</v>
      </c>
      <c r="Y23330" t="s">
        <v>2</v>
      </c>
      <c r="Z23330">
        <v>2.7570000000000001</v>
      </c>
      <c r="AA23330" t="s">
        <v>2</v>
      </c>
    </row>
    <row r="23331" spans="1:27" x14ac:dyDescent="0.3">
      <c r="A23331">
        <v>114203</v>
      </c>
      <c r="B23331">
        <v>15417</v>
      </c>
      <c r="C23331" t="s">
        <v>15439</v>
      </c>
      <c r="D23331" t="s">
        <v>15440</v>
      </c>
      <c r="E23331">
        <v>2020</v>
      </c>
      <c r="F23331">
        <v>38.061999999999998</v>
      </c>
      <c r="G23331">
        <v>14.776999999999999</v>
      </c>
      <c r="H23331">
        <v>63.786999999999999</v>
      </c>
      <c r="I23331">
        <v>19.489999999999998</v>
      </c>
      <c r="J23331">
        <v>7.7560000000000002</v>
      </c>
      <c r="K23331">
        <v>14.452</v>
      </c>
      <c r="L23331">
        <v>6.7939999999999996</v>
      </c>
      <c r="M23331">
        <v>4.3710000000000004</v>
      </c>
      <c r="N23331">
        <v>-9.1210000000000004</v>
      </c>
      <c r="O23331">
        <v>26.759</v>
      </c>
      <c r="P23331">
        <v>12.287000000000001</v>
      </c>
      <c r="Q23331">
        <v>-32.319000000000003</v>
      </c>
      <c r="R23331">
        <v>8.1189999999999998</v>
      </c>
      <c r="S23331">
        <v>2.8980000000000001</v>
      </c>
      <c r="T23331">
        <v>-9.9339999999999993</v>
      </c>
      <c r="U23331">
        <v>-4.0339999999999998</v>
      </c>
      <c r="V23331">
        <v>-1.1359999999999999</v>
      </c>
      <c r="W23331">
        <v>43.518000000000001</v>
      </c>
      <c r="X23331" t="s">
        <v>2</v>
      </c>
      <c r="Y23331">
        <v>8.8999999999999996E-2</v>
      </c>
      <c r="Z23331">
        <v>2.0739999999999998</v>
      </c>
      <c r="AA23331" t="s">
        <v>2</v>
      </c>
    </row>
    <row r="23332" spans="1:27" x14ac:dyDescent="0.3">
      <c r="A23332">
        <v>114203</v>
      </c>
      <c r="B23332">
        <v>15417</v>
      </c>
      <c r="C23332" t="s">
        <v>15439</v>
      </c>
      <c r="D23332" t="s">
        <v>15440</v>
      </c>
      <c r="E23332">
        <v>2023</v>
      </c>
      <c r="F23332">
        <v>29.292999999999999</v>
      </c>
      <c r="G23332">
        <v>27.344000000000001</v>
      </c>
      <c r="H23332">
        <v>48.454000000000001</v>
      </c>
      <c r="I23332">
        <v>5.33</v>
      </c>
      <c r="J23332">
        <v>15.249000000000001</v>
      </c>
      <c r="K23332">
        <v>11.537000000000001</v>
      </c>
      <c r="L23332">
        <v>8.7390000000000008</v>
      </c>
      <c r="M23332">
        <v>4.3819999999999997</v>
      </c>
      <c r="N23332">
        <v>-6.3579999999999997</v>
      </c>
      <c r="O23332">
        <v>21.995999999999999</v>
      </c>
      <c r="P23332">
        <v>11.506</v>
      </c>
      <c r="Q23332">
        <v>-61.048999999999999</v>
      </c>
      <c r="R23332">
        <v>12.39</v>
      </c>
      <c r="S23332">
        <v>1.026</v>
      </c>
      <c r="T23332">
        <v>-9.1959999999999997</v>
      </c>
      <c r="U23332">
        <v>-1.512</v>
      </c>
      <c r="V23332">
        <v>-0.48599999999999999</v>
      </c>
      <c r="W23332">
        <v>59.369</v>
      </c>
      <c r="X23332" t="s">
        <v>2</v>
      </c>
      <c r="Y23332">
        <v>0.38900000000000001</v>
      </c>
      <c r="Z23332">
        <v>0.39400000000000002</v>
      </c>
      <c r="AA23332" t="s">
        <v>2</v>
      </c>
    </row>
    <row r="23333" spans="1:27" x14ac:dyDescent="0.3">
      <c r="A23333">
        <v>114203</v>
      </c>
      <c r="B23333">
        <v>15417</v>
      </c>
      <c r="C23333" t="s">
        <v>15439</v>
      </c>
      <c r="D23333" t="s">
        <v>15440</v>
      </c>
      <c r="E23333">
        <v>2021</v>
      </c>
      <c r="F23333">
        <v>34.741999999999997</v>
      </c>
      <c r="G23333">
        <v>19.652999999999999</v>
      </c>
      <c r="H23333">
        <v>52.94</v>
      </c>
      <c r="I23333">
        <v>15.427</v>
      </c>
      <c r="J23333">
        <v>10.808999999999999</v>
      </c>
      <c r="K23333">
        <v>8.4239999999999995</v>
      </c>
      <c r="L23333">
        <v>5.657</v>
      </c>
      <c r="M23333">
        <v>7.8220000000000001</v>
      </c>
      <c r="N23333">
        <v>0.47199999999999998</v>
      </c>
      <c r="O23333">
        <v>21.216000000000001</v>
      </c>
      <c r="P23333">
        <v>9.6790000000000003</v>
      </c>
      <c r="Q23333">
        <v>-39.012</v>
      </c>
      <c r="R23333">
        <v>10.446</v>
      </c>
      <c r="S23333">
        <v>1.335</v>
      </c>
      <c r="T23333">
        <v>-7.8079999999999998</v>
      </c>
      <c r="U23333">
        <v>-8.7420000000000009</v>
      </c>
      <c r="V23333">
        <v>-7.407</v>
      </c>
      <c r="W23333">
        <v>43.131</v>
      </c>
      <c r="X23333" t="s">
        <v>2</v>
      </c>
      <c r="Y23333">
        <v>0.44800000000000001</v>
      </c>
      <c r="Z23333">
        <v>0.375</v>
      </c>
      <c r="AA23333" t="s">
        <v>2</v>
      </c>
    </row>
    <row r="23334" spans="1:27" x14ac:dyDescent="0.3">
      <c r="A23334">
        <v>114203</v>
      </c>
      <c r="B23334">
        <v>15417</v>
      </c>
      <c r="C23334" t="s">
        <v>15439</v>
      </c>
      <c r="D23334" t="s">
        <v>15440</v>
      </c>
      <c r="E23334">
        <v>2022</v>
      </c>
      <c r="F23334">
        <v>30.268999999999998</v>
      </c>
      <c r="G23334">
        <v>25.515000000000001</v>
      </c>
      <c r="H23334">
        <v>45.758000000000003</v>
      </c>
      <c r="I23334">
        <v>10.61</v>
      </c>
      <c r="J23334">
        <v>17.713999999999999</v>
      </c>
      <c r="K23334">
        <v>4.1900000000000004</v>
      </c>
      <c r="L23334">
        <v>9.532</v>
      </c>
      <c r="M23334">
        <v>4.5049999999999999</v>
      </c>
      <c r="N23334">
        <v>-13.021000000000001</v>
      </c>
      <c r="O23334">
        <v>19.908000000000001</v>
      </c>
      <c r="P23334">
        <v>8.7479999999999993</v>
      </c>
      <c r="Q23334">
        <v>-52.551000000000002</v>
      </c>
      <c r="R23334">
        <v>6.78</v>
      </c>
      <c r="S23334">
        <v>1.863</v>
      </c>
      <c r="T23334">
        <v>-13.021000000000001</v>
      </c>
      <c r="U23334">
        <v>-12.843</v>
      </c>
      <c r="V23334">
        <v>-10.98</v>
      </c>
      <c r="W23334">
        <v>50.274999999999999</v>
      </c>
      <c r="X23334" t="s">
        <v>2</v>
      </c>
      <c r="Y23334">
        <v>9.5000000000000001E-2</v>
      </c>
      <c r="Z23334">
        <v>-0.20899999999999999</v>
      </c>
      <c r="AA23334" t="s">
        <v>2</v>
      </c>
    </row>
    <row r="23335" spans="1:27" x14ac:dyDescent="0.3">
      <c r="A23335">
        <v>114415</v>
      </c>
      <c r="B23335">
        <v>14355</v>
      </c>
      <c r="C23335" t="s">
        <v>15441</v>
      </c>
      <c r="D23335" t="s">
        <v>15442</v>
      </c>
      <c r="E23335">
        <v>2021</v>
      </c>
      <c r="F23335">
        <v>13.215</v>
      </c>
      <c r="G23335">
        <v>9.1560000000000006</v>
      </c>
      <c r="H23335">
        <v>31.312999999999999</v>
      </c>
      <c r="I23335">
        <v>5.8250000000000002</v>
      </c>
      <c r="J23335">
        <v>5.1580000000000004</v>
      </c>
      <c r="K23335">
        <v>3.4039999999999999</v>
      </c>
      <c r="L23335">
        <v>2.444</v>
      </c>
      <c r="M23335">
        <v>0.52700000000000002</v>
      </c>
      <c r="N23335">
        <v>-8.9489999999999998</v>
      </c>
      <c r="O23335">
        <v>30.974</v>
      </c>
      <c r="P23335">
        <v>17.571000000000002</v>
      </c>
      <c r="Q23335">
        <v>-307.85899999999998</v>
      </c>
      <c r="R23335">
        <v>4.1360000000000001</v>
      </c>
      <c r="S23335">
        <v>2.5920000000000001</v>
      </c>
      <c r="T23335">
        <v>-8.9489999999999998</v>
      </c>
      <c r="U23335">
        <v>-6.6449999999999996</v>
      </c>
      <c r="V23335">
        <v>-4.0529999999999999</v>
      </c>
      <c r="W23335">
        <v>31.131</v>
      </c>
      <c r="X23335" t="s">
        <v>2</v>
      </c>
      <c r="Y23335">
        <v>0</v>
      </c>
      <c r="Z23335">
        <v>2.1000000000000001E-2</v>
      </c>
      <c r="AA23335" t="s">
        <v>2</v>
      </c>
    </row>
    <row r="23336" spans="1:27" x14ac:dyDescent="0.3">
      <c r="A23336">
        <v>114415</v>
      </c>
      <c r="B23336">
        <v>14355</v>
      </c>
      <c r="C23336" t="s">
        <v>15441</v>
      </c>
      <c r="D23336" t="s">
        <v>15442</v>
      </c>
      <c r="E23336">
        <v>2020</v>
      </c>
      <c r="F23336">
        <v>11.34</v>
      </c>
      <c r="G23336">
        <v>5.8259999999999996</v>
      </c>
      <c r="H23336">
        <v>34.795999999999999</v>
      </c>
      <c r="I23336">
        <v>5.2629999999999999</v>
      </c>
      <c r="J23336">
        <v>2.9089999999999998</v>
      </c>
      <c r="K23336">
        <v>5.55</v>
      </c>
      <c r="L23336">
        <v>1.8779999999999999</v>
      </c>
      <c r="M23336">
        <v>4.6369999999999996</v>
      </c>
      <c r="N23336">
        <v>-11.73</v>
      </c>
      <c r="O23336">
        <v>32.177</v>
      </c>
      <c r="P23336">
        <v>18.818999999999999</v>
      </c>
      <c r="Q23336">
        <v>-298.91000000000003</v>
      </c>
      <c r="R23336">
        <v>3.5190000000000001</v>
      </c>
      <c r="S23336">
        <v>2.621</v>
      </c>
      <c r="T23336">
        <v>-11.73</v>
      </c>
      <c r="U23336">
        <v>-8.6419999999999995</v>
      </c>
      <c r="V23336">
        <v>-6.0209999999999999</v>
      </c>
      <c r="W23336">
        <v>26.199000000000002</v>
      </c>
      <c r="X23336" t="s">
        <v>2</v>
      </c>
      <c r="Y23336">
        <v>0</v>
      </c>
      <c r="Z23336">
        <v>1.9E-2</v>
      </c>
      <c r="AA23336" t="s">
        <v>2</v>
      </c>
    </row>
    <row r="23337" spans="1:27" x14ac:dyDescent="0.3">
      <c r="A23337">
        <v>114415</v>
      </c>
      <c r="B23337">
        <v>14355</v>
      </c>
      <c r="C23337" t="s">
        <v>15441</v>
      </c>
      <c r="D23337" t="s">
        <v>15442</v>
      </c>
      <c r="E23337">
        <v>2022</v>
      </c>
      <c r="F23337">
        <v>11.068</v>
      </c>
      <c r="G23337">
        <v>11.276999999999999</v>
      </c>
      <c r="H23337">
        <v>27.433</v>
      </c>
      <c r="I23337">
        <v>3.9409999999999998</v>
      </c>
      <c r="J23337">
        <v>6.6790000000000003</v>
      </c>
      <c r="K23337">
        <v>3.1779999999999999</v>
      </c>
      <c r="L23337">
        <v>2.3780000000000001</v>
      </c>
      <c r="M23337">
        <v>0.38</v>
      </c>
      <c r="N23337">
        <v>-7.8579999999999997</v>
      </c>
      <c r="O23337">
        <v>30.853000000000002</v>
      </c>
      <c r="P23337">
        <v>15.984999999999999</v>
      </c>
      <c r="Q23337">
        <v>-315.71699999999998</v>
      </c>
      <c r="R23337">
        <v>3.7029999999999998</v>
      </c>
      <c r="S23337">
        <v>2.25</v>
      </c>
      <c r="T23337">
        <v>-7.8579999999999997</v>
      </c>
      <c r="U23337">
        <v>-7.4489999999999998</v>
      </c>
      <c r="V23337">
        <v>-5.1989999999999998</v>
      </c>
      <c r="W23337">
        <v>41.616999999999997</v>
      </c>
      <c r="X23337" t="s">
        <v>2</v>
      </c>
      <c r="Y23337">
        <v>0</v>
      </c>
      <c r="Z23337">
        <v>1.9E-2</v>
      </c>
      <c r="AA23337" t="s">
        <v>2</v>
      </c>
    </row>
    <row r="23338" spans="1:27" x14ac:dyDescent="0.3">
      <c r="A23338">
        <v>114524</v>
      </c>
      <c r="B23338">
        <v>86356</v>
      </c>
      <c r="C23338" t="s">
        <v>15443</v>
      </c>
      <c r="D23338" t="s">
        <v>15444</v>
      </c>
      <c r="E23338">
        <v>2021</v>
      </c>
      <c r="F23338">
        <v>9111</v>
      </c>
      <c r="G23338">
        <v>4622</v>
      </c>
      <c r="H23338">
        <v>26626</v>
      </c>
      <c r="I23338">
        <v>1379</v>
      </c>
      <c r="J23338">
        <v>1505</v>
      </c>
      <c r="K23338">
        <v>7927</v>
      </c>
      <c r="L23338">
        <v>0</v>
      </c>
      <c r="M23338">
        <v>4186</v>
      </c>
      <c r="N23338">
        <v>252</v>
      </c>
      <c r="O23338">
        <v>6388</v>
      </c>
      <c r="P23338">
        <v>1525</v>
      </c>
      <c r="Q23338">
        <v>36488</v>
      </c>
      <c r="R23338">
        <v>206</v>
      </c>
      <c r="S23338">
        <v>494</v>
      </c>
      <c r="T23338">
        <v>13608</v>
      </c>
      <c r="U23338">
        <v>2958</v>
      </c>
      <c r="V23338">
        <v>3452</v>
      </c>
      <c r="W23338">
        <v>10420</v>
      </c>
      <c r="X23338" t="s">
        <v>2</v>
      </c>
      <c r="Y23338">
        <v>371</v>
      </c>
      <c r="Z23338">
        <v>146</v>
      </c>
      <c r="AA23338" t="s">
        <v>2</v>
      </c>
    </row>
    <row r="23339" spans="1:27" x14ac:dyDescent="0.3">
      <c r="A23339">
        <v>114524</v>
      </c>
      <c r="B23339">
        <v>86356</v>
      </c>
      <c r="C23339" t="s">
        <v>15443</v>
      </c>
      <c r="D23339" t="s">
        <v>15444</v>
      </c>
      <c r="E23339">
        <v>2020</v>
      </c>
      <c r="F23339">
        <v>7190</v>
      </c>
      <c r="G23339">
        <v>4002</v>
      </c>
      <c r="H23339">
        <v>19310</v>
      </c>
      <c r="I23339">
        <v>1428</v>
      </c>
      <c r="J23339">
        <v>190</v>
      </c>
      <c r="K23339">
        <v>8125</v>
      </c>
      <c r="L23339">
        <v>0</v>
      </c>
      <c r="M23339">
        <v>4687</v>
      </c>
      <c r="N23339">
        <v>2542</v>
      </c>
      <c r="O23339">
        <v>6716</v>
      </c>
      <c r="P23339">
        <v>1867</v>
      </c>
      <c r="Q23339">
        <v>23577</v>
      </c>
      <c r="R23339">
        <v>412</v>
      </c>
      <c r="S23339">
        <v>608</v>
      </c>
      <c r="T23339">
        <v>5667</v>
      </c>
      <c r="U23339">
        <v>2717</v>
      </c>
      <c r="V23339">
        <v>3325</v>
      </c>
      <c r="W23339">
        <v>10271</v>
      </c>
      <c r="X23339" t="s">
        <v>2</v>
      </c>
      <c r="Y23339">
        <v>180</v>
      </c>
      <c r="Z23339">
        <v>878</v>
      </c>
      <c r="AA23339" t="s">
        <v>2</v>
      </c>
    </row>
    <row r="23340" spans="1:27" x14ac:dyDescent="0.3">
      <c r="A23340">
        <v>114524</v>
      </c>
      <c r="B23340">
        <v>86356</v>
      </c>
      <c r="C23340" t="s">
        <v>15443</v>
      </c>
      <c r="D23340" t="s">
        <v>15444</v>
      </c>
      <c r="E23340">
        <v>2023</v>
      </c>
      <c r="F23340">
        <v>11016</v>
      </c>
      <c r="G23340">
        <v>4520</v>
      </c>
      <c r="H23340">
        <v>21620</v>
      </c>
      <c r="I23340">
        <v>1985</v>
      </c>
      <c r="J23340">
        <v>868</v>
      </c>
      <c r="K23340">
        <v>7360</v>
      </c>
      <c r="L23340">
        <v>0</v>
      </c>
      <c r="M23340">
        <v>4381</v>
      </c>
      <c r="N23340">
        <v>2775</v>
      </c>
      <c r="O23340">
        <v>6939</v>
      </c>
      <c r="P23340">
        <v>1736</v>
      </c>
      <c r="Q23340">
        <v>36716</v>
      </c>
      <c r="R23340">
        <v>193</v>
      </c>
      <c r="S23340">
        <v>476</v>
      </c>
      <c r="T23340">
        <v>2767</v>
      </c>
      <c r="U23340">
        <v>2147</v>
      </c>
      <c r="V23340">
        <v>2623</v>
      </c>
      <c r="W23340">
        <v>10112</v>
      </c>
      <c r="X23340" t="s">
        <v>2</v>
      </c>
      <c r="Y23340">
        <v>253</v>
      </c>
      <c r="Z23340">
        <v>932</v>
      </c>
      <c r="AA23340" t="s">
        <v>2</v>
      </c>
    </row>
    <row r="23341" spans="1:27" x14ac:dyDescent="0.3">
      <c r="A23341">
        <v>114524</v>
      </c>
      <c r="B23341">
        <v>86356</v>
      </c>
      <c r="C23341" t="s">
        <v>15443</v>
      </c>
      <c r="D23341" t="s">
        <v>15444</v>
      </c>
      <c r="E23341">
        <v>2022</v>
      </c>
      <c r="F23341">
        <v>9290</v>
      </c>
      <c r="G23341">
        <v>4271</v>
      </c>
      <c r="H23341">
        <v>20850</v>
      </c>
      <c r="I23341">
        <v>2154</v>
      </c>
      <c r="J23341">
        <v>1281</v>
      </c>
      <c r="K23341">
        <v>8139</v>
      </c>
      <c r="L23341">
        <v>0</v>
      </c>
      <c r="M23341">
        <v>4377</v>
      </c>
      <c r="N23341">
        <v>-1274</v>
      </c>
      <c r="O23341">
        <v>6866</v>
      </c>
      <c r="P23341">
        <v>1751</v>
      </c>
      <c r="Q23341">
        <v>34574</v>
      </c>
      <c r="R23341">
        <v>212</v>
      </c>
      <c r="S23341">
        <v>451</v>
      </c>
      <c r="T23341">
        <v>-1269</v>
      </c>
      <c r="U23341">
        <v>2383</v>
      </c>
      <c r="V23341">
        <v>2834</v>
      </c>
      <c r="W23341">
        <v>9795</v>
      </c>
      <c r="X23341" t="s">
        <v>2</v>
      </c>
      <c r="Y23341">
        <v>226</v>
      </c>
      <c r="Z23341">
        <v>-327</v>
      </c>
      <c r="AA23341" t="s">
        <v>2</v>
      </c>
    </row>
    <row r="23342" spans="1:27" x14ac:dyDescent="0.3">
      <c r="A23342">
        <v>114628</v>
      </c>
      <c r="B23342">
        <v>86868</v>
      </c>
      <c r="C23342" t="s">
        <v>15445</v>
      </c>
      <c r="D23342" t="s">
        <v>15446</v>
      </c>
      <c r="E23342">
        <v>2023</v>
      </c>
      <c r="F23342" t="s">
        <v>2</v>
      </c>
      <c r="G23342" t="s">
        <v>2</v>
      </c>
      <c r="H23342">
        <v>1641594</v>
      </c>
      <c r="I23342">
        <v>241577</v>
      </c>
      <c r="J23342">
        <v>476637</v>
      </c>
      <c r="K23342">
        <v>250099</v>
      </c>
      <c r="L23342">
        <v>433744</v>
      </c>
      <c r="M23342">
        <v>7093</v>
      </c>
      <c r="N23342">
        <v>8516</v>
      </c>
      <c r="O23342">
        <v>26931</v>
      </c>
      <c r="P23342">
        <v>13291</v>
      </c>
      <c r="Q23342">
        <v>140770</v>
      </c>
      <c r="R23342">
        <v>508246</v>
      </c>
      <c r="S23342">
        <v>2268</v>
      </c>
      <c r="T23342">
        <v>8516</v>
      </c>
      <c r="U23342">
        <v>59010</v>
      </c>
      <c r="V23342">
        <v>61278</v>
      </c>
      <c r="W23342">
        <v>108418</v>
      </c>
      <c r="X23342" t="s">
        <v>2</v>
      </c>
      <c r="Y23342">
        <v>2947</v>
      </c>
      <c r="Z23342">
        <v>2223</v>
      </c>
      <c r="AA23342" t="s">
        <v>2</v>
      </c>
    </row>
    <row r="23343" spans="1:27" x14ac:dyDescent="0.3">
      <c r="A23343">
        <v>114628</v>
      </c>
      <c r="B23343">
        <v>86868</v>
      </c>
      <c r="C23343" t="s">
        <v>15445</v>
      </c>
      <c r="D23343" t="s">
        <v>15446</v>
      </c>
      <c r="E23343">
        <v>2021</v>
      </c>
      <c r="F23343" t="s">
        <v>2</v>
      </c>
      <c r="G23343" t="s">
        <v>2</v>
      </c>
      <c r="H23343">
        <v>1463988</v>
      </c>
      <c r="I23343">
        <v>261036</v>
      </c>
      <c r="J23343">
        <v>351479</v>
      </c>
      <c r="K23343">
        <v>265754</v>
      </c>
      <c r="L23343">
        <v>319815</v>
      </c>
      <c r="M23343">
        <v>4703</v>
      </c>
      <c r="N23343">
        <v>21635</v>
      </c>
      <c r="O23343">
        <v>31002</v>
      </c>
      <c r="P23343">
        <v>20192</v>
      </c>
      <c r="Q23343">
        <v>129743</v>
      </c>
      <c r="R23343">
        <v>490147</v>
      </c>
      <c r="S23343">
        <v>2015</v>
      </c>
      <c r="T23343">
        <v>21635</v>
      </c>
      <c r="U23343">
        <v>31391</v>
      </c>
      <c r="V23343">
        <v>33406</v>
      </c>
      <c r="W23343">
        <v>64989</v>
      </c>
      <c r="X23343" t="s">
        <v>2</v>
      </c>
      <c r="Y23343">
        <v>2360</v>
      </c>
      <c r="Z23343">
        <v>5409</v>
      </c>
      <c r="AA23343" t="s">
        <v>2</v>
      </c>
    </row>
    <row r="23344" spans="1:27" x14ac:dyDescent="0.3">
      <c r="A23344">
        <v>114628</v>
      </c>
      <c r="B23344">
        <v>86868</v>
      </c>
      <c r="C23344" t="s">
        <v>15445</v>
      </c>
      <c r="D23344" t="s">
        <v>15446</v>
      </c>
      <c r="E23344">
        <v>2020</v>
      </c>
      <c r="F23344" t="s">
        <v>2</v>
      </c>
      <c r="G23344" t="s">
        <v>2</v>
      </c>
      <c r="H23344">
        <v>1163028</v>
      </c>
      <c r="I23344">
        <v>155842</v>
      </c>
      <c r="J23344">
        <v>287795</v>
      </c>
      <c r="K23344">
        <v>228301</v>
      </c>
      <c r="L23344">
        <v>326848</v>
      </c>
      <c r="M23344">
        <v>4962</v>
      </c>
      <c r="N23344">
        <v>9459</v>
      </c>
      <c r="O23344">
        <v>35547</v>
      </c>
      <c r="P23344">
        <v>25427</v>
      </c>
      <c r="Q23344">
        <v>111513</v>
      </c>
      <c r="R23344">
        <v>376807</v>
      </c>
      <c r="S23344">
        <v>1902</v>
      </c>
      <c r="T23344">
        <v>9459</v>
      </c>
      <c r="U23344">
        <v>19031</v>
      </c>
      <c r="V23344">
        <v>20933</v>
      </c>
      <c r="W23344">
        <v>53498</v>
      </c>
      <c r="X23344" t="s">
        <v>2</v>
      </c>
      <c r="Y23344">
        <v>3155</v>
      </c>
      <c r="Z23344">
        <v>3020</v>
      </c>
      <c r="AA23344" t="s">
        <v>2</v>
      </c>
    </row>
    <row r="23345" spans="1:27" x14ac:dyDescent="0.3">
      <c r="A23345">
        <v>114628</v>
      </c>
      <c r="B23345">
        <v>86868</v>
      </c>
      <c r="C23345" t="s">
        <v>15445</v>
      </c>
      <c r="D23345" t="s">
        <v>15446</v>
      </c>
      <c r="E23345">
        <v>2022</v>
      </c>
      <c r="F23345" t="s">
        <v>2</v>
      </c>
      <c r="G23345" t="s">
        <v>2</v>
      </c>
      <c r="H23345">
        <v>1441799</v>
      </c>
      <c r="I23345">
        <v>241825</v>
      </c>
      <c r="J23345">
        <v>314738</v>
      </c>
      <c r="K23345">
        <v>256399</v>
      </c>
      <c r="L23345">
        <v>246711</v>
      </c>
      <c r="M23345">
        <v>8383</v>
      </c>
      <c r="N23345">
        <v>11261</v>
      </c>
      <c r="O23345">
        <v>31347</v>
      </c>
      <c r="P23345">
        <v>19157</v>
      </c>
      <c r="Q23345">
        <v>136362</v>
      </c>
      <c r="R23345">
        <v>499181</v>
      </c>
      <c r="S23345">
        <v>2455</v>
      </c>
      <c r="T23345">
        <v>11261</v>
      </c>
      <c r="U23345">
        <v>29009</v>
      </c>
      <c r="V23345">
        <v>31464</v>
      </c>
      <c r="W23345">
        <v>68711</v>
      </c>
      <c r="X23345" t="s">
        <v>2</v>
      </c>
      <c r="Y23345">
        <v>2669</v>
      </c>
      <c r="Z23345">
        <v>2225</v>
      </c>
      <c r="AA23345" t="s">
        <v>2</v>
      </c>
    </row>
    <row r="23346" spans="1:27" x14ac:dyDescent="0.3">
      <c r="A23346">
        <v>114698</v>
      </c>
      <c r="B23346">
        <v>87658</v>
      </c>
      <c r="C23346" t="s">
        <v>15447</v>
      </c>
      <c r="D23346" t="s">
        <v>15448</v>
      </c>
      <c r="E23346">
        <v>2022</v>
      </c>
      <c r="F23346">
        <v>23.925999999999998</v>
      </c>
      <c r="G23346">
        <v>6.9610000000000003</v>
      </c>
      <c r="H23346">
        <v>73.106999999999999</v>
      </c>
      <c r="I23346">
        <v>4.3460000000000001</v>
      </c>
      <c r="J23346">
        <v>2.3199999999999998</v>
      </c>
      <c r="K23346">
        <v>13.608000000000001</v>
      </c>
      <c r="L23346">
        <v>8.7089999999999996</v>
      </c>
      <c r="M23346" t="s">
        <v>2</v>
      </c>
      <c r="N23346">
        <v>-1.103</v>
      </c>
      <c r="O23346">
        <v>69.861999999999995</v>
      </c>
      <c r="P23346">
        <v>49.152000000000001</v>
      </c>
      <c r="Q23346">
        <v>-258.36700000000002</v>
      </c>
      <c r="R23346">
        <v>9.9740000000000002</v>
      </c>
      <c r="S23346">
        <v>2.8250000000000002</v>
      </c>
      <c r="T23346">
        <v>-1.103</v>
      </c>
      <c r="U23346">
        <v>-2.9350000000000001</v>
      </c>
      <c r="V23346">
        <v>-0.11</v>
      </c>
      <c r="W23346">
        <v>30.530999999999999</v>
      </c>
      <c r="X23346" t="s">
        <v>2</v>
      </c>
      <c r="Y23346">
        <v>0</v>
      </c>
      <c r="Z23346">
        <v>0</v>
      </c>
      <c r="AA23346" t="s">
        <v>2</v>
      </c>
    </row>
    <row r="23347" spans="1:27" x14ac:dyDescent="0.3">
      <c r="A23347">
        <v>114698</v>
      </c>
      <c r="B23347">
        <v>87658</v>
      </c>
      <c r="C23347" t="s">
        <v>15447</v>
      </c>
      <c r="D23347" t="s">
        <v>15448</v>
      </c>
      <c r="E23347">
        <v>2020</v>
      </c>
      <c r="F23347">
        <v>26.327999999999999</v>
      </c>
      <c r="G23347">
        <v>14.266</v>
      </c>
      <c r="H23347">
        <v>47.636000000000003</v>
      </c>
      <c r="I23347">
        <v>8.3149999999999995</v>
      </c>
      <c r="J23347">
        <v>3.9350000000000001</v>
      </c>
      <c r="K23347">
        <v>12.765000000000001</v>
      </c>
      <c r="L23347">
        <v>8.3789999999999996</v>
      </c>
      <c r="M23347" t="s">
        <v>2</v>
      </c>
      <c r="N23347">
        <v>-11.448</v>
      </c>
      <c r="O23347">
        <v>36.268000000000001</v>
      </c>
      <c r="P23347">
        <v>21.181999999999999</v>
      </c>
      <c r="Q23347">
        <v>-252.05799999999999</v>
      </c>
      <c r="R23347">
        <v>6.58</v>
      </c>
      <c r="S23347">
        <v>2.1120000000000001</v>
      </c>
      <c r="T23347">
        <v>-11.448</v>
      </c>
      <c r="U23347">
        <v>-6.9169999999999998</v>
      </c>
      <c r="V23347">
        <v>-4.8049999999999997</v>
      </c>
      <c r="W23347">
        <v>29.423999999999999</v>
      </c>
      <c r="X23347" t="s">
        <v>2</v>
      </c>
      <c r="Y23347">
        <v>0</v>
      </c>
      <c r="Z23347">
        <v>0</v>
      </c>
      <c r="AA23347" t="s">
        <v>2</v>
      </c>
    </row>
    <row r="23348" spans="1:27" x14ac:dyDescent="0.3">
      <c r="A23348">
        <v>114698</v>
      </c>
      <c r="B23348">
        <v>87658</v>
      </c>
      <c r="C23348" t="s">
        <v>15447</v>
      </c>
      <c r="D23348" t="s">
        <v>15448</v>
      </c>
      <c r="E23348">
        <v>2021</v>
      </c>
      <c r="F23348">
        <v>20.734999999999999</v>
      </c>
      <c r="G23348">
        <v>8.9369999999999994</v>
      </c>
      <c r="H23348">
        <v>51.368000000000002</v>
      </c>
      <c r="I23348">
        <v>5.7240000000000002</v>
      </c>
      <c r="J23348">
        <v>3.1669999999999998</v>
      </c>
      <c r="K23348">
        <v>11.701000000000001</v>
      </c>
      <c r="L23348">
        <v>7.6319999999999997</v>
      </c>
      <c r="M23348" t="s">
        <v>2</v>
      </c>
      <c r="N23348">
        <v>-5.2060000000000004</v>
      </c>
      <c r="O23348">
        <v>48.488999999999997</v>
      </c>
      <c r="P23348">
        <v>30.596</v>
      </c>
      <c r="Q23348">
        <v>-257.26400000000001</v>
      </c>
      <c r="R23348">
        <v>5.8819999999999997</v>
      </c>
      <c r="S23348">
        <v>2.8149999999999999</v>
      </c>
      <c r="T23348">
        <v>-5.2060000000000004</v>
      </c>
      <c r="U23348">
        <v>-9.9619999999999997</v>
      </c>
      <c r="V23348">
        <v>-7.1470000000000002</v>
      </c>
      <c r="W23348">
        <v>26.045999999999999</v>
      </c>
      <c r="X23348" t="s">
        <v>2</v>
      </c>
      <c r="Y23348">
        <v>0</v>
      </c>
      <c r="Z23348">
        <v>0</v>
      </c>
      <c r="AA23348" t="s">
        <v>2</v>
      </c>
    </row>
    <row r="23349" spans="1:27" x14ac:dyDescent="0.3">
      <c r="A23349">
        <v>114880</v>
      </c>
      <c r="B23349">
        <v>89109</v>
      </c>
      <c r="C23349" t="s">
        <v>15449</v>
      </c>
      <c r="D23349" t="s">
        <v>15450</v>
      </c>
      <c r="E23349">
        <v>2020</v>
      </c>
      <c r="F23349" t="s">
        <v>2</v>
      </c>
      <c r="G23349" t="s">
        <v>2</v>
      </c>
      <c r="H23349">
        <v>1501.73</v>
      </c>
      <c r="I23349">
        <v>218.90100000000001</v>
      </c>
      <c r="J23349">
        <v>35.082000000000001</v>
      </c>
      <c r="K23349">
        <v>32.067999999999998</v>
      </c>
      <c r="L23349">
        <v>1.752</v>
      </c>
      <c r="M23349">
        <v>25.300999999999998</v>
      </c>
      <c r="N23349">
        <v>13.473000000000001</v>
      </c>
      <c r="O23349" t="s">
        <v>2</v>
      </c>
      <c r="P23349">
        <v>25.518000000000001</v>
      </c>
      <c r="Q23349">
        <v>40.700000000000003</v>
      </c>
      <c r="R23349">
        <v>1071.7760000000001</v>
      </c>
      <c r="S23349">
        <v>2.8969999999999998</v>
      </c>
      <c r="T23349">
        <v>13.473000000000001</v>
      </c>
      <c r="U23349">
        <v>27.31</v>
      </c>
      <c r="V23349">
        <v>30.207000000000001</v>
      </c>
      <c r="W23349">
        <v>72.227999999999994</v>
      </c>
      <c r="X23349">
        <v>7.2229999999999999</v>
      </c>
      <c r="Y23349" t="s">
        <v>2</v>
      </c>
      <c r="Z23349">
        <v>3.5830000000000002</v>
      </c>
      <c r="AA23349" t="s">
        <v>2</v>
      </c>
    </row>
    <row r="23350" spans="1:27" x14ac:dyDescent="0.3">
      <c r="A23350">
        <v>115044</v>
      </c>
      <c r="B23350">
        <v>16479</v>
      </c>
      <c r="C23350" t="s">
        <v>15451</v>
      </c>
      <c r="D23350" t="s">
        <v>15452</v>
      </c>
      <c r="E23350">
        <v>2021</v>
      </c>
      <c r="F23350">
        <v>938.74300000000005</v>
      </c>
      <c r="G23350">
        <v>1364.712</v>
      </c>
      <c r="H23350">
        <v>16785.835999999999</v>
      </c>
      <c r="I23350">
        <v>125.157</v>
      </c>
      <c r="J23350">
        <v>357.49900000000002</v>
      </c>
      <c r="K23350">
        <v>5893.3090000000002</v>
      </c>
      <c r="L23350">
        <v>177.761</v>
      </c>
      <c r="M23350">
        <v>1306.3599999999999</v>
      </c>
      <c r="N23350">
        <v>264.85899999999998</v>
      </c>
      <c r="O23350">
        <v>12630.665999999999</v>
      </c>
      <c r="P23350">
        <v>11042.446</v>
      </c>
      <c r="Q23350">
        <v>-360.101</v>
      </c>
      <c r="R23350">
        <v>403.42599999999999</v>
      </c>
      <c r="S23350">
        <v>402.96300000000002</v>
      </c>
      <c r="T23350">
        <v>264.85899999999998</v>
      </c>
      <c r="U23350">
        <v>490.524</v>
      </c>
      <c r="V23350">
        <v>893.48699999999997</v>
      </c>
      <c r="W23350">
        <v>2381.4409999999998</v>
      </c>
      <c r="X23350" t="s">
        <v>2</v>
      </c>
      <c r="Y23350" t="s">
        <v>2</v>
      </c>
      <c r="Z23350">
        <v>-43.424999999999997</v>
      </c>
      <c r="AA23350" t="s">
        <v>2</v>
      </c>
    </row>
    <row r="23351" spans="1:27" x14ac:dyDescent="0.3">
      <c r="A23351">
        <v>115044</v>
      </c>
      <c r="B23351">
        <v>16479</v>
      </c>
      <c r="C23351" t="s">
        <v>15451</v>
      </c>
      <c r="D23351" t="s">
        <v>15452</v>
      </c>
      <c r="E23351">
        <v>2021</v>
      </c>
      <c r="F23351">
        <v>938.74300000000005</v>
      </c>
      <c r="G23351">
        <v>1364.712</v>
      </c>
      <c r="H23351">
        <v>16785.835999999999</v>
      </c>
      <c r="I23351">
        <v>125.157</v>
      </c>
      <c r="J23351">
        <v>357.49900000000002</v>
      </c>
      <c r="K23351">
        <v>5893.3090000000002</v>
      </c>
      <c r="L23351">
        <v>177.761</v>
      </c>
      <c r="M23351">
        <v>1306.3599999999999</v>
      </c>
      <c r="N23351">
        <v>264.85899999999998</v>
      </c>
      <c r="O23351">
        <v>12630.665999999999</v>
      </c>
      <c r="P23351">
        <v>11042.446</v>
      </c>
      <c r="Q23351">
        <v>-360.101</v>
      </c>
      <c r="R23351">
        <v>403.42599999999999</v>
      </c>
      <c r="S23351">
        <v>402.96300000000002</v>
      </c>
      <c r="T23351">
        <v>264.85899999999998</v>
      </c>
      <c r="U23351">
        <v>490.524</v>
      </c>
      <c r="V23351">
        <v>893.48699999999997</v>
      </c>
      <c r="W23351">
        <v>2381.4409999999998</v>
      </c>
      <c r="X23351" t="s">
        <v>2</v>
      </c>
      <c r="Y23351" t="s">
        <v>2</v>
      </c>
      <c r="Z23351">
        <v>-43.424999999999997</v>
      </c>
      <c r="AA23351" t="s">
        <v>2</v>
      </c>
    </row>
    <row r="23352" spans="1:27" x14ac:dyDescent="0.3">
      <c r="A23352">
        <v>115044</v>
      </c>
      <c r="B23352">
        <v>16479</v>
      </c>
      <c r="C23352" t="s">
        <v>15451</v>
      </c>
      <c r="D23352" t="s">
        <v>15452</v>
      </c>
      <c r="E23352">
        <v>2020</v>
      </c>
      <c r="F23352">
        <v>694.95699999999999</v>
      </c>
      <c r="G23352">
        <v>955.15300000000002</v>
      </c>
      <c r="H23352">
        <v>13223.906000000001</v>
      </c>
      <c r="I23352">
        <v>101.614</v>
      </c>
      <c r="J23352">
        <v>171.44200000000001</v>
      </c>
      <c r="K23352">
        <v>4411.5140000000001</v>
      </c>
      <c r="L23352">
        <v>134.64500000000001</v>
      </c>
      <c r="M23352">
        <v>1323.3030000000001</v>
      </c>
      <c r="N23352">
        <v>782.46299999999997</v>
      </c>
      <c r="O23352">
        <v>9588.8130000000001</v>
      </c>
      <c r="P23352">
        <v>8241.8379999999997</v>
      </c>
      <c r="Q23352">
        <v>23.245999999999999</v>
      </c>
      <c r="R23352">
        <v>325.64400000000001</v>
      </c>
      <c r="S23352">
        <v>314.12299999999999</v>
      </c>
      <c r="T23352">
        <v>782.46299999999997</v>
      </c>
      <c r="U23352">
        <v>486.95499999999998</v>
      </c>
      <c r="V23352">
        <v>801.07799999999997</v>
      </c>
      <c r="W23352">
        <v>1782.028</v>
      </c>
      <c r="X23352" t="s">
        <v>2</v>
      </c>
      <c r="Y23352" t="s">
        <v>2</v>
      </c>
      <c r="Z23352">
        <v>64.582999999999998</v>
      </c>
      <c r="AA23352" t="s">
        <v>2</v>
      </c>
    </row>
    <row r="23353" spans="1:27" x14ac:dyDescent="0.3">
      <c r="A23353">
        <v>115044</v>
      </c>
      <c r="B23353">
        <v>16479</v>
      </c>
      <c r="C23353" t="s">
        <v>15451</v>
      </c>
      <c r="D23353" t="s">
        <v>15452</v>
      </c>
      <c r="E23353">
        <v>2020</v>
      </c>
      <c r="F23353">
        <v>694.95699999999999</v>
      </c>
      <c r="G23353">
        <v>955.15300000000002</v>
      </c>
      <c r="H23353">
        <v>13223.906000000001</v>
      </c>
      <c r="I23353">
        <v>101.614</v>
      </c>
      <c r="J23353">
        <v>171.44200000000001</v>
      </c>
      <c r="K23353">
        <v>4411.5140000000001</v>
      </c>
      <c r="L23353">
        <v>134.64500000000001</v>
      </c>
      <c r="M23353">
        <v>1323.3030000000001</v>
      </c>
      <c r="N23353">
        <v>782.46299999999997</v>
      </c>
      <c r="O23353">
        <v>9588.8130000000001</v>
      </c>
      <c r="P23353">
        <v>8241.8379999999997</v>
      </c>
      <c r="Q23353">
        <v>23.245999999999999</v>
      </c>
      <c r="R23353">
        <v>325.64400000000001</v>
      </c>
      <c r="S23353">
        <v>314.12299999999999</v>
      </c>
      <c r="T23353">
        <v>782.46299999999997</v>
      </c>
      <c r="U23353">
        <v>486.95499999999998</v>
      </c>
      <c r="V23353">
        <v>801.07799999999997</v>
      </c>
      <c r="W23353">
        <v>1782.028</v>
      </c>
      <c r="X23353" t="s">
        <v>2</v>
      </c>
      <c r="Y23353" t="s">
        <v>2</v>
      </c>
      <c r="Z23353">
        <v>64.582999999999998</v>
      </c>
      <c r="AA23353" t="s">
        <v>2</v>
      </c>
    </row>
    <row r="23354" spans="1:27" x14ac:dyDescent="0.3">
      <c r="A23354">
        <v>115044</v>
      </c>
      <c r="B23354">
        <v>16479</v>
      </c>
      <c r="C23354" t="s">
        <v>15451</v>
      </c>
      <c r="D23354" t="s">
        <v>15452</v>
      </c>
      <c r="E23354">
        <v>2022</v>
      </c>
      <c r="F23354">
        <v>1094.481</v>
      </c>
      <c r="G23354">
        <v>1534.46</v>
      </c>
      <c r="H23354">
        <v>17627.613000000001</v>
      </c>
      <c r="I23354" t="s">
        <v>2</v>
      </c>
      <c r="J23354">
        <v>424.51900000000001</v>
      </c>
      <c r="K23354">
        <v>7125.6229999999996</v>
      </c>
      <c r="L23354">
        <v>224.92099999999999</v>
      </c>
      <c r="M23354">
        <v>1417.2619999999999</v>
      </c>
      <c r="N23354">
        <v>-211.989</v>
      </c>
      <c r="O23354">
        <v>14003.548000000001</v>
      </c>
      <c r="P23354">
        <v>11944.885</v>
      </c>
      <c r="Q23354">
        <v>-1158.008</v>
      </c>
      <c r="R23354">
        <v>528.05700000000002</v>
      </c>
      <c r="S23354">
        <v>455.52</v>
      </c>
      <c r="T23354">
        <v>-211.989</v>
      </c>
      <c r="U23354">
        <v>621.24699999999996</v>
      </c>
      <c r="V23354">
        <v>1076.7670000000001</v>
      </c>
      <c r="W23354">
        <v>2874.9839999999999</v>
      </c>
      <c r="X23354" t="s">
        <v>2</v>
      </c>
      <c r="Y23354" t="s">
        <v>2</v>
      </c>
      <c r="Z23354">
        <v>-61.512999999999998</v>
      </c>
      <c r="AA23354" t="s">
        <v>2</v>
      </c>
    </row>
    <row r="23355" spans="1:27" x14ac:dyDescent="0.3">
      <c r="A23355">
        <v>115044</v>
      </c>
      <c r="B23355">
        <v>16479</v>
      </c>
      <c r="C23355" t="s">
        <v>15451</v>
      </c>
      <c r="D23355" t="s">
        <v>15452</v>
      </c>
      <c r="E23355">
        <v>2022</v>
      </c>
      <c r="F23355">
        <v>1094.481</v>
      </c>
      <c r="G23355">
        <v>1534.46</v>
      </c>
      <c r="H23355">
        <v>17627.613000000001</v>
      </c>
      <c r="I23355" t="s">
        <v>2</v>
      </c>
      <c r="J23355">
        <v>424.51900000000001</v>
      </c>
      <c r="K23355">
        <v>7125.6229999999996</v>
      </c>
      <c r="L23355">
        <v>224.92099999999999</v>
      </c>
      <c r="M23355">
        <v>1417.2619999999999</v>
      </c>
      <c r="N23355">
        <v>-211.989</v>
      </c>
      <c r="O23355">
        <v>14003.548000000001</v>
      </c>
      <c r="P23355">
        <v>11944.885</v>
      </c>
      <c r="Q23355">
        <v>-1158.008</v>
      </c>
      <c r="R23355">
        <v>528.05700000000002</v>
      </c>
      <c r="S23355">
        <v>455.52</v>
      </c>
      <c r="T23355">
        <v>-211.989</v>
      </c>
      <c r="U23355">
        <v>621.24699999999996</v>
      </c>
      <c r="V23355">
        <v>1076.7670000000001</v>
      </c>
      <c r="W23355">
        <v>2874.9839999999999</v>
      </c>
      <c r="X23355" t="s">
        <v>2</v>
      </c>
      <c r="Y23355" t="s">
        <v>2</v>
      </c>
      <c r="Z23355">
        <v>-61.512999999999998</v>
      </c>
      <c r="AA23355" t="s">
        <v>2</v>
      </c>
    </row>
    <row r="23356" spans="1:27" x14ac:dyDescent="0.3">
      <c r="A23356">
        <v>115557</v>
      </c>
      <c r="B23356">
        <v>86369</v>
      </c>
      <c r="C23356" t="s">
        <v>15453</v>
      </c>
      <c r="D23356" t="s">
        <v>15454</v>
      </c>
      <c r="E23356">
        <v>2023</v>
      </c>
      <c r="F23356" t="s">
        <v>2</v>
      </c>
      <c r="G23356" t="s">
        <v>2</v>
      </c>
      <c r="H23356" t="s">
        <v>2</v>
      </c>
      <c r="I23356" t="s">
        <v>2</v>
      </c>
      <c r="J23356" t="s">
        <v>2</v>
      </c>
      <c r="K23356" t="s">
        <v>2</v>
      </c>
      <c r="L23356" t="s">
        <v>2</v>
      </c>
      <c r="M23356" t="s">
        <v>2</v>
      </c>
      <c r="N23356" t="s">
        <v>2</v>
      </c>
      <c r="O23356" t="s">
        <v>2</v>
      </c>
      <c r="P23356" t="s">
        <v>2</v>
      </c>
      <c r="Q23356" t="s">
        <v>2</v>
      </c>
      <c r="R23356" t="s">
        <v>2</v>
      </c>
      <c r="S23356" t="s">
        <v>2</v>
      </c>
      <c r="T23356" t="s">
        <v>2</v>
      </c>
      <c r="U23356" t="s">
        <v>2</v>
      </c>
      <c r="V23356" t="s">
        <v>2</v>
      </c>
      <c r="W23356" t="s">
        <v>2</v>
      </c>
      <c r="X23356" t="s">
        <v>2</v>
      </c>
      <c r="Y23356" t="s">
        <v>2</v>
      </c>
      <c r="Z23356" t="s">
        <v>2</v>
      </c>
      <c r="AA23356" t="s">
        <v>2</v>
      </c>
    </row>
    <row r="23357" spans="1:27" x14ac:dyDescent="0.3">
      <c r="A23357">
        <v>115557</v>
      </c>
      <c r="B23357">
        <v>86369</v>
      </c>
      <c r="C23357" t="s">
        <v>15453</v>
      </c>
      <c r="D23357" t="s">
        <v>15454</v>
      </c>
      <c r="E23357">
        <v>2021</v>
      </c>
      <c r="F23357" t="s">
        <v>2</v>
      </c>
      <c r="G23357" t="s">
        <v>2</v>
      </c>
      <c r="H23357" t="s">
        <v>2</v>
      </c>
      <c r="I23357" t="s">
        <v>2</v>
      </c>
      <c r="J23357" t="s">
        <v>2</v>
      </c>
      <c r="K23357" t="s">
        <v>2</v>
      </c>
      <c r="L23357" t="s">
        <v>2</v>
      </c>
      <c r="M23357" t="s">
        <v>2</v>
      </c>
      <c r="N23357" t="s">
        <v>2</v>
      </c>
      <c r="O23357" t="s">
        <v>2</v>
      </c>
      <c r="P23357" t="s">
        <v>2</v>
      </c>
      <c r="Q23357" t="s">
        <v>2</v>
      </c>
      <c r="R23357" t="s">
        <v>2</v>
      </c>
      <c r="S23357" t="s">
        <v>2</v>
      </c>
      <c r="T23357" t="s">
        <v>2</v>
      </c>
      <c r="U23357" t="s">
        <v>2</v>
      </c>
      <c r="V23357" t="s">
        <v>2</v>
      </c>
      <c r="W23357" t="s">
        <v>2</v>
      </c>
      <c r="X23357" t="s">
        <v>2</v>
      </c>
      <c r="Y23357" t="s">
        <v>2</v>
      </c>
      <c r="Z23357" t="s">
        <v>2</v>
      </c>
      <c r="AA23357" t="s">
        <v>2</v>
      </c>
    </row>
    <row r="23358" spans="1:27" x14ac:dyDescent="0.3">
      <c r="A23358">
        <v>115557</v>
      </c>
      <c r="B23358">
        <v>86369</v>
      </c>
      <c r="C23358" t="s">
        <v>15453</v>
      </c>
      <c r="D23358" t="s">
        <v>15454</v>
      </c>
      <c r="E23358">
        <v>2022</v>
      </c>
      <c r="F23358" t="s">
        <v>2</v>
      </c>
      <c r="G23358" t="s">
        <v>2</v>
      </c>
      <c r="H23358" t="s">
        <v>2</v>
      </c>
      <c r="I23358" t="s">
        <v>2</v>
      </c>
      <c r="J23358" t="s">
        <v>2</v>
      </c>
      <c r="K23358" t="s">
        <v>2</v>
      </c>
      <c r="L23358" t="s">
        <v>2</v>
      </c>
      <c r="M23358" t="s">
        <v>2</v>
      </c>
      <c r="N23358" t="s">
        <v>2</v>
      </c>
      <c r="O23358" t="s">
        <v>2</v>
      </c>
      <c r="P23358" t="s">
        <v>2</v>
      </c>
      <c r="Q23358" t="s">
        <v>2</v>
      </c>
      <c r="R23358" t="s">
        <v>2</v>
      </c>
      <c r="S23358" t="s">
        <v>2</v>
      </c>
      <c r="T23358" t="s">
        <v>2</v>
      </c>
      <c r="U23358" t="s">
        <v>2</v>
      </c>
      <c r="V23358" t="s">
        <v>2</v>
      </c>
      <c r="W23358" t="s">
        <v>2</v>
      </c>
      <c r="X23358" t="s">
        <v>2</v>
      </c>
      <c r="Y23358" t="s">
        <v>2</v>
      </c>
      <c r="Z23358" t="s">
        <v>2</v>
      </c>
      <c r="AA23358" t="s">
        <v>2</v>
      </c>
    </row>
    <row r="23359" spans="1:27" x14ac:dyDescent="0.3">
      <c r="A23359">
        <v>115557</v>
      </c>
      <c r="B23359">
        <v>86369</v>
      </c>
      <c r="C23359" t="s">
        <v>15453</v>
      </c>
      <c r="D23359" t="s">
        <v>15454</v>
      </c>
      <c r="E23359">
        <v>2020</v>
      </c>
      <c r="F23359" t="s">
        <v>2</v>
      </c>
      <c r="G23359" t="s">
        <v>2</v>
      </c>
      <c r="H23359" t="s">
        <v>2</v>
      </c>
      <c r="I23359" t="s">
        <v>2</v>
      </c>
      <c r="J23359" t="s">
        <v>2</v>
      </c>
      <c r="K23359" t="s">
        <v>2</v>
      </c>
      <c r="L23359" t="s">
        <v>2</v>
      </c>
      <c r="M23359" t="s">
        <v>2</v>
      </c>
      <c r="N23359" t="s">
        <v>2</v>
      </c>
      <c r="O23359" t="s">
        <v>2</v>
      </c>
      <c r="P23359" t="s">
        <v>2</v>
      </c>
      <c r="Q23359" t="s">
        <v>2</v>
      </c>
      <c r="R23359" t="s">
        <v>2</v>
      </c>
      <c r="S23359" t="s">
        <v>2</v>
      </c>
      <c r="T23359" t="s">
        <v>2</v>
      </c>
      <c r="U23359" t="s">
        <v>2</v>
      </c>
      <c r="V23359" t="s">
        <v>2</v>
      </c>
      <c r="W23359" t="s">
        <v>2</v>
      </c>
      <c r="X23359" t="s">
        <v>2</v>
      </c>
      <c r="Y23359" t="s">
        <v>2</v>
      </c>
      <c r="Z23359" t="s">
        <v>2</v>
      </c>
      <c r="AA23359" t="s">
        <v>2</v>
      </c>
    </row>
    <row r="23360" spans="1:27" x14ac:dyDescent="0.3">
      <c r="A23360">
        <v>115757</v>
      </c>
      <c r="B23360">
        <v>89606</v>
      </c>
      <c r="C23360" t="s">
        <v>15455</v>
      </c>
      <c r="D23360" t="s">
        <v>15456</v>
      </c>
      <c r="E23360">
        <v>2021</v>
      </c>
      <c r="F23360">
        <v>327.59699999999998</v>
      </c>
      <c r="G23360">
        <v>88.948999999999998</v>
      </c>
      <c r="H23360">
        <v>497.476</v>
      </c>
      <c r="I23360">
        <v>120.72799999999999</v>
      </c>
      <c r="J23360">
        <v>2.653</v>
      </c>
      <c r="K23360">
        <v>39.932000000000002</v>
      </c>
      <c r="L23360">
        <v>136.66</v>
      </c>
      <c r="M23360">
        <v>22.632000000000001</v>
      </c>
      <c r="N23360">
        <v>194.494</v>
      </c>
      <c r="O23360">
        <v>449.12099999999998</v>
      </c>
      <c r="P23360">
        <v>139.126</v>
      </c>
      <c r="Q23360">
        <v>504.71300000000002</v>
      </c>
      <c r="R23360">
        <v>64.64</v>
      </c>
      <c r="S23360">
        <v>29.983000000000001</v>
      </c>
      <c r="T23360">
        <v>194.494</v>
      </c>
      <c r="U23360">
        <v>262.20499999999998</v>
      </c>
      <c r="V23360">
        <v>292.18799999999999</v>
      </c>
      <c r="W23360">
        <v>864.12599999999998</v>
      </c>
      <c r="X23360" t="s">
        <v>2</v>
      </c>
      <c r="Y23360">
        <v>2.673</v>
      </c>
      <c r="Z23360">
        <v>57.892000000000003</v>
      </c>
      <c r="AA23360" t="s">
        <v>2</v>
      </c>
    </row>
    <row r="23361" spans="1:27" x14ac:dyDescent="0.3">
      <c r="A23361">
        <v>115757</v>
      </c>
      <c r="B23361">
        <v>89606</v>
      </c>
      <c r="C23361" t="s">
        <v>15455</v>
      </c>
      <c r="D23361" t="s">
        <v>15456</v>
      </c>
      <c r="E23361">
        <v>2020</v>
      </c>
      <c r="F23361">
        <v>268.25299999999999</v>
      </c>
      <c r="G23361">
        <v>125.655</v>
      </c>
      <c r="H23361">
        <v>446.38799999999998</v>
      </c>
      <c r="I23361">
        <v>113.017</v>
      </c>
      <c r="J23361">
        <v>2.3959999999999999</v>
      </c>
      <c r="K23361">
        <v>42.415999999999997</v>
      </c>
      <c r="L23361">
        <v>78.477000000000004</v>
      </c>
      <c r="M23361">
        <v>23.440999999999999</v>
      </c>
      <c r="N23361">
        <v>243.571</v>
      </c>
      <c r="O23361">
        <v>426.6</v>
      </c>
      <c r="P23361">
        <v>146.375</v>
      </c>
      <c r="Q23361">
        <v>325.25400000000002</v>
      </c>
      <c r="R23361">
        <v>68.350999999999999</v>
      </c>
      <c r="S23361">
        <v>30.684000000000001</v>
      </c>
      <c r="T23361">
        <v>252.04900000000001</v>
      </c>
      <c r="U23361">
        <v>329.59</v>
      </c>
      <c r="V23361">
        <v>360.274</v>
      </c>
      <c r="W23361">
        <v>1059.1949999999999</v>
      </c>
      <c r="X23361" t="s">
        <v>2</v>
      </c>
      <c r="Y23361">
        <v>1.157</v>
      </c>
      <c r="Z23361">
        <v>74.394000000000005</v>
      </c>
      <c r="AA23361" t="s">
        <v>2</v>
      </c>
    </row>
    <row r="23362" spans="1:27" x14ac:dyDescent="0.3">
      <c r="A23362">
        <v>115757</v>
      </c>
      <c r="B23362">
        <v>89606</v>
      </c>
      <c r="C23362" t="s">
        <v>15455</v>
      </c>
      <c r="D23362" t="s">
        <v>15456</v>
      </c>
      <c r="E23362">
        <v>2022</v>
      </c>
      <c r="F23362">
        <v>291.92</v>
      </c>
      <c r="G23362">
        <v>87.212999999999994</v>
      </c>
      <c r="H23362">
        <v>541.29399999999998</v>
      </c>
      <c r="I23362">
        <v>53.555999999999997</v>
      </c>
      <c r="J23362">
        <v>2.7080000000000002</v>
      </c>
      <c r="K23362">
        <v>62.552</v>
      </c>
      <c r="L23362">
        <v>177.11799999999999</v>
      </c>
      <c r="M23362">
        <v>22.611999999999998</v>
      </c>
      <c r="N23362">
        <v>36.875999999999998</v>
      </c>
      <c r="O23362">
        <v>550.70699999999999</v>
      </c>
      <c r="P23362">
        <v>212.17099999999999</v>
      </c>
      <c r="Q23362">
        <v>523.25699999999995</v>
      </c>
      <c r="R23362">
        <v>56.329000000000001</v>
      </c>
      <c r="S23362">
        <v>31.346</v>
      </c>
      <c r="T23362">
        <v>36.875999999999998</v>
      </c>
      <c r="U23362">
        <v>56.774000000000001</v>
      </c>
      <c r="V23362">
        <v>88.12</v>
      </c>
      <c r="W23362">
        <v>479.24200000000002</v>
      </c>
      <c r="X23362" t="s">
        <v>2</v>
      </c>
      <c r="Y23362">
        <v>1.831</v>
      </c>
      <c r="Z23362">
        <v>11.35</v>
      </c>
      <c r="AA23362" t="s">
        <v>2</v>
      </c>
    </row>
    <row r="23363" spans="1:27" x14ac:dyDescent="0.3">
      <c r="A23363">
        <v>115766</v>
      </c>
      <c r="B23363">
        <v>86435</v>
      </c>
      <c r="C23363" t="s">
        <v>15457</v>
      </c>
      <c r="D23363" t="s">
        <v>15458</v>
      </c>
      <c r="E23363">
        <v>2020</v>
      </c>
      <c r="F23363" t="s">
        <v>2</v>
      </c>
      <c r="G23363" t="s">
        <v>2</v>
      </c>
      <c r="H23363">
        <v>1428.537</v>
      </c>
      <c r="I23363">
        <v>102.367</v>
      </c>
      <c r="J23363">
        <v>0</v>
      </c>
      <c r="K23363">
        <v>106.113</v>
      </c>
      <c r="L23363">
        <v>0</v>
      </c>
      <c r="M23363">
        <v>1.4179999999999999</v>
      </c>
      <c r="N23363">
        <v>-78.158000000000001</v>
      </c>
      <c r="O23363" t="s">
        <v>2</v>
      </c>
      <c r="P23363">
        <v>7.1710000000000003</v>
      </c>
      <c r="Q23363">
        <v>-11.275</v>
      </c>
      <c r="R23363">
        <v>463.82900000000001</v>
      </c>
      <c r="S23363">
        <v>1.9039999999999999</v>
      </c>
      <c r="T23363">
        <v>-78.158000000000001</v>
      </c>
      <c r="U23363">
        <v>-94.494</v>
      </c>
      <c r="V23363">
        <v>-92.59</v>
      </c>
      <c r="W23363">
        <v>429.66300000000001</v>
      </c>
      <c r="X23363" t="s">
        <v>2</v>
      </c>
      <c r="Y23363">
        <v>0</v>
      </c>
      <c r="Z23363">
        <v>-33.496000000000002</v>
      </c>
      <c r="AA23363" t="s">
        <v>2</v>
      </c>
    </row>
    <row r="23364" spans="1:27" x14ac:dyDescent="0.3">
      <c r="A23364">
        <v>115766</v>
      </c>
      <c r="B23364">
        <v>86435</v>
      </c>
      <c r="C23364" t="s">
        <v>15457</v>
      </c>
      <c r="D23364" t="s">
        <v>15458</v>
      </c>
      <c r="E23364">
        <v>2021</v>
      </c>
      <c r="F23364" t="s">
        <v>2</v>
      </c>
      <c r="G23364" t="s">
        <v>2</v>
      </c>
      <c r="H23364">
        <v>1412.67</v>
      </c>
      <c r="I23364">
        <v>83.525999999999996</v>
      </c>
      <c r="J23364">
        <v>0</v>
      </c>
      <c r="K23364">
        <v>125.498</v>
      </c>
      <c r="L23364">
        <v>0</v>
      </c>
      <c r="M23364">
        <v>0</v>
      </c>
      <c r="N23364">
        <v>-103.1</v>
      </c>
      <c r="O23364" t="s">
        <v>2</v>
      </c>
      <c r="P23364">
        <v>6.2110000000000003</v>
      </c>
      <c r="Q23364">
        <v>-126.795</v>
      </c>
      <c r="R23364">
        <v>654.37699999999995</v>
      </c>
      <c r="S23364">
        <v>1.9159999999999999</v>
      </c>
      <c r="T23364">
        <v>-103.1</v>
      </c>
      <c r="U23364">
        <v>-96.346000000000004</v>
      </c>
      <c r="V23364">
        <v>-94.43</v>
      </c>
      <c r="W23364">
        <v>241.94900000000001</v>
      </c>
      <c r="X23364" t="s">
        <v>2</v>
      </c>
      <c r="Y23364">
        <v>0</v>
      </c>
      <c r="Z23364">
        <v>0.316</v>
      </c>
      <c r="AA23364" t="s">
        <v>2</v>
      </c>
    </row>
    <row r="23365" spans="1:27" x14ac:dyDescent="0.3">
      <c r="A23365">
        <v>115831</v>
      </c>
      <c r="B23365">
        <v>34936</v>
      </c>
      <c r="C23365" t="s">
        <v>15459</v>
      </c>
      <c r="D23365" t="s">
        <v>15460</v>
      </c>
      <c r="E23365">
        <v>2020</v>
      </c>
      <c r="F23365">
        <v>44.991</v>
      </c>
      <c r="G23365">
        <v>2.032</v>
      </c>
      <c r="H23365">
        <v>51.194000000000003</v>
      </c>
      <c r="I23365">
        <v>25.504999999999999</v>
      </c>
      <c r="J23365">
        <v>0</v>
      </c>
      <c r="K23365">
        <v>0</v>
      </c>
      <c r="L23365">
        <v>0</v>
      </c>
      <c r="M23365">
        <v>1.5780000000000001</v>
      </c>
      <c r="N23365">
        <v>-1.7090000000000001</v>
      </c>
      <c r="O23365">
        <v>0</v>
      </c>
      <c r="P23365">
        <v>0</v>
      </c>
      <c r="Q23365">
        <v>-17.202999999999999</v>
      </c>
      <c r="R23365">
        <v>0</v>
      </c>
      <c r="S23365">
        <v>0.29199999999999998</v>
      </c>
      <c r="T23365">
        <v>-1.7090000000000001</v>
      </c>
      <c r="U23365">
        <v>-6.5629999999999997</v>
      </c>
      <c r="V23365">
        <v>-6.2709999999999999</v>
      </c>
      <c r="W23365">
        <v>0.253</v>
      </c>
      <c r="X23365" t="s">
        <v>2</v>
      </c>
      <c r="Y23365" t="s">
        <v>2</v>
      </c>
      <c r="Z23365">
        <v>-0.95399999999999996</v>
      </c>
      <c r="AA23365" t="s">
        <v>2</v>
      </c>
    </row>
    <row r="23366" spans="1:27" x14ac:dyDescent="0.3">
      <c r="A23366">
        <v>115831</v>
      </c>
      <c r="B23366">
        <v>34936</v>
      </c>
      <c r="C23366" t="s">
        <v>15459</v>
      </c>
      <c r="D23366" t="s">
        <v>15460</v>
      </c>
      <c r="E23366">
        <v>2022</v>
      </c>
      <c r="F23366">
        <v>48.963999999999999</v>
      </c>
      <c r="G23366">
        <v>1.605</v>
      </c>
      <c r="H23366">
        <v>57.969000000000001</v>
      </c>
      <c r="I23366">
        <v>13.448</v>
      </c>
      <c r="J23366">
        <v>7.9000000000000001E-2</v>
      </c>
      <c r="K23366">
        <v>9.4E-2</v>
      </c>
      <c r="L23366">
        <v>0</v>
      </c>
      <c r="M23366">
        <v>1.5920000000000001</v>
      </c>
      <c r="N23366">
        <v>-2.3260000000000001</v>
      </c>
      <c r="O23366" t="s">
        <v>2</v>
      </c>
      <c r="P23366">
        <v>0.161</v>
      </c>
      <c r="Q23366">
        <v>-12.069000000000001</v>
      </c>
      <c r="R23366">
        <v>0</v>
      </c>
      <c r="S23366">
        <v>0.316</v>
      </c>
      <c r="T23366">
        <v>-2.3260000000000001</v>
      </c>
      <c r="U23366">
        <v>-3.903</v>
      </c>
      <c r="V23366">
        <v>-3.5870000000000002</v>
      </c>
      <c r="W23366">
        <v>0</v>
      </c>
      <c r="X23366" t="s">
        <v>2</v>
      </c>
      <c r="Y23366">
        <v>0.115</v>
      </c>
      <c r="Z23366">
        <v>0.60699999999999998</v>
      </c>
      <c r="AA23366" t="s">
        <v>2</v>
      </c>
    </row>
    <row r="23367" spans="1:27" x14ac:dyDescent="0.3">
      <c r="A23367">
        <v>115831</v>
      </c>
      <c r="B23367">
        <v>34936</v>
      </c>
      <c r="C23367" t="s">
        <v>15459</v>
      </c>
      <c r="D23367" t="s">
        <v>15460</v>
      </c>
      <c r="E23367">
        <v>2021</v>
      </c>
      <c r="F23367">
        <v>59.773000000000003</v>
      </c>
      <c r="G23367">
        <v>4.1079999999999997</v>
      </c>
      <c r="H23367">
        <v>64.820999999999998</v>
      </c>
      <c r="I23367">
        <v>44.497</v>
      </c>
      <c r="J23367">
        <v>0</v>
      </c>
      <c r="K23367">
        <v>0</v>
      </c>
      <c r="L23367">
        <v>0</v>
      </c>
      <c r="M23367">
        <v>1.3839999999999999</v>
      </c>
      <c r="N23367">
        <v>14.281000000000001</v>
      </c>
      <c r="O23367">
        <v>0</v>
      </c>
      <c r="P23367">
        <v>0</v>
      </c>
      <c r="Q23367">
        <v>-6.44</v>
      </c>
      <c r="R23367">
        <v>0</v>
      </c>
      <c r="S23367">
        <v>0.29499999999999998</v>
      </c>
      <c r="T23367">
        <v>14.281000000000001</v>
      </c>
      <c r="U23367">
        <v>2.2490000000000001</v>
      </c>
      <c r="V23367">
        <v>2.544</v>
      </c>
      <c r="W23367">
        <v>18.692</v>
      </c>
      <c r="X23367" t="s">
        <v>2</v>
      </c>
      <c r="Y23367">
        <v>2.952</v>
      </c>
      <c r="Z23367">
        <v>4.46</v>
      </c>
      <c r="AA23367" t="s">
        <v>2</v>
      </c>
    </row>
    <row r="23368" spans="1:27" x14ac:dyDescent="0.3">
      <c r="A23368">
        <v>115876</v>
      </c>
      <c r="B23368">
        <v>86432</v>
      </c>
      <c r="C23368" t="s">
        <v>15461</v>
      </c>
      <c r="D23368" t="s">
        <v>15462</v>
      </c>
      <c r="E23368">
        <v>2020</v>
      </c>
      <c r="F23368" t="s">
        <v>2</v>
      </c>
      <c r="G23368" t="s">
        <v>2</v>
      </c>
      <c r="H23368">
        <v>34059.275000000001</v>
      </c>
      <c r="I23368">
        <v>1342.9960000000001</v>
      </c>
      <c r="J23368">
        <v>384.18299999999999</v>
      </c>
      <c r="K23368">
        <v>62.4</v>
      </c>
      <c r="L23368">
        <v>57.37</v>
      </c>
      <c r="M23368">
        <v>3304.8710000000001</v>
      </c>
      <c r="N23368">
        <v>528.904</v>
      </c>
      <c r="O23368" t="s">
        <v>2</v>
      </c>
      <c r="P23368">
        <v>380.572</v>
      </c>
      <c r="Q23368">
        <v>2403.9580000000001</v>
      </c>
      <c r="R23368">
        <v>19884.098999999998</v>
      </c>
      <c r="S23368">
        <v>31.401</v>
      </c>
      <c r="T23368">
        <v>528.904</v>
      </c>
      <c r="U23368">
        <v>766.56100000000004</v>
      </c>
      <c r="V23368">
        <v>797.96199999999999</v>
      </c>
      <c r="W23368">
        <v>1275.444</v>
      </c>
      <c r="X23368">
        <v>113.17700000000001</v>
      </c>
      <c r="Y23368" t="s">
        <v>2</v>
      </c>
      <c r="Z23368">
        <v>116.13</v>
      </c>
      <c r="AA23368" t="s">
        <v>2</v>
      </c>
    </row>
    <row r="23369" spans="1:27" x14ac:dyDescent="0.3">
      <c r="A23369">
        <v>115876</v>
      </c>
      <c r="B23369">
        <v>86432</v>
      </c>
      <c r="C23369" t="s">
        <v>15461</v>
      </c>
      <c r="D23369" t="s">
        <v>15462</v>
      </c>
      <c r="E23369">
        <v>2022</v>
      </c>
      <c r="F23369" t="s">
        <v>2</v>
      </c>
      <c r="G23369" t="s">
        <v>2</v>
      </c>
      <c r="H23369">
        <v>37689.828999999998</v>
      </c>
      <c r="I23369">
        <v>423.83199999999999</v>
      </c>
      <c r="J23369">
        <v>2288.4450000000002</v>
      </c>
      <c r="K23369">
        <v>38.244</v>
      </c>
      <c r="L23369">
        <v>2.5169999999999999</v>
      </c>
      <c r="M23369">
        <v>3282.9839999999999</v>
      </c>
      <c r="N23369">
        <v>524.51599999999996</v>
      </c>
      <c r="O23369" t="s">
        <v>2</v>
      </c>
      <c r="P23369">
        <v>381.25299999999999</v>
      </c>
      <c r="Q23369">
        <v>3066.136</v>
      </c>
      <c r="R23369">
        <v>18557.697</v>
      </c>
      <c r="S23369">
        <v>28.295999999999999</v>
      </c>
      <c r="T23369">
        <v>524.51599999999996</v>
      </c>
      <c r="U23369">
        <v>774.904</v>
      </c>
      <c r="V23369">
        <v>803.2</v>
      </c>
      <c r="W23369">
        <v>1239.963</v>
      </c>
      <c r="X23369">
        <v>89.603999999999999</v>
      </c>
      <c r="Y23369" t="s">
        <v>2</v>
      </c>
      <c r="Z23369">
        <v>141.65700000000001</v>
      </c>
      <c r="AA23369" t="s">
        <v>2</v>
      </c>
    </row>
    <row r="23370" spans="1:27" x14ac:dyDescent="0.3">
      <c r="A23370">
        <v>115876</v>
      </c>
      <c r="B23370">
        <v>86432</v>
      </c>
      <c r="C23370" t="s">
        <v>15461</v>
      </c>
      <c r="D23370" t="s">
        <v>15462</v>
      </c>
      <c r="E23370">
        <v>2023</v>
      </c>
      <c r="F23370" t="s">
        <v>2</v>
      </c>
      <c r="G23370" t="s">
        <v>2</v>
      </c>
      <c r="H23370">
        <v>38547.877</v>
      </c>
      <c r="I23370">
        <v>458.15300000000002</v>
      </c>
      <c r="J23370">
        <v>4044.5889999999999</v>
      </c>
      <c r="K23370">
        <v>32.807000000000002</v>
      </c>
      <c r="L23370">
        <v>7.4420000000000002</v>
      </c>
      <c r="M23370">
        <v>3460.08</v>
      </c>
      <c r="N23370">
        <v>419.31599999999997</v>
      </c>
      <c r="O23370" t="s">
        <v>2</v>
      </c>
      <c r="P23370">
        <v>406.79199999999997</v>
      </c>
      <c r="Q23370">
        <v>3281.8119999999999</v>
      </c>
      <c r="R23370">
        <v>20842.441999999999</v>
      </c>
      <c r="S23370">
        <v>30.959</v>
      </c>
      <c r="T23370">
        <v>419.31599999999997</v>
      </c>
      <c r="U23370">
        <v>696.25199999999995</v>
      </c>
      <c r="V23370">
        <v>727.21100000000001</v>
      </c>
      <c r="W23370">
        <v>1597.808</v>
      </c>
      <c r="X23370">
        <v>488.11</v>
      </c>
      <c r="Y23370" t="s">
        <v>2</v>
      </c>
      <c r="Z23370">
        <v>115.14400000000001</v>
      </c>
      <c r="AA23370" t="s">
        <v>2</v>
      </c>
    </row>
    <row r="23371" spans="1:27" x14ac:dyDescent="0.3">
      <c r="A23371">
        <v>115876</v>
      </c>
      <c r="B23371">
        <v>86432</v>
      </c>
      <c r="C23371" t="s">
        <v>15461</v>
      </c>
      <c r="D23371" t="s">
        <v>15462</v>
      </c>
      <c r="E23371">
        <v>2021</v>
      </c>
      <c r="F23371" t="s">
        <v>2</v>
      </c>
      <c r="G23371" t="s">
        <v>2</v>
      </c>
      <c r="H23371">
        <v>37833.97</v>
      </c>
      <c r="I23371">
        <v>2547.739</v>
      </c>
      <c r="J23371">
        <v>448.09899999999999</v>
      </c>
      <c r="K23371">
        <v>49.4</v>
      </c>
      <c r="L23371">
        <v>7.8959999999999999</v>
      </c>
      <c r="M23371">
        <v>3293.32</v>
      </c>
      <c r="N23371">
        <v>519.29700000000003</v>
      </c>
      <c r="O23371" t="s">
        <v>2</v>
      </c>
      <c r="P23371">
        <v>369.19900000000001</v>
      </c>
      <c r="Q23371">
        <v>2740.0419999999999</v>
      </c>
      <c r="R23371">
        <v>18322.490000000002</v>
      </c>
      <c r="S23371">
        <v>29.646000000000001</v>
      </c>
      <c r="T23371">
        <v>519.29700000000003</v>
      </c>
      <c r="U23371">
        <v>760.88800000000003</v>
      </c>
      <c r="V23371">
        <v>790.53399999999999</v>
      </c>
      <c r="W23371">
        <v>1186.8889999999999</v>
      </c>
      <c r="X23371">
        <v>53.615000000000002</v>
      </c>
      <c r="Y23371" t="s">
        <v>2</v>
      </c>
      <c r="Z23371">
        <v>140.357</v>
      </c>
      <c r="AA23371" t="s">
        <v>2</v>
      </c>
    </row>
    <row r="23372" spans="1:27" x14ac:dyDescent="0.3">
      <c r="A23372">
        <v>115960</v>
      </c>
      <c r="B23372">
        <v>20660</v>
      </c>
      <c r="C23372" t="s">
        <v>15463</v>
      </c>
      <c r="D23372" t="s">
        <v>15464</v>
      </c>
      <c r="E23372">
        <v>2023</v>
      </c>
      <c r="F23372" t="s">
        <v>2</v>
      </c>
      <c r="G23372" t="s">
        <v>2</v>
      </c>
      <c r="H23372">
        <v>1646.0170000000001</v>
      </c>
      <c r="I23372">
        <v>18.074000000000002</v>
      </c>
      <c r="J23372">
        <v>69.962000000000003</v>
      </c>
      <c r="K23372">
        <v>9.9629999999999992</v>
      </c>
      <c r="L23372">
        <v>0</v>
      </c>
      <c r="M23372">
        <v>12.861000000000001</v>
      </c>
      <c r="N23372">
        <v>19.263000000000002</v>
      </c>
      <c r="O23372" t="s">
        <v>2</v>
      </c>
      <c r="P23372">
        <v>22.943000000000001</v>
      </c>
      <c r="Q23372">
        <v>31.847000000000001</v>
      </c>
      <c r="R23372">
        <v>1084.27</v>
      </c>
      <c r="S23372" t="s">
        <v>2</v>
      </c>
      <c r="T23372">
        <v>19.263000000000002</v>
      </c>
      <c r="U23372">
        <v>36.545000000000002</v>
      </c>
      <c r="V23372">
        <v>36.545000000000002</v>
      </c>
      <c r="W23372">
        <v>78.978999999999999</v>
      </c>
      <c r="X23372">
        <v>21.021000000000001</v>
      </c>
      <c r="Y23372" t="s">
        <v>2</v>
      </c>
      <c r="Z23372">
        <v>4.01</v>
      </c>
      <c r="AA23372" t="s">
        <v>2</v>
      </c>
    </row>
    <row r="23373" spans="1:27" x14ac:dyDescent="0.3">
      <c r="A23373">
        <v>115960</v>
      </c>
      <c r="B23373">
        <v>20660</v>
      </c>
      <c r="C23373" t="s">
        <v>15463</v>
      </c>
      <c r="D23373" t="s">
        <v>15464</v>
      </c>
      <c r="E23373">
        <v>2022</v>
      </c>
      <c r="F23373" t="s">
        <v>2</v>
      </c>
      <c r="G23373" t="s">
        <v>2</v>
      </c>
      <c r="H23373">
        <v>1623.3589999999999</v>
      </c>
      <c r="I23373">
        <v>20.992999999999999</v>
      </c>
      <c r="J23373">
        <v>0</v>
      </c>
      <c r="K23373">
        <v>9.5860000000000003</v>
      </c>
      <c r="L23373">
        <v>0.96499999999999997</v>
      </c>
      <c r="M23373">
        <v>14.353999999999999</v>
      </c>
      <c r="N23373">
        <v>23.437999999999999</v>
      </c>
      <c r="O23373" t="s">
        <v>2</v>
      </c>
      <c r="P23373">
        <v>24.344000000000001</v>
      </c>
      <c r="Q23373">
        <v>14.858000000000001</v>
      </c>
      <c r="R23373">
        <v>930.86300000000006</v>
      </c>
      <c r="S23373">
        <v>5.085</v>
      </c>
      <c r="T23373">
        <v>23.437999999999999</v>
      </c>
      <c r="U23373">
        <v>35.487000000000002</v>
      </c>
      <c r="V23373">
        <v>40.572000000000003</v>
      </c>
      <c r="W23373">
        <v>66.545000000000002</v>
      </c>
      <c r="X23373">
        <v>3.1840000000000002</v>
      </c>
      <c r="Y23373" t="s">
        <v>2</v>
      </c>
      <c r="Z23373">
        <v>5.1079999999999997</v>
      </c>
      <c r="AA23373" t="s">
        <v>2</v>
      </c>
    </row>
    <row r="23374" spans="1:27" x14ac:dyDescent="0.3">
      <c r="A23374">
        <v>115960</v>
      </c>
      <c r="B23374">
        <v>20660</v>
      </c>
      <c r="C23374" t="s">
        <v>15463</v>
      </c>
      <c r="D23374" t="s">
        <v>15464</v>
      </c>
      <c r="E23374">
        <v>2021</v>
      </c>
      <c r="F23374" t="s">
        <v>2</v>
      </c>
      <c r="G23374" t="s">
        <v>2</v>
      </c>
      <c r="H23374">
        <v>1972.184</v>
      </c>
      <c r="I23374">
        <v>20.344999999999999</v>
      </c>
      <c r="J23374">
        <v>0</v>
      </c>
      <c r="K23374">
        <v>10.475</v>
      </c>
      <c r="L23374">
        <v>0.61099999999999999</v>
      </c>
      <c r="M23374">
        <v>16.684999999999999</v>
      </c>
      <c r="N23374">
        <v>10.071</v>
      </c>
      <c r="O23374" t="s">
        <v>2</v>
      </c>
      <c r="P23374">
        <v>32.676000000000002</v>
      </c>
      <c r="Q23374">
        <v>44.225000000000001</v>
      </c>
      <c r="R23374">
        <v>1055.2270000000001</v>
      </c>
      <c r="S23374">
        <v>4.4000000000000004</v>
      </c>
      <c r="T23374">
        <v>10.071</v>
      </c>
      <c r="U23374">
        <v>29.369</v>
      </c>
      <c r="V23374">
        <v>33.768999999999998</v>
      </c>
      <c r="W23374">
        <v>58.737000000000002</v>
      </c>
      <c r="X23374">
        <v>3.2839999999999998</v>
      </c>
      <c r="Y23374" t="s">
        <v>2</v>
      </c>
      <c r="Z23374">
        <v>1.8460000000000001</v>
      </c>
      <c r="AA23374" t="s">
        <v>2</v>
      </c>
    </row>
    <row r="23375" spans="1:27" x14ac:dyDescent="0.3">
      <c r="A23375">
        <v>116029</v>
      </c>
      <c r="B23375">
        <v>89858</v>
      </c>
      <c r="C23375" t="s">
        <v>15465</v>
      </c>
      <c r="D23375" t="s">
        <v>15466</v>
      </c>
      <c r="E23375">
        <v>2021</v>
      </c>
      <c r="F23375">
        <v>6137</v>
      </c>
      <c r="G23375">
        <v>6232</v>
      </c>
      <c r="H23375">
        <v>28609</v>
      </c>
      <c r="I23375">
        <v>449</v>
      </c>
      <c r="J23375">
        <v>899</v>
      </c>
      <c r="K23375">
        <v>8737</v>
      </c>
      <c r="L23375">
        <v>783</v>
      </c>
      <c r="M23375">
        <v>1960</v>
      </c>
      <c r="N23375">
        <v>593</v>
      </c>
      <c r="O23375">
        <v>19650</v>
      </c>
      <c r="P23375">
        <v>15296</v>
      </c>
      <c r="Q23375" t="s">
        <v>2</v>
      </c>
      <c r="R23375">
        <v>4705</v>
      </c>
      <c r="S23375">
        <v>774</v>
      </c>
      <c r="T23375">
        <v>593</v>
      </c>
      <c r="U23375">
        <v>1459</v>
      </c>
      <c r="V23375">
        <v>2233</v>
      </c>
      <c r="W23375">
        <v>42078</v>
      </c>
      <c r="X23375" t="s">
        <v>2</v>
      </c>
      <c r="Y23375">
        <v>0</v>
      </c>
      <c r="Z23375">
        <v>73</v>
      </c>
      <c r="AA23375" t="s">
        <v>2</v>
      </c>
    </row>
    <row r="23376" spans="1:27" x14ac:dyDescent="0.3">
      <c r="A23376">
        <v>116029</v>
      </c>
      <c r="B23376">
        <v>89858</v>
      </c>
      <c r="C23376" t="s">
        <v>15465</v>
      </c>
      <c r="D23376" t="s">
        <v>15466</v>
      </c>
      <c r="E23376">
        <v>2022</v>
      </c>
      <c r="F23376">
        <v>5355</v>
      </c>
      <c r="G23376">
        <v>5891</v>
      </c>
      <c r="H23376">
        <v>27892</v>
      </c>
      <c r="I23376">
        <v>401</v>
      </c>
      <c r="J23376">
        <v>1230</v>
      </c>
      <c r="K23376">
        <v>7595</v>
      </c>
      <c r="L23376">
        <v>729</v>
      </c>
      <c r="M23376">
        <v>2145</v>
      </c>
      <c r="N23376">
        <v>1037</v>
      </c>
      <c r="O23376">
        <v>20369</v>
      </c>
      <c r="P23376">
        <v>15599</v>
      </c>
      <c r="Q23376" t="s">
        <v>2</v>
      </c>
      <c r="R23376">
        <v>3907</v>
      </c>
      <c r="S23376">
        <v>965</v>
      </c>
      <c r="T23376">
        <v>1037</v>
      </c>
      <c r="U23376">
        <v>1656</v>
      </c>
      <c r="V23376">
        <v>2621</v>
      </c>
      <c r="W23376">
        <v>57342</v>
      </c>
      <c r="X23376" t="s">
        <v>2</v>
      </c>
      <c r="Y23376">
        <v>0</v>
      </c>
      <c r="Z23376">
        <v>189</v>
      </c>
      <c r="AA23376" t="s">
        <v>2</v>
      </c>
    </row>
    <row r="23377" spans="1:27" x14ac:dyDescent="0.3">
      <c r="A23377">
        <v>116029</v>
      </c>
      <c r="B23377">
        <v>89858</v>
      </c>
      <c r="C23377" t="s">
        <v>15465</v>
      </c>
      <c r="D23377" t="s">
        <v>15466</v>
      </c>
      <c r="E23377">
        <v>2020</v>
      </c>
      <c r="F23377">
        <v>3665</v>
      </c>
      <c r="G23377">
        <v>4253</v>
      </c>
      <c r="H23377">
        <v>24497</v>
      </c>
      <c r="I23377">
        <v>22</v>
      </c>
      <c r="J23377">
        <v>909</v>
      </c>
      <c r="K23377">
        <v>9699</v>
      </c>
      <c r="L23377">
        <v>647</v>
      </c>
      <c r="M23377">
        <v>805</v>
      </c>
      <c r="N23377">
        <v>-2590</v>
      </c>
      <c r="O23377">
        <v>18963</v>
      </c>
      <c r="P23377">
        <v>14989</v>
      </c>
      <c r="Q23377" t="s">
        <v>2</v>
      </c>
      <c r="R23377">
        <v>2553</v>
      </c>
      <c r="S23377">
        <v>653</v>
      </c>
      <c r="T23377">
        <v>-2590</v>
      </c>
      <c r="U23377">
        <v>862</v>
      </c>
      <c r="V23377">
        <v>1515</v>
      </c>
      <c r="W23377">
        <v>23290</v>
      </c>
      <c r="X23377" t="s">
        <v>2</v>
      </c>
      <c r="Y23377">
        <v>0</v>
      </c>
      <c r="Z23377">
        <v>-19</v>
      </c>
      <c r="AA23377" t="s">
        <v>2</v>
      </c>
    </row>
    <row r="23378" spans="1:27" x14ac:dyDescent="0.3">
      <c r="A23378">
        <v>116166</v>
      </c>
      <c r="B23378">
        <v>12380</v>
      </c>
      <c r="C23378" t="s">
        <v>15467</v>
      </c>
      <c r="D23378" t="s">
        <v>15468</v>
      </c>
      <c r="E23378">
        <v>2021</v>
      </c>
      <c r="F23378">
        <v>29.702000000000002</v>
      </c>
      <c r="G23378">
        <v>9.3010000000000002</v>
      </c>
      <c r="H23378">
        <v>55.046999999999997</v>
      </c>
      <c r="I23378">
        <v>24.07</v>
      </c>
      <c r="J23378">
        <v>6.0910000000000002</v>
      </c>
      <c r="K23378">
        <v>0.60499999999999998</v>
      </c>
      <c r="L23378">
        <v>0</v>
      </c>
      <c r="M23378">
        <v>21.582000000000001</v>
      </c>
      <c r="N23378">
        <v>4.117</v>
      </c>
      <c r="O23378">
        <v>7.81</v>
      </c>
      <c r="P23378">
        <v>3.2839999999999998</v>
      </c>
      <c r="Q23378">
        <v>-29.36</v>
      </c>
      <c r="R23378">
        <v>5.141</v>
      </c>
      <c r="S23378">
        <v>0.71099999999999997</v>
      </c>
      <c r="T23378">
        <v>4.117</v>
      </c>
      <c r="U23378">
        <v>2.8929999999999998</v>
      </c>
      <c r="V23378">
        <v>3.6040000000000001</v>
      </c>
      <c r="W23378">
        <v>21.007000000000001</v>
      </c>
      <c r="X23378" t="s">
        <v>2</v>
      </c>
      <c r="Y23378">
        <v>0.14599999999999999</v>
      </c>
      <c r="Z23378">
        <v>7.6999999999999999E-2</v>
      </c>
      <c r="AA23378" t="s">
        <v>2</v>
      </c>
    </row>
    <row r="23379" spans="1:27" x14ac:dyDescent="0.3">
      <c r="A23379">
        <v>116166</v>
      </c>
      <c r="B23379">
        <v>12380</v>
      </c>
      <c r="C23379" t="s">
        <v>15467</v>
      </c>
      <c r="D23379" t="s">
        <v>15468</v>
      </c>
      <c r="E23379">
        <v>2020</v>
      </c>
      <c r="F23379">
        <v>27.149000000000001</v>
      </c>
      <c r="G23379">
        <v>8.9120000000000008</v>
      </c>
      <c r="H23379">
        <v>53.430999999999997</v>
      </c>
      <c r="I23379">
        <v>20.344999999999999</v>
      </c>
      <c r="J23379">
        <v>5.5369999999999999</v>
      </c>
      <c r="K23379">
        <v>1.9350000000000001</v>
      </c>
      <c r="L23379">
        <v>0</v>
      </c>
      <c r="M23379">
        <v>21.56</v>
      </c>
      <c r="N23379">
        <v>1.593</v>
      </c>
      <c r="O23379">
        <v>7.7489999999999997</v>
      </c>
      <c r="P23379">
        <v>3.7839999999999998</v>
      </c>
      <c r="Q23379">
        <v>-32.890999999999998</v>
      </c>
      <c r="R23379">
        <v>6.3079999999999998</v>
      </c>
      <c r="S23379">
        <v>0.80200000000000005</v>
      </c>
      <c r="T23379">
        <v>1.593</v>
      </c>
      <c r="U23379">
        <v>1.478</v>
      </c>
      <c r="V23379">
        <v>2.2799999999999998</v>
      </c>
      <c r="W23379">
        <v>20.038</v>
      </c>
      <c r="X23379" t="s">
        <v>2</v>
      </c>
      <c r="Y23379">
        <v>0.13600000000000001</v>
      </c>
      <c r="Z23379">
        <v>4.2000000000000003E-2</v>
      </c>
      <c r="AA23379" t="s">
        <v>2</v>
      </c>
    </row>
    <row r="23380" spans="1:27" x14ac:dyDescent="0.3">
      <c r="A23380">
        <v>116166</v>
      </c>
      <c r="B23380">
        <v>12380</v>
      </c>
      <c r="C23380" t="s">
        <v>15467</v>
      </c>
      <c r="D23380" t="s">
        <v>15468</v>
      </c>
      <c r="E23380">
        <v>2023</v>
      </c>
      <c r="F23380">
        <v>27.274999999999999</v>
      </c>
      <c r="G23380">
        <v>4.2320000000000002</v>
      </c>
      <c r="H23380">
        <v>50.582999999999998</v>
      </c>
      <c r="I23380">
        <v>23.991</v>
      </c>
      <c r="J23380">
        <v>0.27800000000000002</v>
      </c>
      <c r="K23380">
        <v>0.46899999999999997</v>
      </c>
      <c r="L23380">
        <v>0</v>
      </c>
      <c r="M23380">
        <v>21.844999999999999</v>
      </c>
      <c r="N23380">
        <v>5.59</v>
      </c>
      <c r="O23380">
        <v>4.4139999999999997</v>
      </c>
      <c r="P23380">
        <v>1.2969999999999999</v>
      </c>
      <c r="Q23380">
        <v>-22.042000000000002</v>
      </c>
      <c r="R23380">
        <v>2.71</v>
      </c>
      <c r="S23380">
        <v>0.85799999999999998</v>
      </c>
      <c r="T23380">
        <v>5.59</v>
      </c>
      <c r="U23380">
        <v>3.9159999999999999</v>
      </c>
      <c r="V23380">
        <v>4.774</v>
      </c>
      <c r="W23380">
        <v>19.099</v>
      </c>
      <c r="X23380" t="s">
        <v>2</v>
      </c>
      <c r="Y23380">
        <v>0.13100000000000001</v>
      </c>
      <c r="Z23380">
        <v>0.32200000000000001</v>
      </c>
      <c r="AA23380" t="s">
        <v>2</v>
      </c>
    </row>
    <row r="23381" spans="1:27" x14ac:dyDescent="0.3">
      <c r="A23381">
        <v>116166</v>
      </c>
      <c r="B23381">
        <v>12380</v>
      </c>
      <c r="C23381" t="s">
        <v>15467</v>
      </c>
      <c r="D23381" t="s">
        <v>15468</v>
      </c>
      <c r="E23381">
        <v>2022</v>
      </c>
      <c r="F23381">
        <v>26.582999999999998</v>
      </c>
      <c r="G23381">
        <v>6.0970000000000004</v>
      </c>
      <c r="H23381">
        <v>49.322000000000003</v>
      </c>
      <c r="I23381">
        <v>21.460999999999999</v>
      </c>
      <c r="J23381">
        <v>2.645</v>
      </c>
      <c r="K23381">
        <v>0.32200000000000001</v>
      </c>
      <c r="L23381">
        <v>0</v>
      </c>
      <c r="M23381">
        <v>21.391999999999999</v>
      </c>
      <c r="N23381">
        <v>4.0030000000000001</v>
      </c>
      <c r="O23381">
        <v>3.7090000000000001</v>
      </c>
      <c r="P23381">
        <v>1.1339999999999999</v>
      </c>
      <c r="Q23381">
        <v>-25.943000000000001</v>
      </c>
      <c r="R23381">
        <v>3.8149999999999999</v>
      </c>
      <c r="S23381">
        <v>0.60599999999999998</v>
      </c>
      <c r="T23381">
        <v>4.0030000000000001</v>
      </c>
      <c r="U23381">
        <v>4.415</v>
      </c>
      <c r="V23381">
        <v>5.0209999999999999</v>
      </c>
      <c r="W23381">
        <v>18.047000000000001</v>
      </c>
      <c r="X23381" t="s">
        <v>2</v>
      </c>
      <c r="Y23381">
        <v>0.106</v>
      </c>
      <c r="Z23381">
        <v>0.13</v>
      </c>
      <c r="AA23381" t="s">
        <v>2</v>
      </c>
    </row>
    <row r="23382" spans="1:27" x14ac:dyDescent="0.3">
      <c r="A23382">
        <v>116209</v>
      </c>
      <c r="B23382">
        <v>87753</v>
      </c>
      <c r="C23382" t="s">
        <v>15469</v>
      </c>
      <c r="D23382" t="s">
        <v>15470</v>
      </c>
      <c r="E23382">
        <v>2021</v>
      </c>
      <c r="F23382">
        <v>121.25700000000001</v>
      </c>
      <c r="G23382">
        <v>112.464</v>
      </c>
      <c r="H23382">
        <v>133.68</v>
      </c>
      <c r="I23382">
        <v>7.2549999999999999</v>
      </c>
      <c r="J23382">
        <v>0.55900000000000005</v>
      </c>
      <c r="K23382">
        <v>2.5470000000000002</v>
      </c>
      <c r="L23382">
        <v>0.435</v>
      </c>
      <c r="M23382">
        <v>4.165</v>
      </c>
      <c r="N23382">
        <v>-0.32200000000000001</v>
      </c>
      <c r="O23382">
        <v>12.6</v>
      </c>
      <c r="P23382">
        <v>6.4089999999999998</v>
      </c>
      <c r="Q23382">
        <v>-65.38</v>
      </c>
      <c r="R23382">
        <v>4.9790000000000001</v>
      </c>
      <c r="S23382">
        <v>2.6440000000000001</v>
      </c>
      <c r="T23382">
        <v>-0.32200000000000001</v>
      </c>
      <c r="U23382">
        <v>-0.156</v>
      </c>
      <c r="V23382">
        <v>2.488</v>
      </c>
      <c r="W23382">
        <v>61.942</v>
      </c>
      <c r="X23382" t="s">
        <v>2</v>
      </c>
      <c r="Y23382">
        <v>0.29799999999999999</v>
      </c>
      <c r="Z23382">
        <v>0.17</v>
      </c>
      <c r="AA23382" t="s">
        <v>2</v>
      </c>
    </row>
    <row r="23383" spans="1:27" x14ac:dyDescent="0.3">
      <c r="A23383">
        <v>116209</v>
      </c>
      <c r="B23383">
        <v>87753</v>
      </c>
      <c r="C23383" t="s">
        <v>15469</v>
      </c>
      <c r="D23383" t="s">
        <v>15470</v>
      </c>
      <c r="E23383">
        <v>2020</v>
      </c>
      <c r="F23383">
        <v>69.093000000000004</v>
      </c>
      <c r="G23383">
        <v>63.468000000000004</v>
      </c>
      <c r="H23383">
        <v>82.668000000000006</v>
      </c>
      <c r="I23383">
        <v>5.0110000000000001</v>
      </c>
      <c r="J23383">
        <v>0.34699999999999998</v>
      </c>
      <c r="K23383">
        <v>2.496</v>
      </c>
      <c r="L23383">
        <v>0.17599999999999999</v>
      </c>
      <c r="M23383">
        <v>6.0359999999999996</v>
      </c>
      <c r="N23383">
        <v>-2.9060000000000001</v>
      </c>
      <c r="O23383">
        <v>11.196</v>
      </c>
      <c r="P23383">
        <v>5.7770000000000001</v>
      </c>
      <c r="Q23383">
        <v>-65.058000000000007</v>
      </c>
      <c r="R23383">
        <v>2.8639999999999999</v>
      </c>
      <c r="S23383">
        <v>1.518</v>
      </c>
      <c r="T23383">
        <v>-2.9060000000000001</v>
      </c>
      <c r="U23383">
        <v>-3.7570000000000001</v>
      </c>
      <c r="V23383">
        <v>-2.2389999999999999</v>
      </c>
      <c r="W23383">
        <v>32.252000000000002</v>
      </c>
      <c r="X23383" t="s">
        <v>2</v>
      </c>
      <c r="Y23383">
        <v>0.13200000000000001</v>
      </c>
      <c r="Z23383">
        <v>2.3E-2</v>
      </c>
      <c r="AA23383" t="s">
        <v>2</v>
      </c>
    </row>
    <row r="23384" spans="1:27" x14ac:dyDescent="0.3">
      <c r="A23384">
        <v>116209</v>
      </c>
      <c r="B23384">
        <v>87753</v>
      </c>
      <c r="C23384" t="s">
        <v>15469</v>
      </c>
      <c r="D23384" t="s">
        <v>15470</v>
      </c>
      <c r="E23384">
        <v>2022</v>
      </c>
      <c r="F23384">
        <v>87.41</v>
      </c>
      <c r="G23384">
        <v>81.625</v>
      </c>
      <c r="H23384">
        <v>97.912999999999997</v>
      </c>
      <c r="I23384">
        <v>5.7089999999999996</v>
      </c>
      <c r="J23384">
        <v>0.67400000000000004</v>
      </c>
      <c r="K23384">
        <v>2.3540000000000001</v>
      </c>
      <c r="L23384">
        <v>0.50700000000000001</v>
      </c>
      <c r="M23384">
        <v>2.6259999999999999</v>
      </c>
      <c r="N23384">
        <v>-5.4829999999999997</v>
      </c>
      <c r="O23384">
        <v>13.406000000000001</v>
      </c>
      <c r="P23384">
        <v>6.0179999999999998</v>
      </c>
      <c r="Q23384">
        <v>-70.863</v>
      </c>
      <c r="R23384">
        <v>4.3719999999999999</v>
      </c>
      <c r="S23384">
        <v>2.7349999999999999</v>
      </c>
      <c r="T23384">
        <v>-5.4829999999999997</v>
      </c>
      <c r="U23384">
        <v>-5.0140000000000002</v>
      </c>
      <c r="V23384">
        <v>-2.2789999999999999</v>
      </c>
      <c r="W23384">
        <v>69.427999999999997</v>
      </c>
      <c r="X23384" t="s">
        <v>2</v>
      </c>
      <c r="Y23384">
        <v>0.32100000000000001</v>
      </c>
      <c r="Z23384">
        <v>0.28000000000000003</v>
      </c>
      <c r="AA23384" t="s">
        <v>2</v>
      </c>
    </row>
    <row r="23385" spans="1:27" x14ac:dyDescent="0.3">
      <c r="A23385">
        <v>116213</v>
      </c>
      <c r="B23385">
        <v>86416</v>
      </c>
      <c r="C23385" t="s">
        <v>15471</v>
      </c>
      <c r="D23385" t="s">
        <v>15472</v>
      </c>
      <c r="E23385">
        <v>2020</v>
      </c>
      <c r="F23385" t="s">
        <v>2</v>
      </c>
      <c r="G23385" t="s">
        <v>2</v>
      </c>
      <c r="H23385" t="s">
        <v>2</v>
      </c>
      <c r="I23385" t="s">
        <v>2</v>
      </c>
      <c r="J23385" t="s">
        <v>2</v>
      </c>
      <c r="K23385" t="s">
        <v>2</v>
      </c>
      <c r="L23385" t="s">
        <v>2</v>
      </c>
      <c r="M23385" t="s">
        <v>2</v>
      </c>
      <c r="N23385" t="s">
        <v>2</v>
      </c>
      <c r="O23385" t="s">
        <v>2</v>
      </c>
      <c r="P23385" t="s">
        <v>2</v>
      </c>
      <c r="Q23385" t="s">
        <v>2</v>
      </c>
      <c r="R23385" t="s">
        <v>2</v>
      </c>
      <c r="S23385" t="s">
        <v>2</v>
      </c>
      <c r="T23385" t="s">
        <v>2</v>
      </c>
      <c r="U23385" t="s">
        <v>2</v>
      </c>
      <c r="V23385" t="s">
        <v>2</v>
      </c>
      <c r="W23385" t="s">
        <v>2</v>
      </c>
      <c r="X23385" t="s">
        <v>2</v>
      </c>
      <c r="Y23385" t="s">
        <v>2</v>
      </c>
      <c r="Z23385" t="s">
        <v>2</v>
      </c>
      <c r="AA23385" t="s">
        <v>2</v>
      </c>
    </row>
    <row r="23386" spans="1:27" x14ac:dyDescent="0.3">
      <c r="A23386">
        <v>116504</v>
      </c>
      <c r="B23386">
        <v>86489</v>
      </c>
      <c r="C23386" t="s">
        <v>15473</v>
      </c>
      <c r="D23386" t="s">
        <v>15474</v>
      </c>
      <c r="E23386">
        <v>2023</v>
      </c>
      <c r="F23386">
        <v>206.12799999999999</v>
      </c>
      <c r="G23386">
        <v>936.07100000000003</v>
      </c>
      <c r="H23386">
        <v>950.88</v>
      </c>
      <c r="I23386">
        <v>2.5390000000000001</v>
      </c>
      <c r="J23386">
        <v>621.26</v>
      </c>
      <c r="K23386">
        <v>351.39400000000001</v>
      </c>
      <c r="L23386">
        <v>115.43300000000001</v>
      </c>
      <c r="M23386">
        <v>66.634</v>
      </c>
      <c r="N23386">
        <v>-15.287000000000001</v>
      </c>
      <c r="O23386">
        <v>1010.25</v>
      </c>
      <c r="P23386">
        <v>574.91399999999999</v>
      </c>
      <c r="Q23386">
        <v>-458.86599999999999</v>
      </c>
      <c r="R23386">
        <v>26.859000000000002</v>
      </c>
      <c r="S23386">
        <v>74.043000000000006</v>
      </c>
      <c r="T23386">
        <v>-15.287000000000001</v>
      </c>
      <c r="U23386">
        <v>38.67</v>
      </c>
      <c r="V23386">
        <v>112.71299999999999</v>
      </c>
      <c r="W23386">
        <v>1887.482</v>
      </c>
      <c r="X23386" t="s">
        <v>2</v>
      </c>
      <c r="Y23386">
        <v>17.134</v>
      </c>
      <c r="Z23386">
        <v>-4.4660000000000002</v>
      </c>
      <c r="AA23386" t="s">
        <v>2</v>
      </c>
    </row>
    <row r="23387" spans="1:27" x14ac:dyDescent="0.3">
      <c r="A23387">
        <v>116504</v>
      </c>
      <c r="B23387">
        <v>86489</v>
      </c>
      <c r="C23387" t="s">
        <v>15473</v>
      </c>
      <c r="D23387" t="s">
        <v>15474</v>
      </c>
      <c r="E23387">
        <v>2021</v>
      </c>
      <c r="F23387">
        <v>207.62100000000001</v>
      </c>
      <c r="G23387">
        <v>906.77800000000002</v>
      </c>
      <c r="H23387">
        <v>919.54</v>
      </c>
      <c r="I23387">
        <v>2.3889999999999998</v>
      </c>
      <c r="J23387">
        <v>454.86</v>
      </c>
      <c r="K23387">
        <v>336.19200000000001</v>
      </c>
      <c r="L23387">
        <v>105.64400000000001</v>
      </c>
      <c r="M23387">
        <v>70.468000000000004</v>
      </c>
      <c r="N23387">
        <v>153.74600000000001</v>
      </c>
      <c r="O23387">
        <v>910.28499999999997</v>
      </c>
      <c r="P23387">
        <v>566.26099999999997</v>
      </c>
      <c r="Q23387">
        <v>-429.15100000000001</v>
      </c>
      <c r="R23387">
        <v>25.718</v>
      </c>
      <c r="S23387">
        <v>60.393999999999998</v>
      </c>
      <c r="T23387">
        <v>153.74600000000001</v>
      </c>
      <c r="U23387">
        <v>193.536</v>
      </c>
      <c r="V23387">
        <v>253.93</v>
      </c>
      <c r="W23387">
        <v>2184.9490000000001</v>
      </c>
      <c r="X23387" t="s">
        <v>2</v>
      </c>
      <c r="Y23387">
        <v>22.087</v>
      </c>
      <c r="Z23387">
        <v>33.545000000000002</v>
      </c>
      <c r="AA23387" t="s">
        <v>2</v>
      </c>
    </row>
    <row r="23388" spans="1:27" x14ac:dyDescent="0.3">
      <c r="A23388">
        <v>116504</v>
      </c>
      <c r="B23388">
        <v>86489</v>
      </c>
      <c r="C23388" t="s">
        <v>15473</v>
      </c>
      <c r="D23388" t="s">
        <v>15474</v>
      </c>
      <c r="E23388">
        <v>2022</v>
      </c>
      <c r="F23388">
        <v>197.75800000000001</v>
      </c>
      <c r="G23388">
        <v>929.81299999999999</v>
      </c>
      <c r="H23388">
        <v>953.93600000000004</v>
      </c>
      <c r="I23388">
        <v>1.792</v>
      </c>
      <c r="J23388">
        <v>539.13300000000004</v>
      </c>
      <c r="K23388">
        <v>356.87900000000002</v>
      </c>
      <c r="L23388">
        <v>114.03400000000001</v>
      </c>
      <c r="M23388">
        <v>68.064999999999998</v>
      </c>
      <c r="N23388">
        <v>36.61</v>
      </c>
      <c r="O23388">
        <v>988.70299999999997</v>
      </c>
      <c r="P23388">
        <v>598.36</v>
      </c>
      <c r="Q23388">
        <v>-443.57900000000001</v>
      </c>
      <c r="R23388">
        <v>26.004999999999999</v>
      </c>
      <c r="S23388">
        <v>67.400999999999996</v>
      </c>
      <c r="T23388">
        <v>36.61</v>
      </c>
      <c r="U23388">
        <v>67.88</v>
      </c>
      <c r="V23388">
        <v>135.28100000000001</v>
      </c>
      <c r="W23388">
        <v>2114.297</v>
      </c>
      <c r="X23388" t="s">
        <v>2</v>
      </c>
      <c r="Y23388">
        <v>23.622</v>
      </c>
      <c r="Z23388">
        <v>12.285</v>
      </c>
      <c r="AA23388" t="s">
        <v>2</v>
      </c>
    </row>
    <row r="23389" spans="1:27" x14ac:dyDescent="0.3">
      <c r="A23389">
        <v>116504</v>
      </c>
      <c r="B23389">
        <v>86489</v>
      </c>
      <c r="C23389" t="s">
        <v>15473</v>
      </c>
      <c r="D23389" t="s">
        <v>15474</v>
      </c>
      <c r="E23389">
        <v>2020</v>
      </c>
      <c r="F23389">
        <v>181.804</v>
      </c>
      <c r="G23389">
        <v>655.94399999999996</v>
      </c>
      <c r="H23389">
        <v>800.13599999999997</v>
      </c>
      <c r="I23389">
        <v>4.2430000000000003</v>
      </c>
      <c r="J23389">
        <v>306.27699999999999</v>
      </c>
      <c r="K23389">
        <v>283.084</v>
      </c>
      <c r="L23389">
        <v>81.361999999999995</v>
      </c>
      <c r="M23389">
        <v>72.870999999999995</v>
      </c>
      <c r="N23389">
        <v>139.18899999999999</v>
      </c>
      <c r="O23389">
        <v>795.72699999999998</v>
      </c>
      <c r="P23389">
        <v>489.44900000000001</v>
      </c>
      <c r="Q23389">
        <v>-224.232</v>
      </c>
      <c r="R23389">
        <v>31.870999999999999</v>
      </c>
      <c r="S23389">
        <v>61.563000000000002</v>
      </c>
      <c r="T23389">
        <v>139.18899999999999</v>
      </c>
      <c r="U23389">
        <v>188.49600000000001</v>
      </c>
      <c r="V23389">
        <v>250.059</v>
      </c>
      <c r="W23389">
        <v>1856.5550000000001</v>
      </c>
      <c r="X23389" t="s">
        <v>2</v>
      </c>
      <c r="Y23389">
        <v>23.338999999999999</v>
      </c>
      <c r="Z23389">
        <v>36.783000000000001</v>
      </c>
      <c r="AA23389" t="s">
        <v>2</v>
      </c>
    </row>
    <row r="23390" spans="1:27" x14ac:dyDescent="0.3">
      <c r="A23390">
        <v>116675</v>
      </c>
      <c r="B23390">
        <v>21861</v>
      </c>
      <c r="C23390" t="s">
        <v>15475</v>
      </c>
      <c r="D23390" t="s">
        <v>15476</v>
      </c>
      <c r="E23390">
        <v>2022</v>
      </c>
      <c r="F23390" t="s">
        <v>2</v>
      </c>
      <c r="G23390" t="s">
        <v>2</v>
      </c>
      <c r="H23390">
        <v>2287.3339999999998</v>
      </c>
      <c r="I23390">
        <v>86.081000000000003</v>
      </c>
      <c r="J23390">
        <v>131.5</v>
      </c>
      <c r="K23390">
        <v>23.475999999999999</v>
      </c>
      <c r="L23390">
        <v>0</v>
      </c>
      <c r="M23390">
        <v>6.7510000000000003</v>
      </c>
      <c r="N23390">
        <v>24.363</v>
      </c>
      <c r="O23390" t="s">
        <v>2</v>
      </c>
      <c r="P23390">
        <v>18.768000000000001</v>
      </c>
      <c r="Q23390">
        <v>16.439</v>
      </c>
      <c r="R23390">
        <v>1547.598</v>
      </c>
      <c r="S23390">
        <v>1.6930000000000001</v>
      </c>
      <c r="T23390">
        <v>24.363</v>
      </c>
      <c r="U23390">
        <v>46.366999999999997</v>
      </c>
      <c r="V23390">
        <v>48.06</v>
      </c>
      <c r="W23390">
        <v>96.218999999999994</v>
      </c>
      <c r="X23390">
        <v>6.1349999999999998</v>
      </c>
      <c r="Y23390" t="s">
        <v>2</v>
      </c>
      <c r="Z23390">
        <v>5.9139999999999997</v>
      </c>
      <c r="AA23390" t="s">
        <v>2</v>
      </c>
    </row>
    <row r="23391" spans="1:27" x14ac:dyDescent="0.3">
      <c r="A23391">
        <v>116675</v>
      </c>
      <c r="B23391">
        <v>21861</v>
      </c>
      <c r="C23391" t="s">
        <v>15475</v>
      </c>
      <c r="D23391" t="s">
        <v>15476</v>
      </c>
      <c r="E23391">
        <v>2023</v>
      </c>
      <c r="F23391" t="s">
        <v>2</v>
      </c>
      <c r="G23391" t="s">
        <v>2</v>
      </c>
      <c r="H23391">
        <v>2485.4679999999998</v>
      </c>
      <c r="I23391">
        <v>147.38300000000001</v>
      </c>
      <c r="J23391">
        <v>224.5</v>
      </c>
      <c r="K23391">
        <v>29.52</v>
      </c>
      <c r="L23391">
        <v>0</v>
      </c>
      <c r="M23391">
        <v>6.4660000000000002</v>
      </c>
      <c r="N23391">
        <v>29.478000000000002</v>
      </c>
      <c r="O23391" t="s">
        <v>2</v>
      </c>
      <c r="P23391">
        <v>16.16</v>
      </c>
      <c r="Q23391">
        <v>43.253</v>
      </c>
      <c r="R23391">
        <v>1721.88</v>
      </c>
      <c r="S23391" t="s">
        <v>2</v>
      </c>
      <c r="T23391">
        <v>29.478000000000002</v>
      </c>
      <c r="U23391">
        <v>56.994999999999997</v>
      </c>
      <c r="V23391">
        <v>56.994999999999997</v>
      </c>
      <c r="W23391">
        <v>131.18899999999999</v>
      </c>
      <c r="X23391">
        <v>29.379000000000001</v>
      </c>
      <c r="Y23391" t="s">
        <v>2</v>
      </c>
      <c r="Z23391">
        <v>7.6710000000000003</v>
      </c>
      <c r="AA23391" t="s">
        <v>2</v>
      </c>
    </row>
    <row r="23392" spans="1:27" x14ac:dyDescent="0.3">
      <c r="A23392">
        <v>116675</v>
      </c>
      <c r="B23392">
        <v>21861</v>
      </c>
      <c r="C23392" t="s">
        <v>15475</v>
      </c>
      <c r="D23392" t="s">
        <v>15476</v>
      </c>
      <c r="E23392">
        <v>2021</v>
      </c>
      <c r="F23392" t="s">
        <v>2</v>
      </c>
      <c r="G23392" t="s">
        <v>2</v>
      </c>
      <c r="H23392">
        <v>2142.5830000000001</v>
      </c>
      <c r="I23392">
        <v>306.17899999999997</v>
      </c>
      <c r="J23392">
        <v>0.746</v>
      </c>
      <c r="K23392">
        <v>24.667999999999999</v>
      </c>
      <c r="L23392">
        <v>0</v>
      </c>
      <c r="M23392">
        <v>7.0369999999999999</v>
      </c>
      <c r="N23392">
        <v>21.286999999999999</v>
      </c>
      <c r="O23392" t="s">
        <v>2</v>
      </c>
      <c r="P23392">
        <v>17.638999999999999</v>
      </c>
      <c r="Q23392">
        <v>61.497999999999998</v>
      </c>
      <c r="R23392">
        <v>1273.7670000000001</v>
      </c>
      <c r="S23392">
        <v>1.66</v>
      </c>
      <c r="T23392">
        <v>21.286999999999999</v>
      </c>
      <c r="U23392">
        <v>41.45</v>
      </c>
      <c r="V23392">
        <v>43.11</v>
      </c>
      <c r="W23392">
        <v>76.531000000000006</v>
      </c>
      <c r="X23392">
        <v>3.968</v>
      </c>
      <c r="Y23392" t="s">
        <v>2</v>
      </c>
      <c r="Z23392">
        <v>5.39</v>
      </c>
      <c r="AA23392" t="s">
        <v>2</v>
      </c>
    </row>
    <row r="23393" spans="1:27" x14ac:dyDescent="0.3">
      <c r="A23393">
        <v>116772</v>
      </c>
      <c r="B23393">
        <v>86544</v>
      </c>
      <c r="C23393" t="s">
        <v>15477</v>
      </c>
      <c r="D23393" t="s">
        <v>15478</v>
      </c>
      <c r="E23393">
        <v>2020</v>
      </c>
      <c r="F23393">
        <v>200.66800000000001</v>
      </c>
      <c r="G23393">
        <v>101.116</v>
      </c>
      <c r="H23393">
        <v>1064.192</v>
      </c>
      <c r="I23393">
        <v>150.125</v>
      </c>
      <c r="J23393">
        <v>4.0880000000000001</v>
      </c>
      <c r="K23393">
        <v>588.95699999999999</v>
      </c>
      <c r="L23393">
        <v>0</v>
      </c>
      <c r="M23393">
        <v>777</v>
      </c>
      <c r="N23393">
        <v>-342.755</v>
      </c>
      <c r="O23393">
        <v>105.667</v>
      </c>
      <c r="P23393">
        <v>81.954999999999998</v>
      </c>
      <c r="Q23393">
        <v>-1257.546</v>
      </c>
      <c r="R23393">
        <v>39.585000000000001</v>
      </c>
      <c r="S23393">
        <v>39.906999999999996</v>
      </c>
      <c r="T23393">
        <v>-342.755</v>
      </c>
      <c r="U23393">
        <v>45.154000000000003</v>
      </c>
      <c r="V23393">
        <v>85.061000000000007</v>
      </c>
      <c r="W23393">
        <v>754.952</v>
      </c>
      <c r="X23393" t="s">
        <v>2</v>
      </c>
      <c r="Y23393">
        <v>0</v>
      </c>
      <c r="Z23393">
        <v>42.331000000000003</v>
      </c>
      <c r="AA23393" t="s">
        <v>2</v>
      </c>
    </row>
    <row r="23394" spans="1:27" x14ac:dyDescent="0.3">
      <c r="A23394">
        <v>116772</v>
      </c>
      <c r="B23394">
        <v>86544</v>
      </c>
      <c r="C23394" t="s">
        <v>15477</v>
      </c>
      <c r="D23394" t="s">
        <v>15478</v>
      </c>
      <c r="E23394">
        <v>2022</v>
      </c>
      <c r="F23394">
        <v>323.75099999999998</v>
      </c>
      <c r="G23394">
        <v>142.29400000000001</v>
      </c>
      <c r="H23394">
        <v>963.51499999999999</v>
      </c>
      <c r="I23394">
        <v>263.928</v>
      </c>
      <c r="J23394">
        <v>5.1390000000000002</v>
      </c>
      <c r="K23394">
        <v>30.332000000000001</v>
      </c>
      <c r="L23394">
        <v>0</v>
      </c>
      <c r="M23394">
        <v>532.28099999999995</v>
      </c>
      <c r="N23394">
        <v>3.121</v>
      </c>
      <c r="O23394">
        <v>103.343</v>
      </c>
      <c r="P23394">
        <v>72.402000000000001</v>
      </c>
      <c r="Q23394">
        <v>-829.54200000000003</v>
      </c>
      <c r="R23394">
        <v>50.747</v>
      </c>
      <c r="S23394">
        <v>37.731999999999999</v>
      </c>
      <c r="T23394">
        <v>420.24700000000001</v>
      </c>
      <c r="U23394">
        <v>-10.272</v>
      </c>
      <c r="V23394">
        <v>27.46</v>
      </c>
      <c r="W23394">
        <v>666.49599999999998</v>
      </c>
      <c r="X23394" t="s">
        <v>2</v>
      </c>
      <c r="Y23394">
        <v>85.965000000000003</v>
      </c>
      <c r="Z23394">
        <v>-14.933999999999999</v>
      </c>
      <c r="AA23394" t="s">
        <v>2</v>
      </c>
    </row>
    <row r="23395" spans="1:27" x14ac:dyDescent="0.3">
      <c r="A23395">
        <v>116772</v>
      </c>
      <c r="B23395">
        <v>86544</v>
      </c>
      <c r="C23395" t="s">
        <v>15477</v>
      </c>
      <c r="D23395" t="s">
        <v>15478</v>
      </c>
      <c r="E23395">
        <v>2021</v>
      </c>
      <c r="F23395">
        <v>200.279</v>
      </c>
      <c r="G23395">
        <v>111.72199999999999</v>
      </c>
      <c r="H23395">
        <v>1071.943</v>
      </c>
      <c r="I23395">
        <v>134.82400000000001</v>
      </c>
      <c r="J23395">
        <v>6.7080000000000002</v>
      </c>
      <c r="K23395">
        <v>586.40099999999995</v>
      </c>
      <c r="L23395">
        <v>0</v>
      </c>
      <c r="M23395">
        <v>757.11</v>
      </c>
      <c r="N23395">
        <v>7.7569999999999997</v>
      </c>
      <c r="O23395">
        <v>125.246</v>
      </c>
      <c r="P23395">
        <v>94.103999999999999</v>
      </c>
      <c r="Q23395">
        <v>-1249.789</v>
      </c>
      <c r="R23395">
        <v>51.279000000000003</v>
      </c>
      <c r="S23395">
        <v>43.426000000000002</v>
      </c>
      <c r="T23395">
        <v>7.7569999999999997</v>
      </c>
      <c r="U23395">
        <v>63.417000000000002</v>
      </c>
      <c r="V23395">
        <v>106.843</v>
      </c>
      <c r="W23395">
        <v>885.2</v>
      </c>
      <c r="X23395" t="s">
        <v>2</v>
      </c>
      <c r="Y23395">
        <v>0</v>
      </c>
      <c r="Z23395">
        <v>-9.218</v>
      </c>
      <c r="AA23395" t="s">
        <v>2</v>
      </c>
    </row>
    <row r="23396" spans="1:27" x14ac:dyDescent="0.3">
      <c r="A23396">
        <v>116829</v>
      </c>
      <c r="B23396">
        <v>16915</v>
      </c>
      <c r="C23396" t="s">
        <v>15479</v>
      </c>
      <c r="D23396" t="s">
        <v>15480</v>
      </c>
      <c r="E23396">
        <v>2021</v>
      </c>
      <c r="F23396">
        <v>9.4510000000000005</v>
      </c>
      <c r="G23396">
        <v>4.9249999999999998</v>
      </c>
      <c r="H23396">
        <v>28.885000000000002</v>
      </c>
      <c r="I23396">
        <v>3.5760000000000001</v>
      </c>
      <c r="J23396">
        <v>0.186</v>
      </c>
      <c r="K23396">
        <v>0</v>
      </c>
      <c r="L23396">
        <v>0</v>
      </c>
      <c r="M23396">
        <v>13.096</v>
      </c>
      <c r="N23396">
        <v>-2.2469999999999999</v>
      </c>
      <c r="O23396">
        <v>1.3540000000000001</v>
      </c>
      <c r="P23396">
        <v>0.24399999999999999</v>
      </c>
      <c r="Q23396">
        <v>-17.372</v>
      </c>
      <c r="R23396">
        <v>4.0350000000000001</v>
      </c>
      <c r="S23396">
        <v>1.556</v>
      </c>
      <c r="T23396">
        <v>-2.2469999999999999</v>
      </c>
      <c r="U23396">
        <v>-8.2379999999999995</v>
      </c>
      <c r="V23396">
        <v>-6.6820000000000004</v>
      </c>
      <c r="W23396">
        <v>16.302</v>
      </c>
      <c r="X23396" t="s">
        <v>2</v>
      </c>
      <c r="Y23396">
        <v>0</v>
      </c>
      <c r="Z23396">
        <v>-1.08</v>
      </c>
      <c r="AA23396" t="s">
        <v>2</v>
      </c>
    </row>
    <row r="23397" spans="1:27" x14ac:dyDescent="0.3">
      <c r="A23397">
        <v>116829</v>
      </c>
      <c r="B23397">
        <v>16915</v>
      </c>
      <c r="C23397" t="s">
        <v>15479</v>
      </c>
      <c r="D23397" t="s">
        <v>15480</v>
      </c>
      <c r="E23397">
        <v>2020</v>
      </c>
      <c r="F23397">
        <v>11.957000000000001</v>
      </c>
      <c r="G23397">
        <v>4.2229999999999999</v>
      </c>
      <c r="H23397">
        <v>31.98</v>
      </c>
      <c r="I23397">
        <v>5.6139999999999999</v>
      </c>
      <c r="J23397">
        <v>0.81499999999999995</v>
      </c>
      <c r="K23397">
        <v>3.0059999999999998</v>
      </c>
      <c r="L23397">
        <v>0</v>
      </c>
      <c r="M23397">
        <v>14.457000000000001</v>
      </c>
      <c r="N23397">
        <v>-18.468</v>
      </c>
      <c r="O23397">
        <v>2.871</v>
      </c>
      <c r="P23397">
        <v>0.54200000000000004</v>
      </c>
      <c r="Q23397">
        <v>-15.125</v>
      </c>
      <c r="R23397">
        <v>4.3109999999999999</v>
      </c>
      <c r="S23397">
        <v>1.855</v>
      </c>
      <c r="T23397">
        <v>-18.468</v>
      </c>
      <c r="U23397">
        <v>-7.2140000000000004</v>
      </c>
      <c r="V23397">
        <v>-5.359</v>
      </c>
      <c r="W23397">
        <v>18.872</v>
      </c>
      <c r="X23397" t="s">
        <v>2</v>
      </c>
      <c r="Y23397">
        <v>0</v>
      </c>
      <c r="Z23397">
        <v>-5.0460000000000003</v>
      </c>
      <c r="AA23397" t="s">
        <v>2</v>
      </c>
    </row>
    <row r="23398" spans="1:27" x14ac:dyDescent="0.3">
      <c r="A23398">
        <v>116900</v>
      </c>
      <c r="B23398">
        <v>86449</v>
      </c>
      <c r="C23398" t="s">
        <v>15481</v>
      </c>
      <c r="D23398" t="s">
        <v>15482</v>
      </c>
      <c r="E23398">
        <v>2020</v>
      </c>
      <c r="F23398" t="s">
        <v>2</v>
      </c>
      <c r="G23398" t="s">
        <v>2</v>
      </c>
      <c r="H23398" t="s">
        <v>2</v>
      </c>
      <c r="I23398" t="s">
        <v>2</v>
      </c>
      <c r="J23398" t="s">
        <v>2</v>
      </c>
      <c r="K23398" t="s">
        <v>2</v>
      </c>
      <c r="L23398" t="s">
        <v>2</v>
      </c>
      <c r="M23398" t="s">
        <v>2</v>
      </c>
      <c r="N23398" t="s">
        <v>2</v>
      </c>
      <c r="O23398" t="s">
        <v>2</v>
      </c>
      <c r="P23398" t="s">
        <v>2</v>
      </c>
      <c r="Q23398" t="s">
        <v>2</v>
      </c>
      <c r="R23398" t="s">
        <v>2</v>
      </c>
      <c r="S23398" t="s">
        <v>2</v>
      </c>
      <c r="T23398" t="s">
        <v>2</v>
      </c>
      <c r="U23398" t="s">
        <v>2</v>
      </c>
      <c r="V23398" t="s">
        <v>2</v>
      </c>
      <c r="W23398" t="s">
        <v>2</v>
      </c>
      <c r="X23398" t="s">
        <v>2</v>
      </c>
      <c r="Y23398" t="s">
        <v>2</v>
      </c>
      <c r="Z23398" t="s">
        <v>2</v>
      </c>
      <c r="AA23398" t="s">
        <v>2</v>
      </c>
    </row>
    <row r="23399" spans="1:27" x14ac:dyDescent="0.3">
      <c r="A23399">
        <v>116900</v>
      </c>
      <c r="B23399">
        <v>86449</v>
      </c>
      <c r="C23399" t="s">
        <v>15481</v>
      </c>
      <c r="D23399" t="s">
        <v>15482</v>
      </c>
      <c r="E23399">
        <v>2022</v>
      </c>
      <c r="F23399" t="s">
        <v>2</v>
      </c>
      <c r="G23399" t="s">
        <v>2</v>
      </c>
      <c r="H23399" t="s">
        <v>2</v>
      </c>
      <c r="I23399" t="s">
        <v>2</v>
      </c>
      <c r="J23399" t="s">
        <v>2</v>
      </c>
      <c r="K23399" t="s">
        <v>2</v>
      </c>
      <c r="L23399" t="s">
        <v>2</v>
      </c>
      <c r="M23399" t="s">
        <v>2</v>
      </c>
      <c r="N23399" t="s">
        <v>2</v>
      </c>
      <c r="O23399" t="s">
        <v>2</v>
      </c>
      <c r="P23399" t="s">
        <v>2</v>
      </c>
      <c r="Q23399" t="s">
        <v>2</v>
      </c>
      <c r="R23399" t="s">
        <v>2</v>
      </c>
      <c r="S23399" t="s">
        <v>2</v>
      </c>
      <c r="T23399" t="s">
        <v>2</v>
      </c>
      <c r="U23399" t="s">
        <v>2</v>
      </c>
      <c r="V23399" t="s">
        <v>2</v>
      </c>
      <c r="W23399" t="s">
        <v>2</v>
      </c>
      <c r="X23399" t="s">
        <v>2</v>
      </c>
      <c r="Y23399" t="s">
        <v>2</v>
      </c>
      <c r="Z23399" t="s">
        <v>2</v>
      </c>
      <c r="AA23399" t="s">
        <v>2</v>
      </c>
    </row>
    <row r="23400" spans="1:27" x14ac:dyDescent="0.3">
      <c r="A23400">
        <v>116900</v>
      </c>
      <c r="B23400">
        <v>86449</v>
      </c>
      <c r="C23400" t="s">
        <v>15481</v>
      </c>
      <c r="D23400" t="s">
        <v>15482</v>
      </c>
      <c r="E23400">
        <v>2023</v>
      </c>
      <c r="F23400" t="s">
        <v>2</v>
      </c>
      <c r="G23400" t="s">
        <v>2</v>
      </c>
      <c r="H23400" t="s">
        <v>2</v>
      </c>
      <c r="I23400" t="s">
        <v>2</v>
      </c>
      <c r="J23400" t="s">
        <v>2</v>
      </c>
      <c r="K23400" t="s">
        <v>2</v>
      </c>
      <c r="L23400" t="s">
        <v>2</v>
      </c>
      <c r="M23400" t="s">
        <v>2</v>
      </c>
      <c r="N23400" t="s">
        <v>2</v>
      </c>
      <c r="O23400" t="s">
        <v>2</v>
      </c>
      <c r="P23400" t="s">
        <v>2</v>
      </c>
      <c r="Q23400" t="s">
        <v>2</v>
      </c>
      <c r="R23400" t="s">
        <v>2</v>
      </c>
      <c r="S23400" t="s">
        <v>2</v>
      </c>
      <c r="T23400" t="s">
        <v>2</v>
      </c>
      <c r="U23400" t="s">
        <v>2</v>
      </c>
      <c r="V23400" t="s">
        <v>2</v>
      </c>
      <c r="W23400" t="s">
        <v>2</v>
      </c>
      <c r="X23400" t="s">
        <v>2</v>
      </c>
      <c r="Y23400" t="s">
        <v>2</v>
      </c>
      <c r="Z23400" t="s">
        <v>2</v>
      </c>
      <c r="AA23400" t="s">
        <v>2</v>
      </c>
    </row>
    <row r="23401" spans="1:27" x14ac:dyDescent="0.3">
      <c r="A23401">
        <v>116900</v>
      </c>
      <c r="B23401">
        <v>86449</v>
      </c>
      <c r="C23401" t="s">
        <v>15481</v>
      </c>
      <c r="D23401" t="s">
        <v>15482</v>
      </c>
      <c r="E23401">
        <v>2021</v>
      </c>
      <c r="F23401" t="s">
        <v>2</v>
      </c>
      <c r="G23401" t="s">
        <v>2</v>
      </c>
      <c r="H23401" t="s">
        <v>2</v>
      </c>
      <c r="I23401" t="s">
        <v>2</v>
      </c>
      <c r="J23401" t="s">
        <v>2</v>
      </c>
      <c r="K23401" t="s">
        <v>2</v>
      </c>
      <c r="L23401" t="s">
        <v>2</v>
      </c>
      <c r="M23401" t="s">
        <v>2</v>
      </c>
      <c r="N23401" t="s">
        <v>2</v>
      </c>
      <c r="O23401" t="s">
        <v>2</v>
      </c>
      <c r="P23401" t="s">
        <v>2</v>
      </c>
      <c r="Q23401" t="s">
        <v>2</v>
      </c>
      <c r="R23401" t="s">
        <v>2</v>
      </c>
      <c r="S23401" t="s">
        <v>2</v>
      </c>
      <c r="T23401" t="s">
        <v>2</v>
      </c>
      <c r="U23401" t="s">
        <v>2</v>
      </c>
      <c r="V23401" t="s">
        <v>2</v>
      </c>
      <c r="W23401" t="s">
        <v>2</v>
      </c>
      <c r="X23401" t="s">
        <v>2</v>
      </c>
      <c r="Y23401" t="s">
        <v>2</v>
      </c>
      <c r="Z23401" t="s">
        <v>2</v>
      </c>
      <c r="AA23401" t="s">
        <v>2</v>
      </c>
    </row>
    <row r="23402" spans="1:27" x14ac:dyDescent="0.3">
      <c r="A23402">
        <v>117018</v>
      </c>
      <c r="B23402">
        <v>86526</v>
      </c>
      <c r="C23402" t="s">
        <v>15483</v>
      </c>
      <c r="D23402" t="s">
        <v>15484</v>
      </c>
      <c r="E23402">
        <v>2023</v>
      </c>
      <c r="F23402" t="s">
        <v>2</v>
      </c>
      <c r="G23402" t="s">
        <v>2</v>
      </c>
      <c r="H23402">
        <v>2058.6149999999998</v>
      </c>
      <c r="I23402">
        <v>261.59500000000003</v>
      </c>
      <c r="J23402">
        <v>0</v>
      </c>
      <c r="K23402">
        <v>130.25800000000001</v>
      </c>
      <c r="L23402">
        <v>1.849</v>
      </c>
      <c r="M23402">
        <v>0</v>
      </c>
      <c r="N23402">
        <v>16.937000000000001</v>
      </c>
      <c r="O23402" t="s">
        <v>2</v>
      </c>
      <c r="P23402">
        <v>9.0329999999999995</v>
      </c>
      <c r="Q23402" t="s">
        <v>2</v>
      </c>
      <c r="R23402">
        <v>1694.133</v>
      </c>
      <c r="S23402" t="s">
        <v>2</v>
      </c>
      <c r="T23402">
        <v>16.937000000000001</v>
      </c>
      <c r="U23402">
        <v>33.146999999999998</v>
      </c>
      <c r="V23402">
        <v>33.146999999999998</v>
      </c>
      <c r="W23402">
        <v>112.31</v>
      </c>
      <c r="X23402">
        <v>60.639000000000003</v>
      </c>
      <c r="Y23402" t="s">
        <v>2</v>
      </c>
      <c r="Z23402">
        <v>4.048</v>
      </c>
      <c r="AA23402" t="s">
        <v>2</v>
      </c>
    </row>
    <row r="23403" spans="1:27" x14ac:dyDescent="0.3">
      <c r="A23403">
        <v>117018</v>
      </c>
      <c r="B23403">
        <v>86526</v>
      </c>
      <c r="C23403" t="s">
        <v>15483</v>
      </c>
      <c r="D23403" t="s">
        <v>15484</v>
      </c>
      <c r="E23403">
        <v>2022</v>
      </c>
      <c r="F23403" t="s">
        <v>2</v>
      </c>
      <c r="G23403" t="s">
        <v>2</v>
      </c>
      <c r="H23403">
        <v>1820.174</v>
      </c>
      <c r="I23403">
        <v>151.78700000000001</v>
      </c>
      <c r="J23403">
        <v>3.5</v>
      </c>
      <c r="K23403">
        <v>122.321</v>
      </c>
      <c r="L23403">
        <v>2.5099999999999998</v>
      </c>
      <c r="M23403">
        <v>0</v>
      </c>
      <c r="N23403">
        <v>18.164000000000001</v>
      </c>
      <c r="O23403" t="s">
        <v>2</v>
      </c>
      <c r="P23403">
        <v>5.1349999999999998</v>
      </c>
      <c r="Q23403">
        <v>59.058</v>
      </c>
      <c r="R23403">
        <v>1572.2550000000001</v>
      </c>
      <c r="S23403">
        <v>0.496</v>
      </c>
      <c r="T23403">
        <v>18.164000000000001</v>
      </c>
      <c r="U23403">
        <v>34.338999999999999</v>
      </c>
      <c r="V23403">
        <v>34.835000000000001</v>
      </c>
      <c r="W23403">
        <v>70.974000000000004</v>
      </c>
      <c r="X23403">
        <v>18.974</v>
      </c>
      <c r="Y23403" t="s">
        <v>2</v>
      </c>
      <c r="Z23403">
        <v>4.4279999999999999</v>
      </c>
      <c r="AA23403" t="s">
        <v>2</v>
      </c>
    </row>
    <row r="23404" spans="1:27" x14ac:dyDescent="0.3">
      <c r="A23404">
        <v>117018</v>
      </c>
      <c r="B23404">
        <v>86526</v>
      </c>
      <c r="C23404" t="s">
        <v>15483</v>
      </c>
      <c r="D23404" t="s">
        <v>15484</v>
      </c>
      <c r="E23404">
        <v>2020</v>
      </c>
      <c r="F23404" t="s">
        <v>2</v>
      </c>
      <c r="G23404" t="s">
        <v>2</v>
      </c>
      <c r="H23404">
        <v>1476.9949999999999</v>
      </c>
      <c r="I23404">
        <v>221.59399999999999</v>
      </c>
      <c r="J23404">
        <v>7.5</v>
      </c>
      <c r="K23404">
        <v>223.30199999999999</v>
      </c>
      <c r="L23404">
        <v>283.16500000000002</v>
      </c>
      <c r="M23404">
        <v>0</v>
      </c>
      <c r="N23404">
        <v>29.608000000000001</v>
      </c>
      <c r="O23404" t="s">
        <v>2</v>
      </c>
      <c r="P23404">
        <v>5.117</v>
      </c>
      <c r="Q23404">
        <v>26.574999999999999</v>
      </c>
      <c r="R23404">
        <v>895.34400000000005</v>
      </c>
      <c r="S23404">
        <v>0.38100000000000001</v>
      </c>
      <c r="T23404">
        <v>29.608000000000001</v>
      </c>
      <c r="U23404">
        <v>53.441000000000003</v>
      </c>
      <c r="V23404">
        <v>53.822000000000003</v>
      </c>
      <c r="W23404">
        <v>102.379</v>
      </c>
      <c r="X23404">
        <v>14.577999999999999</v>
      </c>
      <c r="Y23404" t="s">
        <v>2</v>
      </c>
      <c r="Z23404">
        <v>6.6749999999999998</v>
      </c>
      <c r="AA23404" t="s">
        <v>2</v>
      </c>
    </row>
    <row r="23405" spans="1:27" x14ac:dyDescent="0.3">
      <c r="A23405">
        <v>117018</v>
      </c>
      <c r="B23405">
        <v>86526</v>
      </c>
      <c r="C23405" t="s">
        <v>15483</v>
      </c>
      <c r="D23405" t="s">
        <v>15484</v>
      </c>
      <c r="E23405">
        <v>2021</v>
      </c>
      <c r="F23405" t="s">
        <v>2</v>
      </c>
      <c r="G23405" t="s">
        <v>2</v>
      </c>
      <c r="H23405">
        <v>1495.5889999999999</v>
      </c>
      <c r="I23405">
        <v>166.59100000000001</v>
      </c>
      <c r="J23405">
        <v>10</v>
      </c>
      <c r="K23405">
        <v>96.641999999999996</v>
      </c>
      <c r="L23405">
        <v>27.988</v>
      </c>
      <c r="M23405">
        <v>0</v>
      </c>
      <c r="N23405">
        <v>18.452999999999999</v>
      </c>
      <c r="O23405" t="s">
        <v>2</v>
      </c>
      <c r="P23405">
        <v>7.7939999999999996</v>
      </c>
      <c r="Q23405">
        <v>43.914000000000001</v>
      </c>
      <c r="R23405">
        <v>1214.1489999999999</v>
      </c>
      <c r="S23405">
        <v>0.435</v>
      </c>
      <c r="T23405">
        <v>18.452999999999999</v>
      </c>
      <c r="U23405">
        <v>34.5</v>
      </c>
      <c r="V23405">
        <v>34.935000000000002</v>
      </c>
      <c r="W23405">
        <v>61.712000000000003</v>
      </c>
      <c r="X23405">
        <v>10.308999999999999</v>
      </c>
      <c r="Y23405" t="s">
        <v>2</v>
      </c>
      <c r="Z23405">
        <v>4.3650000000000002</v>
      </c>
      <c r="AA23405" t="s">
        <v>2</v>
      </c>
    </row>
    <row r="23406" spans="1:27" x14ac:dyDescent="0.3">
      <c r="A23406">
        <v>117026</v>
      </c>
      <c r="B23406">
        <v>87069</v>
      </c>
      <c r="C23406" t="s">
        <v>15485</v>
      </c>
      <c r="D23406" t="s">
        <v>15486</v>
      </c>
      <c r="E23406">
        <v>2020</v>
      </c>
      <c r="F23406" t="s">
        <v>2</v>
      </c>
      <c r="G23406" t="s">
        <v>2</v>
      </c>
      <c r="H23406">
        <v>1676.8030000000001</v>
      </c>
      <c r="I23406">
        <v>44.533000000000001</v>
      </c>
      <c r="J23406">
        <v>17.884</v>
      </c>
      <c r="K23406">
        <v>9.1869999999999994</v>
      </c>
      <c r="L23406">
        <v>0</v>
      </c>
      <c r="M23406">
        <v>0</v>
      </c>
      <c r="N23406">
        <v>18.727</v>
      </c>
      <c r="O23406" t="s">
        <v>2</v>
      </c>
      <c r="P23406">
        <v>15.233000000000001</v>
      </c>
      <c r="Q23406">
        <v>117.83499999999999</v>
      </c>
      <c r="R23406">
        <v>993.52200000000005</v>
      </c>
      <c r="S23406">
        <v>0.71299999999999997</v>
      </c>
      <c r="T23406">
        <v>18.727</v>
      </c>
      <c r="U23406">
        <v>29.081</v>
      </c>
      <c r="V23406">
        <v>29.794</v>
      </c>
      <c r="W23406">
        <v>61.963999999999999</v>
      </c>
      <c r="X23406">
        <v>8.4809999999999999</v>
      </c>
      <c r="Y23406" t="s">
        <v>2</v>
      </c>
      <c r="Z23406">
        <v>3.0289999999999999</v>
      </c>
      <c r="AA23406" t="s">
        <v>2</v>
      </c>
    </row>
    <row r="23407" spans="1:27" x14ac:dyDescent="0.3">
      <c r="A23407">
        <v>117026</v>
      </c>
      <c r="B23407">
        <v>87069</v>
      </c>
      <c r="C23407" t="s">
        <v>15485</v>
      </c>
      <c r="D23407" t="s">
        <v>15486</v>
      </c>
      <c r="E23407">
        <v>2022</v>
      </c>
      <c r="F23407" t="s">
        <v>2</v>
      </c>
      <c r="G23407" t="s">
        <v>2</v>
      </c>
      <c r="H23407">
        <v>2571.7399999999998</v>
      </c>
      <c r="I23407">
        <v>69.009</v>
      </c>
      <c r="J23407">
        <v>123.7</v>
      </c>
      <c r="K23407">
        <v>51.35</v>
      </c>
      <c r="L23407">
        <v>6.8000000000000005E-2</v>
      </c>
      <c r="M23407">
        <v>0</v>
      </c>
      <c r="N23407">
        <v>27.986000000000001</v>
      </c>
      <c r="O23407" t="s">
        <v>2</v>
      </c>
      <c r="P23407">
        <v>16.341999999999999</v>
      </c>
      <c r="Q23407">
        <v>146.744</v>
      </c>
      <c r="R23407">
        <v>1229.355</v>
      </c>
      <c r="S23407">
        <v>0.82599999999999996</v>
      </c>
      <c r="T23407">
        <v>27.986000000000001</v>
      </c>
      <c r="U23407">
        <v>42.26</v>
      </c>
      <c r="V23407">
        <v>43.085999999999999</v>
      </c>
      <c r="W23407">
        <v>75.581000000000003</v>
      </c>
      <c r="X23407">
        <v>5.4390000000000001</v>
      </c>
      <c r="Y23407" t="s">
        <v>2</v>
      </c>
      <c r="Z23407">
        <v>4.9189999999999996</v>
      </c>
      <c r="AA23407" t="s">
        <v>2</v>
      </c>
    </row>
    <row r="23408" spans="1:27" x14ac:dyDescent="0.3">
      <c r="A23408">
        <v>117026</v>
      </c>
      <c r="B23408">
        <v>87069</v>
      </c>
      <c r="C23408" t="s">
        <v>15485</v>
      </c>
      <c r="D23408" t="s">
        <v>15486</v>
      </c>
      <c r="E23408">
        <v>2021</v>
      </c>
      <c r="F23408" t="s">
        <v>2</v>
      </c>
      <c r="G23408" t="s">
        <v>2</v>
      </c>
      <c r="H23408">
        <v>2200.335</v>
      </c>
      <c r="I23408">
        <v>149.77500000000001</v>
      </c>
      <c r="J23408">
        <v>3</v>
      </c>
      <c r="K23408">
        <v>21.565000000000001</v>
      </c>
      <c r="L23408">
        <v>6.4000000000000001E-2</v>
      </c>
      <c r="M23408">
        <v>0</v>
      </c>
      <c r="N23408">
        <v>23.942</v>
      </c>
      <c r="O23408" t="s">
        <v>2</v>
      </c>
      <c r="P23408">
        <v>16.024000000000001</v>
      </c>
      <c r="Q23408">
        <v>138.614</v>
      </c>
      <c r="R23408">
        <v>1085.9469999999999</v>
      </c>
      <c r="S23408">
        <v>0.77500000000000002</v>
      </c>
      <c r="T23408">
        <v>23.942</v>
      </c>
      <c r="U23408">
        <v>36.091000000000001</v>
      </c>
      <c r="V23408">
        <v>36.866</v>
      </c>
      <c r="W23408">
        <v>67.995000000000005</v>
      </c>
      <c r="X23408">
        <v>5.1829999999999998</v>
      </c>
      <c r="Y23408" t="s">
        <v>2</v>
      </c>
      <c r="Z23408">
        <v>3.673</v>
      </c>
      <c r="AA23408" t="s">
        <v>2</v>
      </c>
    </row>
    <row r="23409" spans="1:27" x14ac:dyDescent="0.3">
      <c r="A23409">
        <v>117026</v>
      </c>
      <c r="B23409">
        <v>87069</v>
      </c>
      <c r="C23409" t="s">
        <v>15485</v>
      </c>
      <c r="D23409" t="s">
        <v>15486</v>
      </c>
      <c r="E23409">
        <v>2023</v>
      </c>
      <c r="F23409" t="s">
        <v>2</v>
      </c>
      <c r="G23409" t="s">
        <v>2</v>
      </c>
      <c r="H23409">
        <v>2698.2829999999999</v>
      </c>
      <c r="I23409">
        <v>196.44499999999999</v>
      </c>
      <c r="J23409">
        <v>0</v>
      </c>
      <c r="K23409">
        <v>51.771999999999998</v>
      </c>
      <c r="L23409">
        <v>0.30199999999999999</v>
      </c>
      <c r="M23409">
        <v>0</v>
      </c>
      <c r="N23409">
        <v>30.785</v>
      </c>
      <c r="O23409" t="s">
        <v>2</v>
      </c>
      <c r="P23409">
        <v>17.216000000000001</v>
      </c>
      <c r="Q23409">
        <v>172.31299999999999</v>
      </c>
      <c r="R23409">
        <v>1387.654</v>
      </c>
      <c r="S23409">
        <v>0.871</v>
      </c>
      <c r="T23409">
        <v>30.785</v>
      </c>
      <c r="U23409">
        <v>47.113999999999997</v>
      </c>
      <c r="V23409">
        <v>47.984999999999999</v>
      </c>
      <c r="W23409">
        <v>96.771000000000001</v>
      </c>
      <c r="X23409">
        <v>23.407</v>
      </c>
      <c r="Y23409" t="s">
        <v>2</v>
      </c>
      <c r="Z23409">
        <v>5.0419999999999998</v>
      </c>
      <c r="AA23409" t="s">
        <v>2</v>
      </c>
    </row>
    <row r="23410" spans="1:27" x14ac:dyDescent="0.3">
      <c r="A23410">
        <v>117034</v>
      </c>
      <c r="B23410">
        <v>86573</v>
      </c>
      <c r="C23410" t="s">
        <v>15487</v>
      </c>
      <c r="D23410" t="s">
        <v>15488</v>
      </c>
      <c r="E23410">
        <v>2022</v>
      </c>
      <c r="F23410" t="s">
        <v>2</v>
      </c>
      <c r="G23410" t="s">
        <v>2</v>
      </c>
      <c r="H23410">
        <v>1151.4000000000001</v>
      </c>
      <c r="I23410">
        <v>25.231000000000002</v>
      </c>
      <c r="J23410">
        <v>0</v>
      </c>
      <c r="K23410">
        <v>4.2000000000000003E-2</v>
      </c>
      <c r="L23410">
        <v>0.79300000000000004</v>
      </c>
      <c r="M23410">
        <v>6.851</v>
      </c>
      <c r="N23410">
        <v>11.901999999999999</v>
      </c>
      <c r="O23410" t="s">
        <v>2</v>
      </c>
      <c r="P23410">
        <v>14.71</v>
      </c>
      <c r="Q23410">
        <v>52.723999999999997</v>
      </c>
      <c r="R23410">
        <v>557.95799999999997</v>
      </c>
      <c r="S23410">
        <v>1.07</v>
      </c>
      <c r="T23410">
        <v>11.901999999999999</v>
      </c>
      <c r="U23410">
        <v>21.716999999999999</v>
      </c>
      <c r="V23410">
        <v>22.786999999999999</v>
      </c>
      <c r="W23410">
        <v>41.866999999999997</v>
      </c>
      <c r="X23410">
        <v>1.5940000000000001</v>
      </c>
      <c r="Y23410" t="s">
        <v>2</v>
      </c>
      <c r="Z23410">
        <v>2.3199999999999998</v>
      </c>
      <c r="AA23410" t="s">
        <v>2</v>
      </c>
    </row>
    <row r="23411" spans="1:27" x14ac:dyDescent="0.3">
      <c r="A23411">
        <v>117034</v>
      </c>
      <c r="B23411">
        <v>86573</v>
      </c>
      <c r="C23411" t="s">
        <v>15487</v>
      </c>
      <c r="D23411" t="s">
        <v>15488</v>
      </c>
      <c r="E23411">
        <v>2021</v>
      </c>
      <c r="F23411" t="s">
        <v>2</v>
      </c>
      <c r="G23411" t="s">
        <v>2</v>
      </c>
      <c r="H23411">
        <v>1156.6030000000001</v>
      </c>
      <c r="I23411">
        <v>23.497</v>
      </c>
      <c r="J23411">
        <v>0</v>
      </c>
      <c r="K23411">
        <v>0.06</v>
      </c>
      <c r="L23411">
        <v>2.4489999999999998</v>
      </c>
      <c r="M23411">
        <v>6.9980000000000002</v>
      </c>
      <c r="N23411">
        <v>11.423999999999999</v>
      </c>
      <c r="O23411" t="s">
        <v>2</v>
      </c>
      <c r="P23411">
        <v>15.237</v>
      </c>
      <c r="Q23411">
        <v>81.804000000000002</v>
      </c>
      <c r="R23411">
        <v>483.28699999999998</v>
      </c>
      <c r="S23411">
        <v>1.143</v>
      </c>
      <c r="T23411">
        <v>11.423999999999999</v>
      </c>
      <c r="U23411">
        <v>20.757999999999999</v>
      </c>
      <c r="V23411">
        <v>21.901</v>
      </c>
      <c r="W23411">
        <v>39.011000000000003</v>
      </c>
      <c r="X23411">
        <v>1.1279999999999999</v>
      </c>
      <c r="Y23411" t="s">
        <v>2</v>
      </c>
      <c r="Z23411">
        <v>2.2400000000000002</v>
      </c>
      <c r="AA23411" t="s">
        <v>2</v>
      </c>
    </row>
    <row r="23412" spans="1:27" x14ac:dyDescent="0.3">
      <c r="A23412">
        <v>117034</v>
      </c>
      <c r="B23412">
        <v>86573</v>
      </c>
      <c r="C23412" t="s">
        <v>15487</v>
      </c>
      <c r="D23412" t="s">
        <v>15488</v>
      </c>
      <c r="E23412">
        <v>2020</v>
      </c>
      <c r="F23412" t="s">
        <v>2</v>
      </c>
      <c r="G23412" t="s">
        <v>2</v>
      </c>
      <c r="H23412">
        <v>1017.551</v>
      </c>
      <c r="I23412">
        <v>28.922999999999998</v>
      </c>
      <c r="J23412">
        <v>0</v>
      </c>
      <c r="K23412">
        <v>7.6999999999999999E-2</v>
      </c>
      <c r="L23412">
        <v>7.9409999999999998</v>
      </c>
      <c r="M23412">
        <v>7.1440000000000001</v>
      </c>
      <c r="N23412">
        <v>10.131</v>
      </c>
      <c r="O23412" t="s">
        <v>2</v>
      </c>
      <c r="P23412">
        <v>16.027000000000001</v>
      </c>
      <c r="Q23412">
        <v>78.977000000000004</v>
      </c>
      <c r="R23412">
        <v>500.33100000000002</v>
      </c>
      <c r="S23412">
        <v>1.2</v>
      </c>
      <c r="T23412">
        <v>10.131</v>
      </c>
      <c r="U23412">
        <v>18.100999999999999</v>
      </c>
      <c r="V23412">
        <v>19.300999999999998</v>
      </c>
      <c r="W23412">
        <v>38.246000000000002</v>
      </c>
      <c r="X23412">
        <v>1.5609999999999999</v>
      </c>
      <c r="Y23412" t="s">
        <v>2</v>
      </c>
      <c r="Z23412">
        <v>1.6919999999999999</v>
      </c>
      <c r="AA23412" t="s">
        <v>2</v>
      </c>
    </row>
    <row r="23413" spans="1:27" x14ac:dyDescent="0.3">
      <c r="A23413">
        <v>117036</v>
      </c>
      <c r="B23413">
        <v>86578</v>
      </c>
      <c r="C23413" t="s">
        <v>15489</v>
      </c>
      <c r="D23413" t="s">
        <v>15490</v>
      </c>
      <c r="E23413">
        <v>2021</v>
      </c>
      <c r="F23413">
        <v>263.93799999999999</v>
      </c>
      <c r="G23413">
        <v>126.96599999999999</v>
      </c>
      <c r="H23413">
        <v>1615.5640000000001</v>
      </c>
      <c r="I23413">
        <v>220.54</v>
      </c>
      <c r="J23413">
        <v>41.207999999999998</v>
      </c>
      <c r="K23413">
        <v>1165.567</v>
      </c>
      <c r="L23413">
        <v>6.6369999999999996</v>
      </c>
      <c r="M23413">
        <v>256.45400000000001</v>
      </c>
      <c r="N23413">
        <v>161.77600000000001</v>
      </c>
      <c r="O23413">
        <v>1547.4010000000001</v>
      </c>
      <c r="P23413">
        <v>1083.471</v>
      </c>
      <c r="Q23413">
        <v>-158.57599999999999</v>
      </c>
      <c r="R23413">
        <v>18.72</v>
      </c>
      <c r="S23413">
        <v>106.69199999999999</v>
      </c>
      <c r="T23413">
        <v>161.77600000000001</v>
      </c>
      <c r="U23413">
        <v>165.6</v>
      </c>
      <c r="V23413">
        <v>272.29199999999997</v>
      </c>
      <c r="W23413">
        <v>1096.5429999999999</v>
      </c>
      <c r="X23413" t="s">
        <v>2</v>
      </c>
      <c r="Y23413">
        <v>0</v>
      </c>
      <c r="Z23413">
        <v>0.436</v>
      </c>
      <c r="AA23413" t="s">
        <v>2</v>
      </c>
    </row>
    <row r="23414" spans="1:27" x14ac:dyDescent="0.3">
      <c r="A23414">
        <v>117036</v>
      </c>
      <c r="B23414">
        <v>86578</v>
      </c>
      <c r="C23414" t="s">
        <v>15489</v>
      </c>
      <c r="D23414" t="s">
        <v>15490</v>
      </c>
      <c r="E23414">
        <v>2020</v>
      </c>
      <c r="F23414">
        <v>140.73099999999999</v>
      </c>
      <c r="G23414">
        <v>118.71299999999999</v>
      </c>
      <c r="H23414">
        <v>1570.9490000000001</v>
      </c>
      <c r="I23414">
        <v>103.55800000000001</v>
      </c>
      <c r="J23414">
        <v>46.866999999999997</v>
      </c>
      <c r="K23414">
        <v>1287.2180000000001</v>
      </c>
      <c r="L23414">
        <v>5.6390000000000002</v>
      </c>
      <c r="M23414">
        <v>264.505</v>
      </c>
      <c r="N23414">
        <v>-136.61099999999999</v>
      </c>
      <c r="O23414">
        <v>1521.4349999999999</v>
      </c>
      <c r="P23414">
        <v>1156.3030000000001</v>
      </c>
      <c r="Q23414">
        <v>-309.73899999999998</v>
      </c>
      <c r="R23414">
        <v>13.708</v>
      </c>
      <c r="S23414">
        <v>124.43</v>
      </c>
      <c r="T23414">
        <v>-136.61099999999999</v>
      </c>
      <c r="U23414">
        <v>-28.962</v>
      </c>
      <c r="V23414">
        <v>95.468000000000004</v>
      </c>
      <c r="W23414">
        <v>694.15499999999997</v>
      </c>
      <c r="X23414" t="s">
        <v>2</v>
      </c>
      <c r="Y23414">
        <v>0</v>
      </c>
      <c r="Z23414">
        <v>6.0999999999999999E-2</v>
      </c>
      <c r="AA23414" t="s">
        <v>2</v>
      </c>
    </row>
    <row r="23415" spans="1:27" x14ac:dyDescent="0.3">
      <c r="A23415">
        <v>117036</v>
      </c>
      <c r="B23415">
        <v>86578</v>
      </c>
      <c r="C23415" t="s">
        <v>15489</v>
      </c>
      <c r="D23415" t="s">
        <v>15490</v>
      </c>
      <c r="E23415">
        <v>2022</v>
      </c>
      <c r="F23415">
        <v>244.57300000000001</v>
      </c>
      <c r="G23415">
        <v>132.702</v>
      </c>
      <c r="H23415">
        <v>1508.67</v>
      </c>
      <c r="I23415">
        <v>136.88900000000001</v>
      </c>
      <c r="J23415">
        <v>42.755000000000003</v>
      </c>
      <c r="K23415">
        <v>1022.443</v>
      </c>
      <c r="L23415">
        <v>8.1170000000000009</v>
      </c>
      <c r="M23415">
        <v>247.94800000000001</v>
      </c>
      <c r="N23415">
        <v>82.346000000000004</v>
      </c>
      <c r="O23415">
        <v>1509.921</v>
      </c>
      <c r="P23415">
        <v>988.62400000000002</v>
      </c>
      <c r="Q23415">
        <v>-127.422</v>
      </c>
      <c r="R23415">
        <v>20.495000000000001</v>
      </c>
      <c r="S23415">
        <v>100.123</v>
      </c>
      <c r="T23415">
        <v>82.346000000000004</v>
      </c>
      <c r="U23415">
        <v>148.881</v>
      </c>
      <c r="V23415">
        <v>249.00399999999999</v>
      </c>
      <c r="W23415">
        <v>1121.7190000000001</v>
      </c>
      <c r="X23415" t="s">
        <v>2</v>
      </c>
      <c r="Y23415">
        <v>0</v>
      </c>
      <c r="Z23415">
        <v>0.52100000000000002</v>
      </c>
      <c r="AA23415" t="s">
        <v>2</v>
      </c>
    </row>
    <row r="23416" spans="1:27" x14ac:dyDescent="0.3">
      <c r="A23416">
        <v>117116</v>
      </c>
      <c r="B23416">
        <v>86581</v>
      </c>
      <c r="C23416" t="s">
        <v>15491</v>
      </c>
      <c r="D23416" t="s">
        <v>15492</v>
      </c>
      <c r="E23416">
        <v>2023</v>
      </c>
      <c r="F23416">
        <v>7.17</v>
      </c>
      <c r="G23416">
        <v>5.0350000000000001</v>
      </c>
      <c r="H23416">
        <v>18.692</v>
      </c>
      <c r="I23416">
        <v>3.488</v>
      </c>
      <c r="J23416">
        <v>1.196</v>
      </c>
      <c r="K23416">
        <v>0</v>
      </c>
      <c r="L23416">
        <v>0</v>
      </c>
      <c r="M23416">
        <v>11.493</v>
      </c>
      <c r="N23416">
        <v>-13.62</v>
      </c>
      <c r="O23416">
        <v>0</v>
      </c>
      <c r="P23416">
        <v>0</v>
      </c>
      <c r="Q23416">
        <v>-59.781999999999996</v>
      </c>
      <c r="R23416">
        <v>7.0999999999999994E-2</v>
      </c>
      <c r="S23416">
        <v>1.2430000000000001</v>
      </c>
      <c r="T23416">
        <v>-13.62</v>
      </c>
      <c r="U23416">
        <v>-16.071999999999999</v>
      </c>
      <c r="V23416">
        <v>-14.829000000000001</v>
      </c>
      <c r="W23416">
        <v>0</v>
      </c>
      <c r="X23416" t="s">
        <v>2</v>
      </c>
      <c r="Y23416">
        <v>0</v>
      </c>
      <c r="Z23416">
        <v>-0.18099999999999999</v>
      </c>
      <c r="AA23416" t="s">
        <v>2</v>
      </c>
    </row>
    <row r="23417" spans="1:27" x14ac:dyDescent="0.3">
      <c r="A23417">
        <v>117116</v>
      </c>
      <c r="B23417">
        <v>86581</v>
      </c>
      <c r="C23417" t="s">
        <v>15491</v>
      </c>
      <c r="D23417" t="s">
        <v>15492</v>
      </c>
      <c r="E23417">
        <v>2021</v>
      </c>
      <c r="F23417">
        <v>22.036000000000001</v>
      </c>
      <c r="G23417">
        <v>6.2430000000000003</v>
      </c>
      <c r="H23417">
        <v>43.55</v>
      </c>
      <c r="I23417">
        <v>20.683</v>
      </c>
      <c r="J23417">
        <v>0</v>
      </c>
      <c r="K23417">
        <v>0</v>
      </c>
      <c r="L23417">
        <v>0</v>
      </c>
      <c r="M23417">
        <v>16.497</v>
      </c>
      <c r="N23417">
        <v>-6.3140000000000001</v>
      </c>
      <c r="O23417">
        <v>0</v>
      </c>
      <c r="P23417">
        <v>0</v>
      </c>
      <c r="Q23417">
        <v>-33.134</v>
      </c>
      <c r="R23417">
        <v>5.8000000000000003E-2</v>
      </c>
      <c r="S23417">
        <v>0.94799999999999995</v>
      </c>
      <c r="T23417">
        <v>-6.3140000000000001</v>
      </c>
      <c r="U23417">
        <v>-4.7830000000000004</v>
      </c>
      <c r="V23417">
        <v>-3.835</v>
      </c>
      <c r="W23417">
        <v>11.382999999999999</v>
      </c>
      <c r="X23417" t="s">
        <v>2</v>
      </c>
      <c r="Y23417">
        <v>0</v>
      </c>
      <c r="Z23417">
        <v>-0.36299999999999999</v>
      </c>
      <c r="AA23417" t="s">
        <v>2</v>
      </c>
    </row>
    <row r="23418" spans="1:27" x14ac:dyDescent="0.3">
      <c r="A23418">
        <v>117116</v>
      </c>
      <c r="B23418">
        <v>86581</v>
      </c>
      <c r="C23418" t="s">
        <v>15491</v>
      </c>
      <c r="D23418" t="s">
        <v>15492</v>
      </c>
      <c r="E23418">
        <v>2022</v>
      </c>
      <c r="F23418">
        <v>5.242</v>
      </c>
      <c r="G23418">
        <v>3.2280000000000002</v>
      </c>
      <c r="H23418">
        <v>24.085000000000001</v>
      </c>
      <c r="I23418">
        <v>5.0720000000000001</v>
      </c>
      <c r="J23418">
        <v>0</v>
      </c>
      <c r="K23418">
        <v>0</v>
      </c>
      <c r="L23418">
        <v>0</v>
      </c>
      <c r="M23418">
        <v>13.813000000000001</v>
      </c>
      <c r="N23418">
        <v>-16.981000000000002</v>
      </c>
      <c r="O23418">
        <v>0</v>
      </c>
      <c r="P23418">
        <v>0</v>
      </c>
      <c r="Q23418">
        <v>-47.61</v>
      </c>
      <c r="R23418">
        <v>3.5000000000000003E-2</v>
      </c>
      <c r="S23418">
        <v>1.3460000000000001</v>
      </c>
      <c r="T23418">
        <v>-16.981000000000002</v>
      </c>
      <c r="U23418">
        <v>-17.050999999999998</v>
      </c>
      <c r="V23418">
        <v>-15.705</v>
      </c>
      <c r="W23418">
        <v>0</v>
      </c>
      <c r="X23418" t="s">
        <v>2</v>
      </c>
      <c r="Y23418">
        <v>0</v>
      </c>
      <c r="Z23418">
        <v>-0.254</v>
      </c>
      <c r="AA23418" t="s">
        <v>2</v>
      </c>
    </row>
    <row r="23419" spans="1:27" x14ac:dyDescent="0.3">
      <c r="A23419">
        <v>117116</v>
      </c>
      <c r="B23419">
        <v>86581</v>
      </c>
      <c r="C23419" t="s">
        <v>15491</v>
      </c>
      <c r="D23419" t="s">
        <v>15492</v>
      </c>
      <c r="E23419">
        <v>2020</v>
      </c>
      <c r="F23419">
        <v>7.3559999999999999</v>
      </c>
      <c r="G23419">
        <v>3.4980000000000002</v>
      </c>
      <c r="H23419">
        <v>15.923999999999999</v>
      </c>
      <c r="I23419">
        <v>6.0510000000000002</v>
      </c>
      <c r="J23419">
        <v>0</v>
      </c>
      <c r="K23419">
        <v>0</v>
      </c>
      <c r="L23419">
        <v>0</v>
      </c>
      <c r="M23419">
        <v>8.5679999999999996</v>
      </c>
      <c r="N23419">
        <v>-8.6069999999999993</v>
      </c>
      <c r="O23419">
        <v>0</v>
      </c>
      <c r="P23419">
        <v>0</v>
      </c>
      <c r="Q23419">
        <v>-24.977</v>
      </c>
      <c r="R23419">
        <v>0.82399999999999995</v>
      </c>
      <c r="S23419">
        <v>0.748</v>
      </c>
      <c r="T23419">
        <v>-8.6069999999999993</v>
      </c>
      <c r="U23419">
        <v>-9.1020000000000003</v>
      </c>
      <c r="V23419">
        <v>-8.3539999999999992</v>
      </c>
      <c r="W23419">
        <v>0</v>
      </c>
      <c r="X23419" t="s">
        <v>2</v>
      </c>
      <c r="Y23419">
        <v>0</v>
      </c>
      <c r="Z23419">
        <v>-0.20599999999999999</v>
      </c>
      <c r="AA23419" t="s">
        <v>2</v>
      </c>
    </row>
    <row r="23420" spans="1:27" x14ac:dyDescent="0.3">
      <c r="A23420">
        <v>117141</v>
      </c>
      <c r="B23420">
        <v>90591</v>
      </c>
      <c r="C23420" t="s">
        <v>15493</v>
      </c>
      <c r="D23420" t="s">
        <v>15494</v>
      </c>
      <c r="E23420">
        <v>2020</v>
      </c>
      <c r="F23420" t="s">
        <v>2</v>
      </c>
      <c r="G23420" t="s">
        <v>2</v>
      </c>
      <c r="H23420">
        <v>9751.5709999999999</v>
      </c>
      <c r="I23420">
        <v>99.76</v>
      </c>
      <c r="J23420">
        <v>271.08100000000002</v>
      </c>
      <c r="K23420">
        <v>297.78899999999999</v>
      </c>
      <c r="L23420">
        <v>55.747</v>
      </c>
      <c r="M23420">
        <v>283.65100000000001</v>
      </c>
      <c r="N23420">
        <v>74.384</v>
      </c>
      <c r="O23420" t="s">
        <v>2</v>
      </c>
      <c r="P23420">
        <v>66.805000000000007</v>
      </c>
      <c r="Q23420">
        <v>454.33199999999999</v>
      </c>
      <c r="R23420">
        <v>7088.2640000000001</v>
      </c>
      <c r="S23420">
        <v>11.824999999999999</v>
      </c>
      <c r="T23420">
        <v>74.384</v>
      </c>
      <c r="U23420">
        <v>141.536</v>
      </c>
      <c r="V23420">
        <v>153.36099999999999</v>
      </c>
      <c r="W23420">
        <v>359.28199999999998</v>
      </c>
      <c r="X23420">
        <v>34.777999999999999</v>
      </c>
      <c r="Y23420" t="s">
        <v>2</v>
      </c>
      <c r="Z23420">
        <v>17.562999999999999</v>
      </c>
      <c r="AA23420" t="s">
        <v>2</v>
      </c>
    </row>
    <row r="23421" spans="1:27" x14ac:dyDescent="0.3">
      <c r="A23421">
        <v>117141</v>
      </c>
      <c r="B23421">
        <v>90591</v>
      </c>
      <c r="C23421" t="s">
        <v>15493</v>
      </c>
      <c r="D23421" t="s">
        <v>15494</v>
      </c>
      <c r="E23421">
        <v>2021</v>
      </c>
      <c r="F23421" t="s">
        <v>2</v>
      </c>
      <c r="G23421" t="s">
        <v>2</v>
      </c>
      <c r="H23421">
        <v>13537.358</v>
      </c>
      <c r="I23421">
        <v>209.17699999999999</v>
      </c>
      <c r="J23421">
        <v>331.00599999999997</v>
      </c>
      <c r="K23421">
        <v>242.62100000000001</v>
      </c>
      <c r="L23421">
        <v>37.875999999999998</v>
      </c>
      <c r="M23421">
        <v>387.45</v>
      </c>
      <c r="N23421">
        <v>133.05500000000001</v>
      </c>
      <c r="O23421" t="s">
        <v>2</v>
      </c>
      <c r="P23421">
        <v>61.398000000000003</v>
      </c>
      <c r="Q23421">
        <v>511.459</v>
      </c>
      <c r="R23421">
        <v>8872.6010000000006</v>
      </c>
      <c r="S23421">
        <v>14.148</v>
      </c>
      <c r="T23421">
        <v>133.05500000000001</v>
      </c>
      <c r="U23421">
        <v>259.214</v>
      </c>
      <c r="V23421">
        <v>273.36200000000002</v>
      </c>
      <c r="W23421">
        <v>450.97300000000001</v>
      </c>
      <c r="X23421">
        <v>23.036000000000001</v>
      </c>
      <c r="Y23421" t="s">
        <v>2</v>
      </c>
      <c r="Z23421">
        <v>35.578000000000003</v>
      </c>
      <c r="AA23421" t="s">
        <v>2</v>
      </c>
    </row>
    <row r="23422" spans="1:27" x14ac:dyDescent="0.3">
      <c r="A23422">
        <v>117141</v>
      </c>
      <c r="B23422">
        <v>90591</v>
      </c>
      <c r="C23422" t="s">
        <v>15493</v>
      </c>
      <c r="D23422" t="s">
        <v>15494</v>
      </c>
      <c r="E23422">
        <v>2022</v>
      </c>
      <c r="F23422" t="s">
        <v>2</v>
      </c>
      <c r="G23422" t="s">
        <v>2</v>
      </c>
      <c r="H23422">
        <v>13054.172</v>
      </c>
      <c r="I23422">
        <v>229.58</v>
      </c>
      <c r="J23422">
        <v>270.77300000000002</v>
      </c>
      <c r="K23422">
        <v>326.81700000000001</v>
      </c>
      <c r="L23422">
        <v>29.196999999999999</v>
      </c>
      <c r="M23422">
        <v>382.08300000000003</v>
      </c>
      <c r="N23422">
        <v>203.04300000000001</v>
      </c>
      <c r="O23422" t="s">
        <v>2</v>
      </c>
      <c r="P23422">
        <v>60.34</v>
      </c>
      <c r="Q23422">
        <v>467.24200000000002</v>
      </c>
      <c r="R23422">
        <v>9600.2060000000001</v>
      </c>
      <c r="S23422">
        <v>14.006</v>
      </c>
      <c r="T23422">
        <v>203.04300000000001</v>
      </c>
      <c r="U23422">
        <v>355.00099999999998</v>
      </c>
      <c r="V23422">
        <v>369.00700000000001</v>
      </c>
      <c r="W23422">
        <v>574.24400000000003</v>
      </c>
      <c r="X23422">
        <v>41.179000000000002</v>
      </c>
      <c r="Y23422" t="s">
        <v>2</v>
      </c>
      <c r="Z23422">
        <v>56.417000000000002</v>
      </c>
      <c r="AA23422" t="s">
        <v>2</v>
      </c>
    </row>
    <row r="23423" spans="1:27" x14ac:dyDescent="0.3">
      <c r="A23423">
        <v>117141</v>
      </c>
      <c r="B23423">
        <v>90591</v>
      </c>
      <c r="C23423" t="s">
        <v>15493</v>
      </c>
      <c r="D23423" t="s">
        <v>15494</v>
      </c>
      <c r="E23423">
        <v>2023</v>
      </c>
      <c r="F23423" t="s">
        <v>2</v>
      </c>
      <c r="G23423" t="s">
        <v>2</v>
      </c>
      <c r="H23423">
        <v>14518.59</v>
      </c>
      <c r="I23423">
        <v>193.27500000000001</v>
      </c>
      <c r="J23423" t="s">
        <v>2</v>
      </c>
      <c r="K23423" t="s">
        <v>2</v>
      </c>
      <c r="L23423">
        <v>5.7359999999999998</v>
      </c>
      <c r="M23423">
        <v>377.48200000000003</v>
      </c>
      <c r="N23423">
        <v>194.059</v>
      </c>
      <c r="O23423" t="s">
        <v>2</v>
      </c>
      <c r="P23423">
        <v>42.680999999999997</v>
      </c>
      <c r="Q23423">
        <v>648.49800000000005</v>
      </c>
      <c r="R23423">
        <v>10749.347</v>
      </c>
      <c r="S23423" t="s">
        <v>2</v>
      </c>
      <c r="T23423">
        <v>194.059</v>
      </c>
      <c r="U23423">
        <v>413.62</v>
      </c>
      <c r="V23423">
        <v>413.62</v>
      </c>
      <c r="W23423">
        <v>833.64400000000001</v>
      </c>
      <c r="X23423">
        <v>202.327</v>
      </c>
      <c r="Y23423" t="s">
        <v>2</v>
      </c>
      <c r="Z23423">
        <v>52.466999999999999</v>
      </c>
      <c r="AA23423" t="s">
        <v>2</v>
      </c>
    </row>
    <row r="23424" spans="1:27" x14ac:dyDescent="0.3">
      <c r="A23424">
        <v>117161</v>
      </c>
      <c r="B23424">
        <v>86582</v>
      </c>
      <c r="C23424" t="s">
        <v>15495</v>
      </c>
      <c r="D23424" t="s">
        <v>15496</v>
      </c>
      <c r="E23424">
        <v>2020</v>
      </c>
      <c r="F23424" t="s">
        <v>2</v>
      </c>
      <c r="G23424" t="s">
        <v>2</v>
      </c>
      <c r="H23424">
        <v>29820.137999999999</v>
      </c>
      <c r="I23424">
        <v>305.00200000000001</v>
      </c>
      <c r="J23424">
        <v>686.101</v>
      </c>
      <c r="K23424">
        <v>749.01800000000003</v>
      </c>
      <c r="L23424">
        <v>17.096</v>
      </c>
      <c r="M23424">
        <v>1777.046</v>
      </c>
      <c r="N23424">
        <v>225.76900000000001</v>
      </c>
      <c r="O23424" t="s">
        <v>2</v>
      </c>
      <c r="P23424">
        <v>308.22199999999998</v>
      </c>
      <c r="Q23424">
        <v>1376.444</v>
      </c>
      <c r="R23424">
        <v>21522.309000000001</v>
      </c>
      <c r="S23424">
        <v>36.29</v>
      </c>
      <c r="T23424">
        <v>225.76900000000001</v>
      </c>
      <c r="U23424">
        <v>407.37200000000001</v>
      </c>
      <c r="V23424">
        <v>443.66199999999998</v>
      </c>
      <c r="W23424">
        <v>1149.5830000000001</v>
      </c>
      <c r="X23424">
        <v>149.1</v>
      </c>
      <c r="Y23424" t="s">
        <v>2</v>
      </c>
      <c r="Z23424">
        <v>29.899000000000001</v>
      </c>
      <c r="AA23424" t="s">
        <v>2</v>
      </c>
    </row>
    <row r="23425" spans="1:27" x14ac:dyDescent="0.3">
      <c r="A23425">
        <v>117161</v>
      </c>
      <c r="B23425">
        <v>86582</v>
      </c>
      <c r="C23425" t="s">
        <v>15495</v>
      </c>
      <c r="D23425" t="s">
        <v>15496</v>
      </c>
      <c r="E23425">
        <v>2021</v>
      </c>
      <c r="F23425" t="s">
        <v>2</v>
      </c>
      <c r="G23425" t="s">
        <v>2</v>
      </c>
      <c r="H23425">
        <v>29659.471000000001</v>
      </c>
      <c r="I23425">
        <v>308.01299999999998</v>
      </c>
      <c r="J23425">
        <v>178.00800000000001</v>
      </c>
      <c r="K23425">
        <v>1034.5450000000001</v>
      </c>
      <c r="L23425">
        <v>7.1210000000000004</v>
      </c>
      <c r="M23425">
        <v>1761.942</v>
      </c>
      <c r="N23425">
        <v>404.73700000000002</v>
      </c>
      <c r="O23425" t="s">
        <v>2</v>
      </c>
      <c r="P23425">
        <v>197.21600000000001</v>
      </c>
      <c r="Q23425">
        <v>1679.0250000000001</v>
      </c>
      <c r="R23425">
        <v>21078.723999999998</v>
      </c>
      <c r="S23425" t="s">
        <v>2</v>
      </c>
      <c r="T23425">
        <v>404.73700000000002</v>
      </c>
      <c r="U23425">
        <v>691.71299999999997</v>
      </c>
      <c r="V23425">
        <v>691.71299999999997</v>
      </c>
      <c r="W23425">
        <v>1053.953</v>
      </c>
      <c r="X23425">
        <v>50.286000000000001</v>
      </c>
      <c r="Y23425" t="s">
        <v>2</v>
      </c>
      <c r="Z23425">
        <v>108.22799999999999</v>
      </c>
      <c r="AA23425" t="s">
        <v>2</v>
      </c>
    </row>
    <row r="23426" spans="1:27" x14ac:dyDescent="0.3">
      <c r="A23426">
        <v>117260</v>
      </c>
      <c r="B23426">
        <v>86563</v>
      </c>
      <c r="C23426" t="s">
        <v>15497</v>
      </c>
      <c r="D23426" t="s">
        <v>15498</v>
      </c>
      <c r="E23426">
        <v>2021</v>
      </c>
      <c r="F23426" t="s">
        <v>2</v>
      </c>
      <c r="G23426" t="s">
        <v>2</v>
      </c>
      <c r="H23426">
        <v>1833.144</v>
      </c>
      <c r="I23426">
        <v>72.238</v>
      </c>
      <c r="J23426">
        <v>385.666</v>
      </c>
      <c r="K23426">
        <v>785.89800000000002</v>
      </c>
      <c r="L23426" t="s">
        <v>2</v>
      </c>
      <c r="M23426">
        <v>1.335</v>
      </c>
      <c r="N23426">
        <v>-40.173000000000002</v>
      </c>
      <c r="O23426" t="s">
        <v>2</v>
      </c>
      <c r="P23426" t="s">
        <v>2</v>
      </c>
      <c r="Q23426">
        <v>-598.20100000000002</v>
      </c>
      <c r="R23426">
        <v>10.986000000000001</v>
      </c>
      <c r="S23426" t="s">
        <v>2</v>
      </c>
      <c r="T23426">
        <v>-40.173000000000002</v>
      </c>
      <c r="U23426">
        <v>-32.58</v>
      </c>
      <c r="V23426" t="s">
        <v>2</v>
      </c>
      <c r="W23426">
        <v>293.71199999999999</v>
      </c>
      <c r="X23426" t="s">
        <v>2</v>
      </c>
      <c r="Y23426">
        <v>0</v>
      </c>
      <c r="Z23426">
        <v>0.83799999999999997</v>
      </c>
      <c r="AA23426" t="s">
        <v>2</v>
      </c>
    </row>
    <row r="23427" spans="1:27" x14ac:dyDescent="0.3">
      <c r="A23427">
        <v>117260</v>
      </c>
      <c r="B23427">
        <v>86563</v>
      </c>
      <c r="C23427" t="s">
        <v>15497</v>
      </c>
      <c r="D23427" t="s">
        <v>15498</v>
      </c>
      <c r="E23427">
        <v>2022</v>
      </c>
      <c r="F23427" t="s">
        <v>2</v>
      </c>
      <c r="G23427" t="s">
        <v>2</v>
      </c>
      <c r="H23427">
        <v>1488.877</v>
      </c>
      <c r="I23427">
        <v>224.95500000000001</v>
      </c>
      <c r="J23427">
        <v>123.994</v>
      </c>
      <c r="K23427">
        <v>524.89400000000001</v>
      </c>
      <c r="L23427" t="s">
        <v>2</v>
      </c>
      <c r="M23427">
        <v>0.68400000000000005</v>
      </c>
      <c r="N23427">
        <v>146.72200000000001</v>
      </c>
      <c r="O23427" t="s">
        <v>2</v>
      </c>
      <c r="P23427" t="s">
        <v>2</v>
      </c>
      <c r="Q23427">
        <v>-474.60199999999998</v>
      </c>
      <c r="R23427">
        <v>9.1669999999999998</v>
      </c>
      <c r="S23427" t="s">
        <v>2</v>
      </c>
      <c r="T23427">
        <v>146.72200000000001</v>
      </c>
      <c r="U23427">
        <v>33.575000000000003</v>
      </c>
      <c r="V23427" t="s">
        <v>2</v>
      </c>
      <c r="W23427">
        <v>407.33699999999999</v>
      </c>
      <c r="X23427" t="s">
        <v>2</v>
      </c>
      <c r="Y23427">
        <v>0</v>
      </c>
      <c r="Z23427">
        <v>4.8</v>
      </c>
      <c r="AA23427" t="s">
        <v>2</v>
      </c>
    </row>
    <row r="23428" spans="1:27" x14ac:dyDescent="0.3">
      <c r="A23428">
        <v>117260</v>
      </c>
      <c r="B23428">
        <v>86563</v>
      </c>
      <c r="C23428" t="s">
        <v>15497</v>
      </c>
      <c r="D23428" t="s">
        <v>15498</v>
      </c>
      <c r="E23428">
        <v>2020</v>
      </c>
      <c r="F23428" t="s">
        <v>2</v>
      </c>
      <c r="G23428" t="s">
        <v>2</v>
      </c>
      <c r="H23428">
        <v>1980.9880000000001</v>
      </c>
      <c r="I23428">
        <v>16.637</v>
      </c>
      <c r="J23428">
        <v>406.43599999999998</v>
      </c>
      <c r="K23428">
        <v>843.85</v>
      </c>
      <c r="L23428" t="s">
        <v>2</v>
      </c>
      <c r="M23428">
        <v>1.7390000000000001</v>
      </c>
      <c r="N23428">
        <v>-166.345</v>
      </c>
      <c r="O23428" t="s">
        <v>2</v>
      </c>
      <c r="P23428" t="s">
        <v>2</v>
      </c>
      <c r="Q23428">
        <v>-528.51800000000003</v>
      </c>
      <c r="R23428">
        <v>8.3309999999999995</v>
      </c>
      <c r="S23428" t="s">
        <v>2</v>
      </c>
      <c r="T23428">
        <v>-166.345</v>
      </c>
      <c r="U23428">
        <v>-134.24799999999999</v>
      </c>
      <c r="V23428" t="s">
        <v>2</v>
      </c>
      <c r="W23428">
        <v>173.761</v>
      </c>
      <c r="X23428" t="s">
        <v>2</v>
      </c>
      <c r="Y23428">
        <v>0</v>
      </c>
      <c r="Z23428">
        <v>11.329000000000001</v>
      </c>
      <c r="AA23428" t="s">
        <v>2</v>
      </c>
    </row>
    <row r="23429" spans="1:27" x14ac:dyDescent="0.3">
      <c r="A23429">
        <v>117768</v>
      </c>
      <c r="B23429">
        <v>86580</v>
      </c>
      <c r="C23429" t="s">
        <v>15499</v>
      </c>
      <c r="D23429" t="s">
        <v>15500</v>
      </c>
      <c r="E23429">
        <v>2020</v>
      </c>
      <c r="F23429">
        <v>16055</v>
      </c>
      <c r="G23429">
        <v>3925</v>
      </c>
      <c r="H23429">
        <v>28791</v>
      </c>
      <c r="I23429">
        <v>847</v>
      </c>
      <c r="J23429">
        <v>1120</v>
      </c>
      <c r="K23429">
        <v>6598</v>
      </c>
      <c r="L23429">
        <v>1826</v>
      </c>
      <c r="M23429">
        <v>6930</v>
      </c>
      <c r="N23429">
        <v>4332</v>
      </c>
      <c r="O23429">
        <v>4264</v>
      </c>
      <c r="P23429">
        <v>2856</v>
      </c>
      <c r="Q23429">
        <v>18927</v>
      </c>
      <c r="R23429">
        <v>2429</v>
      </c>
      <c r="S23429">
        <v>1098</v>
      </c>
      <c r="T23429">
        <v>4332</v>
      </c>
      <c r="U23429">
        <v>4799</v>
      </c>
      <c r="V23429">
        <v>5897</v>
      </c>
      <c r="W23429">
        <v>16675</v>
      </c>
      <c r="X23429" t="s">
        <v>2</v>
      </c>
      <c r="Y23429">
        <v>61</v>
      </c>
      <c r="Z23429">
        <v>77</v>
      </c>
      <c r="AA23429" t="s">
        <v>2</v>
      </c>
    </row>
    <row r="23430" spans="1:27" x14ac:dyDescent="0.3">
      <c r="A23430">
        <v>117768</v>
      </c>
      <c r="B23430">
        <v>86580</v>
      </c>
      <c r="C23430" t="s">
        <v>15499</v>
      </c>
      <c r="D23430" t="s">
        <v>15500</v>
      </c>
      <c r="E23430">
        <v>2021</v>
      </c>
      <c r="F23430">
        <v>28829</v>
      </c>
      <c r="G23430">
        <v>4335</v>
      </c>
      <c r="H23430">
        <v>44187</v>
      </c>
      <c r="I23430">
        <v>1990</v>
      </c>
      <c r="J23430">
        <v>144</v>
      </c>
      <c r="K23430">
        <v>11687</v>
      </c>
      <c r="L23430">
        <v>2605</v>
      </c>
      <c r="M23430">
        <v>6688</v>
      </c>
      <c r="N23430">
        <v>9752</v>
      </c>
      <c r="O23430">
        <v>5510</v>
      </c>
      <c r="P23430">
        <v>3607</v>
      </c>
      <c r="Q23430">
        <v>16224</v>
      </c>
      <c r="R23430">
        <v>4650</v>
      </c>
      <c r="S23430">
        <v>1174</v>
      </c>
      <c r="T23430">
        <v>9752</v>
      </c>
      <c r="U23430">
        <v>10041</v>
      </c>
      <c r="V23430">
        <v>11215</v>
      </c>
      <c r="W23430">
        <v>26914</v>
      </c>
      <c r="X23430" t="s">
        <v>2</v>
      </c>
      <c r="Y23430">
        <v>0</v>
      </c>
      <c r="Z23430">
        <v>189</v>
      </c>
      <c r="AA23430" t="s">
        <v>2</v>
      </c>
    </row>
    <row r="23431" spans="1:27" x14ac:dyDescent="0.3">
      <c r="A23431">
        <v>117768</v>
      </c>
      <c r="B23431">
        <v>86580</v>
      </c>
      <c r="C23431" t="s">
        <v>15499</v>
      </c>
      <c r="D23431" t="s">
        <v>15500</v>
      </c>
      <c r="E23431">
        <v>2022</v>
      </c>
      <c r="F23431">
        <v>23073</v>
      </c>
      <c r="G23431">
        <v>6563</v>
      </c>
      <c r="H23431">
        <v>41182</v>
      </c>
      <c r="I23431">
        <v>3389</v>
      </c>
      <c r="J23431">
        <v>1426</v>
      </c>
      <c r="K23431">
        <v>10605</v>
      </c>
      <c r="L23431">
        <v>5159</v>
      </c>
      <c r="M23431">
        <v>6048</v>
      </c>
      <c r="N23431">
        <v>4368</v>
      </c>
      <c r="O23431">
        <v>7539</v>
      </c>
      <c r="P23431">
        <v>4845</v>
      </c>
      <c r="Q23431">
        <v>10128</v>
      </c>
      <c r="R23431">
        <v>3827</v>
      </c>
      <c r="S23431">
        <v>1543</v>
      </c>
      <c r="T23431">
        <v>4368</v>
      </c>
      <c r="U23431">
        <v>5638</v>
      </c>
      <c r="V23431">
        <v>7181</v>
      </c>
      <c r="W23431">
        <v>26974</v>
      </c>
      <c r="X23431" t="s">
        <v>2</v>
      </c>
      <c r="Y23431">
        <v>467</v>
      </c>
      <c r="Z23431">
        <v>-187</v>
      </c>
      <c r="AA23431" t="s">
        <v>2</v>
      </c>
    </row>
    <row r="23432" spans="1:27" x14ac:dyDescent="0.3">
      <c r="A23432">
        <v>117768</v>
      </c>
      <c r="B23432">
        <v>86580</v>
      </c>
      <c r="C23432" t="s">
        <v>15499</v>
      </c>
      <c r="D23432" t="s">
        <v>15500</v>
      </c>
      <c r="E23432">
        <v>2023</v>
      </c>
      <c r="F23432">
        <v>44345</v>
      </c>
      <c r="G23432">
        <v>10631</v>
      </c>
      <c r="H23432">
        <v>65728</v>
      </c>
      <c r="I23432">
        <v>7280</v>
      </c>
      <c r="J23432">
        <v>1478</v>
      </c>
      <c r="K23432">
        <v>9578</v>
      </c>
      <c r="L23432">
        <v>5282</v>
      </c>
      <c r="M23432">
        <v>5542</v>
      </c>
      <c r="N23432">
        <v>29760</v>
      </c>
      <c r="O23432">
        <v>8769</v>
      </c>
      <c r="P23432">
        <v>5260</v>
      </c>
      <c r="Q23432">
        <v>29844</v>
      </c>
      <c r="R23432">
        <v>9999</v>
      </c>
      <c r="S23432">
        <v>1508</v>
      </c>
      <c r="T23432">
        <v>29760</v>
      </c>
      <c r="U23432">
        <v>32972</v>
      </c>
      <c r="V23432">
        <v>34480</v>
      </c>
      <c r="W23432">
        <v>60922</v>
      </c>
      <c r="X23432" t="s">
        <v>2</v>
      </c>
      <c r="Y23432">
        <v>296</v>
      </c>
      <c r="Z23432">
        <v>4058</v>
      </c>
      <c r="AA23432" t="s">
        <v>2</v>
      </c>
    </row>
    <row r="23433" spans="1:27" x14ac:dyDescent="0.3">
      <c r="A23433">
        <v>117824</v>
      </c>
      <c r="B23433">
        <v>86552</v>
      </c>
      <c r="C23433" t="s">
        <v>15501</v>
      </c>
      <c r="D23433" t="s">
        <v>15502</v>
      </c>
      <c r="E23433">
        <v>2022</v>
      </c>
      <c r="F23433" t="s">
        <v>2</v>
      </c>
      <c r="G23433" t="s">
        <v>2</v>
      </c>
      <c r="H23433" t="s">
        <v>2</v>
      </c>
      <c r="I23433" t="s">
        <v>2</v>
      </c>
      <c r="J23433" t="s">
        <v>2</v>
      </c>
      <c r="K23433" t="s">
        <v>2</v>
      </c>
      <c r="L23433" t="s">
        <v>2</v>
      </c>
      <c r="M23433" t="s">
        <v>2</v>
      </c>
      <c r="N23433" t="s">
        <v>2</v>
      </c>
      <c r="O23433" t="s">
        <v>2</v>
      </c>
      <c r="P23433" t="s">
        <v>2</v>
      </c>
      <c r="Q23433" t="s">
        <v>2</v>
      </c>
      <c r="R23433" t="s">
        <v>2</v>
      </c>
      <c r="S23433" t="s">
        <v>2</v>
      </c>
      <c r="T23433" t="s">
        <v>2</v>
      </c>
      <c r="U23433" t="s">
        <v>2</v>
      </c>
      <c r="V23433" t="s">
        <v>2</v>
      </c>
      <c r="W23433" t="s">
        <v>2</v>
      </c>
      <c r="X23433" t="s">
        <v>2</v>
      </c>
      <c r="Y23433" t="s">
        <v>2</v>
      </c>
      <c r="Z23433" t="s">
        <v>2</v>
      </c>
      <c r="AA23433" t="s">
        <v>2</v>
      </c>
    </row>
    <row r="23434" spans="1:27" x14ac:dyDescent="0.3">
      <c r="A23434">
        <v>117824</v>
      </c>
      <c r="B23434">
        <v>86552</v>
      </c>
      <c r="C23434" t="s">
        <v>15501</v>
      </c>
      <c r="D23434" t="s">
        <v>15502</v>
      </c>
      <c r="E23434">
        <v>2023</v>
      </c>
      <c r="F23434" t="s">
        <v>2</v>
      </c>
      <c r="G23434" t="s">
        <v>2</v>
      </c>
      <c r="H23434" t="s">
        <v>2</v>
      </c>
      <c r="I23434" t="s">
        <v>2</v>
      </c>
      <c r="J23434" t="s">
        <v>2</v>
      </c>
      <c r="K23434" t="s">
        <v>2</v>
      </c>
      <c r="L23434" t="s">
        <v>2</v>
      </c>
      <c r="M23434" t="s">
        <v>2</v>
      </c>
      <c r="N23434" t="s">
        <v>2</v>
      </c>
      <c r="O23434" t="s">
        <v>2</v>
      </c>
      <c r="P23434" t="s">
        <v>2</v>
      </c>
      <c r="Q23434" t="s">
        <v>2</v>
      </c>
      <c r="R23434" t="s">
        <v>2</v>
      </c>
      <c r="S23434" t="s">
        <v>2</v>
      </c>
      <c r="T23434" t="s">
        <v>2</v>
      </c>
      <c r="U23434" t="s">
        <v>2</v>
      </c>
      <c r="V23434" t="s">
        <v>2</v>
      </c>
      <c r="W23434" t="s">
        <v>2</v>
      </c>
      <c r="X23434" t="s">
        <v>2</v>
      </c>
      <c r="Y23434" t="s">
        <v>2</v>
      </c>
      <c r="Z23434" t="s">
        <v>2</v>
      </c>
      <c r="AA23434" t="s">
        <v>2</v>
      </c>
    </row>
    <row r="23435" spans="1:27" x14ac:dyDescent="0.3">
      <c r="A23435">
        <v>117824</v>
      </c>
      <c r="B23435">
        <v>86552</v>
      </c>
      <c r="C23435" t="s">
        <v>15501</v>
      </c>
      <c r="D23435" t="s">
        <v>15502</v>
      </c>
      <c r="E23435">
        <v>2020</v>
      </c>
      <c r="F23435" t="s">
        <v>2</v>
      </c>
      <c r="G23435" t="s">
        <v>2</v>
      </c>
      <c r="H23435" t="s">
        <v>2</v>
      </c>
      <c r="I23435" t="s">
        <v>2</v>
      </c>
      <c r="J23435" t="s">
        <v>2</v>
      </c>
      <c r="K23435" t="s">
        <v>2</v>
      </c>
      <c r="L23435" t="s">
        <v>2</v>
      </c>
      <c r="M23435" t="s">
        <v>2</v>
      </c>
      <c r="N23435" t="s">
        <v>2</v>
      </c>
      <c r="O23435" t="s">
        <v>2</v>
      </c>
      <c r="P23435" t="s">
        <v>2</v>
      </c>
      <c r="Q23435" t="s">
        <v>2</v>
      </c>
      <c r="R23435" t="s">
        <v>2</v>
      </c>
      <c r="S23435" t="s">
        <v>2</v>
      </c>
      <c r="T23435" t="s">
        <v>2</v>
      </c>
      <c r="U23435" t="s">
        <v>2</v>
      </c>
      <c r="V23435" t="s">
        <v>2</v>
      </c>
      <c r="W23435" t="s">
        <v>2</v>
      </c>
      <c r="X23435" t="s">
        <v>2</v>
      </c>
      <c r="Y23435" t="s">
        <v>2</v>
      </c>
      <c r="Z23435" t="s">
        <v>2</v>
      </c>
      <c r="AA23435" t="s">
        <v>2</v>
      </c>
    </row>
    <row r="23436" spans="1:27" x14ac:dyDescent="0.3">
      <c r="A23436">
        <v>117824</v>
      </c>
      <c r="B23436">
        <v>86552</v>
      </c>
      <c r="C23436" t="s">
        <v>15501</v>
      </c>
      <c r="D23436" t="s">
        <v>15502</v>
      </c>
      <c r="E23436">
        <v>2021</v>
      </c>
      <c r="F23436" t="s">
        <v>2</v>
      </c>
      <c r="G23436" t="s">
        <v>2</v>
      </c>
      <c r="H23436" t="s">
        <v>2</v>
      </c>
      <c r="I23436" t="s">
        <v>2</v>
      </c>
      <c r="J23436" t="s">
        <v>2</v>
      </c>
      <c r="K23436" t="s">
        <v>2</v>
      </c>
      <c r="L23436" t="s">
        <v>2</v>
      </c>
      <c r="M23436" t="s">
        <v>2</v>
      </c>
      <c r="N23436" t="s">
        <v>2</v>
      </c>
      <c r="O23436" t="s">
        <v>2</v>
      </c>
      <c r="P23436" t="s">
        <v>2</v>
      </c>
      <c r="Q23436" t="s">
        <v>2</v>
      </c>
      <c r="R23436" t="s">
        <v>2</v>
      </c>
      <c r="S23436" t="s">
        <v>2</v>
      </c>
      <c r="T23436" t="s">
        <v>2</v>
      </c>
      <c r="U23436" t="s">
        <v>2</v>
      </c>
      <c r="V23436" t="s">
        <v>2</v>
      </c>
      <c r="W23436" t="s">
        <v>2</v>
      </c>
      <c r="X23436" t="s">
        <v>2</v>
      </c>
      <c r="Y23436" t="s">
        <v>2</v>
      </c>
      <c r="Z23436" t="s">
        <v>2</v>
      </c>
      <c r="AA23436" t="s">
        <v>2</v>
      </c>
    </row>
    <row r="23437" spans="1:27" x14ac:dyDescent="0.3">
      <c r="A23437">
        <v>117828</v>
      </c>
      <c r="B23437">
        <v>86558</v>
      </c>
      <c r="C23437" t="s">
        <v>15503</v>
      </c>
      <c r="D23437" t="s">
        <v>15504</v>
      </c>
      <c r="E23437">
        <v>2020</v>
      </c>
      <c r="F23437" t="s">
        <v>2</v>
      </c>
      <c r="G23437" t="s">
        <v>2</v>
      </c>
      <c r="H23437" t="s">
        <v>2</v>
      </c>
      <c r="I23437" t="s">
        <v>2</v>
      </c>
      <c r="J23437" t="s">
        <v>2</v>
      </c>
      <c r="K23437" t="s">
        <v>2</v>
      </c>
      <c r="L23437" t="s">
        <v>2</v>
      </c>
      <c r="M23437" t="s">
        <v>2</v>
      </c>
      <c r="N23437" t="s">
        <v>2</v>
      </c>
      <c r="O23437" t="s">
        <v>2</v>
      </c>
      <c r="P23437" t="s">
        <v>2</v>
      </c>
      <c r="Q23437" t="s">
        <v>2</v>
      </c>
      <c r="R23437" t="s">
        <v>2</v>
      </c>
      <c r="S23437" t="s">
        <v>2</v>
      </c>
      <c r="T23437" t="s">
        <v>2</v>
      </c>
      <c r="U23437" t="s">
        <v>2</v>
      </c>
      <c r="V23437" t="s">
        <v>2</v>
      </c>
      <c r="W23437" t="s">
        <v>2</v>
      </c>
      <c r="X23437" t="s">
        <v>2</v>
      </c>
      <c r="Y23437" t="s">
        <v>2</v>
      </c>
      <c r="Z23437" t="s">
        <v>2</v>
      </c>
      <c r="AA23437" t="s">
        <v>2</v>
      </c>
    </row>
    <row r="23438" spans="1:27" x14ac:dyDescent="0.3">
      <c r="A23438">
        <v>117829</v>
      </c>
      <c r="B23438">
        <v>14924</v>
      </c>
      <c r="C23438" t="s">
        <v>15505</v>
      </c>
      <c r="D23438" t="s">
        <v>15506</v>
      </c>
      <c r="E23438">
        <v>2021</v>
      </c>
      <c r="F23438">
        <v>513.32399999999996</v>
      </c>
      <c r="G23438">
        <v>40.646000000000001</v>
      </c>
      <c r="H23438">
        <v>543.36699999999996</v>
      </c>
      <c r="I23438">
        <v>231.643</v>
      </c>
      <c r="J23438">
        <v>1.0589999999999999</v>
      </c>
      <c r="K23438">
        <v>7.68</v>
      </c>
      <c r="L23438">
        <v>19.326000000000001</v>
      </c>
      <c r="M23438">
        <v>8.4039999999999999</v>
      </c>
      <c r="N23438">
        <v>-180.96600000000001</v>
      </c>
      <c r="O23438">
        <v>10.637</v>
      </c>
      <c r="P23438">
        <v>9.8010000000000002</v>
      </c>
      <c r="Q23438">
        <v>-756.97400000000005</v>
      </c>
      <c r="R23438">
        <v>15.513999999999999</v>
      </c>
      <c r="S23438">
        <v>2.7610000000000001</v>
      </c>
      <c r="T23438">
        <v>-180.96600000000001</v>
      </c>
      <c r="U23438">
        <v>-180.161</v>
      </c>
      <c r="V23438">
        <v>-177.4</v>
      </c>
      <c r="W23438">
        <v>45.604999999999997</v>
      </c>
      <c r="X23438" t="s">
        <v>2</v>
      </c>
      <c r="Y23438">
        <v>0.81399999999999995</v>
      </c>
      <c r="Z23438">
        <v>0.76</v>
      </c>
      <c r="AA23438" t="s">
        <v>2</v>
      </c>
    </row>
    <row r="23439" spans="1:27" x14ac:dyDescent="0.3">
      <c r="A23439">
        <v>117829</v>
      </c>
      <c r="B23439">
        <v>14924</v>
      </c>
      <c r="C23439" t="s">
        <v>15505</v>
      </c>
      <c r="D23439" t="s">
        <v>15506</v>
      </c>
      <c r="E23439">
        <v>2021</v>
      </c>
      <c r="F23439">
        <v>513.32399999999996</v>
      </c>
      <c r="G23439">
        <v>40.646000000000001</v>
      </c>
      <c r="H23439">
        <v>543.36699999999996</v>
      </c>
      <c r="I23439">
        <v>231.643</v>
      </c>
      <c r="J23439">
        <v>1.0589999999999999</v>
      </c>
      <c r="K23439">
        <v>7.68</v>
      </c>
      <c r="L23439">
        <v>19.326000000000001</v>
      </c>
      <c r="M23439">
        <v>8.4039999999999999</v>
      </c>
      <c r="N23439">
        <v>-180.96600000000001</v>
      </c>
      <c r="O23439">
        <v>10.637</v>
      </c>
      <c r="P23439">
        <v>9.8010000000000002</v>
      </c>
      <c r="Q23439">
        <v>-756.97400000000005</v>
      </c>
      <c r="R23439">
        <v>15.513999999999999</v>
      </c>
      <c r="S23439">
        <v>2.7610000000000001</v>
      </c>
      <c r="T23439">
        <v>-180.96600000000001</v>
      </c>
      <c r="U23439">
        <v>-180.161</v>
      </c>
      <c r="V23439">
        <v>-177.4</v>
      </c>
      <c r="W23439">
        <v>45.604999999999997</v>
      </c>
      <c r="X23439" t="s">
        <v>2</v>
      </c>
      <c r="Y23439">
        <v>0.81399999999999995</v>
      </c>
      <c r="Z23439">
        <v>0.76</v>
      </c>
      <c r="AA23439" t="s">
        <v>2</v>
      </c>
    </row>
    <row r="23440" spans="1:27" x14ac:dyDescent="0.3">
      <c r="A23440">
        <v>117829</v>
      </c>
      <c r="B23440">
        <v>14924</v>
      </c>
      <c r="C23440" t="s">
        <v>15505</v>
      </c>
      <c r="D23440" t="s">
        <v>15506</v>
      </c>
      <c r="E23440">
        <v>2022</v>
      </c>
      <c r="F23440">
        <v>442.53899999999999</v>
      </c>
      <c r="G23440">
        <v>46.106999999999999</v>
      </c>
      <c r="H23440">
        <v>470.86</v>
      </c>
      <c r="I23440">
        <v>94.087999999999994</v>
      </c>
      <c r="J23440">
        <v>0.93600000000000005</v>
      </c>
      <c r="K23440">
        <v>7.1520000000000001</v>
      </c>
      <c r="L23440">
        <v>24.751999999999999</v>
      </c>
      <c r="M23440">
        <v>6.4249999999999998</v>
      </c>
      <c r="N23440">
        <v>-108.18</v>
      </c>
      <c r="O23440">
        <v>10.012</v>
      </c>
      <c r="P23440">
        <v>8.5570000000000004</v>
      </c>
      <c r="Q23440">
        <v>-865.36300000000006</v>
      </c>
      <c r="R23440">
        <v>14.583</v>
      </c>
      <c r="S23440">
        <v>2.706</v>
      </c>
      <c r="T23440">
        <v>-108.18</v>
      </c>
      <c r="U23440">
        <v>-112.99299999999999</v>
      </c>
      <c r="V23440">
        <v>-110.28700000000001</v>
      </c>
      <c r="W23440">
        <v>134.03</v>
      </c>
      <c r="X23440" t="s">
        <v>2</v>
      </c>
      <c r="Y23440">
        <v>0.625</v>
      </c>
      <c r="Z23440">
        <v>1.8280000000000001</v>
      </c>
      <c r="AA23440" t="s">
        <v>2</v>
      </c>
    </row>
    <row r="23441" spans="1:27" x14ac:dyDescent="0.3">
      <c r="A23441">
        <v>117829</v>
      </c>
      <c r="B23441">
        <v>14924</v>
      </c>
      <c r="C23441" t="s">
        <v>15505</v>
      </c>
      <c r="D23441" t="s">
        <v>15506</v>
      </c>
      <c r="E23441">
        <v>2022</v>
      </c>
      <c r="F23441">
        <v>442.53899999999999</v>
      </c>
      <c r="G23441">
        <v>46.106999999999999</v>
      </c>
      <c r="H23441">
        <v>470.86</v>
      </c>
      <c r="I23441">
        <v>94.087999999999994</v>
      </c>
      <c r="J23441">
        <v>0.93600000000000005</v>
      </c>
      <c r="K23441">
        <v>7.1520000000000001</v>
      </c>
      <c r="L23441">
        <v>24.751999999999999</v>
      </c>
      <c r="M23441">
        <v>6.4249999999999998</v>
      </c>
      <c r="N23441">
        <v>-108.18</v>
      </c>
      <c r="O23441">
        <v>10.012</v>
      </c>
      <c r="P23441">
        <v>8.5570000000000004</v>
      </c>
      <c r="Q23441">
        <v>-865.36300000000006</v>
      </c>
      <c r="R23441">
        <v>14.583</v>
      </c>
      <c r="S23441">
        <v>2.706</v>
      </c>
      <c r="T23441">
        <v>-108.18</v>
      </c>
      <c r="U23441">
        <v>-112.99299999999999</v>
      </c>
      <c r="V23441">
        <v>-110.28700000000001</v>
      </c>
      <c r="W23441">
        <v>134.03</v>
      </c>
      <c r="X23441" t="s">
        <v>2</v>
      </c>
      <c r="Y23441">
        <v>0.625</v>
      </c>
      <c r="Z23441">
        <v>1.8280000000000001</v>
      </c>
      <c r="AA23441" t="s">
        <v>2</v>
      </c>
    </row>
    <row r="23442" spans="1:27" x14ac:dyDescent="0.3">
      <c r="A23442">
        <v>117829</v>
      </c>
      <c r="B23442">
        <v>14924</v>
      </c>
      <c r="C23442" t="s">
        <v>15505</v>
      </c>
      <c r="D23442" t="s">
        <v>15506</v>
      </c>
      <c r="E23442">
        <v>2023</v>
      </c>
      <c r="F23442">
        <v>424.8</v>
      </c>
      <c r="G23442">
        <v>77.188000000000002</v>
      </c>
      <c r="H23442">
        <v>548.06200000000001</v>
      </c>
      <c r="I23442">
        <v>48.755000000000003</v>
      </c>
      <c r="J23442">
        <v>15.598000000000001</v>
      </c>
      <c r="K23442">
        <v>82.009</v>
      </c>
      <c r="L23442">
        <v>39.704999999999998</v>
      </c>
      <c r="M23442">
        <v>4.9770000000000003</v>
      </c>
      <c r="N23442">
        <v>-78.02</v>
      </c>
      <c r="O23442">
        <v>118.477</v>
      </c>
      <c r="P23442">
        <v>116.56699999999999</v>
      </c>
      <c r="Q23442">
        <v>-943.05200000000002</v>
      </c>
      <c r="R23442">
        <v>24.789000000000001</v>
      </c>
      <c r="S23442">
        <v>11.647</v>
      </c>
      <c r="T23442">
        <v>-78.02</v>
      </c>
      <c r="U23442">
        <v>-83.311999999999998</v>
      </c>
      <c r="V23442">
        <v>-71.665000000000006</v>
      </c>
      <c r="W23442">
        <v>175.51300000000001</v>
      </c>
      <c r="X23442" t="s">
        <v>2</v>
      </c>
      <c r="Y23442">
        <v>0.66700000000000004</v>
      </c>
      <c r="Z23442">
        <v>0.55100000000000005</v>
      </c>
      <c r="AA23442" t="s">
        <v>2</v>
      </c>
    </row>
    <row r="23443" spans="1:27" x14ac:dyDescent="0.3">
      <c r="A23443">
        <v>117829</v>
      </c>
      <c r="B23443">
        <v>14924</v>
      </c>
      <c r="C23443" t="s">
        <v>15505</v>
      </c>
      <c r="D23443" t="s">
        <v>15506</v>
      </c>
      <c r="E23443">
        <v>2023</v>
      </c>
      <c r="F23443">
        <v>424.8</v>
      </c>
      <c r="G23443">
        <v>77.188000000000002</v>
      </c>
      <c r="H23443">
        <v>548.06200000000001</v>
      </c>
      <c r="I23443">
        <v>48.755000000000003</v>
      </c>
      <c r="J23443">
        <v>15.598000000000001</v>
      </c>
      <c r="K23443">
        <v>82.009</v>
      </c>
      <c r="L23443">
        <v>39.704999999999998</v>
      </c>
      <c r="M23443">
        <v>4.9770000000000003</v>
      </c>
      <c r="N23443">
        <v>-78.02</v>
      </c>
      <c r="O23443">
        <v>118.477</v>
      </c>
      <c r="P23443">
        <v>116.56699999999999</v>
      </c>
      <c r="Q23443">
        <v>-943.05200000000002</v>
      </c>
      <c r="R23443">
        <v>24.789000000000001</v>
      </c>
      <c r="S23443">
        <v>11.647</v>
      </c>
      <c r="T23443">
        <v>-78.02</v>
      </c>
      <c r="U23443">
        <v>-83.311999999999998</v>
      </c>
      <c r="V23443">
        <v>-71.665000000000006</v>
      </c>
      <c r="W23443">
        <v>175.51300000000001</v>
      </c>
      <c r="X23443" t="s">
        <v>2</v>
      </c>
      <c r="Y23443">
        <v>0.66700000000000004</v>
      </c>
      <c r="Z23443">
        <v>0.55100000000000005</v>
      </c>
      <c r="AA23443" t="s">
        <v>2</v>
      </c>
    </row>
    <row r="23444" spans="1:27" x14ac:dyDescent="0.3">
      <c r="A23444">
        <v>117829</v>
      </c>
      <c r="B23444">
        <v>14924</v>
      </c>
      <c r="C23444" t="s">
        <v>15505</v>
      </c>
      <c r="D23444" t="s">
        <v>15506</v>
      </c>
      <c r="E23444">
        <v>2020</v>
      </c>
      <c r="F23444">
        <v>419.42700000000002</v>
      </c>
      <c r="G23444">
        <v>31.997</v>
      </c>
      <c r="H23444">
        <v>463.661</v>
      </c>
      <c r="I23444">
        <v>272.35000000000002</v>
      </c>
      <c r="J23444">
        <v>0.78800000000000003</v>
      </c>
      <c r="K23444">
        <v>7.6189999999999998</v>
      </c>
      <c r="L23444">
        <v>13.927</v>
      </c>
      <c r="M23444">
        <v>9.3320000000000007</v>
      </c>
      <c r="N23444">
        <v>-102.68</v>
      </c>
      <c r="O23444">
        <v>10.454000000000001</v>
      </c>
      <c r="P23444">
        <v>10.275</v>
      </c>
      <c r="Q23444">
        <v>-575.96100000000001</v>
      </c>
      <c r="R23444">
        <v>1.018</v>
      </c>
      <c r="S23444">
        <v>1.371</v>
      </c>
      <c r="T23444">
        <v>-102.68</v>
      </c>
      <c r="U23444">
        <v>-97.480999999999995</v>
      </c>
      <c r="V23444">
        <v>-96.11</v>
      </c>
      <c r="W23444">
        <v>50.118000000000002</v>
      </c>
      <c r="X23444" t="s">
        <v>2</v>
      </c>
      <c r="Y23444">
        <v>0</v>
      </c>
      <c r="Z23444">
        <v>-9.4E-2</v>
      </c>
      <c r="AA23444" t="s">
        <v>2</v>
      </c>
    </row>
    <row r="23445" spans="1:27" x14ac:dyDescent="0.3">
      <c r="A23445">
        <v>117829</v>
      </c>
      <c r="B23445">
        <v>14924</v>
      </c>
      <c r="C23445" t="s">
        <v>15505</v>
      </c>
      <c r="D23445" t="s">
        <v>15506</v>
      </c>
      <c r="E23445">
        <v>2020</v>
      </c>
      <c r="F23445">
        <v>419.42700000000002</v>
      </c>
      <c r="G23445">
        <v>31.997</v>
      </c>
      <c r="H23445">
        <v>463.661</v>
      </c>
      <c r="I23445">
        <v>272.35000000000002</v>
      </c>
      <c r="J23445">
        <v>0.78800000000000003</v>
      </c>
      <c r="K23445">
        <v>7.6189999999999998</v>
      </c>
      <c r="L23445">
        <v>13.927</v>
      </c>
      <c r="M23445">
        <v>9.3320000000000007</v>
      </c>
      <c r="N23445">
        <v>-102.68</v>
      </c>
      <c r="O23445">
        <v>10.454000000000001</v>
      </c>
      <c r="P23445">
        <v>10.275</v>
      </c>
      <c r="Q23445">
        <v>-575.96100000000001</v>
      </c>
      <c r="R23445">
        <v>1.018</v>
      </c>
      <c r="S23445">
        <v>1.371</v>
      </c>
      <c r="T23445">
        <v>-102.68</v>
      </c>
      <c r="U23445">
        <v>-97.480999999999995</v>
      </c>
      <c r="V23445">
        <v>-96.11</v>
      </c>
      <c r="W23445">
        <v>50.118000000000002</v>
      </c>
      <c r="X23445" t="s">
        <v>2</v>
      </c>
      <c r="Y23445">
        <v>0</v>
      </c>
      <c r="Z23445">
        <v>-9.4E-2</v>
      </c>
      <c r="AA23445" t="s">
        <v>2</v>
      </c>
    </row>
    <row r="23446" spans="1:27" x14ac:dyDescent="0.3">
      <c r="A23446">
        <v>117842</v>
      </c>
      <c r="B23446">
        <v>86556</v>
      </c>
      <c r="C23446" t="s">
        <v>15507</v>
      </c>
      <c r="D23446" t="s">
        <v>15508</v>
      </c>
      <c r="E23446">
        <v>2021</v>
      </c>
      <c r="F23446" t="s">
        <v>2</v>
      </c>
      <c r="G23446" t="s">
        <v>2</v>
      </c>
      <c r="H23446" t="s">
        <v>2</v>
      </c>
      <c r="I23446" t="s">
        <v>2</v>
      </c>
      <c r="J23446" t="s">
        <v>2</v>
      </c>
      <c r="K23446" t="s">
        <v>2</v>
      </c>
      <c r="L23446" t="s">
        <v>2</v>
      </c>
      <c r="M23446" t="s">
        <v>2</v>
      </c>
      <c r="N23446" t="s">
        <v>2</v>
      </c>
      <c r="O23446" t="s">
        <v>2</v>
      </c>
      <c r="P23446" t="s">
        <v>2</v>
      </c>
      <c r="Q23446" t="s">
        <v>2</v>
      </c>
      <c r="R23446" t="s">
        <v>2</v>
      </c>
      <c r="S23446" t="s">
        <v>2</v>
      </c>
      <c r="T23446" t="s">
        <v>2</v>
      </c>
      <c r="U23446" t="s">
        <v>2</v>
      </c>
      <c r="V23446" t="s">
        <v>2</v>
      </c>
      <c r="W23446" t="s">
        <v>2</v>
      </c>
      <c r="X23446" t="s">
        <v>2</v>
      </c>
      <c r="Y23446" t="s">
        <v>2</v>
      </c>
      <c r="Z23446" t="s">
        <v>2</v>
      </c>
      <c r="AA23446" t="s">
        <v>2</v>
      </c>
    </row>
    <row r="23447" spans="1:27" x14ac:dyDescent="0.3">
      <c r="A23447">
        <v>117842</v>
      </c>
      <c r="B23447">
        <v>86556</v>
      </c>
      <c r="C23447" t="s">
        <v>15507</v>
      </c>
      <c r="D23447" t="s">
        <v>15508</v>
      </c>
      <c r="E23447">
        <v>2020</v>
      </c>
      <c r="F23447" t="s">
        <v>2</v>
      </c>
      <c r="G23447" t="s">
        <v>2</v>
      </c>
      <c r="H23447" t="s">
        <v>2</v>
      </c>
      <c r="I23447" t="s">
        <v>2</v>
      </c>
      <c r="J23447" t="s">
        <v>2</v>
      </c>
      <c r="K23447" t="s">
        <v>2</v>
      </c>
      <c r="L23447" t="s">
        <v>2</v>
      </c>
      <c r="M23447" t="s">
        <v>2</v>
      </c>
      <c r="N23447" t="s">
        <v>2</v>
      </c>
      <c r="O23447" t="s">
        <v>2</v>
      </c>
      <c r="P23447" t="s">
        <v>2</v>
      </c>
      <c r="Q23447" t="s">
        <v>2</v>
      </c>
      <c r="R23447" t="s">
        <v>2</v>
      </c>
      <c r="S23447" t="s">
        <v>2</v>
      </c>
      <c r="T23447" t="s">
        <v>2</v>
      </c>
      <c r="U23447" t="s">
        <v>2</v>
      </c>
      <c r="V23447" t="s">
        <v>2</v>
      </c>
      <c r="W23447" t="s">
        <v>2</v>
      </c>
      <c r="X23447" t="s">
        <v>2</v>
      </c>
      <c r="Y23447" t="s">
        <v>2</v>
      </c>
      <c r="Z23447" t="s">
        <v>2</v>
      </c>
      <c r="AA23447" t="s">
        <v>2</v>
      </c>
    </row>
    <row r="23448" spans="1:27" x14ac:dyDescent="0.3">
      <c r="A23448">
        <v>117842</v>
      </c>
      <c r="B23448">
        <v>86556</v>
      </c>
      <c r="C23448" t="s">
        <v>15507</v>
      </c>
      <c r="D23448" t="s">
        <v>15508</v>
      </c>
      <c r="E23448">
        <v>2022</v>
      </c>
      <c r="F23448" t="s">
        <v>2</v>
      </c>
      <c r="G23448" t="s">
        <v>2</v>
      </c>
      <c r="H23448" t="s">
        <v>2</v>
      </c>
      <c r="I23448" t="s">
        <v>2</v>
      </c>
      <c r="J23448" t="s">
        <v>2</v>
      </c>
      <c r="K23448" t="s">
        <v>2</v>
      </c>
      <c r="L23448" t="s">
        <v>2</v>
      </c>
      <c r="M23448" t="s">
        <v>2</v>
      </c>
      <c r="N23448" t="s">
        <v>2</v>
      </c>
      <c r="O23448" t="s">
        <v>2</v>
      </c>
      <c r="P23448" t="s">
        <v>2</v>
      </c>
      <c r="Q23448" t="s">
        <v>2</v>
      </c>
      <c r="R23448" t="s">
        <v>2</v>
      </c>
      <c r="S23448" t="s">
        <v>2</v>
      </c>
      <c r="T23448" t="s">
        <v>2</v>
      </c>
      <c r="U23448" t="s">
        <v>2</v>
      </c>
      <c r="V23448" t="s">
        <v>2</v>
      </c>
      <c r="W23448" t="s">
        <v>2</v>
      </c>
      <c r="X23448" t="s">
        <v>2</v>
      </c>
      <c r="Y23448" t="s">
        <v>2</v>
      </c>
      <c r="Z23448" t="s">
        <v>2</v>
      </c>
      <c r="AA23448" t="s">
        <v>2</v>
      </c>
    </row>
    <row r="23449" spans="1:27" x14ac:dyDescent="0.3">
      <c r="A23449">
        <v>117842</v>
      </c>
      <c r="B23449">
        <v>86556</v>
      </c>
      <c r="C23449" t="s">
        <v>15507</v>
      </c>
      <c r="D23449" t="s">
        <v>15508</v>
      </c>
      <c r="E23449">
        <v>2023</v>
      </c>
      <c r="F23449" t="s">
        <v>2</v>
      </c>
      <c r="G23449" t="s">
        <v>2</v>
      </c>
      <c r="H23449" t="s">
        <v>2</v>
      </c>
      <c r="I23449" t="s">
        <v>2</v>
      </c>
      <c r="J23449" t="s">
        <v>2</v>
      </c>
      <c r="K23449" t="s">
        <v>2</v>
      </c>
      <c r="L23449" t="s">
        <v>2</v>
      </c>
      <c r="M23449" t="s">
        <v>2</v>
      </c>
      <c r="N23449" t="s">
        <v>2</v>
      </c>
      <c r="O23449" t="s">
        <v>2</v>
      </c>
      <c r="P23449" t="s">
        <v>2</v>
      </c>
      <c r="Q23449" t="s">
        <v>2</v>
      </c>
      <c r="R23449" t="s">
        <v>2</v>
      </c>
      <c r="S23449" t="s">
        <v>2</v>
      </c>
      <c r="T23449" t="s">
        <v>2</v>
      </c>
      <c r="U23449" t="s">
        <v>2</v>
      </c>
      <c r="V23449" t="s">
        <v>2</v>
      </c>
      <c r="W23449" t="s">
        <v>2</v>
      </c>
      <c r="X23449" t="s">
        <v>2</v>
      </c>
      <c r="Y23449" t="s">
        <v>2</v>
      </c>
      <c r="Z23449" t="s">
        <v>2</v>
      </c>
      <c r="AA23449" t="s">
        <v>2</v>
      </c>
    </row>
    <row r="23450" spans="1:27" x14ac:dyDescent="0.3">
      <c r="A23450">
        <v>117861</v>
      </c>
      <c r="B23450">
        <v>86547</v>
      </c>
      <c r="C23450" t="s">
        <v>15509</v>
      </c>
      <c r="D23450" t="s">
        <v>15510</v>
      </c>
      <c r="E23450">
        <v>2022</v>
      </c>
      <c r="F23450">
        <v>1993.4</v>
      </c>
      <c r="G23450">
        <v>1199.3</v>
      </c>
      <c r="H23450">
        <v>5469.4</v>
      </c>
      <c r="I23450">
        <v>511.5</v>
      </c>
      <c r="J23450">
        <v>110</v>
      </c>
      <c r="K23450">
        <v>3024.7</v>
      </c>
      <c r="L23450">
        <v>463.9</v>
      </c>
      <c r="M23450">
        <v>797.8</v>
      </c>
      <c r="N23450">
        <v>64.3</v>
      </c>
      <c r="O23450">
        <v>4753.3999999999996</v>
      </c>
      <c r="P23450">
        <v>2010.2</v>
      </c>
      <c r="Q23450">
        <v>-525</v>
      </c>
      <c r="R23450">
        <v>861.3</v>
      </c>
      <c r="S23450">
        <v>436.1</v>
      </c>
      <c r="T23450">
        <v>64.3</v>
      </c>
      <c r="U23450">
        <v>240</v>
      </c>
      <c r="V23450">
        <v>676.1</v>
      </c>
      <c r="W23450">
        <v>5802.4</v>
      </c>
      <c r="X23450" t="s">
        <v>2</v>
      </c>
      <c r="Y23450">
        <v>7.5</v>
      </c>
      <c r="Z23450">
        <v>2</v>
      </c>
      <c r="AA23450" t="s">
        <v>2</v>
      </c>
    </row>
    <row r="23451" spans="1:27" x14ac:dyDescent="0.3">
      <c r="A23451">
        <v>117861</v>
      </c>
      <c r="B23451">
        <v>86547</v>
      </c>
      <c r="C23451" t="s">
        <v>15509</v>
      </c>
      <c r="D23451" t="s">
        <v>15510</v>
      </c>
      <c r="E23451">
        <v>2023</v>
      </c>
      <c r="F23451">
        <v>2006.6</v>
      </c>
      <c r="G23451">
        <v>1201.5999999999999</v>
      </c>
      <c r="H23451">
        <v>5356.3</v>
      </c>
      <c r="I23451">
        <v>519.9</v>
      </c>
      <c r="J23451">
        <v>50.1</v>
      </c>
      <c r="K23451">
        <v>2934.7</v>
      </c>
      <c r="L23451">
        <v>482.9</v>
      </c>
      <c r="M23451">
        <v>714.9</v>
      </c>
      <c r="N23451">
        <v>-33.6</v>
      </c>
      <c r="O23451">
        <v>4815.3999999999996</v>
      </c>
      <c r="P23451">
        <v>1876.5</v>
      </c>
      <c r="Q23451">
        <v>-546.1</v>
      </c>
      <c r="R23451">
        <v>838.5</v>
      </c>
      <c r="S23451">
        <v>431.6</v>
      </c>
      <c r="T23451">
        <v>-33.6</v>
      </c>
      <c r="U23451">
        <v>171.8</v>
      </c>
      <c r="V23451">
        <v>603.4</v>
      </c>
      <c r="W23451">
        <v>6079.5</v>
      </c>
      <c r="X23451" t="s">
        <v>2</v>
      </c>
      <c r="Y23451">
        <v>10.6</v>
      </c>
      <c r="Z23451">
        <v>9.1</v>
      </c>
      <c r="AA23451" t="s">
        <v>2</v>
      </c>
    </row>
    <row r="23452" spans="1:27" x14ac:dyDescent="0.3">
      <c r="A23452">
        <v>117861</v>
      </c>
      <c r="B23452">
        <v>86547</v>
      </c>
      <c r="C23452" t="s">
        <v>15509</v>
      </c>
      <c r="D23452" t="s">
        <v>15510</v>
      </c>
      <c r="E23452">
        <v>2020</v>
      </c>
      <c r="F23452">
        <v>1877</v>
      </c>
      <c r="G23452">
        <v>979.3</v>
      </c>
      <c r="H23452">
        <v>5916.3</v>
      </c>
      <c r="I23452">
        <v>557</v>
      </c>
      <c r="J23452">
        <v>39.6</v>
      </c>
      <c r="K23452">
        <v>3554</v>
      </c>
      <c r="L23452">
        <v>323.2</v>
      </c>
      <c r="M23452">
        <v>966.4</v>
      </c>
      <c r="N23452">
        <v>-561.29999999999995</v>
      </c>
      <c r="O23452">
        <v>4572.2</v>
      </c>
      <c r="P23452">
        <v>2280.4</v>
      </c>
      <c r="Q23452">
        <v>-752</v>
      </c>
      <c r="R23452">
        <v>807.2</v>
      </c>
      <c r="S23452">
        <v>459.5</v>
      </c>
      <c r="T23452">
        <v>-561.29999999999995</v>
      </c>
      <c r="U23452">
        <v>191.5</v>
      </c>
      <c r="V23452">
        <v>651</v>
      </c>
      <c r="W23452">
        <v>4710.8</v>
      </c>
      <c r="X23452" t="s">
        <v>2</v>
      </c>
      <c r="Y23452">
        <v>6</v>
      </c>
      <c r="Z23452">
        <v>-49.2</v>
      </c>
      <c r="AA23452" t="s">
        <v>2</v>
      </c>
    </row>
    <row r="23453" spans="1:27" x14ac:dyDescent="0.3">
      <c r="A23453">
        <v>117861</v>
      </c>
      <c r="B23453">
        <v>86547</v>
      </c>
      <c r="C23453" t="s">
        <v>15509</v>
      </c>
      <c r="D23453" t="s">
        <v>15510</v>
      </c>
      <c r="E23453">
        <v>2021</v>
      </c>
      <c r="F23453">
        <v>1856</v>
      </c>
      <c r="G23453">
        <v>1039.9000000000001</v>
      </c>
      <c r="H23453">
        <v>5635.7</v>
      </c>
      <c r="I23453">
        <v>530.20000000000005</v>
      </c>
      <c r="J23453">
        <v>49.7</v>
      </c>
      <c r="K23453">
        <v>3268.1</v>
      </c>
      <c r="L23453">
        <v>410.4</v>
      </c>
      <c r="M23453">
        <v>881</v>
      </c>
      <c r="N23453">
        <v>5.9</v>
      </c>
      <c r="O23453">
        <v>4705.5</v>
      </c>
      <c r="P23453">
        <v>2119.8000000000002</v>
      </c>
      <c r="Q23453">
        <v>-678.7</v>
      </c>
      <c r="R23453">
        <v>785.7</v>
      </c>
      <c r="S23453">
        <v>450.7</v>
      </c>
      <c r="T23453">
        <v>5.9</v>
      </c>
      <c r="U23453">
        <v>313.3</v>
      </c>
      <c r="V23453">
        <v>764</v>
      </c>
      <c r="W23453">
        <v>5156.6000000000004</v>
      </c>
      <c r="X23453" t="s">
        <v>2</v>
      </c>
      <c r="Y23453">
        <v>12</v>
      </c>
      <c r="Z23453">
        <v>-4.7</v>
      </c>
      <c r="AA23453" t="s">
        <v>2</v>
      </c>
    </row>
    <row r="23454" spans="1:27" x14ac:dyDescent="0.3">
      <c r="A23454">
        <v>117902</v>
      </c>
      <c r="B23454">
        <v>86560</v>
      </c>
      <c r="C23454" t="s">
        <v>15511</v>
      </c>
      <c r="D23454" t="s">
        <v>15512</v>
      </c>
      <c r="E23454">
        <v>2022</v>
      </c>
      <c r="F23454">
        <v>437.05099999999999</v>
      </c>
      <c r="G23454">
        <v>207.85400000000001</v>
      </c>
      <c r="H23454">
        <v>3284.893</v>
      </c>
      <c r="I23454">
        <v>103.34399999999999</v>
      </c>
      <c r="J23454">
        <v>40.814999999999998</v>
      </c>
      <c r="K23454">
        <v>2077.0160000000001</v>
      </c>
      <c r="L23454">
        <v>0</v>
      </c>
      <c r="M23454">
        <v>2165.5079999999998</v>
      </c>
      <c r="N23454">
        <v>-140.67099999999999</v>
      </c>
      <c r="O23454">
        <v>794.15099999999995</v>
      </c>
      <c r="P23454">
        <v>555.71199999999999</v>
      </c>
      <c r="Q23454">
        <v>-1157.6759999999999</v>
      </c>
      <c r="R23454">
        <v>261.35700000000003</v>
      </c>
      <c r="S23454">
        <v>65.786000000000001</v>
      </c>
      <c r="T23454">
        <v>-140.67099999999999</v>
      </c>
      <c r="U23454">
        <v>62.847999999999999</v>
      </c>
      <c r="V23454">
        <v>128.63399999999999</v>
      </c>
      <c r="W23454">
        <v>1253.664</v>
      </c>
      <c r="X23454" t="s">
        <v>2</v>
      </c>
      <c r="Y23454">
        <v>0</v>
      </c>
      <c r="Z23454">
        <v>-40.274999999999999</v>
      </c>
      <c r="AA23454" t="s">
        <v>2</v>
      </c>
    </row>
    <row r="23455" spans="1:27" x14ac:dyDescent="0.3">
      <c r="A23455">
        <v>117902</v>
      </c>
      <c r="B23455">
        <v>86560</v>
      </c>
      <c r="C23455" t="s">
        <v>15511</v>
      </c>
      <c r="D23455" t="s">
        <v>15512</v>
      </c>
      <c r="E23455">
        <v>2021</v>
      </c>
      <c r="F23455">
        <v>403.62900000000002</v>
      </c>
      <c r="G23455">
        <v>233.77500000000001</v>
      </c>
      <c r="H23455">
        <v>3421.8890000000001</v>
      </c>
      <c r="I23455">
        <v>59.439</v>
      </c>
      <c r="J23455">
        <v>62.325000000000003</v>
      </c>
      <c r="K23455">
        <v>1999.412</v>
      </c>
      <c r="L23455">
        <v>0</v>
      </c>
      <c r="M23455">
        <v>2353.9989999999998</v>
      </c>
      <c r="N23455">
        <v>-3.5720000000000001</v>
      </c>
      <c r="O23455">
        <v>829.01300000000003</v>
      </c>
      <c r="P23455">
        <v>605.63499999999999</v>
      </c>
      <c r="Q23455">
        <v>-1020.431</v>
      </c>
      <c r="R23455">
        <v>276.04399999999998</v>
      </c>
      <c r="S23455">
        <v>52.238</v>
      </c>
      <c r="T23455">
        <v>-3.5720000000000001</v>
      </c>
      <c r="U23455">
        <v>99.378</v>
      </c>
      <c r="V23455">
        <v>151.61600000000001</v>
      </c>
      <c r="W23455">
        <v>1219.404</v>
      </c>
      <c r="X23455" t="s">
        <v>2</v>
      </c>
      <c r="Y23455">
        <v>0</v>
      </c>
      <c r="Z23455">
        <v>-0.23799999999999999</v>
      </c>
      <c r="AA23455" t="s">
        <v>2</v>
      </c>
    </row>
    <row r="23456" spans="1:27" x14ac:dyDescent="0.3">
      <c r="A23456">
        <v>117902</v>
      </c>
      <c r="B23456">
        <v>86560</v>
      </c>
      <c r="C23456" t="s">
        <v>15511</v>
      </c>
      <c r="D23456" t="s">
        <v>15512</v>
      </c>
      <c r="E23456">
        <v>2020</v>
      </c>
      <c r="F23456">
        <v>354.57</v>
      </c>
      <c r="G23456">
        <v>193.52799999999999</v>
      </c>
      <c r="H23456">
        <v>3288.7570000000001</v>
      </c>
      <c r="I23456">
        <v>30.963999999999999</v>
      </c>
      <c r="J23456">
        <v>45.927</v>
      </c>
      <c r="K23456">
        <v>1919.3489999999999</v>
      </c>
      <c r="L23456">
        <v>0</v>
      </c>
      <c r="M23456">
        <v>2309.2550000000001</v>
      </c>
      <c r="N23456">
        <v>-242.22399999999999</v>
      </c>
      <c r="O23456">
        <v>769.36800000000005</v>
      </c>
      <c r="P23456">
        <v>577.221</v>
      </c>
      <c r="Q23456">
        <v>-1018.826</v>
      </c>
      <c r="R23456">
        <v>276.10199999999998</v>
      </c>
      <c r="S23456">
        <v>50.231000000000002</v>
      </c>
      <c r="T23456">
        <v>-242.22399999999999</v>
      </c>
      <c r="U23456">
        <v>52.603999999999999</v>
      </c>
      <c r="V23456">
        <v>102.83499999999999</v>
      </c>
      <c r="W23456">
        <v>1060.8979999999999</v>
      </c>
      <c r="X23456" t="s">
        <v>2</v>
      </c>
      <c r="Y23456">
        <v>0</v>
      </c>
      <c r="Z23456">
        <v>-83.879000000000005</v>
      </c>
      <c r="AA23456" t="s">
        <v>2</v>
      </c>
    </row>
    <row r="23457" spans="1:27" x14ac:dyDescent="0.3">
      <c r="A23457">
        <v>118042</v>
      </c>
      <c r="B23457">
        <v>86719</v>
      </c>
      <c r="C23457" t="s">
        <v>15513</v>
      </c>
      <c r="D23457" t="s">
        <v>15514</v>
      </c>
      <c r="E23457">
        <v>2020</v>
      </c>
      <c r="F23457" t="s">
        <v>2</v>
      </c>
      <c r="G23457" t="s">
        <v>2</v>
      </c>
      <c r="H23457">
        <v>52156.913</v>
      </c>
      <c r="I23457">
        <v>592.11699999999996</v>
      </c>
      <c r="J23457">
        <v>726.00900000000001</v>
      </c>
      <c r="K23457">
        <v>502.18099999999998</v>
      </c>
      <c r="L23457">
        <v>17.611999999999998</v>
      </c>
      <c r="M23457">
        <v>477.596</v>
      </c>
      <c r="N23457">
        <v>567.79700000000003</v>
      </c>
      <c r="O23457" t="s">
        <v>2</v>
      </c>
      <c r="P23457">
        <v>198.71100000000001</v>
      </c>
      <c r="Q23457">
        <v>4044.739</v>
      </c>
      <c r="R23457">
        <v>37770.972000000002</v>
      </c>
      <c r="S23457">
        <v>119.908</v>
      </c>
      <c r="T23457">
        <v>567.79700000000003</v>
      </c>
      <c r="U23457">
        <v>811.61900000000003</v>
      </c>
      <c r="V23457">
        <v>931.52700000000004</v>
      </c>
      <c r="W23457">
        <v>1830.5889999999999</v>
      </c>
      <c r="X23457">
        <v>217.84899999999999</v>
      </c>
      <c r="Y23457" t="s">
        <v>2</v>
      </c>
      <c r="Z23457">
        <v>117.968</v>
      </c>
      <c r="AA23457" t="s">
        <v>2</v>
      </c>
    </row>
    <row r="23458" spans="1:27" x14ac:dyDescent="0.3">
      <c r="A23458">
        <v>118042</v>
      </c>
      <c r="B23458">
        <v>86719</v>
      </c>
      <c r="C23458" t="s">
        <v>15513</v>
      </c>
      <c r="D23458" t="s">
        <v>15514</v>
      </c>
      <c r="E23458">
        <v>2022</v>
      </c>
      <c r="F23458" t="s">
        <v>2</v>
      </c>
      <c r="G23458" t="s">
        <v>2</v>
      </c>
      <c r="H23458">
        <v>64112.15</v>
      </c>
      <c r="I23458">
        <v>534.98</v>
      </c>
      <c r="J23458">
        <v>300</v>
      </c>
      <c r="K23458">
        <v>264.33100000000002</v>
      </c>
      <c r="L23458">
        <v>25.914000000000001</v>
      </c>
      <c r="M23458">
        <v>471.93200000000002</v>
      </c>
      <c r="N23458">
        <v>1128.0830000000001</v>
      </c>
      <c r="O23458" t="s">
        <v>2</v>
      </c>
      <c r="P23458">
        <v>192.87200000000001</v>
      </c>
      <c r="Q23458">
        <v>4816.9170000000004</v>
      </c>
      <c r="R23458">
        <v>47606.785000000003</v>
      </c>
      <c r="S23458">
        <v>159.851</v>
      </c>
      <c r="T23458">
        <v>1128.0830000000001</v>
      </c>
      <c r="U23458">
        <v>1571.06</v>
      </c>
      <c r="V23458">
        <v>1730.9110000000001</v>
      </c>
      <c r="W23458">
        <v>2619.8969999999999</v>
      </c>
      <c r="X23458">
        <v>275.35000000000002</v>
      </c>
      <c r="Y23458" t="s">
        <v>2</v>
      </c>
      <c r="Z23458">
        <v>283.57100000000003</v>
      </c>
      <c r="AA23458" t="s">
        <v>2</v>
      </c>
    </row>
    <row r="23459" spans="1:27" x14ac:dyDescent="0.3">
      <c r="A23459">
        <v>118042</v>
      </c>
      <c r="B23459">
        <v>86719</v>
      </c>
      <c r="C23459" t="s">
        <v>15513</v>
      </c>
      <c r="D23459" t="s">
        <v>15514</v>
      </c>
      <c r="E23459">
        <v>2021</v>
      </c>
      <c r="F23459" t="s">
        <v>2</v>
      </c>
      <c r="G23459" t="s">
        <v>2</v>
      </c>
      <c r="H23459">
        <v>60870.701000000001</v>
      </c>
      <c r="I23459">
        <v>527.31700000000001</v>
      </c>
      <c r="J23459">
        <v>549.33100000000002</v>
      </c>
      <c r="K23459">
        <v>257.53100000000001</v>
      </c>
      <c r="L23459">
        <v>0.998</v>
      </c>
      <c r="M23459">
        <v>475.03100000000001</v>
      </c>
      <c r="N23459">
        <v>872.98099999999999</v>
      </c>
      <c r="O23459" t="s">
        <v>2</v>
      </c>
      <c r="P23459">
        <v>195.934</v>
      </c>
      <c r="Q23459">
        <v>4593.2780000000002</v>
      </c>
      <c r="R23459">
        <v>41152.201999999997</v>
      </c>
      <c r="S23459">
        <v>156.792</v>
      </c>
      <c r="T23459">
        <v>872.98099999999999</v>
      </c>
      <c r="U23459">
        <v>1198.95</v>
      </c>
      <c r="V23459">
        <v>1355.742</v>
      </c>
      <c r="W23459">
        <v>1904.6289999999999</v>
      </c>
      <c r="X23459">
        <v>87.162999999999997</v>
      </c>
      <c r="Y23459" t="s">
        <v>2</v>
      </c>
      <c r="Z23459">
        <v>183.39599999999999</v>
      </c>
      <c r="AA23459" t="s">
        <v>2</v>
      </c>
    </row>
    <row r="23460" spans="1:27" x14ac:dyDescent="0.3">
      <c r="A23460">
        <v>118042</v>
      </c>
      <c r="B23460">
        <v>86719</v>
      </c>
      <c r="C23460" t="s">
        <v>15513</v>
      </c>
      <c r="D23460" t="s">
        <v>15514</v>
      </c>
      <c r="E23460">
        <v>2023</v>
      </c>
      <c r="F23460" t="s">
        <v>2</v>
      </c>
      <c r="G23460" t="s">
        <v>2</v>
      </c>
      <c r="H23460">
        <v>69612.884000000005</v>
      </c>
      <c r="I23460">
        <v>4625.482</v>
      </c>
      <c r="J23460">
        <v>4500</v>
      </c>
      <c r="K23460">
        <v>255.364</v>
      </c>
      <c r="L23460">
        <v>11.257</v>
      </c>
      <c r="M23460">
        <v>465.697</v>
      </c>
      <c r="N23460">
        <v>1161.1610000000001</v>
      </c>
      <c r="O23460" t="s">
        <v>2</v>
      </c>
      <c r="P23460">
        <v>94.024000000000001</v>
      </c>
      <c r="Q23460" t="s">
        <v>2</v>
      </c>
      <c r="R23460">
        <v>51542.038999999997</v>
      </c>
      <c r="S23460" t="s">
        <v>2</v>
      </c>
      <c r="T23460">
        <v>1161.1610000000001</v>
      </c>
      <c r="U23460">
        <v>1911.2170000000001</v>
      </c>
      <c r="V23460">
        <v>1911.2170000000001</v>
      </c>
      <c r="W23460">
        <v>3989.069</v>
      </c>
      <c r="X23460">
        <v>1381.5509999999999</v>
      </c>
      <c r="Y23460" t="s">
        <v>2</v>
      </c>
      <c r="Z23460">
        <v>298.60899999999998</v>
      </c>
      <c r="AA23460" t="s">
        <v>2</v>
      </c>
    </row>
    <row r="23461" spans="1:27" x14ac:dyDescent="0.3">
      <c r="A23461">
        <v>118122</v>
      </c>
      <c r="B23461">
        <v>13103</v>
      </c>
      <c r="C23461" t="s">
        <v>15515</v>
      </c>
      <c r="D23461" t="s">
        <v>15516</v>
      </c>
      <c r="E23461">
        <v>2020</v>
      </c>
      <c r="F23461">
        <v>7465</v>
      </c>
      <c r="G23461">
        <v>4046</v>
      </c>
      <c r="H23461">
        <v>17522</v>
      </c>
      <c r="I23461">
        <v>2821</v>
      </c>
      <c r="J23461">
        <v>190</v>
      </c>
      <c r="K23461">
        <v>4311</v>
      </c>
      <c r="L23461">
        <v>1297</v>
      </c>
      <c r="M23461">
        <v>3671</v>
      </c>
      <c r="N23461">
        <v>1804</v>
      </c>
      <c r="O23461">
        <v>6991</v>
      </c>
      <c r="P23461">
        <v>3681</v>
      </c>
      <c r="Q23461">
        <v>4005</v>
      </c>
      <c r="R23461">
        <v>3016</v>
      </c>
      <c r="S23461">
        <v>764</v>
      </c>
      <c r="T23461">
        <v>1804</v>
      </c>
      <c r="U23461">
        <v>820</v>
      </c>
      <c r="V23461">
        <v>1584</v>
      </c>
      <c r="W23461">
        <v>13066</v>
      </c>
      <c r="X23461" t="s">
        <v>2</v>
      </c>
      <c r="Y23461">
        <v>177</v>
      </c>
      <c r="Z23461">
        <v>49</v>
      </c>
      <c r="AA23461" t="s">
        <v>2</v>
      </c>
    </row>
    <row r="23462" spans="1:27" x14ac:dyDescent="0.3">
      <c r="A23462">
        <v>118122</v>
      </c>
      <c r="B23462">
        <v>13103</v>
      </c>
      <c r="C23462" t="s">
        <v>15515</v>
      </c>
      <c r="D23462" t="s">
        <v>15516</v>
      </c>
      <c r="E23462">
        <v>2023</v>
      </c>
      <c r="F23462">
        <v>8247</v>
      </c>
      <c r="G23462">
        <v>4808</v>
      </c>
      <c r="H23462">
        <v>24427</v>
      </c>
      <c r="I23462">
        <v>1640</v>
      </c>
      <c r="J23462">
        <v>130</v>
      </c>
      <c r="K23462">
        <v>6657</v>
      </c>
      <c r="L23462">
        <v>2365</v>
      </c>
      <c r="M23462">
        <v>7550</v>
      </c>
      <c r="N23462">
        <v>2938</v>
      </c>
      <c r="O23462">
        <v>8941</v>
      </c>
      <c r="P23462">
        <v>4325</v>
      </c>
      <c r="Q23462">
        <v>7517</v>
      </c>
      <c r="R23462">
        <v>3870</v>
      </c>
      <c r="S23462">
        <v>912</v>
      </c>
      <c r="T23462">
        <v>2938</v>
      </c>
      <c r="U23462">
        <v>1861</v>
      </c>
      <c r="V23462">
        <v>2773</v>
      </c>
      <c r="W23462">
        <v>20051</v>
      </c>
      <c r="X23462" t="s">
        <v>2</v>
      </c>
      <c r="Y23462">
        <v>175</v>
      </c>
      <c r="Z23462">
        <v>-1928</v>
      </c>
      <c r="AA23462" t="s">
        <v>2</v>
      </c>
    </row>
    <row r="23463" spans="1:27" x14ac:dyDescent="0.3">
      <c r="A23463">
        <v>118122</v>
      </c>
      <c r="B23463">
        <v>13103</v>
      </c>
      <c r="C23463" t="s">
        <v>15515</v>
      </c>
      <c r="D23463" t="s">
        <v>15516</v>
      </c>
      <c r="E23463">
        <v>2022</v>
      </c>
      <c r="F23463">
        <v>7784</v>
      </c>
      <c r="G23463">
        <v>4865</v>
      </c>
      <c r="H23463">
        <v>21884</v>
      </c>
      <c r="I23463">
        <v>1531</v>
      </c>
      <c r="J23463">
        <v>140</v>
      </c>
      <c r="K23463">
        <v>6821</v>
      </c>
      <c r="L23463">
        <v>2340</v>
      </c>
      <c r="M23463">
        <v>7691</v>
      </c>
      <c r="N23463">
        <v>594</v>
      </c>
      <c r="O23463">
        <v>8026</v>
      </c>
      <c r="P23463">
        <v>3946</v>
      </c>
      <c r="Q23463">
        <v>4817</v>
      </c>
      <c r="R23463">
        <v>3672</v>
      </c>
      <c r="S23463">
        <v>762</v>
      </c>
      <c r="T23463">
        <v>594</v>
      </c>
      <c r="U23463">
        <v>1436</v>
      </c>
      <c r="V23463">
        <v>2198</v>
      </c>
      <c r="W23463">
        <v>17489</v>
      </c>
      <c r="X23463" t="s">
        <v>2</v>
      </c>
      <c r="Y23463">
        <v>188</v>
      </c>
      <c r="Z23463">
        <v>121</v>
      </c>
      <c r="AA23463" t="s">
        <v>2</v>
      </c>
    </row>
    <row r="23464" spans="1:27" x14ac:dyDescent="0.3">
      <c r="A23464">
        <v>118122</v>
      </c>
      <c r="B23464">
        <v>13103</v>
      </c>
      <c r="C23464" t="s">
        <v>15515</v>
      </c>
      <c r="D23464" t="s">
        <v>15516</v>
      </c>
      <c r="E23464">
        <v>2021</v>
      </c>
      <c r="F23464">
        <v>8436</v>
      </c>
      <c r="G23464">
        <v>4207</v>
      </c>
      <c r="H23464">
        <v>18007</v>
      </c>
      <c r="I23464">
        <v>3139</v>
      </c>
      <c r="J23464">
        <v>100</v>
      </c>
      <c r="K23464">
        <v>4363</v>
      </c>
      <c r="L23464">
        <v>2014</v>
      </c>
      <c r="M23464">
        <v>3475</v>
      </c>
      <c r="N23464">
        <v>590</v>
      </c>
      <c r="O23464">
        <v>7396</v>
      </c>
      <c r="P23464">
        <v>3677</v>
      </c>
      <c r="Q23464">
        <v>4405</v>
      </c>
      <c r="R23464">
        <v>3032</v>
      </c>
      <c r="S23464">
        <v>773</v>
      </c>
      <c r="T23464">
        <v>590</v>
      </c>
      <c r="U23464">
        <v>1213</v>
      </c>
      <c r="V23464">
        <v>1986</v>
      </c>
      <c r="W23464">
        <v>15618</v>
      </c>
      <c r="X23464" t="s">
        <v>2</v>
      </c>
      <c r="Y23464">
        <v>157</v>
      </c>
      <c r="Z23464">
        <v>101</v>
      </c>
      <c r="AA23464" t="s">
        <v>2</v>
      </c>
    </row>
    <row r="23465" spans="1:27" x14ac:dyDescent="0.3">
      <c r="A23465">
        <v>118183</v>
      </c>
      <c r="B23465">
        <v>13038</v>
      </c>
      <c r="C23465" t="s">
        <v>15517</v>
      </c>
      <c r="D23465" t="s">
        <v>15518</v>
      </c>
      <c r="E23465">
        <v>2022</v>
      </c>
      <c r="F23465">
        <v>1.865</v>
      </c>
      <c r="G23465">
        <v>0.625</v>
      </c>
      <c r="H23465">
        <v>9.8989999999999991</v>
      </c>
      <c r="I23465">
        <v>1.4570000000000001</v>
      </c>
      <c r="J23465">
        <v>3.4000000000000002E-2</v>
      </c>
      <c r="K23465">
        <v>5.1369999999999996</v>
      </c>
      <c r="L23465">
        <v>0</v>
      </c>
      <c r="M23465">
        <v>1.2549999999999999</v>
      </c>
      <c r="N23465">
        <v>-25.364000000000001</v>
      </c>
      <c r="O23465">
        <v>5.4189999999999996</v>
      </c>
      <c r="P23465">
        <v>0.98399999999999999</v>
      </c>
      <c r="Q23465">
        <v>-134.602</v>
      </c>
      <c r="R23465">
        <v>0.33200000000000002</v>
      </c>
      <c r="S23465">
        <v>0.23899999999999999</v>
      </c>
      <c r="T23465">
        <v>-25.364000000000001</v>
      </c>
      <c r="U23465">
        <v>-7.5250000000000004</v>
      </c>
      <c r="V23465">
        <v>-7.2859999999999996</v>
      </c>
      <c r="W23465">
        <v>0.36399999999999999</v>
      </c>
      <c r="X23465" t="s">
        <v>2</v>
      </c>
      <c r="Y23465">
        <v>0</v>
      </c>
      <c r="Z23465">
        <v>0</v>
      </c>
      <c r="AA23465" t="s">
        <v>2</v>
      </c>
    </row>
    <row r="23466" spans="1:27" x14ac:dyDescent="0.3">
      <c r="A23466">
        <v>118183</v>
      </c>
      <c r="B23466">
        <v>13038</v>
      </c>
      <c r="C23466" t="s">
        <v>15517</v>
      </c>
      <c r="D23466" t="s">
        <v>15518</v>
      </c>
      <c r="E23466">
        <v>2022</v>
      </c>
      <c r="F23466">
        <v>1.865</v>
      </c>
      <c r="G23466">
        <v>0.625</v>
      </c>
      <c r="H23466">
        <v>9.8989999999999991</v>
      </c>
      <c r="I23466">
        <v>1.4570000000000001</v>
      </c>
      <c r="J23466">
        <v>3.4000000000000002E-2</v>
      </c>
      <c r="K23466">
        <v>5.1369999999999996</v>
      </c>
      <c r="L23466">
        <v>0</v>
      </c>
      <c r="M23466">
        <v>1.2549999999999999</v>
      </c>
      <c r="N23466">
        <v>-25.364000000000001</v>
      </c>
      <c r="O23466">
        <v>5.4189999999999996</v>
      </c>
      <c r="P23466">
        <v>0.98399999999999999</v>
      </c>
      <c r="Q23466">
        <v>-134.602</v>
      </c>
      <c r="R23466">
        <v>0.33200000000000002</v>
      </c>
      <c r="S23466">
        <v>0.23899999999999999</v>
      </c>
      <c r="T23466">
        <v>-25.364000000000001</v>
      </c>
      <c r="U23466">
        <v>-7.5250000000000004</v>
      </c>
      <c r="V23466">
        <v>-7.2859999999999996</v>
      </c>
      <c r="W23466">
        <v>0.36399999999999999</v>
      </c>
      <c r="X23466" t="s">
        <v>2</v>
      </c>
      <c r="Y23466">
        <v>0</v>
      </c>
      <c r="Z23466">
        <v>0</v>
      </c>
      <c r="AA23466" t="s">
        <v>2</v>
      </c>
    </row>
    <row r="23467" spans="1:27" x14ac:dyDescent="0.3">
      <c r="A23467">
        <v>118183</v>
      </c>
      <c r="B23467">
        <v>13038</v>
      </c>
      <c r="C23467" t="s">
        <v>15517</v>
      </c>
      <c r="D23467" t="s">
        <v>15518</v>
      </c>
      <c r="E23467">
        <v>2021</v>
      </c>
      <c r="F23467">
        <v>7.6150000000000002</v>
      </c>
      <c r="G23467">
        <v>1.044</v>
      </c>
      <c r="H23467">
        <v>29.35</v>
      </c>
      <c r="I23467">
        <v>7</v>
      </c>
      <c r="J23467">
        <v>1.4E-2</v>
      </c>
      <c r="K23467">
        <v>5.8999999999999997E-2</v>
      </c>
      <c r="L23467">
        <v>0</v>
      </c>
      <c r="M23467">
        <v>1.2549999999999999</v>
      </c>
      <c r="N23467">
        <v>-10.257999999999999</v>
      </c>
      <c r="O23467">
        <v>5.0540000000000003</v>
      </c>
      <c r="P23467">
        <v>0.85899999999999999</v>
      </c>
      <c r="Q23467">
        <v>-109.23699999999999</v>
      </c>
      <c r="R23467">
        <v>0.2</v>
      </c>
      <c r="S23467">
        <v>0.27300000000000002</v>
      </c>
      <c r="T23467">
        <v>-10.257999999999999</v>
      </c>
      <c r="U23467">
        <v>-7.7359999999999998</v>
      </c>
      <c r="V23467">
        <v>-7.4630000000000001</v>
      </c>
      <c r="W23467">
        <v>0.17100000000000001</v>
      </c>
      <c r="X23467" t="s">
        <v>2</v>
      </c>
      <c r="Y23467">
        <v>0</v>
      </c>
      <c r="Z23467">
        <v>0</v>
      </c>
      <c r="AA23467" t="s">
        <v>2</v>
      </c>
    </row>
    <row r="23468" spans="1:27" x14ac:dyDescent="0.3">
      <c r="A23468">
        <v>118183</v>
      </c>
      <c r="B23468">
        <v>13038</v>
      </c>
      <c r="C23468" t="s">
        <v>15517</v>
      </c>
      <c r="D23468" t="s">
        <v>15518</v>
      </c>
      <c r="E23468">
        <v>2021</v>
      </c>
      <c r="F23468">
        <v>7.6150000000000002</v>
      </c>
      <c r="G23468">
        <v>1.044</v>
      </c>
      <c r="H23468">
        <v>29.35</v>
      </c>
      <c r="I23468">
        <v>7</v>
      </c>
      <c r="J23468">
        <v>1.4E-2</v>
      </c>
      <c r="K23468">
        <v>5.8999999999999997E-2</v>
      </c>
      <c r="L23468">
        <v>0</v>
      </c>
      <c r="M23468">
        <v>1.2549999999999999</v>
      </c>
      <c r="N23468">
        <v>-10.257999999999999</v>
      </c>
      <c r="O23468">
        <v>5.0540000000000003</v>
      </c>
      <c r="P23468">
        <v>0.85899999999999999</v>
      </c>
      <c r="Q23468">
        <v>-109.23699999999999</v>
      </c>
      <c r="R23468">
        <v>0.2</v>
      </c>
      <c r="S23468">
        <v>0.27300000000000002</v>
      </c>
      <c r="T23468">
        <v>-10.257999999999999</v>
      </c>
      <c r="U23468">
        <v>-7.7359999999999998</v>
      </c>
      <c r="V23468">
        <v>-7.4630000000000001</v>
      </c>
      <c r="W23468">
        <v>0.17100000000000001</v>
      </c>
      <c r="X23468" t="s">
        <v>2</v>
      </c>
      <c r="Y23468">
        <v>0</v>
      </c>
      <c r="Z23468">
        <v>0</v>
      </c>
      <c r="AA23468" t="s">
        <v>2</v>
      </c>
    </row>
    <row r="23469" spans="1:27" x14ac:dyDescent="0.3">
      <c r="A23469">
        <v>118223</v>
      </c>
      <c r="B23469">
        <v>86717</v>
      </c>
      <c r="C23469" t="s">
        <v>15519</v>
      </c>
      <c r="D23469" t="s">
        <v>15520</v>
      </c>
      <c r="E23469">
        <v>2021</v>
      </c>
      <c r="F23469">
        <v>261.61500000000001</v>
      </c>
      <c r="G23469">
        <v>155.86799999999999</v>
      </c>
      <c r="H23469">
        <v>815.72799999999995</v>
      </c>
      <c r="I23469">
        <v>133.93199999999999</v>
      </c>
      <c r="J23469">
        <v>6.024</v>
      </c>
      <c r="K23469">
        <v>156.62899999999999</v>
      </c>
      <c r="L23469">
        <v>0</v>
      </c>
      <c r="M23469">
        <v>409.38900000000001</v>
      </c>
      <c r="N23469">
        <v>-16.288</v>
      </c>
      <c r="O23469">
        <v>149.125</v>
      </c>
      <c r="P23469">
        <v>96.040999999999997</v>
      </c>
      <c r="Q23469">
        <v>-212.92500000000001</v>
      </c>
      <c r="R23469">
        <v>72.977999999999994</v>
      </c>
      <c r="S23469">
        <v>53.718000000000004</v>
      </c>
      <c r="T23469">
        <v>-16.288</v>
      </c>
      <c r="U23469">
        <v>-0.34300000000000003</v>
      </c>
      <c r="V23469">
        <v>53.375</v>
      </c>
      <c r="W23469">
        <v>471.40300000000002</v>
      </c>
      <c r="X23469" t="s">
        <v>2</v>
      </c>
      <c r="Y23469">
        <v>0.91500000000000004</v>
      </c>
      <c r="Z23469">
        <v>5.8259999999999996</v>
      </c>
      <c r="AA23469" t="s">
        <v>2</v>
      </c>
    </row>
    <row r="23470" spans="1:27" x14ac:dyDescent="0.3">
      <c r="A23470">
        <v>118223</v>
      </c>
      <c r="B23470">
        <v>86717</v>
      </c>
      <c r="C23470" t="s">
        <v>15519</v>
      </c>
      <c r="D23470" t="s">
        <v>15520</v>
      </c>
      <c r="E23470">
        <v>2020</v>
      </c>
      <c r="F23470">
        <v>309.64299999999997</v>
      </c>
      <c r="G23470">
        <v>149.99799999999999</v>
      </c>
      <c r="H23470">
        <v>793.13699999999994</v>
      </c>
      <c r="I23470">
        <v>194.83199999999999</v>
      </c>
      <c r="J23470">
        <v>6.8040000000000003</v>
      </c>
      <c r="K23470">
        <v>200.67</v>
      </c>
      <c r="L23470">
        <v>0</v>
      </c>
      <c r="M23470">
        <v>359.82400000000001</v>
      </c>
      <c r="N23470">
        <v>-9.2289999999999992</v>
      </c>
      <c r="O23470">
        <v>141.34700000000001</v>
      </c>
      <c r="P23470">
        <v>91.867000000000004</v>
      </c>
      <c r="Q23470">
        <v>-229.28700000000001</v>
      </c>
      <c r="R23470">
        <v>69.97</v>
      </c>
      <c r="S23470">
        <v>47.601999999999997</v>
      </c>
      <c r="T23470">
        <v>-9.2289999999999992</v>
      </c>
      <c r="U23470">
        <v>3.867</v>
      </c>
      <c r="V23470">
        <v>51.469000000000001</v>
      </c>
      <c r="W23470">
        <v>442.221</v>
      </c>
      <c r="X23470" t="s">
        <v>2</v>
      </c>
      <c r="Y23470">
        <v>0.621</v>
      </c>
      <c r="Z23470">
        <v>1.8280000000000001</v>
      </c>
      <c r="AA23470" t="s">
        <v>2</v>
      </c>
    </row>
    <row r="23471" spans="1:27" x14ac:dyDescent="0.3">
      <c r="A23471">
        <v>118264</v>
      </c>
      <c r="B23471">
        <v>86593</v>
      </c>
      <c r="C23471" t="s">
        <v>15521</v>
      </c>
      <c r="D23471" t="s">
        <v>15522</v>
      </c>
      <c r="E23471">
        <v>2022</v>
      </c>
      <c r="F23471" t="s">
        <v>2</v>
      </c>
      <c r="G23471" t="s">
        <v>2</v>
      </c>
      <c r="H23471">
        <v>223.821</v>
      </c>
      <c r="I23471">
        <v>66.381</v>
      </c>
      <c r="J23471">
        <v>0</v>
      </c>
      <c r="K23471">
        <v>5.85</v>
      </c>
      <c r="L23471">
        <v>93.183000000000007</v>
      </c>
      <c r="M23471">
        <v>2.8439999999999999</v>
      </c>
      <c r="N23471">
        <v>65.563000000000002</v>
      </c>
      <c r="O23471">
        <v>14.973000000000001</v>
      </c>
      <c r="P23471">
        <v>5.673</v>
      </c>
      <c r="Q23471">
        <v>471.351</v>
      </c>
      <c r="R23471">
        <v>26.663</v>
      </c>
      <c r="S23471">
        <v>1.264</v>
      </c>
      <c r="T23471">
        <v>65.563000000000002</v>
      </c>
      <c r="U23471">
        <v>89.566000000000003</v>
      </c>
      <c r="V23471">
        <v>90.83</v>
      </c>
      <c r="W23471">
        <v>258.74599999999998</v>
      </c>
      <c r="X23471" t="s">
        <v>2</v>
      </c>
      <c r="Y23471">
        <v>0</v>
      </c>
      <c r="Z23471">
        <v>16.635000000000002</v>
      </c>
      <c r="AA23471" t="s">
        <v>2</v>
      </c>
    </row>
    <row r="23472" spans="1:27" x14ac:dyDescent="0.3">
      <c r="A23472">
        <v>118264</v>
      </c>
      <c r="B23472">
        <v>86593</v>
      </c>
      <c r="C23472" t="s">
        <v>15521</v>
      </c>
      <c r="D23472" t="s">
        <v>15522</v>
      </c>
      <c r="E23472">
        <v>2021</v>
      </c>
      <c r="F23472" t="s">
        <v>2</v>
      </c>
      <c r="G23472" t="s">
        <v>2</v>
      </c>
      <c r="H23472">
        <v>231.672</v>
      </c>
      <c r="I23472">
        <v>142.02699999999999</v>
      </c>
      <c r="J23472">
        <v>0</v>
      </c>
      <c r="K23472">
        <v>56.118000000000002</v>
      </c>
      <c r="L23472">
        <v>32.344000000000001</v>
      </c>
      <c r="M23472">
        <v>3.1760000000000002</v>
      </c>
      <c r="N23472">
        <v>73.198999999999998</v>
      </c>
      <c r="O23472">
        <v>15.855</v>
      </c>
      <c r="P23472">
        <v>6.9550000000000001</v>
      </c>
      <c r="Q23472">
        <v>410.15600000000001</v>
      </c>
      <c r="R23472">
        <v>38.347000000000001</v>
      </c>
      <c r="S23472">
        <v>1.171</v>
      </c>
      <c r="T23472">
        <v>73.198999999999998</v>
      </c>
      <c r="U23472">
        <v>117.42</v>
      </c>
      <c r="V23472">
        <v>118.59099999999999</v>
      </c>
      <c r="W23472">
        <v>301.12599999999998</v>
      </c>
      <c r="X23472" t="s">
        <v>2</v>
      </c>
      <c r="Y23472">
        <v>0.315</v>
      </c>
      <c r="Z23472">
        <v>30.841999999999999</v>
      </c>
      <c r="AA23472" t="s">
        <v>2</v>
      </c>
    </row>
    <row r="23473" spans="1:27" x14ac:dyDescent="0.3">
      <c r="A23473">
        <v>118264</v>
      </c>
      <c r="B23473">
        <v>86593</v>
      </c>
      <c r="C23473" t="s">
        <v>15521</v>
      </c>
      <c r="D23473" t="s">
        <v>15522</v>
      </c>
      <c r="E23473">
        <v>2020</v>
      </c>
      <c r="F23473" t="s">
        <v>2</v>
      </c>
      <c r="G23473" t="s">
        <v>2</v>
      </c>
      <c r="H23473">
        <v>185.40199999999999</v>
      </c>
      <c r="I23473">
        <v>33.325000000000003</v>
      </c>
      <c r="J23473">
        <v>25.013999999999999</v>
      </c>
      <c r="K23473">
        <v>5.4409999999999998</v>
      </c>
      <c r="L23473">
        <v>25.844999999999999</v>
      </c>
      <c r="M23473">
        <v>3.1760000000000002</v>
      </c>
      <c r="N23473">
        <v>58.692999999999998</v>
      </c>
      <c r="O23473">
        <v>14.151999999999999</v>
      </c>
      <c r="P23473">
        <v>5.7519999999999998</v>
      </c>
      <c r="Q23473">
        <v>394.221</v>
      </c>
      <c r="R23473">
        <v>39.511000000000003</v>
      </c>
      <c r="S23473">
        <v>0.97299999999999998</v>
      </c>
      <c r="T23473">
        <v>58.692999999999998</v>
      </c>
      <c r="U23473">
        <v>100.19799999999999</v>
      </c>
      <c r="V23473">
        <v>101.17100000000001</v>
      </c>
      <c r="W23473">
        <v>259.726</v>
      </c>
      <c r="X23473" t="s">
        <v>2</v>
      </c>
      <c r="Y23473">
        <v>3.91</v>
      </c>
      <c r="Z23473">
        <v>24.991</v>
      </c>
      <c r="AA23473" t="s">
        <v>2</v>
      </c>
    </row>
    <row r="23474" spans="1:27" x14ac:dyDescent="0.3">
      <c r="A23474">
        <v>118267</v>
      </c>
      <c r="B23474">
        <v>86594</v>
      </c>
      <c r="C23474" t="s">
        <v>15523</v>
      </c>
      <c r="D23474" t="s">
        <v>15524</v>
      </c>
      <c r="E23474">
        <v>2021</v>
      </c>
      <c r="F23474">
        <v>1759.97</v>
      </c>
      <c r="G23474">
        <v>984.22500000000002</v>
      </c>
      <c r="H23474">
        <v>3464.5459999999998</v>
      </c>
      <c r="I23474">
        <v>978.07</v>
      </c>
      <c r="J23474">
        <v>49.658000000000001</v>
      </c>
      <c r="K23474">
        <v>548.346</v>
      </c>
      <c r="L23474">
        <v>0</v>
      </c>
      <c r="M23474">
        <v>815.36199999999997</v>
      </c>
      <c r="N23474">
        <v>326.36</v>
      </c>
      <c r="O23474">
        <v>626.30700000000002</v>
      </c>
      <c r="P23474">
        <v>305.90600000000001</v>
      </c>
      <c r="Q23474">
        <v>1042.338</v>
      </c>
      <c r="R23474">
        <v>622.14400000000001</v>
      </c>
      <c r="S23474">
        <v>63.521000000000001</v>
      </c>
      <c r="T23474">
        <v>326.36</v>
      </c>
      <c r="U23474">
        <v>477.98</v>
      </c>
      <c r="V23474">
        <v>541.50099999999998</v>
      </c>
      <c r="W23474">
        <v>2643.4549999999999</v>
      </c>
      <c r="X23474" t="s">
        <v>2</v>
      </c>
      <c r="Y23474">
        <v>34.450000000000003</v>
      </c>
      <c r="Z23474">
        <v>102.056</v>
      </c>
      <c r="AA23474" t="s">
        <v>2</v>
      </c>
    </row>
    <row r="23475" spans="1:27" x14ac:dyDescent="0.3">
      <c r="A23475">
        <v>118267</v>
      </c>
      <c r="B23475">
        <v>86594</v>
      </c>
      <c r="C23475" t="s">
        <v>15523</v>
      </c>
      <c r="D23475" t="s">
        <v>15524</v>
      </c>
      <c r="E23475">
        <v>2020</v>
      </c>
      <c r="F23475">
        <v>1487.1320000000001</v>
      </c>
      <c r="G23475">
        <v>750.07</v>
      </c>
      <c r="H23475">
        <v>3056.5259999999998</v>
      </c>
      <c r="I23475">
        <v>850.77800000000002</v>
      </c>
      <c r="J23475">
        <v>48.996000000000002</v>
      </c>
      <c r="K23475">
        <v>552.09299999999996</v>
      </c>
      <c r="L23475">
        <v>0</v>
      </c>
      <c r="M23475">
        <v>719.61800000000005</v>
      </c>
      <c r="N23475">
        <v>114.45399999999999</v>
      </c>
      <c r="O23475">
        <v>601.20299999999997</v>
      </c>
      <c r="P23475">
        <v>305.899</v>
      </c>
      <c r="Q23475">
        <v>783.12900000000002</v>
      </c>
      <c r="R23475">
        <v>488.75700000000001</v>
      </c>
      <c r="S23475">
        <v>61.844999999999999</v>
      </c>
      <c r="T23475">
        <v>114.45399999999999</v>
      </c>
      <c r="U23475">
        <v>187.25299999999999</v>
      </c>
      <c r="V23475">
        <v>249.09800000000001</v>
      </c>
      <c r="W23475">
        <v>1819.9459999999999</v>
      </c>
      <c r="X23475" t="s">
        <v>2</v>
      </c>
      <c r="Y23475">
        <v>23.041</v>
      </c>
      <c r="Z23475">
        <v>48.137999999999998</v>
      </c>
      <c r="AA23475" t="s">
        <v>2</v>
      </c>
    </row>
    <row r="23476" spans="1:27" x14ac:dyDescent="0.3">
      <c r="A23476">
        <v>118267</v>
      </c>
      <c r="B23476">
        <v>86594</v>
      </c>
      <c r="C23476" t="s">
        <v>15523</v>
      </c>
      <c r="D23476" t="s">
        <v>15524</v>
      </c>
      <c r="E23476">
        <v>2022</v>
      </c>
      <c r="F23476">
        <v>1638.6690000000001</v>
      </c>
      <c r="G23476">
        <v>976.26</v>
      </c>
      <c r="H23476">
        <v>3574.444</v>
      </c>
      <c r="I23476">
        <v>844.024</v>
      </c>
      <c r="J23476">
        <v>47.192999999999998</v>
      </c>
      <c r="K23476">
        <v>518.46699999999998</v>
      </c>
      <c r="L23476">
        <v>0</v>
      </c>
      <c r="M23476">
        <v>1023.917</v>
      </c>
      <c r="N23476">
        <v>209.529</v>
      </c>
      <c r="O23476">
        <v>641.56100000000004</v>
      </c>
      <c r="P23476">
        <v>304.56599999999997</v>
      </c>
      <c r="Q23476">
        <v>1218.317</v>
      </c>
      <c r="R23476">
        <v>637.11300000000006</v>
      </c>
      <c r="S23476">
        <v>68.334999999999994</v>
      </c>
      <c r="T23476">
        <v>209.529</v>
      </c>
      <c r="U23476">
        <v>373.83499999999998</v>
      </c>
      <c r="V23476">
        <v>442.17</v>
      </c>
      <c r="W23476">
        <v>2863.8359999999998</v>
      </c>
      <c r="X23476" t="s">
        <v>2</v>
      </c>
      <c r="Y23476">
        <v>19.969000000000001</v>
      </c>
      <c r="Z23476">
        <v>82.683000000000007</v>
      </c>
      <c r="AA23476" t="s">
        <v>2</v>
      </c>
    </row>
    <row r="23477" spans="1:27" x14ac:dyDescent="0.3">
      <c r="A23477">
        <v>118525</v>
      </c>
      <c r="B23477">
        <v>90590</v>
      </c>
      <c r="C23477" t="s">
        <v>15525</v>
      </c>
      <c r="D23477" t="s">
        <v>15526</v>
      </c>
      <c r="E23477">
        <v>2022</v>
      </c>
      <c r="F23477" t="s">
        <v>2</v>
      </c>
      <c r="G23477" t="s">
        <v>2</v>
      </c>
      <c r="H23477">
        <v>4438.3329999999996</v>
      </c>
      <c r="I23477">
        <v>36.901000000000003</v>
      </c>
      <c r="J23477">
        <v>1.4059999999999999</v>
      </c>
      <c r="K23477">
        <v>85.406999999999996</v>
      </c>
      <c r="L23477">
        <v>0</v>
      </c>
      <c r="M23477">
        <v>5.6559999999999997</v>
      </c>
      <c r="N23477">
        <v>42.716000000000001</v>
      </c>
      <c r="O23477" t="s">
        <v>2</v>
      </c>
      <c r="P23477">
        <v>69.150999999999996</v>
      </c>
      <c r="Q23477">
        <v>178.35300000000001</v>
      </c>
      <c r="R23477">
        <v>3127.8780000000002</v>
      </c>
      <c r="S23477">
        <v>7.0359999999999996</v>
      </c>
      <c r="T23477">
        <v>42.716000000000001</v>
      </c>
      <c r="U23477">
        <v>73.971000000000004</v>
      </c>
      <c r="V23477">
        <v>81.007000000000005</v>
      </c>
      <c r="W23477">
        <v>177.34100000000001</v>
      </c>
      <c r="X23477">
        <v>9.1150000000000002</v>
      </c>
      <c r="Y23477" t="s">
        <v>2</v>
      </c>
      <c r="Z23477">
        <v>13.43</v>
      </c>
      <c r="AA23477" t="s">
        <v>2</v>
      </c>
    </row>
    <row r="23478" spans="1:27" x14ac:dyDescent="0.3">
      <c r="A23478">
        <v>118525</v>
      </c>
      <c r="B23478">
        <v>90590</v>
      </c>
      <c r="C23478" t="s">
        <v>15525</v>
      </c>
      <c r="D23478" t="s">
        <v>15526</v>
      </c>
      <c r="E23478">
        <v>2021</v>
      </c>
      <c r="F23478" t="s">
        <v>2</v>
      </c>
      <c r="G23478" t="s">
        <v>2</v>
      </c>
      <c r="H23478">
        <v>4447.8190000000004</v>
      </c>
      <c r="I23478">
        <v>33.572000000000003</v>
      </c>
      <c r="J23478">
        <v>2.4849999999999999</v>
      </c>
      <c r="K23478">
        <v>85.6</v>
      </c>
      <c r="L23478">
        <v>0</v>
      </c>
      <c r="M23478">
        <v>5.6559999999999997</v>
      </c>
      <c r="N23478">
        <v>42.170999999999999</v>
      </c>
      <c r="O23478" t="s">
        <v>2</v>
      </c>
      <c r="P23478">
        <v>68.983999999999995</v>
      </c>
      <c r="Q23478">
        <v>246.423</v>
      </c>
      <c r="R23478">
        <v>2872.98</v>
      </c>
      <c r="S23478">
        <v>7.8090000000000002</v>
      </c>
      <c r="T23478">
        <v>42.170999999999999</v>
      </c>
      <c r="U23478">
        <v>75.647999999999996</v>
      </c>
      <c r="V23478">
        <v>83.456999999999994</v>
      </c>
      <c r="W23478">
        <v>168.98699999999999</v>
      </c>
      <c r="X23478">
        <v>7.4770000000000003</v>
      </c>
      <c r="Y23478" t="s">
        <v>2</v>
      </c>
      <c r="Z23478">
        <v>13.587</v>
      </c>
      <c r="AA23478" t="s">
        <v>2</v>
      </c>
    </row>
    <row r="23479" spans="1:27" x14ac:dyDescent="0.3">
      <c r="A23479">
        <v>118525</v>
      </c>
      <c r="B23479">
        <v>90590</v>
      </c>
      <c r="C23479" t="s">
        <v>15525</v>
      </c>
      <c r="D23479" t="s">
        <v>15526</v>
      </c>
      <c r="E23479">
        <v>2023</v>
      </c>
      <c r="F23479" t="s">
        <v>2</v>
      </c>
      <c r="G23479" t="s">
        <v>2</v>
      </c>
      <c r="H23479">
        <v>4466.0339999999997</v>
      </c>
      <c r="I23479">
        <v>37.442999999999998</v>
      </c>
      <c r="J23479">
        <v>25.768000000000001</v>
      </c>
      <c r="K23479">
        <v>83.938999999999993</v>
      </c>
      <c r="L23479">
        <v>0.2</v>
      </c>
      <c r="M23479">
        <v>5.6559999999999997</v>
      </c>
      <c r="N23479">
        <v>38.058</v>
      </c>
      <c r="O23479" t="s">
        <v>2</v>
      </c>
      <c r="P23479">
        <v>69.751000000000005</v>
      </c>
      <c r="Q23479">
        <v>221.61699999999999</v>
      </c>
      <c r="R23479">
        <v>3508.636</v>
      </c>
      <c r="S23479" t="s">
        <v>2</v>
      </c>
      <c r="T23479">
        <v>38.058</v>
      </c>
      <c r="U23479">
        <v>79.438999999999993</v>
      </c>
      <c r="V23479">
        <v>79.438999999999993</v>
      </c>
      <c r="W23479">
        <v>218.66200000000001</v>
      </c>
      <c r="X23479">
        <v>47.969000000000001</v>
      </c>
      <c r="Y23479" t="s">
        <v>2</v>
      </c>
      <c r="Z23479">
        <v>13.186999999999999</v>
      </c>
      <c r="AA23479" t="s">
        <v>2</v>
      </c>
    </row>
    <row r="23480" spans="1:27" x14ac:dyDescent="0.3">
      <c r="A23480">
        <v>118525</v>
      </c>
      <c r="B23480">
        <v>90590</v>
      </c>
      <c r="C23480" t="s">
        <v>15525</v>
      </c>
      <c r="D23480" t="s">
        <v>15526</v>
      </c>
      <c r="E23480">
        <v>2020</v>
      </c>
      <c r="F23480" t="s">
        <v>2</v>
      </c>
      <c r="G23480" t="s">
        <v>2</v>
      </c>
      <c r="H23480">
        <v>4014.3240000000001</v>
      </c>
      <c r="I23480">
        <v>40.636000000000003</v>
      </c>
      <c r="J23480">
        <v>4.3159999999999998</v>
      </c>
      <c r="K23480">
        <v>91.741</v>
      </c>
      <c r="L23480">
        <v>0.371</v>
      </c>
      <c r="M23480">
        <v>5.6559999999999997</v>
      </c>
      <c r="N23480">
        <v>31.456</v>
      </c>
      <c r="O23480" t="s">
        <v>2</v>
      </c>
      <c r="P23480">
        <v>65.147000000000006</v>
      </c>
      <c r="Q23480">
        <v>237.17</v>
      </c>
      <c r="R23480">
        <v>3029.2950000000001</v>
      </c>
      <c r="S23480">
        <v>6.7839999999999998</v>
      </c>
      <c r="T23480">
        <v>31.456</v>
      </c>
      <c r="U23480">
        <v>57.972000000000001</v>
      </c>
      <c r="V23480">
        <v>64.756</v>
      </c>
      <c r="W23480">
        <v>162.08699999999999</v>
      </c>
      <c r="X23480">
        <v>14.706</v>
      </c>
      <c r="Y23480" t="s">
        <v>2</v>
      </c>
      <c r="Z23480">
        <v>10.172000000000001</v>
      </c>
      <c r="AA23480" t="s">
        <v>2</v>
      </c>
    </row>
    <row r="23481" spans="1:27" x14ac:dyDescent="0.3">
      <c r="A23481">
        <v>118936</v>
      </c>
      <c r="B23481">
        <v>86755</v>
      </c>
      <c r="C23481" t="s">
        <v>15527</v>
      </c>
      <c r="D23481" t="s">
        <v>15528</v>
      </c>
      <c r="E23481">
        <v>2022</v>
      </c>
      <c r="F23481" t="s">
        <v>2</v>
      </c>
      <c r="G23481" t="s">
        <v>2</v>
      </c>
      <c r="H23481" t="s">
        <v>2</v>
      </c>
      <c r="I23481" t="s">
        <v>2</v>
      </c>
      <c r="J23481" t="s">
        <v>2</v>
      </c>
      <c r="K23481" t="s">
        <v>2</v>
      </c>
      <c r="L23481" t="s">
        <v>2</v>
      </c>
      <c r="M23481" t="s">
        <v>2</v>
      </c>
      <c r="N23481" t="s">
        <v>2</v>
      </c>
      <c r="O23481" t="s">
        <v>2</v>
      </c>
      <c r="P23481" t="s">
        <v>2</v>
      </c>
      <c r="Q23481" t="s">
        <v>2</v>
      </c>
      <c r="R23481" t="s">
        <v>2</v>
      </c>
      <c r="S23481" t="s">
        <v>2</v>
      </c>
      <c r="T23481" t="s">
        <v>2</v>
      </c>
      <c r="U23481" t="s">
        <v>2</v>
      </c>
      <c r="V23481" t="s">
        <v>2</v>
      </c>
      <c r="W23481" t="s">
        <v>2</v>
      </c>
      <c r="X23481" t="s">
        <v>2</v>
      </c>
      <c r="Y23481" t="s">
        <v>2</v>
      </c>
      <c r="Z23481" t="s">
        <v>2</v>
      </c>
      <c r="AA23481" t="s">
        <v>2</v>
      </c>
    </row>
    <row r="23482" spans="1:27" x14ac:dyDescent="0.3">
      <c r="A23482">
        <v>118936</v>
      </c>
      <c r="B23482">
        <v>86755</v>
      </c>
      <c r="C23482" t="s">
        <v>15527</v>
      </c>
      <c r="D23482" t="s">
        <v>15528</v>
      </c>
      <c r="E23482">
        <v>2023</v>
      </c>
      <c r="F23482" t="s">
        <v>2</v>
      </c>
      <c r="G23482" t="s">
        <v>2</v>
      </c>
      <c r="H23482" t="s">
        <v>2</v>
      </c>
      <c r="I23482" t="s">
        <v>2</v>
      </c>
      <c r="J23482" t="s">
        <v>2</v>
      </c>
      <c r="K23482" t="s">
        <v>2</v>
      </c>
      <c r="L23482" t="s">
        <v>2</v>
      </c>
      <c r="M23482" t="s">
        <v>2</v>
      </c>
      <c r="N23482" t="s">
        <v>2</v>
      </c>
      <c r="O23482" t="s">
        <v>2</v>
      </c>
      <c r="P23482" t="s">
        <v>2</v>
      </c>
      <c r="Q23482" t="s">
        <v>2</v>
      </c>
      <c r="R23482" t="s">
        <v>2</v>
      </c>
      <c r="S23482" t="s">
        <v>2</v>
      </c>
      <c r="T23482" t="s">
        <v>2</v>
      </c>
      <c r="U23482" t="s">
        <v>2</v>
      </c>
      <c r="V23482" t="s">
        <v>2</v>
      </c>
      <c r="W23482" t="s">
        <v>2</v>
      </c>
      <c r="X23482" t="s">
        <v>2</v>
      </c>
      <c r="Y23482" t="s">
        <v>2</v>
      </c>
      <c r="Z23482" t="s">
        <v>2</v>
      </c>
      <c r="AA23482" t="s">
        <v>2</v>
      </c>
    </row>
    <row r="23483" spans="1:27" x14ac:dyDescent="0.3">
      <c r="A23483">
        <v>118936</v>
      </c>
      <c r="B23483">
        <v>86755</v>
      </c>
      <c r="C23483" t="s">
        <v>15527</v>
      </c>
      <c r="D23483" t="s">
        <v>15528</v>
      </c>
      <c r="E23483">
        <v>2021</v>
      </c>
      <c r="F23483" t="s">
        <v>2</v>
      </c>
      <c r="G23483" t="s">
        <v>2</v>
      </c>
      <c r="H23483" t="s">
        <v>2</v>
      </c>
      <c r="I23483" t="s">
        <v>2</v>
      </c>
      <c r="J23483" t="s">
        <v>2</v>
      </c>
      <c r="K23483" t="s">
        <v>2</v>
      </c>
      <c r="L23483" t="s">
        <v>2</v>
      </c>
      <c r="M23483" t="s">
        <v>2</v>
      </c>
      <c r="N23483" t="s">
        <v>2</v>
      </c>
      <c r="O23483" t="s">
        <v>2</v>
      </c>
      <c r="P23483" t="s">
        <v>2</v>
      </c>
      <c r="Q23483" t="s">
        <v>2</v>
      </c>
      <c r="R23483" t="s">
        <v>2</v>
      </c>
      <c r="S23483" t="s">
        <v>2</v>
      </c>
      <c r="T23483" t="s">
        <v>2</v>
      </c>
      <c r="U23483" t="s">
        <v>2</v>
      </c>
      <c r="V23483" t="s">
        <v>2</v>
      </c>
      <c r="W23483" t="s">
        <v>2</v>
      </c>
      <c r="X23483" t="s">
        <v>2</v>
      </c>
      <c r="Y23483" t="s">
        <v>2</v>
      </c>
      <c r="Z23483" t="s">
        <v>2</v>
      </c>
      <c r="AA23483" t="s">
        <v>2</v>
      </c>
    </row>
    <row r="23484" spans="1:27" x14ac:dyDescent="0.3">
      <c r="A23484">
        <v>118936</v>
      </c>
      <c r="B23484">
        <v>86755</v>
      </c>
      <c r="C23484" t="s">
        <v>15527</v>
      </c>
      <c r="D23484" t="s">
        <v>15528</v>
      </c>
      <c r="E23484">
        <v>2020</v>
      </c>
      <c r="F23484" t="s">
        <v>2</v>
      </c>
      <c r="G23484" t="s">
        <v>2</v>
      </c>
      <c r="H23484" t="s">
        <v>2</v>
      </c>
      <c r="I23484" t="s">
        <v>2</v>
      </c>
      <c r="J23484" t="s">
        <v>2</v>
      </c>
      <c r="K23484" t="s">
        <v>2</v>
      </c>
      <c r="L23484" t="s">
        <v>2</v>
      </c>
      <c r="M23484" t="s">
        <v>2</v>
      </c>
      <c r="N23484" t="s">
        <v>2</v>
      </c>
      <c r="O23484" t="s">
        <v>2</v>
      </c>
      <c r="P23484" t="s">
        <v>2</v>
      </c>
      <c r="Q23484" t="s">
        <v>2</v>
      </c>
      <c r="R23484" t="s">
        <v>2</v>
      </c>
      <c r="S23484" t="s">
        <v>2</v>
      </c>
      <c r="T23484" t="s">
        <v>2</v>
      </c>
      <c r="U23484" t="s">
        <v>2</v>
      </c>
      <c r="V23484" t="s">
        <v>2</v>
      </c>
      <c r="W23484" t="s">
        <v>2</v>
      </c>
      <c r="X23484" t="s">
        <v>2</v>
      </c>
      <c r="Y23484" t="s">
        <v>2</v>
      </c>
      <c r="Z23484" t="s">
        <v>2</v>
      </c>
      <c r="AA23484" t="s">
        <v>2</v>
      </c>
    </row>
    <row r="23485" spans="1:27" x14ac:dyDescent="0.3">
      <c r="A23485">
        <v>118941</v>
      </c>
      <c r="B23485">
        <v>21323</v>
      </c>
      <c r="C23485" t="s">
        <v>15529</v>
      </c>
      <c r="D23485" t="s">
        <v>15530</v>
      </c>
      <c r="E23485">
        <v>2021</v>
      </c>
      <c r="F23485">
        <v>19.375</v>
      </c>
      <c r="G23485">
        <v>2.78</v>
      </c>
      <c r="H23485">
        <v>20.565000000000001</v>
      </c>
      <c r="I23485">
        <v>17.268000000000001</v>
      </c>
      <c r="J23485">
        <v>0.111</v>
      </c>
      <c r="K23485">
        <v>0.254</v>
      </c>
      <c r="L23485">
        <v>1.02</v>
      </c>
      <c r="M23485">
        <v>7.4999999999999997E-2</v>
      </c>
      <c r="N23485">
        <v>-8.1080000000000005</v>
      </c>
      <c r="O23485">
        <v>2.5680000000000001</v>
      </c>
      <c r="P23485">
        <v>1.0649999999999999</v>
      </c>
      <c r="Q23485">
        <v>-21.983000000000001</v>
      </c>
      <c r="R23485">
        <v>0.94099999999999995</v>
      </c>
      <c r="S23485">
        <v>0.317</v>
      </c>
      <c r="T23485">
        <v>-8.1080000000000005</v>
      </c>
      <c r="U23485">
        <v>-6.6230000000000002</v>
      </c>
      <c r="V23485">
        <v>-6.306</v>
      </c>
      <c r="W23485">
        <v>7.74</v>
      </c>
      <c r="X23485" t="s">
        <v>2</v>
      </c>
      <c r="Y23485">
        <v>5.7000000000000002E-2</v>
      </c>
      <c r="Z23485">
        <v>0</v>
      </c>
      <c r="AA23485" t="s">
        <v>2</v>
      </c>
    </row>
    <row r="23486" spans="1:27" x14ac:dyDescent="0.3">
      <c r="A23486">
        <v>118941</v>
      </c>
      <c r="B23486">
        <v>21323</v>
      </c>
      <c r="C23486" t="s">
        <v>15529</v>
      </c>
      <c r="D23486" t="s">
        <v>15530</v>
      </c>
      <c r="E23486">
        <v>2022</v>
      </c>
      <c r="F23486">
        <v>21.181999999999999</v>
      </c>
      <c r="G23486">
        <v>2.0590000000000002</v>
      </c>
      <c r="H23486">
        <v>28.641999999999999</v>
      </c>
      <c r="I23486">
        <v>18.890999999999998</v>
      </c>
      <c r="J23486">
        <v>0.29699999999999999</v>
      </c>
      <c r="K23486">
        <v>0.80600000000000005</v>
      </c>
      <c r="L23486">
        <v>1.2869999999999999</v>
      </c>
      <c r="M23486">
        <v>0.05</v>
      </c>
      <c r="N23486">
        <v>-9.1609999999999996</v>
      </c>
      <c r="O23486">
        <v>3.9660000000000002</v>
      </c>
      <c r="P23486">
        <v>2.101</v>
      </c>
      <c r="Q23486">
        <v>-31.187000000000001</v>
      </c>
      <c r="R23486">
        <v>0.95799999999999996</v>
      </c>
      <c r="S23486">
        <v>0.49</v>
      </c>
      <c r="T23486">
        <v>-9.1609999999999996</v>
      </c>
      <c r="U23486">
        <v>-7.202</v>
      </c>
      <c r="V23486">
        <v>-6.7119999999999997</v>
      </c>
      <c r="W23486">
        <v>11.71</v>
      </c>
      <c r="X23486" t="s">
        <v>2</v>
      </c>
      <c r="Y23486">
        <v>0.11799999999999999</v>
      </c>
      <c r="Z23486">
        <v>8.7999999999999995E-2</v>
      </c>
      <c r="AA23486" t="s">
        <v>2</v>
      </c>
    </row>
    <row r="23487" spans="1:27" x14ac:dyDescent="0.3">
      <c r="A23487">
        <v>119082</v>
      </c>
      <c r="B23487">
        <v>86754</v>
      </c>
      <c r="C23487" t="s">
        <v>15531</v>
      </c>
      <c r="D23487" t="s">
        <v>15532</v>
      </c>
      <c r="E23487">
        <v>2022</v>
      </c>
      <c r="F23487" t="s">
        <v>2</v>
      </c>
      <c r="G23487" t="s">
        <v>2</v>
      </c>
      <c r="H23487" t="s">
        <v>2</v>
      </c>
      <c r="I23487" t="s">
        <v>2</v>
      </c>
      <c r="J23487" t="s">
        <v>2</v>
      </c>
      <c r="K23487" t="s">
        <v>2</v>
      </c>
      <c r="L23487" t="s">
        <v>2</v>
      </c>
      <c r="M23487" t="s">
        <v>2</v>
      </c>
      <c r="N23487" t="s">
        <v>2</v>
      </c>
      <c r="O23487" t="s">
        <v>2</v>
      </c>
      <c r="P23487" t="s">
        <v>2</v>
      </c>
      <c r="Q23487" t="s">
        <v>2</v>
      </c>
      <c r="R23487" t="s">
        <v>2</v>
      </c>
      <c r="S23487" t="s">
        <v>2</v>
      </c>
      <c r="T23487" t="s">
        <v>2</v>
      </c>
      <c r="U23487" t="s">
        <v>2</v>
      </c>
      <c r="V23487" t="s">
        <v>2</v>
      </c>
      <c r="W23487" t="s">
        <v>2</v>
      </c>
      <c r="X23487" t="s">
        <v>2</v>
      </c>
      <c r="Y23487" t="s">
        <v>2</v>
      </c>
      <c r="Z23487" t="s">
        <v>2</v>
      </c>
      <c r="AA23487" t="s">
        <v>2</v>
      </c>
    </row>
    <row r="23488" spans="1:27" x14ac:dyDescent="0.3">
      <c r="A23488">
        <v>119082</v>
      </c>
      <c r="B23488">
        <v>86754</v>
      </c>
      <c r="C23488" t="s">
        <v>15531</v>
      </c>
      <c r="D23488" t="s">
        <v>15532</v>
      </c>
      <c r="E23488">
        <v>2020</v>
      </c>
      <c r="F23488" t="s">
        <v>2</v>
      </c>
      <c r="G23488" t="s">
        <v>2</v>
      </c>
      <c r="H23488" t="s">
        <v>2</v>
      </c>
      <c r="I23488" t="s">
        <v>2</v>
      </c>
      <c r="J23488" t="s">
        <v>2</v>
      </c>
      <c r="K23488" t="s">
        <v>2</v>
      </c>
      <c r="L23488" t="s">
        <v>2</v>
      </c>
      <c r="M23488" t="s">
        <v>2</v>
      </c>
      <c r="N23488" t="s">
        <v>2</v>
      </c>
      <c r="O23488" t="s">
        <v>2</v>
      </c>
      <c r="P23488" t="s">
        <v>2</v>
      </c>
      <c r="Q23488" t="s">
        <v>2</v>
      </c>
      <c r="R23488" t="s">
        <v>2</v>
      </c>
      <c r="S23488" t="s">
        <v>2</v>
      </c>
      <c r="T23488" t="s">
        <v>2</v>
      </c>
      <c r="U23488" t="s">
        <v>2</v>
      </c>
      <c r="V23488" t="s">
        <v>2</v>
      </c>
      <c r="W23488" t="s">
        <v>2</v>
      </c>
      <c r="X23488" t="s">
        <v>2</v>
      </c>
      <c r="Y23488" t="s">
        <v>2</v>
      </c>
      <c r="Z23488" t="s">
        <v>2</v>
      </c>
      <c r="AA23488" t="s">
        <v>2</v>
      </c>
    </row>
    <row r="23489" spans="1:27" x14ac:dyDescent="0.3">
      <c r="A23489">
        <v>119082</v>
      </c>
      <c r="B23489">
        <v>86754</v>
      </c>
      <c r="C23489" t="s">
        <v>15531</v>
      </c>
      <c r="D23489" t="s">
        <v>15532</v>
      </c>
      <c r="E23489">
        <v>2021</v>
      </c>
      <c r="F23489" t="s">
        <v>2</v>
      </c>
      <c r="G23489" t="s">
        <v>2</v>
      </c>
      <c r="H23489" t="s">
        <v>2</v>
      </c>
      <c r="I23489" t="s">
        <v>2</v>
      </c>
      <c r="J23489" t="s">
        <v>2</v>
      </c>
      <c r="K23489" t="s">
        <v>2</v>
      </c>
      <c r="L23489" t="s">
        <v>2</v>
      </c>
      <c r="M23489" t="s">
        <v>2</v>
      </c>
      <c r="N23489" t="s">
        <v>2</v>
      </c>
      <c r="O23489" t="s">
        <v>2</v>
      </c>
      <c r="P23489" t="s">
        <v>2</v>
      </c>
      <c r="Q23489" t="s">
        <v>2</v>
      </c>
      <c r="R23489" t="s">
        <v>2</v>
      </c>
      <c r="S23489" t="s">
        <v>2</v>
      </c>
      <c r="T23489" t="s">
        <v>2</v>
      </c>
      <c r="U23489" t="s">
        <v>2</v>
      </c>
      <c r="V23489" t="s">
        <v>2</v>
      </c>
      <c r="W23489" t="s">
        <v>2</v>
      </c>
      <c r="X23489" t="s">
        <v>2</v>
      </c>
      <c r="Y23489" t="s">
        <v>2</v>
      </c>
      <c r="Z23489" t="s">
        <v>2</v>
      </c>
      <c r="AA23489" t="s">
        <v>2</v>
      </c>
    </row>
    <row r="23490" spans="1:27" x14ac:dyDescent="0.3">
      <c r="A23490">
        <v>119082</v>
      </c>
      <c r="B23490">
        <v>86754</v>
      </c>
      <c r="C23490" t="s">
        <v>15531</v>
      </c>
      <c r="D23490" t="s">
        <v>15532</v>
      </c>
      <c r="E23490">
        <v>2023</v>
      </c>
      <c r="F23490" t="s">
        <v>2</v>
      </c>
      <c r="G23490" t="s">
        <v>2</v>
      </c>
      <c r="H23490" t="s">
        <v>2</v>
      </c>
      <c r="I23490" t="s">
        <v>2</v>
      </c>
      <c r="J23490" t="s">
        <v>2</v>
      </c>
      <c r="K23490" t="s">
        <v>2</v>
      </c>
      <c r="L23490" t="s">
        <v>2</v>
      </c>
      <c r="M23490" t="s">
        <v>2</v>
      </c>
      <c r="N23490" t="s">
        <v>2</v>
      </c>
      <c r="O23490" t="s">
        <v>2</v>
      </c>
      <c r="P23490" t="s">
        <v>2</v>
      </c>
      <c r="Q23490" t="s">
        <v>2</v>
      </c>
      <c r="R23490" t="s">
        <v>2</v>
      </c>
      <c r="S23490" t="s">
        <v>2</v>
      </c>
      <c r="T23490" t="s">
        <v>2</v>
      </c>
      <c r="U23490" t="s">
        <v>2</v>
      </c>
      <c r="V23490" t="s">
        <v>2</v>
      </c>
      <c r="W23490" t="s">
        <v>2</v>
      </c>
      <c r="X23490" t="s">
        <v>2</v>
      </c>
      <c r="Y23490" t="s">
        <v>2</v>
      </c>
      <c r="Z23490" t="s">
        <v>2</v>
      </c>
      <c r="AA23490" t="s">
        <v>2</v>
      </c>
    </row>
    <row r="23491" spans="1:27" x14ac:dyDescent="0.3">
      <c r="A23491">
        <v>119173</v>
      </c>
      <c r="B23491">
        <v>86763</v>
      </c>
      <c r="C23491" t="s">
        <v>15533</v>
      </c>
      <c r="D23491" t="s">
        <v>15534</v>
      </c>
      <c r="E23491">
        <v>2020</v>
      </c>
      <c r="F23491">
        <v>29.908999999999999</v>
      </c>
      <c r="G23491">
        <v>22.542999999999999</v>
      </c>
      <c r="H23491">
        <v>41.128999999999998</v>
      </c>
      <c r="I23491">
        <v>10.803000000000001</v>
      </c>
      <c r="J23491">
        <v>12.648999999999999</v>
      </c>
      <c r="K23491">
        <v>2.2509999999999999</v>
      </c>
      <c r="L23491">
        <v>0</v>
      </c>
      <c r="M23491">
        <v>4.7329999999999997</v>
      </c>
      <c r="N23491">
        <v>-6.82</v>
      </c>
      <c r="O23491">
        <v>17.847000000000001</v>
      </c>
      <c r="P23491">
        <v>5.8449999999999998</v>
      </c>
      <c r="Q23491">
        <v>-349.76499999999999</v>
      </c>
      <c r="R23491">
        <v>13.955</v>
      </c>
      <c r="S23491">
        <v>3.6240000000000001</v>
      </c>
      <c r="T23491">
        <v>-6.82</v>
      </c>
      <c r="U23491">
        <v>-5.524</v>
      </c>
      <c r="V23491">
        <v>-1.9</v>
      </c>
      <c r="W23491">
        <v>76.569999999999993</v>
      </c>
      <c r="X23491" t="s">
        <v>2</v>
      </c>
      <c r="Y23491">
        <v>0</v>
      </c>
      <c r="Z23491">
        <v>0.01</v>
      </c>
      <c r="AA23491" t="s">
        <v>2</v>
      </c>
    </row>
    <row r="23492" spans="1:27" x14ac:dyDescent="0.3">
      <c r="A23492">
        <v>119173</v>
      </c>
      <c r="B23492">
        <v>86763</v>
      </c>
      <c r="C23492" t="s">
        <v>15533</v>
      </c>
      <c r="D23492" t="s">
        <v>15534</v>
      </c>
      <c r="E23492">
        <v>2021</v>
      </c>
      <c r="F23492">
        <v>25.135999999999999</v>
      </c>
      <c r="G23492">
        <v>20.943000000000001</v>
      </c>
      <c r="H23492">
        <v>35.131999999999998</v>
      </c>
      <c r="I23492">
        <v>7.3150000000000004</v>
      </c>
      <c r="J23492">
        <v>10.846</v>
      </c>
      <c r="K23492">
        <v>1.4319999999999999</v>
      </c>
      <c r="L23492">
        <v>1.0760000000000001</v>
      </c>
      <c r="M23492">
        <v>3.6339999999999999</v>
      </c>
      <c r="N23492">
        <v>-5.6589999999999998</v>
      </c>
      <c r="O23492">
        <v>18.829000000000001</v>
      </c>
      <c r="P23492">
        <v>5.8460000000000001</v>
      </c>
      <c r="Q23492">
        <v>-355.42399999999998</v>
      </c>
      <c r="R23492">
        <v>11.433</v>
      </c>
      <c r="S23492">
        <v>2.484</v>
      </c>
      <c r="T23492">
        <v>-5.6589999999999998</v>
      </c>
      <c r="U23492">
        <v>-6.4649999999999999</v>
      </c>
      <c r="V23492">
        <v>-3.9809999999999999</v>
      </c>
      <c r="W23492">
        <v>71.584999999999994</v>
      </c>
      <c r="X23492" t="s">
        <v>2</v>
      </c>
      <c r="Y23492">
        <v>0</v>
      </c>
      <c r="Z23492">
        <v>0</v>
      </c>
      <c r="AA23492" t="s">
        <v>2</v>
      </c>
    </row>
    <row r="23493" spans="1:27" x14ac:dyDescent="0.3">
      <c r="A23493">
        <v>119275</v>
      </c>
      <c r="B23493">
        <v>86778</v>
      </c>
      <c r="C23493" t="s">
        <v>15535</v>
      </c>
      <c r="D23493" t="s">
        <v>15536</v>
      </c>
      <c r="E23493">
        <v>2020</v>
      </c>
      <c r="F23493">
        <v>1804.4</v>
      </c>
      <c r="G23493">
        <v>373.9</v>
      </c>
      <c r="H23493">
        <v>3903.8</v>
      </c>
      <c r="I23493">
        <v>608.29999999999995</v>
      </c>
      <c r="J23493">
        <v>30.3</v>
      </c>
      <c r="K23493">
        <v>1002.4</v>
      </c>
      <c r="L23493">
        <v>501.4</v>
      </c>
      <c r="M23493">
        <v>1578.6</v>
      </c>
      <c r="N23493">
        <v>350.1</v>
      </c>
      <c r="O23493">
        <v>1067.8</v>
      </c>
      <c r="P23493">
        <v>468.7</v>
      </c>
      <c r="Q23493">
        <v>1487.6</v>
      </c>
      <c r="R23493">
        <v>396.4</v>
      </c>
      <c r="S23493">
        <v>99.2</v>
      </c>
      <c r="T23493">
        <v>350.1</v>
      </c>
      <c r="U23493">
        <v>472.3</v>
      </c>
      <c r="V23493">
        <v>571.5</v>
      </c>
      <c r="W23493">
        <v>2330</v>
      </c>
      <c r="X23493" t="s">
        <v>2</v>
      </c>
      <c r="Y23493">
        <v>18.3</v>
      </c>
      <c r="Z23493">
        <v>72.900000000000006</v>
      </c>
      <c r="AA23493" t="s">
        <v>2</v>
      </c>
    </row>
    <row r="23494" spans="1:27" x14ac:dyDescent="0.3">
      <c r="A23494">
        <v>119275</v>
      </c>
      <c r="B23494">
        <v>86778</v>
      </c>
      <c r="C23494" t="s">
        <v>15535</v>
      </c>
      <c r="D23494" t="s">
        <v>15536</v>
      </c>
      <c r="E23494">
        <v>2021</v>
      </c>
      <c r="F23494">
        <v>2147.3000000000002</v>
      </c>
      <c r="G23494">
        <v>460.8</v>
      </c>
      <c r="H23494">
        <v>4540.3</v>
      </c>
      <c r="I23494">
        <v>966.3</v>
      </c>
      <c r="J23494">
        <v>27</v>
      </c>
      <c r="K23494">
        <v>1000.5</v>
      </c>
      <c r="L23494">
        <v>576.70000000000005</v>
      </c>
      <c r="M23494">
        <v>1804.2</v>
      </c>
      <c r="N23494">
        <v>551.4</v>
      </c>
      <c r="O23494">
        <v>1122.7</v>
      </c>
      <c r="P23494">
        <v>509.6</v>
      </c>
      <c r="Q23494">
        <v>1979.8</v>
      </c>
      <c r="R23494">
        <v>446.7</v>
      </c>
      <c r="S23494">
        <v>104.1</v>
      </c>
      <c r="T23494">
        <v>551.4</v>
      </c>
      <c r="U23494">
        <v>739.8</v>
      </c>
      <c r="V23494">
        <v>843.9</v>
      </c>
      <c r="W23494">
        <v>2949.6</v>
      </c>
      <c r="X23494" t="s">
        <v>2</v>
      </c>
      <c r="Y23494">
        <v>25.1</v>
      </c>
      <c r="Z23494">
        <v>114.1</v>
      </c>
      <c r="AA23494" t="s">
        <v>2</v>
      </c>
    </row>
    <row r="23495" spans="1:27" x14ac:dyDescent="0.3">
      <c r="A23495">
        <v>119275</v>
      </c>
      <c r="B23495">
        <v>86778</v>
      </c>
      <c r="C23495" t="s">
        <v>15535</v>
      </c>
      <c r="D23495" t="s">
        <v>15536</v>
      </c>
      <c r="E23495">
        <v>2022</v>
      </c>
      <c r="F23495">
        <v>2794</v>
      </c>
      <c r="G23495">
        <v>952</v>
      </c>
      <c r="H23495">
        <v>11495</v>
      </c>
      <c r="I23495">
        <v>909</v>
      </c>
      <c r="J23495">
        <v>119</v>
      </c>
      <c r="K23495">
        <v>5049</v>
      </c>
      <c r="L23495">
        <v>977</v>
      </c>
      <c r="M23495">
        <v>7481</v>
      </c>
      <c r="N23495">
        <v>333</v>
      </c>
      <c r="O23495">
        <v>1696</v>
      </c>
      <c r="P23495">
        <v>1034</v>
      </c>
      <c r="Q23495">
        <v>2341</v>
      </c>
      <c r="R23495">
        <v>766</v>
      </c>
      <c r="S23495">
        <v>216</v>
      </c>
      <c r="T23495">
        <v>333</v>
      </c>
      <c r="U23495">
        <v>724</v>
      </c>
      <c r="V23495">
        <v>940</v>
      </c>
      <c r="W23495">
        <v>3547</v>
      </c>
      <c r="X23495" t="s">
        <v>2</v>
      </c>
      <c r="Y23495">
        <v>51</v>
      </c>
      <c r="Z23495">
        <v>100</v>
      </c>
      <c r="AA23495" t="s">
        <v>2</v>
      </c>
    </row>
    <row r="23496" spans="1:27" x14ac:dyDescent="0.3">
      <c r="A23496">
        <v>119275</v>
      </c>
      <c r="B23496">
        <v>86778</v>
      </c>
      <c r="C23496" t="s">
        <v>15535</v>
      </c>
      <c r="D23496" t="s">
        <v>15536</v>
      </c>
      <c r="E23496">
        <v>2023</v>
      </c>
      <c r="F23496">
        <v>2773</v>
      </c>
      <c r="G23496">
        <v>926</v>
      </c>
      <c r="H23496">
        <v>9196</v>
      </c>
      <c r="I23496">
        <v>875</v>
      </c>
      <c r="J23496">
        <v>93</v>
      </c>
      <c r="K23496">
        <v>4901</v>
      </c>
      <c r="L23496">
        <v>991</v>
      </c>
      <c r="M23496">
        <v>5173</v>
      </c>
      <c r="N23496">
        <v>-1841</v>
      </c>
      <c r="O23496" t="s">
        <v>2</v>
      </c>
      <c r="P23496">
        <v>1009</v>
      </c>
      <c r="Q23496">
        <v>277</v>
      </c>
      <c r="R23496">
        <v>603</v>
      </c>
      <c r="S23496">
        <v>388</v>
      </c>
      <c r="T23496">
        <v>-1841</v>
      </c>
      <c r="U23496">
        <v>408</v>
      </c>
      <c r="V23496">
        <v>796</v>
      </c>
      <c r="W23496">
        <v>3622</v>
      </c>
      <c r="X23496" t="s">
        <v>2</v>
      </c>
      <c r="Y23496" t="s">
        <v>2</v>
      </c>
      <c r="Z23496">
        <v>-87</v>
      </c>
      <c r="AA23496" t="s">
        <v>2</v>
      </c>
    </row>
    <row r="23497" spans="1:27" x14ac:dyDescent="0.3">
      <c r="A23497">
        <v>119314</v>
      </c>
      <c r="B23497">
        <v>86783</v>
      </c>
      <c r="C23497" t="s">
        <v>15537</v>
      </c>
      <c r="D23497" t="s">
        <v>15538</v>
      </c>
      <c r="E23497">
        <v>2020</v>
      </c>
      <c r="F23497">
        <v>12206</v>
      </c>
      <c r="G23497">
        <v>3425</v>
      </c>
      <c r="H23497">
        <v>21874</v>
      </c>
      <c r="I23497">
        <v>10562</v>
      </c>
      <c r="J23497">
        <v>1144</v>
      </c>
      <c r="K23497">
        <v>11395</v>
      </c>
      <c r="L23497">
        <v>0</v>
      </c>
      <c r="M23497">
        <v>3707</v>
      </c>
      <c r="N23497">
        <v>59</v>
      </c>
      <c r="O23497">
        <v>2438</v>
      </c>
      <c r="P23497">
        <v>1285</v>
      </c>
      <c r="Q23497">
        <v>23170</v>
      </c>
      <c r="R23497">
        <v>529</v>
      </c>
      <c r="S23497">
        <v>458</v>
      </c>
      <c r="T23497">
        <v>59</v>
      </c>
      <c r="U23497">
        <v>497</v>
      </c>
      <c r="V23497">
        <v>955</v>
      </c>
      <c r="W23497">
        <v>6840</v>
      </c>
      <c r="X23497" t="s">
        <v>2</v>
      </c>
      <c r="Y23497">
        <v>0</v>
      </c>
      <c r="Z23497">
        <v>508</v>
      </c>
      <c r="AA23497" t="s">
        <v>2</v>
      </c>
    </row>
    <row r="23498" spans="1:27" x14ac:dyDescent="0.3">
      <c r="A23498">
        <v>119314</v>
      </c>
      <c r="B23498">
        <v>86783</v>
      </c>
      <c r="C23498" t="s">
        <v>15537</v>
      </c>
      <c r="D23498" t="s">
        <v>15538</v>
      </c>
      <c r="E23498">
        <v>2021</v>
      </c>
      <c r="F23498">
        <v>13145</v>
      </c>
      <c r="G23498">
        <v>6246</v>
      </c>
      <c r="H23498">
        <v>23641</v>
      </c>
      <c r="I23498">
        <v>11127</v>
      </c>
      <c r="J23498">
        <v>2136</v>
      </c>
      <c r="K23498">
        <v>9294</v>
      </c>
      <c r="L23498">
        <v>0</v>
      </c>
      <c r="M23498">
        <v>4944</v>
      </c>
      <c r="N23498">
        <v>1165</v>
      </c>
      <c r="O23498">
        <v>2623</v>
      </c>
      <c r="P23498">
        <v>1318</v>
      </c>
      <c r="Q23498">
        <v>24309</v>
      </c>
      <c r="R23498">
        <v>1358</v>
      </c>
      <c r="S23498">
        <v>421</v>
      </c>
      <c r="T23498">
        <v>1165</v>
      </c>
      <c r="U23498">
        <v>2645</v>
      </c>
      <c r="V23498">
        <v>3066</v>
      </c>
      <c r="W23498">
        <v>10958</v>
      </c>
      <c r="X23498" t="s">
        <v>2</v>
      </c>
      <c r="Y23498">
        <v>0</v>
      </c>
      <c r="Z23498">
        <v>300</v>
      </c>
      <c r="AA23498" t="s">
        <v>2</v>
      </c>
    </row>
    <row r="23499" spans="1:27" x14ac:dyDescent="0.3">
      <c r="A23499">
        <v>119314</v>
      </c>
      <c r="B23499">
        <v>86783</v>
      </c>
      <c r="C23499" t="s">
        <v>15537</v>
      </c>
      <c r="D23499" t="s">
        <v>15538</v>
      </c>
      <c r="E23499">
        <v>2022</v>
      </c>
      <c r="F23499">
        <v>15798</v>
      </c>
      <c r="G23499">
        <v>8474</v>
      </c>
      <c r="H23499">
        <v>25361</v>
      </c>
      <c r="I23499">
        <v>12221</v>
      </c>
      <c r="J23499">
        <v>646</v>
      </c>
      <c r="K23499">
        <v>12569</v>
      </c>
      <c r="L23499">
        <v>0</v>
      </c>
      <c r="M23499">
        <v>4636</v>
      </c>
      <c r="N23499">
        <v>3058</v>
      </c>
      <c r="O23499">
        <v>2638</v>
      </c>
      <c r="P23499">
        <v>1314</v>
      </c>
      <c r="Q23499">
        <v>27274</v>
      </c>
      <c r="R23499">
        <v>2229</v>
      </c>
      <c r="S23499">
        <v>451</v>
      </c>
      <c r="T23499">
        <v>3058</v>
      </c>
      <c r="U23499">
        <v>4949</v>
      </c>
      <c r="V23499">
        <v>5400</v>
      </c>
      <c r="W23499">
        <v>17090</v>
      </c>
      <c r="X23499" t="s">
        <v>2</v>
      </c>
      <c r="Y23499">
        <v>0</v>
      </c>
      <c r="Z23499">
        <v>865</v>
      </c>
      <c r="AA23499" t="s">
        <v>2</v>
      </c>
    </row>
    <row r="23500" spans="1:27" x14ac:dyDescent="0.3">
      <c r="A23500">
        <v>119314</v>
      </c>
      <c r="B23500">
        <v>86783</v>
      </c>
      <c r="C23500" t="s">
        <v>15537</v>
      </c>
      <c r="D23500" t="s">
        <v>15538</v>
      </c>
      <c r="E23500">
        <v>2023</v>
      </c>
      <c r="F23500">
        <v>17034</v>
      </c>
      <c r="G23500">
        <v>13330</v>
      </c>
      <c r="H23500">
        <v>24342</v>
      </c>
      <c r="I23500">
        <v>12107</v>
      </c>
      <c r="J23500">
        <v>2147</v>
      </c>
      <c r="K23500">
        <v>12856</v>
      </c>
      <c r="L23500">
        <v>0</v>
      </c>
      <c r="M23500">
        <v>4439</v>
      </c>
      <c r="N23500">
        <v>4289</v>
      </c>
      <c r="O23500">
        <v>2708</v>
      </c>
      <c r="P23500">
        <v>1489</v>
      </c>
      <c r="Q23500">
        <v>31507</v>
      </c>
      <c r="R23500">
        <v>3253</v>
      </c>
      <c r="S23500">
        <v>504</v>
      </c>
      <c r="T23500">
        <v>4289</v>
      </c>
      <c r="U23500">
        <v>6793</v>
      </c>
      <c r="V23500">
        <v>7297</v>
      </c>
      <c r="W23500">
        <v>21365</v>
      </c>
      <c r="X23500" t="s">
        <v>2</v>
      </c>
      <c r="Y23500">
        <v>0</v>
      </c>
      <c r="Z23500">
        <v>1192</v>
      </c>
      <c r="AA23500" t="s">
        <v>2</v>
      </c>
    </row>
    <row r="23501" spans="1:27" x14ac:dyDescent="0.3">
      <c r="A23501">
        <v>119316</v>
      </c>
      <c r="B23501">
        <v>86810</v>
      </c>
      <c r="C23501" t="s">
        <v>15539</v>
      </c>
      <c r="D23501" t="s">
        <v>15540</v>
      </c>
      <c r="E23501">
        <v>2023</v>
      </c>
      <c r="F23501">
        <v>172.25399999999999</v>
      </c>
      <c r="G23501">
        <v>91.061999999999998</v>
      </c>
      <c r="H23501">
        <v>932.88499999999999</v>
      </c>
      <c r="I23501">
        <v>1.9590000000000001</v>
      </c>
      <c r="J23501">
        <v>5.5</v>
      </c>
      <c r="K23501">
        <v>18.84</v>
      </c>
      <c r="L23501">
        <v>107.089</v>
      </c>
      <c r="M23501">
        <v>18.163</v>
      </c>
      <c r="N23501">
        <v>205.38399999999999</v>
      </c>
      <c r="O23501" t="s">
        <v>2</v>
      </c>
      <c r="P23501">
        <v>735.63499999999999</v>
      </c>
      <c r="Q23501">
        <v>1336.058</v>
      </c>
      <c r="R23501">
        <v>41.136000000000003</v>
      </c>
      <c r="S23501">
        <v>50.189</v>
      </c>
      <c r="T23501">
        <v>205.38399999999999</v>
      </c>
      <c r="U23501">
        <v>272.404</v>
      </c>
      <c r="V23501">
        <v>322.59300000000002</v>
      </c>
      <c r="W23501">
        <v>1094.837</v>
      </c>
      <c r="X23501" t="s">
        <v>2</v>
      </c>
      <c r="Y23501" t="s">
        <v>2</v>
      </c>
      <c r="Z23501">
        <v>70.814999999999998</v>
      </c>
      <c r="AA23501" t="s">
        <v>2</v>
      </c>
    </row>
    <row r="23502" spans="1:27" x14ac:dyDescent="0.3">
      <c r="A23502">
        <v>119316</v>
      </c>
      <c r="B23502">
        <v>86810</v>
      </c>
      <c r="C23502" t="s">
        <v>15539</v>
      </c>
      <c r="D23502" t="s">
        <v>15540</v>
      </c>
      <c r="E23502">
        <v>2020</v>
      </c>
      <c r="F23502">
        <v>321.99700000000001</v>
      </c>
      <c r="G23502">
        <v>106.35299999999999</v>
      </c>
      <c r="H23502">
        <v>770.49199999999996</v>
      </c>
      <c r="I23502">
        <v>121.70099999999999</v>
      </c>
      <c r="J23502">
        <v>6.7080000000000002</v>
      </c>
      <c r="K23502">
        <v>28.579000000000001</v>
      </c>
      <c r="L23502">
        <v>68.238</v>
      </c>
      <c r="M23502">
        <v>73.665000000000006</v>
      </c>
      <c r="N23502">
        <v>175.631</v>
      </c>
      <c r="O23502">
        <v>607.41300000000001</v>
      </c>
      <c r="P23502">
        <v>370.91899999999998</v>
      </c>
      <c r="Q23502">
        <v>737.31100000000004</v>
      </c>
      <c r="R23502">
        <v>123.45</v>
      </c>
      <c r="S23502">
        <v>17.939</v>
      </c>
      <c r="T23502">
        <v>175.631</v>
      </c>
      <c r="U23502">
        <v>239.63499999999999</v>
      </c>
      <c r="V23502">
        <v>257.57400000000001</v>
      </c>
      <c r="W23502">
        <v>880.83100000000002</v>
      </c>
      <c r="X23502" t="s">
        <v>2</v>
      </c>
      <c r="Y23502">
        <v>0</v>
      </c>
      <c r="Z23502">
        <v>59.003</v>
      </c>
      <c r="AA23502" t="s">
        <v>2</v>
      </c>
    </row>
    <row r="23503" spans="1:27" x14ac:dyDescent="0.3">
      <c r="A23503">
        <v>119316</v>
      </c>
      <c r="B23503">
        <v>86810</v>
      </c>
      <c r="C23503" t="s">
        <v>15539</v>
      </c>
      <c r="D23503" t="s">
        <v>15540</v>
      </c>
      <c r="E23503">
        <v>2022</v>
      </c>
      <c r="F23503">
        <v>286.84199999999998</v>
      </c>
      <c r="G23503">
        <v>290.59899999999999</v>
      </c>
      <c r="H23503">
        <v>933.70500000000004</v>
      </c>
      <c r="I23503">
        <v>12.324999999999999</v>
      </c>
      <c r="J23503">
        <v>229.488</v>
      </c>
      <c r="K23503">
        <v>23.974</v>
      </c>
      <c r="L23503">
        <v>141.35499999999999</v>
      </c>
      <c r="M23503">
        <v>18.582000000000001</v>
      </c>
      <c r="N23503">
        <v>184.626</v>
      </c>
      <c r="O23503">
        <v>913.88099999999997</v>
      </c>
      <c r="P23503">
        <v>620.88300000000004</v>
      </c>
      <c r="Q23503">
        <v>1130.674</v>
      </c>
      <c r="R23503">
        <v>122.036</v>
      </c>
      <c r="S23503">
        <v>44.298000000000002</v>
      </c>
      <c r="T23503">
        <v>184.626</v>
      </c>
      <c r="U23503">
        <v>268.32600000000002</v>
      </c>
      <c r="V23503">
        <v>312.62400000000002</v>
      </c>
      <c r="W23503">
        <v>1106.0429999999999</v>
      </c>
      <c r="X23503" t="s">
        <v>2</v>
      </c>
      <c r="Y23503">
        <v>0</v>
      </c>
      <c r="Z23503">
        <v>62.212000000000003</v>
      </c>
      <c r="AA23503" t="s">
        <v>2</v>
      </c>
    </row>
    <row r="23504" spans="1:27" x14ac:dyDescent="0.3">
      <c r="A23504">
        <v>119316</v>
      </c>
      <c r="B23504">
        <v>86810</v>
      </c>
      <c r="C23504" t="s">
        <v>15539</v>
      </c>
      <c r="D23504" t="s">
        <v>15540</v>
      </c>
      <c r="E23504">
        <v>2021</v>
      </c>
      <c r="F23504">
        <v>401.05399999999997</v>
      </c>
      <c r="G23504">
        <v>88.701999999999998</v>
      </c>
      <c r="H23504">
        <v>920.32100000000003</v>
      </c>
      <c r="I23504">
        <v>141.053</v>
      </c>
      <c r="J23504">
        <v>7.0659999999999998</v>
      </c>
      <c r="K23504">
        <v>28.263000000000002</v>
      </c>
      <c r="L23504">
        <v>83.753</v>
      </c>
      <c r="M23504">
        <v>19.001000000000001</v>
      </c>
      <c r="N23504">
        <v>208.73699999999999</v>
      </c>
      <c r="O23504">
        <v>754.34699999999998</v>
      </c>
      <c r="P23504">
        <v>494.93599999999998</v>
      </c>
      <c r="Q23504">
        <v>946.048</v>
      </c>
      <c r="R23504">
        <v>160.61099999999999</v>
      </c>
      <c r="S23504">
        <v>35.945999999999998</v>
      </c>
      <c r="T23504">
        <v>208.73699999999999</v>
      </c>
      <c r="U23504">
        <v>320.88</v>
      </c>
      <c r="V23504">
        <v>356.82600000000002</v>
      </c>
      <c r="W23504">
        <v>1196.952</v>
      </c>
      <c r="X23504" t="s">
        <v>2</v>
      </c>
      <c r="Y23504">
        <v>0</v>
      </c>
      <c r="Z23504">
        <v>66.653999999999996</v>
      </c>
      <c r="AA23504" t="s">
        <v>2</v>
      </c>
    </row>
    <row r="23505" spans="1:27" x14ac:dyDescent="0.3">
      <c r="A23505">
        <v>119414</v>
      </c>
      <c r="B23505">
        <v>86820</v>
      </c>
      <c r="C23505" t="s">
        <v>15541</v>
      </c>
      <c r="D23505" t="s">
        <v>15542</v>
      </c>
      <c r="E23505">
        <v>2021</v>
      </c>
      <c r="F23505" t="s">
        <v>2</v>
      </c>
      <c r="G23505" t="s">
        <v>2</v>
      </c>
      <c r="H23505">
        <v>9631.2459999999992</v>
      </c>
      <c r="I23505">
        <v>17.972999999999999</v>
      </c>
      <c r="J23505">
        <v>175</v>
      </c>
      <c r="K23505">
        <v>1420.672</v>
      </c>
      <c r="L23505">
        <v>0.17</v>
      </c>
      <c r="M23505">
        <v>13.285</v>
      </c>
      <c r="N23505">
        <v>76.081999999999994</v>
      </c>
      <c r="O23505" t="s">
        <v>2</v>
      </c>
      <c r="P23505">
        <v>111.827</v>
      </c>
      <c r="Q23505">
        <v>82.638999999999996</v>
      </c>
      <c r="R23505">
        <v>7081.1419999999998</v>
      </c>
      <c r="S23505">
        <v>10.95</v>
      </c>
      <c r="T23505">
        <v>76.081999999999994</v>
      </c>
      <c r="U23505">
        <v>123.214</v>
      </c>
      <c r="V23505">
        <v>134.16399999999999</v>
      </c>
      <c r="W23505">
        <v>278.88099999999997</v>
      </c>
      <c r="X23505">
        <v>83.18</v>
      </c>
      <c r="Y23505" t="s">
        <v>2</v>
      </c>
      <c r="Z23505">
        <v>19.946000000000002</v>
      </c>
      <c r="AA23505" t="s">
        <v>2</v>
      </c>
    </row>
    <row r="23506" spans="1:27" x14ac:dyDescent="0.3">
      <c r="A23506">
        <v>119414</v>
      </c>
      <c r="B23506">
        <v>86820</v>
      </c>
      <c r="C23506" t="s">
        <v>15541</v>
      </c>
      <c r="D23506" t="s">
        <v>15542</v>
      </c>
      <c r="E23506">
        <v>2022</v>
      </c>
      <c r="F23506" t="s">
        <v>2</v>
      </c>
      <c r="G23506" t="s">
        <v>2</v>
      </c>
      <c r="H23506">
        <v>9624.8970000000008</v>
      </c>
      <c r="I23506">
        <v>21.727</v>
      </c>
      <c r="J23506">
        <v>329.67200000000003</v>
      </c>
      <c r="K23506">
        <v>1814.2950000000001</v>
      </c>
      <c r="L23506">
        <v>0.307</v>
      </c>
      <c r="M23506">
        <v>11.913</v>
      </c>
      <c r="N23506">
        <v>84.453000000000003</v>
      </c>
      <c r="O23506" t="s">
        <v>2</v>
      </c>
      <c r="P23506">
        <v>106.42</v>
      </c>
      <c r="Q23506">
        <v>-65.367000000000004</v>
      </c>
      <c r="R23506">
        <v>7464.2079999999996</v>
      </c>
      <c r="S23506">
        <v>10.737</v>
      </c>
      <c r="T23506">
        <v>84.453000000000003</v>
      </c>
      <c r="U23506">
        <v>138.34700000000001</v>
      </c>
      <c r="V23506">
        <v>149.084</v>
      </c>
      <c r="W23506">
        <v>302.37</v>
      </c>
      <c r="X23506">
        <v>86.945999999999998</v>
      </c>
      <c r="Y23506" t="s">
        <v>2</v>
      </c>
      <c r="Z23506">
        <v>22.75</v>
      </c>
      <c r="AA23506" t="s">
        <v>2</v>
      </c>
    </row>
    <row r="23507" spans="1:27" x14ac:dyDescent="0.3">
      <c r="A23507">
        <v>119414</v>
      </c>
      <c r="B23507">
        <v>86820</v>
      </c>
      <c r="C23507" t="s">
        <v>15541</v>
      </c>
      <c r="D23507" t="s">
        <v>15542</v>
      </c>
      <c r="E23507">
        <v>2023</v>
      </c>
      <c r="F23507" t="s">
        <v>2</v>
      </c>
      <c r="G23507" t="s">
        <v>2</v>
      </c>
      <c r="H23507">
        <v>10177.460999999999</v>
      </c>
      <c r="I23507">
        <v>31.774999999999999</v>
      </c>
      <c r="J23507">
        <v>1019.672</v>
      </c>
      <c r="K23507">
        <v>1871.075</v>
      </c>
      <c r="L23507">
        <v>0.219</v>
      </c>
      <c r="M23507">
        <v>10.843999999999999</v>
      </c>
      <c r="N23507">
        <v>-101.65900000000001</v>
      </c>
      <c r="O23507" t="s">
        <v>2</v>
      </c>
      <c r="P23507">
        <v>102.831</v>
      </c>
      <c r="Q23507">
        <v>-95.864999999999995</v>
      </c>
      <c r="R23507">
        <v>7970.9489999999996</v>
      </c>
      <c r="S23507">
        <v>10.108000000000001</v>
      </c>
      <c r="T23507">
        <v>-101.65900000000001</v>
      </c>
      <c r="U23507">
        <v>-100.85599999999999</v>
      </c>
      <c r="V23507">
        <v>-90.748000000000005</v>
      </c>
      <c r="W23507">
        <v>188.334</v>
      </c>
      <c r="X23507">
        <v>206.517</v>
      </c>
      <c r="Y23507" t="s">
        <v>2</v>
      </c>
      <c r="Z23507">
        <v>-37.295999999999999</v>
      </c>
      <c r="AA23507" t="s">
        <v>2</v>
      </c>
    </row>
    <row r="23508" spans="1:27" x14ac:dyDescent="0.3">
      <c r="A23508">
        <v>119414</v>
      </c>
      <c r="B23508">
        <v>86820</v>
      </c>
      <c r="C23508" t="s">
        <v>15541</v>
      </c>
      <c r="D23508" t="s">
        <v>15542</v>
      </c>
      <c r="E23508">
        <v>2020</v>
      </c>
      <c r="F23508" t="s">
        <v>2</v>
      </c>
      <c r="G23508" t="s">
        <v>2</v>
      </c>
      <c r="H23508">
        <v>9487.2180000000008</v>
      </c>
      <c r="I23508">
        <v>12.718</v>
      </c>
      <c r="J23508">
        <v>843</v>
      </c>
      <c r="K23508">
        <v>961.02599999999995</v>
      </c>
      <c r="L23508">
        <v>0.183</v>
      </c>
      <c r="M23508">
        <v>14.863</v>
      </c>
      <c r="N23508">
        <v>64.540000000000006</v>
      </c>
      <c r="O23508" t="s">
        <v>2</v>
      </c>
      <c r="P23508">
        <v>116.575</v>
      </c>
      <c r="Q23508">
        <v>126.657</v>
      </c>
      <c r="R23508">
        <v>7202.8509999999997</v>
      </c>
      <c r="S23508">
        <v>11.097</v>
      </c>
      <c r="T23508">
        <v>64.540000000000006</v>
      </c>
      <c r="U23508">
        <v>108.67100000000001</v>
      </c>
      <c r="V23508">
        <v>119.768</v>
      </c>
      <c r="W23508">
        <v>324.577</v>
      </c>
      <c r="X23508">
        <v>115.643</v>
      </c>
      <c r="Y23508" t="s">
        <v>2</v>
      </c>
      <c r="Z23508">
        <v>16.09</v>
      </c>
      <c r="AA23508" t="s">
        <v>2</v>
      </c>
    </row>
    <row r="23509" spans="1:27" x14ac:dyDescent="0.3">
      <c r="A23509">
        <v>119513</v>
      </c>
      <c r="B23509">
        <v>86839</v>
      </c>
      <c r="C23509" t="s">
        <v>15543</v>
      </c>
      <c r="D23509" t="s">
        <v>15544</v>
      </c>
      <c r="E23509">
        <v>2020</v>
      </c>
      <c r="F23509">
        <v>33.003999999999998</v>
      </c>
      <c r="G23509">
        <v>12.818</v>
      </c>
      <c r="H23509">
        <v>234.697</v>
      </c>
      <c r="I23509">
        <v>28.82</v>
      </c>
      <c r="J23509">
        <v>6.6130000000000004</v>
      </c>
      <c r="K23509">
        <v>113.069</v>
      </c>
      <c r="L23509">
        <v>0</v>
      </c>
      <c r="M23509">
        <v>0</v>
      </c>
      <c r="N23509">
        <v>6.4329999999999998</v>
      </c>
      <c r="O23509">
        <v>227.565</v>
      </c>
      <c r="P23509">
        <v>192.32599999999999</v>
      </c>
      <c r="Q23509">
        <v>-77.63</v>
      </c>
      <c r="R23509">
        <v>0.65800000000000003</v>
      </c>
      <c r="S23509">
        <v>3.6989999999999998</v>
      </c>
      <c r="T23509">
        <v>6.4329999999999998</v>
      </c>
      <c r="U23509">
        <v>5.8570000000000002</v>
      </c>
      <c r="V23509">
        <v>9.5559999999999992</v>
      </c>
      <c r="W23509">
        <v>14.874000000000001</v>
      </c>
      <c r="X23509" t="s">
        <v>2</v>
      </c>
      <c r="Y23509">
        <v>0</v>
      </c>
      <c r="Z23509">
        <v>2.1619999999999999</v>
      </c>
      <c r="AA23509" t="s">
        <v>2</v>
      </c>
    </row>
    <row r="23510" spans="1:27" x14ac:dyDescent="0.3">
      <c r="A23510">
        <v>119513</v>
      </c>
      <c r="B23510">
        <v>86839</v>
      </c>
      <c r="C23510" t="s">
        <v>15543</v>
      </c>
      <c r="D23510" t="s">
        <v>15544</v>
      </c>
      <c r="E23510">
        <v>2021</v>
      </c>
      <c r="F23510">
        <v>39.792000000000002</v>
      </c>
      <c r="G23510">
        <v>14.753</v>
      </c>
      <c r="H23510">
        <v>222.94200000000001</v>
      </c>
      <c r="I23510">
        <v>31.119</v>
      </c>
      <c r="J23510">
        <v>8.6080000000000005</v>
      </c>
      <c r="K23510">
        <v>100.977</v>
      </c>
      <c r="L23510">
        <v>0</v>
      </c>
      <c r="M23510">
        <v>0</v>
      </c>
      <c r="N23510">
        <v>-0.89400000000000002</v>
      </c>
      <c r="O23510">
        <v>213.887</v>
      </c>
      <c r="P23510">
        <v>177.053</v>
      </c>
      <c r="Q23510">
        <v>-80.028000000000006</v>
      </c>
      <c r="R23510">
        <v>0.76800000000000002</v>
      </c>
      <c r="S23510">
        <v>3.9390000000000001</v>
      </c>
      <c r="T23510">
        <v>-0.89400000000000002</v>
      </c>
      <c r="U23510">
        <v>4.2640000000000002</v>
      </c>
      <c r="V23510">
        <v>8.2029999999999994</v>
      </c>
      <c r="W23510">
        <v>13.936999999999999</v>
      </c>
      <c r="X23510" t="s">
        <v>2</v>
      </c>
      <c r="Y23510">
        <v>0</v>
      </c>
      <c r="Z23510">
        <v>0.73099999999999998</v>
      </c>
      <c r="AA23510" t="s">
        <v>2</v>
      </c>
    </row>
    <row r="23511" spans="1:27" x14ac:dyDescent="0.3">
      <c r="A23511">
        <v>119574</v>
      </c>
      <c r="B23511">
        <v>86822</v>
      </c>
      <c r="C23511" t="s">
        <v>15545</v>
      </c>
      <c r="D23511" t="s">
        <v>15546</v>
      </c>
      <c r="E23511">
        <v>2021</v>
      </c>
      <c r="F23511">
        <v>487.59500000000003</v>
      </c>
      <c r="G23511">
        <v>455.7</v>
      </c>
      <c r="H23511">
        <v>1010.093</v>
      </c>
      <c r="I23511">
        <v>246.89400000000001</v>
      </c>
      <c r="J23511">
        <v>42.463999999999999</v>
      </c>
      <c r="K23511">
        <v>348.38</v>
      </c>
      <c r="L23511">
        <v>32.884999999999998</v>
      </c>
      <c r="M23511">
        <v>367.197</v>
      </c>
      <c r="N23511">
        <v>1.9359999999999999</v>
      </c>
      <c r="O23511">
        <v>216.36</v>
      </c>
      <c r="P23511">
        <v>91.930999999999997</v>
      </c>
      <c r="Q23511">
        <v>-981.154</v>
      </c>
      <c r="R23511">
        <v>156.476</v>
      </c>
      <c r="S23511">
        <v>55.317</v>
      </c>
      <c r="T23511">
        <v>1.9359999999999999</v>
      </c>
      <c r="U23511">
        <v>38.985999999999997</v>
      </c>
      <c r="V23511">
        <v>94.302999999999997</v>
      </c>
      <c r="W23511">
        <v>1009.418</v>
      </c>
      <c r="X23511" t="s">
        <v>2</v>
      </c>
      <c r="Y23511">
        <v>0</v>
      </c>
      <c r="Z23511">
        <v>8.2490000000000006</v>
      </c>
      <c r="AA23511" t="s">
        <v>2</v>
      </c>
    </row>
    <row r="23512" spans="1:27" x14ac:dyDescent="0.3">
      <c r="A23512">
        <v>119574</v>
      </c>
      <c r="B23512">
        <v>86822</v>
      </c>
      <c r="C23512" t="s">
        <v>15545</v>
      </c>
      <c r="D23512" t="s">
        <v>15546</v>
      </c>
      <c r="E23512">
        <v>2020</v>
      </c>
      <c r="F23512">
        <v>414.20699999999999</v>
      </c>
      <c r="G23512">
        <v>397.82100000000003</v>
      </c>
      <c r="H23512">
        <v>979.08799999999997</v>
      </c>
      <c r="I23512">
        <v>193.87200000000001</v>
      </c>
      <c r="J23512">
        <v>35.712000000000003</v>
      </c>
      <c r="K23512">
        <v>444.82299999999998</v>
      </c>
      <c r="L23512">
        <v>62.588999999999999</v>
      </c>
      <c r="M23512">
        <v>399.553</v>
      </c>
      <c r="N23512">
        <v>-126.845</v>
      </c>
      <c r="O23512">
        <v>221.489</v>
      </c>
      <c r="P23512">
        <v>110.087</v>
      </c>
      <c r="Q23512">
        <v>-986.65700000000004</v>
      </c>
      <c r="R23512">
        <v>122.727</v>
      </c>
      <c r="S23512">
        <v>63.820999999999998</v>
      </c>
      <c r="T23512">
        <v>-126.845</v>
      </c>
      <c r="U23512">
        <v>-35.343000000000004</v>
      </c>
      <c r="V23512">
        <v>28.478000000000002</v>
      </c>
      <c r="W23512">
        <v>948.01900000000001</v>
      </c>
      <c r="X23512" t="s">
        <v>2</v>
      </c>
      <c r="Y23512">
        <v>0</v>
      </c>
      <c r="Z23512">
        <v>6.3529999999999998</v>
      </c>
      <c r="AA23512" t="s">
        <v>2</v>
      </c>
    </row>
    <row r="23513" spans="1:27" x14ac:dyDescent="0.3">
      <c r="A23513">
        <v>119574</v>
      </c>
      <c r="B23513">
        <v>86822</v>
      </c>
      <c r="C23513" t="s">
        <v>15545</v>
      </c>
      <c r="D23513" t="s">
        <v>15546</v>
      </c>
      <c r="E23513">
        <v>2023</v>
      </c>
      <c r="F23513">
        <v>576.15800000000002</v>
      </c>
      <c r="G23513">
        <v>575.50099999999998</v>
      </c>
      <c r="H23513">
        <v>1141.7070000000001</v>
      </c>
      <c r="I23513">
        <v>234.82599999999999</v>
      </c>
      <c r="J23513">
        <v>45.173000000000002</v>
      </c>
      <c r="K23513">
        <v>219.43600000000001</v>
      </c>
      <c r="L23513">
        <v>89.024000000000001</v>
      </c>
      <c r="M23513">
        <v>410.81799999999998</v>
      </c>
      <c r="N23513">
        <v>78.073999999999998</v>
      </c>
      <c r="O23513">
        <v>225.637</v>
      </c>
      <c r="P23513">
        <v>81.186999999999998</v>
      </c>
      <c r="Q23513">
        <v>-869.19</v>
      </c>
      <c r="R23513">
        <v>182.04499999999999</v>
      </c>
      <c r="S23513">
        <v>34.488</v>
      </c>
      <c r="T23513">
        <v>78.073999999999998</v>
      </c>
      <c r="U23513">
        <v>119.589</v>
      </c>
      <c r="V23513">
        <v>154.077</v>
      </c>
      <c r="W23513">
        <v>1312.454</v>
      </c>
      <c r="X23513" t="s">
        <v>2</v>
      </c>
      <c r="Y23513">
        <v>0</v>
      </c>
      <c r="Z23513">
        <v>16.032</v>
      </c>
      <c r="AA23513" t="s">
        <v>2</v>
      </c>
    </row>
    <row r="23514" spans="1:27" x14ac:dyDescent="0.3">
      <c r="A23514">
        <v>119574</v>
      </c>
      <c r="B23514">
        <v>86822</v>
      </c>
      <c r="C23514" t="s">
        <v>15545</v>
      </c>
      <c r="D23514" t="s">
        <v>15546</v>
      </c>
      <c r="E23514">
        <v>2022</v>
      </c>
      <c r="F23514">
        <v>489.089</v>
      </c>
      <c r="G23514">
        <v>500.18099999999998</v>
      </c>
      <c r="H23514">
        <v>1068.51</v>
      </c>
      <c r="I23514">
        <v>194.52199999999999</v>
      </c>
      <c r="J23514">
        <v>47.305</v>
      </c>
      <c r="K23514">
        <v>303.82600000000002</v>
      </c>
      <c r="L23514">
        <v>49.231000000000002</v>
      </c>
      <c r="M23514">
        <v>432.65899999999999</v>
      </c>
      <c r="N23514">
        <v>44.271000000000001</v>
      </c>
      <c r="O23514">
        <v>221.029</v>
      </c>
      <c r="P23514">
        <v>86.031999999999996</v>
      </c>
      <c r="Q23514">
        <v>-937.12699999999995</v>
      </c>
      <c r="R23514">
        <v>184.09700000000001</v>
      </c>
      <c r="S23514">
        <v>39.746000000000002</v>
      </c>
      <c r="T23514">
        <v>44.271000000000001</v>
      </c>
      <c r="U23514">
        <v>72.944999999999993</v>
      </c>
      <c r="V23514">
        <v>112.691</v>
      </c>
      <c r="W23514">
        <v>1112.3209999999999</v>
      </c>
      <c r="X23514" t="s">
        <v>2</v>
      </c>
      <c r="Y23514">
        <v>0</v>
      </c>
      <c r="Z23514">
        <v>7.923</v>
      </c>
      <c r="AA23514" t="s">
        <v>2</v>
      </c>
    </row>
    <row r="23515" spans="1:27" x14ac:dyDescent="0.3">
      <c r="A23515">
        <v>119714</v>
      </c>
      <c r="B23515">
        <v>86819</v>
      </c>
      <c r="C23515" t="s">
        <v>15547</v>
      </c>
      <c r="D23515" t="s">
        <v>15548</v>
      </c>
      <c r="E23515">
        <v>2021</v>
      </c>
      <c r="F23515" t="s">
        <v>2</v>
      </c>
      <c r="G23515" t="s">
        <v>2</v>
      </c>
      <c r="H23515">
        <v>1943.8630000000001</v>
      </c>
      <c r="I23515">
        <v>409.66</v>
      </c>
      <c r="J23515">
        <v>5.7</v>
      </c>
      <c r="K23515">
        <v>1420.9570000000001</v>
      </c>
      <c r="L23515">
        <v>0</v>
      </c>
      <c r="M23515">
        <v>0</v>
      </c>
      <c r="N23515">
        <v>177.90199999999999</v>
      </c>
      <c r="O23515">
        <v>27.390999999999998</v>
      </c>
      <c r="P23515">
        <v>11.351000000000001</v>
      </c>
      <c r="Q23515">
        <v>60.235999999999997</v>
      </c>
      <c r="R23515">
        <v>1410.2349999999999</v>
      </c>
      <c r="S23515">
        <v>1.4930000000000001</v>
      </c>
      <c r="T23515">
        <v>177.90199999999999</v>
      </c>
      <c r="U23515">
        <v>301.06299999999999</v>
      </c>
      <c r="V23515">
        <v>302.55599999999998</v>
      </c>
      <c r="W23515">
        <v>527.24699999999996</v>
      </c>
      <c r="X23515" t="s">
        <v>2</v>
      </c>
      <c r="Y23515">
        <v>47.77</v>
      </c>
      <c r="Z23515">
        <v>41.783999999999999</v>
      </c>
      <c r="AA23515" t="s">
        <v>2</v>
      </c>
    </row>
    <row r="23516" spans="1:27" x14ac:dyDescent="0.3">
      <c r="A23516">
        <v>119714</v>
      </c>
      <c r="B23516">
        <v>86819</v>
      </c>
      <c r="C23516" t="s">
        <v>15547</v>
      </c>
      <c r="D23516" t="s">
        <v>15548</v>
      </c>
      <c r="E23516">
        <v>2020</v>
      </c>
      <c r="F23516" t="s">
        <v>2</v>
      </c>
      <c r="G23516" t="s">
        <v>2</v>
      </c>
      <c r="H23516">
        <v>1207.2139999999999</v>
      </c>
      <c r="I23516">
        <v>178.102</v>
      </c>
      <c r="J23516">
        <v>30.419</v>
      </c>
      <c r="K23516">
        <v>893.27200000000005</v>
      </c>
      <c r="L23516">
        <v>0</v>
      </c>
      <c r="M23516" t="s">
        <v>2</v>
      </c>
      <c r="N23516">
        <v>94.12</v>
      </c>
      <c r="O23516">
        <v>39.305</v>
      </c>
      <c r="P23516">
        <v>11.420999999999999</v>
      </c>
      <c r="Q23516">
        <v>-8.952</v>
      </c>
      <c r="R23516">
        <v>920.23699999999997</v>
      </c>
      <c r="S23516">
        <v>1.2470000000000001</v>
      </c>
      <c r="T23516">
        <v>94.12</v>
      </c>
      <c r="U23516">
        <v>165.483</v>
      </c>
      <c r="V23516">
        <v>166.73</v>
      </c>
      <c r="W23516">
        <v>454.40600000000001</v>
      </c>
      <c r="X23516" t="s">
        <v>2</v>
      </c>
      <c r="Y23516">
        <v>25.931999999999999</v>
      </c>
      <c r="Z23516">
        <v>20.474</v>
      </c>
      <c r="AA23516" t="s">
        <v>2</v>
      </c>
    </row>
    <row r="23517" spans="1:27" x14ac:dyDescent="0.3">
      <c r="A23517">
        <v>119714</v>
      </c>
      <c r="B23517">
        <v>86819</v>
      </c>
      <c r="C23517" t="s">
        <v>15547</v>
      </c>
      <c r="D23517" t="s">
        <v>15548</v>
      </c>
      <c r="E23517">
        <v>2022</v>
      </c>
      <c r="F23517" t="s">
        <v>2</v>
      </c>
      <c r="G23517" t="s">
        <v>2</v>
      </c>
      <c r="H23517">
        <v>2387.8139999999999</v>
      </c>
      <c r="I23517">
        <v>384.98399999999998</v>
      </c>
      <c r="J23517">
        <v>35.700000000000003</v>
      </c>
      <c r="K23517">
        <v>1782.1030000000001</v>
      </c>
      <c r="L23517">
        <v>0</v>
      </c>
      <c r="M23517">
        <v>0</v>
      </c>
      <c r="N23517">
        <v>135.59700000000001</v>
      </c>
      <c r="O23517">
        <v>26.353000000000002</v>
      </c>
      <c r="P23517">
        <v>21.795000000000002</v>
      </c>
      <c r="Q23517">
        <v>204.41499999999999</v>
      </c>
      <c r="R23517">
        <v>1905.41</v>
      </c>
      <c r="S23517">
        <v>2.1749999999999998</v>
      </c>
      <c r="T23517">
        <v>135.59700000000001</v>
      </c>
      <c r="U23517">
        <v>239.62299999999999</v>
      </c>
      <c r="V23517">
        <v>241.798</v>
      </c>
      <c r="W23517">
        <v>469.84399999999999</v>
      </c>
      <c r="X23517" t="s">
        <v>2</v>
      </c>
      <c r="Y23517">
        <v>60.689</v>
      </c>
      <c r="Z23517">
        <v>14.66</v>
      </c>
      <c r="AA23517" t="s">
        <v>2</v>
      </c>
    </row>
    <row r="23518" spans="1:27" x14ac:dyDescent="0.3">
      <c r="A23518">
        <v>120048</v>
      </c>
      <c r="B23518">
        <v>86827</v>
      </c>
      <c r="C23518" t="s">
        <v>15549</v>
      </c>
      <c r="D23518" t="s">
        <v>15550</v>
      </c>
      <c r="E23518">
        <v>2022</v>
      </c>
      <c r="F23518">
        <v>823.81899999999996</v>
      </c>
      <c r="G23518">
        <v>588.47699999999998</v>
      </c>
      <c r="H23518">
        <v>1175.6379999999999</v>
      </c>
      <c r="I23518">
        <v>355.447</v>
      </c>
      <c r="J23518">
        <v>19.553999999999998</v>
      </c>
      <c r="K23518">
        <v>63.298999999999999</v>
      </c>
      <c r="L23518">
        <v>0</v>
      </c>
      <c r="M23518">
        <v>144.69399999999999</v>
      </c>
      <c r="N23518">
        <v>79.486000000000004</v>
      </c>
      <c r="O23518">
        <v>156.69300000000001</v>
      </c>
      <c r="P23518">
        <v>101.664</v>
      </c>
      <c r="Q23518">
        <v>164.00800000000001</v>
      </c>
      <c r="R23518">
        <v>172.67099999999999</v>
      </c>
      <c r="S23518">
        <v>10.603</v>
      </c>
      <c r="T23518">
        <v>79.486000000000004</v>
      </c>
      <c r="U23518">
        <v>116.50700000000001</v>
      </c>
      <c r="V23518">
        <v>127.11</v>
      </c>
      <c r="W23518">
        <v>1083.586</v>
      </c>
      <c r="X23518" t="s">
        <v>2</v>
      </c>
      <c r="Y23518">
        <v>4.0759999999999996</v>
      </c>
      <c r="Z23518">
        <v>35.75</v>
      </c>
      <c r="AA23518" t="s">
        <v>2</v>
      </c>
    </row>
    <row r="23519" spans="1:27" x14ac:dyDescent="0.3">
      <c r="A23519">
        <v>120048</v>
      </c>
      <c r="B23519">
        <v>86827</v>
      </c>
      <c r="C23519" t="s">
        <v>15549</v>
      </c>
      <c r="D23519" t="s">
        <v>15550</v>
      </c>
      <c r="E23519">
        <v>2020</v>
      </c>
      <c r="F23519">
        <v>472.68599999999998</v>
      </c>
      <c r="G23519">
        <v>318.238</v>
      </c>
      <c r="H23519">
        <v>787.81200000000001</v>
      </c>
      <c r="I23519">
        <v>316.47300000000001</v>
      </c>
      <c r="J23519">
        <v>28.984000000000002</v>
      </c>
      <c r="K23519">
        <v>86.816000000000003</v>
      </c>
      <c r="L23519">
        <v>0</v>
      </c>
      <c r="M23519">
        <v>92.772000000000006</v>
      </c>
      <c r="N23519">
        <v>-37.707000000000001</v>
      </c>
      <c r="O23519">
        <v>173.351</v>
      </c>
      <c r="P23519">
        <v>116.163</v>
      </c>
      <c r="Q23519">
        <v>44.399000000000001</v>
      </c>
      <c r="R23519">
        <v>113.631</v>
      </c>
      <c r="S23519">
        <v>8.8379999999999992</v>
      </c>
      <c r="T23519">
        <v>-37.707000000000001</v>
      </c>
      <c r="U23519">
        <v>51.755000000000003</v>
      </c>
      <c r="V23519">
        <v>60.593000000000004</v>
      </c>
      <c r="W23519">
        <v>629.37</v>
      </c>
      <c r="X23519" t="s">
        <v>2</v>
      </c>
      <c r="Y23519">
        <v>1.1859999999999999</v>
      </c>
      <c r="Z23519">
        <v>6.3090000000000002</v>
      </c>
      <c r="AA23519" t="s">
        <v>2</v>
      </c>
    </row>
    <row r="23520" spans="1:27" x14ac:dyDescent="0.3">
      <c r="A23520">
        <v>120048</v>
      </c>
      <c r="B23520">
        <v>86827</v>
      </c>
      <c r="C23520" t="s">
        <v>15549</v>
      </c>
      <c r="D23520" t="s">
        <v>15550</v>
      </c>
      <c r="E23520">
        <v>2021</v>
      </c>
      <c r="F23520">
        <v>745.38800000000003</v>
      </c>
      <c r="G23520">
        <v>534.69399999999996</v>
      </c>
      <c r="H23520">
        <v>1106.798</v>
      </c>
      <c r="I23520">
        <v>545.22500000000002</v>
      </c>
      <c r="J23520">
        <v>19.332000000000001</v>
      </c>
      <c r="K23520">
        <v>65.625</v>
      </c>
      <c r="L23520">
        <v>0</v>
      </c>
      <c r="M23520">
        <v>147.69300000000001</v>
      </c>
      <c r="N23520">
        <v>72.572000000000003</v>
      </c>
      <c r="O23520">
        <v>153.798</v>
      </c>
      <c r="P23520">
        <v>99.405000000000001</v>
      </c>
      <c r="Q23520">
        <v>102.852</v>
      </c>
      <c r="R23520">
        <v>173.90199999999999</v>
      </c>
      <c r="S23520">
        <v>10.048</v>
      </c>
      <c r="T23520">
        <v>72.572000000000003</v>
      </c>
      <c r="U23520">
        <v>115.883</v>
      </c>
      <c r="V23520">
        <v>125.931</v>
      </c>
      <c r="W23520">
        <v>1008.474</v>
      </c>
      <c r="X23520" t="s">
        <v>2</v>
      </c>
      <c r="Y23520">
        <v>10.004</v>
      </c>
      <c r="Z23520">
        <v>33.457000000000001</v>
      </c>
      <c r="AA23520" t="s">
        <v>2</v>
      </c>
    </row>
    <row r="23521" spans="1:27" x14ac:dyDescent="0.3">
      <c r="A23521">
        <v>120093</v>
      </c>
      <c r="B23521">
        <v>86799</v>
      </c>
      <c r="C23521" t="s">
        <v>15551</v>
      </c>
      <c r="D23521" t="s">
        <v>15552</v>
      </c>
      <c r="E23521">
        <v>2022</v>
      </c>
      <c r="F23521">
        <v>573.80399999999997</v>
      </c>
      <c r="G23521">
        <v>1312.8040000000001</v>
      </c>
      <c r="H23521">
        <v>8515.7729999999992</v>
      </c>
      <c r="I23521">
        <v>21.321000000000002</v>
      </c>
      <c r="J23521">
        <v>48.317</v>
      </c>
      <c r="K23521">
        <v>2339.81</v>
      </c>
      <c r="L23521">
        <v>27.155999999999999</v>
      </c>
      <c r="M23521">
        <v>400.30399999999997</v>
      </c>
      <c r="N23521">
        <v>-142.077</v>
      </c>
      <c r="O23521">
        <v>12082.547</v>
      </c>
      <c r="P23521">
        <v>7271.3580000000002</v>
      </c>
      <c r="Q23521">
        <v>442.48</v>
      </c>
      <c r="R23521">
        <v>354.642</v>
      </c>
      <c r="S23521">
        <v>461.21499999999997</v>
      </c>
      <c r="T23521">
        <v>-142.077</v>
      </c>
      <c r="U23521">
        <v>-55.841999999999999</v>
      </c>
      <c r="V23521">
        <v>405.37299999999999</v>
      </c>
      <c r="W23521">
        <v>1259.799</v>
      </c>
      <c r="X23521" t="s">
        <v>2</v>
      </c>
      <c r="Y23521">
        <v>0</v>
      </c>
      <c r="Z23521">
        <v>-69.87</v>
      </c>
      <c r="AA23521" t="s">
        <v>2</v>
      </c>
    </row>
    <row r="23522" spans="1:27" x14ac:dyDescent="0.3">
      <c r="A23522">
        <v>120093</v>
      </c>
      <c r="B23522">
        <v>86799</v>
      </c>
      <c r="C23522" t="s">
        <v>15551</v>
      </c>
      <c r="D23522" t="s">
        <v>15552</v>
      </c>
      <c r="E23522">
        <v>2023</v>
      </c>
      <c r="F23522">
        <v>421.78800000000001</v>
      </c>
      <c r="G23522">
        <v>822.99800000000005</v>
      </c>
      <c r="H23522">
        <v>8626.6569999999992</v>
      </c>
      <c r="I23522">
        <v>0.443</v>
      </c>
      <c r="J23522">
        <v>381.32100000000003</v>
      </c>
      <c r="K23522">
        <v>1983.7370000000001</v>
      </c>
      <c r="L23522">
        <v>19.846</v>
      </c>
      <c r="M23522">
        <v>393.75200000000001</v>
      </c>
      <c r="N23522">
        <v>1720.7159999999999</v>
      </c>
      <c r="O23522">
        <v>12676.584000000001</v>
      </c>
      <c r="P23522">
        <v>7482.0990000000002</v>
      </c>
      <c r="Q23522">
        <v>1974.559</v>
      </c>
      <c r="R23522">
        <v>133.99100000000001</v>
      </c>
      <c r="S23522">
        <v>433.58600000000001</v>
      </c>
      <c r="T23522">
        <v>1720.7159999999999</v>
      </c>
      <c r="U23522">
        <v>2241.8969999999999</v>
      </c>
      <c r="V23522">
        <v>2675.4830000000002</v>
      </c>
      <c r="W23522">
        <v>3432.0059999999999</v>
      </c>
      <c r="X23522" t="s">
        <v>2</v>
      </c>
      <c r="Y23522">
        <v>0</v>
      </c>
      <c r="Z23522">
        <v>502.209</v>
      </c>
      <c r="AA23522" t="s">
        <v>2</v>
      </c>
    </row>
    <row r="23523" spans="1:27" x14ac:dyDescent="0.3">
      <c r="A23523">
        <v>120093</v>
      </c>
      <c r="B23523">
        <v>86799</v>
      </c>
      <c r="C23523" t="s">
        <v>15551</v>
      </c>
      <c r="D23523" t="s">
        <v>15552</v>
      </c>
      <c r="E23523">
        <v>2020</v>
      </c>
      <c r="F23523">
        <v>273.33199999999999</v>
      </c>
      <c r="G23523">
        <v>441.31200000000001</v>
      </c>
      <c r="H23523">
        <v>8041.7640000000001</v>
      </c>
      <c r="I23523">
        <v>15.617000000000001</v>
      </c>
      <c r="J23523">
        <v>82.025000000000006</v>
      </c>
      <c r="K23523">
        <v>2455.7190000000001</v>
      </c>
      <c r="L23523">
        <v>9.657</v>
      </c>
      <c r="M23523">
        <v>413.40899999999999</v>
      </c>
      <c r="N23523">
        <v>-483.77499999999998</v>
      </c>
      <c r="O23523">
        <v>11072.679</v>
      </c>
      <c r="P23523">
        <v>7134.2280000000001</v>
      </c>
      <c r="Q23523">
        <v>1460.8720000000001</v>
      </c>
      <c r="R23523">
        <v>150.255</v>
      </c>
      <c r="S23523">
        <v>501.82100000000003</v>
      </c>
      <c r="T23523">
        <v>-483.77499999999998</v>
      </c>
      <c r="U23523">
        <v>32.966999999999999</v>
      </c>
      <c r="V23523">
        <v>534.78800000000001</v>
      </c>
      <c r="W23523">
        <v>1258.6659999999999</v>
      </c>
      <c r="X23523" t="s">
        <v>2</v>
      </c>
      <c r="Y23523">
        <v>0</v>
      </c>
      <c r="Z23523">
        <v>-174.08699999999999</v>
      </c>
      <c r="AA23523" t="s">
        <v>2</v>
      </c>
    </row>
    <row r="23524" spans="1:27" x14ac:dyDescent="0.3">
      <c r="A23524">
        <v>120093</v>
      </c>
      <c r="B23524">
        <v>86799</v>
      </c>
      <c r="C23524" t="s">
        <v>15551</v>
      </c>
      <c r="D23524" t="s">
        <v>15552</v>
      </c>
      <c r="E23524">
        <v>2021</v>
      </c>
      <c r="F23524">
        <v>459.80700000000002</v>
      </c>
      <c r="G23524">
        <v>954.57600000000002</v>
      </c>
      <c r="H23524">
        <v>8100.7510000000002</v>
      </c>
      <c r="I23524">
        <v>3.5649999999999999</v>
      </c>
      <c r="J23524">
        <v>23.495000000000001</v>
      </c>
      <c r="K23524">
        <v>2249.011</v>
      </c>
      <c r="L23524">
        <v>6.1470000000000002</v>
      </c>
      <c r="M23524">
        <v>406.85700000000003</v>
      </c>
      <c r="N23524">
        <v>-498.64299999999997</v>
      </c>
      <c r="O23524">
        <v>11418.124</v>
      </c>
      <c r="P23524">
        <v>7045.5050000000001</v>
      </c>
      <c r="Q23524">
        <v>863.37099999999998</v>
      </c>
      <c r="R23524">
        <v>339.11799999999999</v>
      </c>
      <c r="S23524">
        <v>515.11800000000005</v>
      </c>
      <c r="T23524">
        <v>-498.64299999999997</v>
      </c>
      <c r="U23524">
        <v>-473.86200000000002</v>
      </c>
      <c r="V23524">
        <v>41.256</v>
      </c>
      <c r="W23524">
        <v>751.01199999999994</v>
      </c>
      <c r="X23524" t="s">
        <v>2</v>
      </c>
      <c r="Y23524">
        <v>0</v>
      </c>
      <c r="Z23524">
        <v>-137.87</v>
      </c>
      <c r="AA23524" t="s">
        <v>2</v>
      </c>
    </row>
    <row r="23525" spans="1:27" x14ac:dyDescent="0.3">
      <c r="A23525">
        <v>120301</v>
      </c>
      <c r="B23525">
        <v>88372</v>
      </c>
      <c r="C23525" t="s">
        <v>15553</v>
      </c>
      <c r="D23525" t="s">
        <v>15554</v>
      </c>
      <c r="E23525">
        <v>2021</v>
      </c>
      <c r="F23525">
        <v>313.274</v>
      </c>
      <c r="G23525">
        <v>106.471</v>
      </c>
      <c r="H23525">
        <v>1261.1079999999999</v>
      </c>
      <c r="I23525">
        <v>132.245</v>
      </c>
      <c r="J23525">
        <v>10.071999999999999</v>
      </c>
      <c r="K23525">
        <v>849.84400000000005</v>
      </c>
      <c r="L23525">
        <v>0</v>
      </c>
      <c r="M23525">
        <v>773.14499999999998</v>
      </c>
      <c r="N23525">
        <v>38.351999999999997</v>
      </c>
      <c r="O23525">
        <v>218.00800000000001</v>
      </c>
      <c r="P23525">
        <v>64.334999999999994</v>
      </c>
      <c r="Q23525">
        <v>-766.56700000000001</v>
      </c>
      <c r="R23525">
        <v>127.446</v>
      </c>
      <c r="S23525">
        <v>9.2889999999999997</v>
      </c>
      <c r="T23525">
        <v>38.351999999999997</v>
      </c>
      <c r="U23525">
        <v>125.55</v>
      </c>
      <c r="V23525">
        <v>134.839</v>
      </c>
      <c r="W23525">
        <v>441.46199999999999</v>
      </c>
      <c r="X23525" t="s">
        <v>2</v>
      </c>
      <c r="Y23525">
        <v>0.28299999999999997</v>
      </c>
      <c r="Z23525">
        <v>13.577</v>
      </c>
      <c r="AA23525" t="s">
        <v>2</v>
      </c>
    </row>
    <row r="23526" spans="1:27" x14ac:dyDescent="0.3">
      <c r="A23526">
        <v>120301</v>
      </c>
      <c r="B23526">
        <v>86916</v>
      </c>
      <c r="C23526" t="s">
        <v>15553</v>
      </c>
      <c r="D23526" t="s">
        <v>15554</v>
      </c>
      <c r="E23526">
        <v>2021</v>
      </c>
      <c r="F23526">
        <v>313.274</v>
      </c>
      <c r="G23526">
        <v>106.471</v>
      </c>
      <c r="H23526">
        <v>1261.1079999999999</v>
      </c>
      <c r="I23526">
        <v>132.245</v>
      </c>
      <c r="J23526">
        <v>10.071999999999999</v>
      </c>
      <c r="K23526">
        <v>849.84400000000005</v>
      </c>
      <c r="L23526">
        <v>0</v>
      </c>
      <c r="M23526">
        <v>773.14499999999998</v>
      </c>
      <c r="N23526">
        <v>38.351999999999997</v>
      </c>
      <c r="O23526">
        <v>218.00800000000001</v>
      </c>
      <c r="P23526">
        <v>64.334999999999994</v>
      </c>
      <c r="Q23526">
        <v>-766.56700000000001</v>
      </c>
      <c r="R23526">
        <v>127.446</v>
      </c>
      <c r="S23526">
        <v>9.2889999999999997</v>
      </c>
      <c r="T23526">
        <v>38.351999999999997</v>
      </c>
      <c r="U23526">
        <v>125.55</v>
      </c>
      <c r="V23526">
        <v>134.839</v>
      </c>
      <c r="W23526">
        <v>441.46199999999999</v>
      </c>
      <c r="X23526" t="s">
        <v>2</v>
      </c>
      <c r="Y23526">
        <v>0.28299999999999997</v>
      </c>
      <c r="Z23526">
        <v>13.577</v>
      </c>
      <c r="AA23526" t="s">
        <v>2</v>
      </c>
    </row>
    <row r="23527" spans="1:27" x14ac:dyDescent="0.3">
      <c r="A23527">
        <v>120301</v>
      </c>
      <c r="B23527">
        <v>88372</v>
      </c>
      <c r="C23527" t="s">
        <v>15553</v>
      </c>
      <c r="D23527" t="s">
        <v>15554</v>
      </c>
      <c r="E23527">
        <v>2020</v>
      </c>
      <c r="F23527">
        <v>222.96600000000001</v>
      </c>
      <c r="G23527">
        <v>106.90900000000001</v>
      </c>
      <c r="H23527">
        <v>1195.4870000000001</v>
      </c>
      <c r="I23527">
        <v>73.385000000000005</v>
      </c>
      <c r="J23527">
        <v>32.29</v>
      </c>
      <c r="K23527">
        <v>855.50099999999998</v>
      </c>
      <c r="L23527">
        <v>0</v>
      </c>
      <c r="M23527">
        <v>755.57100000000003</v>
      </c>
      <c r="N23527">
        <v>-8.1129999999999995</v>
      </c>
      <c r="O23527">
        <v>208.339</v>
      </c>
      <c r="P23527">
        <v>60.11</v>
      </c>
      <c r="Q23527">
        <v>-804.91899999999998</v>
      </c>
      <c r="R23527">
        <v>106.29600000000001</v>
      </c>
      <c r="S23527">
        <v>9.7409999999999997</v>
      </c>
      <c r="T23527">
        <v>-8.1129999999999995</v>
      </c>
      <c r="U23527">
        <v>116.042</v>
      </c>
      <c r="V23527">
        <v>125.783</v>
      </c>
      <c r="W23527">
        <v>376.33699999999999</v>
      </c>
      <c r="X23527" t="s">
        <v>2</v>
      </c>
      <c r="Y23527">
        <v>0.6</v>
      </c>
      <c r="Z23527">
        <v>-34.475999999999999</v>
      </c>
      <c r="AA23527" t="s">
        <v>2</v>
      </c>
    </row>
    <row r="23528" spans="1:27" x14ac:dyDescent="0.3">
      <c r="A23528">
        <v>120301</v>
      </c>
      <c r="B23528">
        <v>86916</v>
      </c>
      <c r="C23528" t="s">
        <v>15553</v>
      </c>
      <c r="D23528" t="s">
        <v>15554</v>
      </c>
      <c r="E23528">
        <v>2020</v>
      </c>
      <c r="F23528">
        <v>222.96600000000001</v>
      </c>
      <c r="G23528">
        <v>106.90900000000001</v>
      </c>
      <c r="H23528">
        <v>1195.4870000000001</v>
      </c>
      <c r="I23528">
        <v>73.385000000000005</v>
      </c>
      <c r="J23528">
        <v>32.29</v>
      </c>
      <c r="K23528">
        <v>855.50099999999998</v>
      </c>
      <c r="L23528">
        <v>0</v>
      </c>
      <c r="M23528">
        <v>755.57100000000003</v>
      </c>
      <c r="N23528">
        <v>-8.1129999999999995</v>
      </c>
      <c r="O23528">
        <v>208.339</v>
      </c>
      <c r="P23528">
        <v>60.11</v>
      </c>
      <c r="Q23528">
        <v>-804.91899999999998</v>
      </c>
      <c r="R23528">
        <v>106.29600000000001</v>
      </c>
      <c r="S23528">
        <v>9.7409999999999997</v>
      </c>
      <c r="T23528">
        <v>-8.1129999999999995</v>
      </c>
      <c r="U23528">
        <v>116.042</v>
      </c>
      <c r="V23528">
        <v>125.783</v>
      </c>
      <c r="W23528">
        <v>376.33699999999999</v>
      </c>
      <c r="X23528" t="s">
        <v>2</v>
      </c>
      <c r="Y23528">
        <v>0.6</v>
      </c>
      <c r="Z23528">
        <v>-34.475999999999999</v>
      </c>
      <c r="AA23528" t="s">
        <v>2</v>
      </c>
    </row>
    <row r="23529" spans="1:27" x14ac:dyDescent="0.3">
      <c r="A23529">
        <v>120301</v>
      </c>
      <c r="B23529">
        <v>88372</v>
      </c>
      <c r="C23529" t="s">
        <v>15553</v>
      </c>
      <c r="D23529" t="s">
        <v>15554</v>
      </c>
      <c r="E23529">
        <v>2022</v>
      </c>
      <c r="F23529">
        <v>289.74700000000001</v>
      </c>
      <c r="G23529">
        <v>130.26300000000001</v>
      </c>
      <c r="H23529">
        <v>1338.4870000000001</v>
      </c>
      <c r="I23529">
        <v>75.403999999999996</v>
      </c>
      <c r="J23529">
        <v>8.69</v>
      </c>
      <c r="K23529">
        <v>764.54499999999996</v>
      </c>
      <c r="L23529">
        <v>0</v>
      </c>
      <c r="M23529">
        <v>741.55100000000004</v>
      </c>
      <c r="N23529">
        <v>37.329000000000001</v>
      </c>
      <c r="O23529">
        <v>219.37</v>
      </c>
      <c r="P23529">
        <v>59.637</v>
      </c>
      <c r="Q23529">
        <v>-659.76099999999997</v>
      </c>
      <c r="R23529">
        <v>143.26400000000001</v>
      </c>
      <c r="S23529">
        <v>10.034000000000001</v>
      </c>
      <c r="T23529">
        <v>37.329000000000001</v>
      </c>
      <c r="U23529">
        <v>137.18</v>
      </c>
      <c r="V23529">
        <v>147.214</v>
      </c>
      <c r="W23529">
        <v>484.60399999999998</v>
      </c>
      <c r="X23529" t="s">
        <v>2</v>
      </c>
      <c r="Y23529">
        <v>3.6999999999999998E-2</v>
      </c>
      <c r="Z23529">
        <v>16.721</v>
      </c>
      <c r="AA23529" t="s">
        <v>2</v>
      </c>
    </row>
    <row r="23530" spans="1:27" x14ac:dyDescent="0.3">
      <c r="A23530">
        <v>120301</v>
      </c>
      <c r="B23530">
        <v>86916</v>
      </c>
      <c r="C23530" t="s">
        <v>15553</v>
      </c>
      <c r="D23530" t="s">
        <v>15554</v>
      </c>
      <c r="E23530">
        <v>2022</v>
      </c>
      <c r="F23530">
        <v>289.74700000000001</v>
      </c>
      <c r="G23530">
        <v>130.26300000000001</v>
      </c>
      <c r="H23530">
        <v>1338.4870000000001</v>
      </c>
      <c r="I23530">
        <v>75.403999999999996</v>
      </c>
      <c r="J23530">
        <v>8.69</v>
      </c>
      <c r="K23530">
        <v>764.54499999999996</v>
      </c>
      <c r="L23530">
        <v>0</v>
      </c>
      <c r="M23530">
        <v>741.55100000000004</v>
      </c>
      <c r="N23530">
        <v>37.329000000000001</v>
      </c>
      <c r="O23530">
        <v>219.37</v>
      </c>
      <c r="P23530">
        <v>59.637</v>
      </c>
      <c r="Q23530">
        <v>-659.76099999999997</v>
      </c>
      <c r="R23530">
        <v>143.26400000000001</v>
      </c>
      <c r="S23530">
        <v>10.034000000000001</v>
      </c>
      <c r="T23530">
        <v>37.329000000000001</v>
      </c>
      <c r="U23530">
        <v>137.18</v>
      </c>
      <c r="V23530">
        <v>147.214</v>
      </c>
      <c r="W23530">
        <v>484.60399999999998</v>
      </c>
      <c r="X23530" t="s">
        <v>2</v>
      </c>
      <c r="Y23530">
        <v>3.6999999999999998E-2</v>
      </c>
      <c r="Z23530">
        <v>16.721</v>
      </c>
      <c r="AA23530" t="s">
        <v>2</v>
      </c>
    </row>
    <row r="23531" spans="1:27" x14ac:dyDescent="0.3">
      <c r="A23531">
        <v>120318</v>
      </c>
      <c r="B23531">
        <v>92318</v>
      </c>
      <c r="C23531" t="s">
        <v>15555</v>
      </c>
      <c r="D23531" t="s">
        <v>15556</v>
      </c>
      <c r="E23531">
        <v>2020</v>
      </c>
      <c r="F23531" t="s">
        <v>2</v>
      </c>
      <c r="G23531" t="s">
        <v>2</v>
      </c>
      <c r="H23531">
        <v>14626.444</v>
      </c>
      <c r="I23531">
        <v>41.514000000000003</v>
      </c>
      <c r="J23531">
        <v>368.98099999999999</v>
      </c>
      <c r="K23531">
        <v>650.91099999999994</v>
      </c>
      <c r="L23531">
        <v>545.82399999999996</v>
      </c>
      <c r="M23531">
        <v>497.86099999999999</v>
      </c>
      <c r="N23531">
        <v>145.535</v>
      </c>
      <c r="O23531" t="s">
        <v>2</v>
      </c>
      <c r="P23531">
        <v>320.58199999999999</v>
      </c>
      <c r="Q23531">
        <v>599.07299999999998</v>
      </c>
      <c r="R23531">
        <v>9508.9110000000001</v>
      </c>
      <c r="S23531">
        <v>29.061</v>
      </c>
      <c r="T23531">
        <v>145.535</v>
      </c>
      <c r="U23531">
        <v>269.56</v>
      </c>
      <c r="V23531">
        <v>298.62099999999998</v>
      </c>
      <c r="W23531">
        <v>726.72</v>
      </c>
      <c r="X23531">
        <v>80.015000000000001</v>
      </c>
      <c r="Y23531" t="s">
        <v>2</v>
      </c>
      <c r="Z23531">
        <v>31.9</v>
      </c>
      <c r="AA23531" t="s">
        <v>2</v>
      </c>
    </row>
    <row r="23532" spans="1:27" x14ac:dyDescent="0.3">
      <c r="A23532">
        <v>120318</v>
      </c>
      <c r="B23532">
        <v>92318</v>
      </c>
      <c r="C23532" t="s">
        <v>15555</v>
      </c>
      <c r="D23532" t="s">
        <v>15556</v>
      </c>
      <c r="E23532">
        <v>2022</v>
      </c>
      <c r="F23532" t="s">
        <v>2</v>
      </c>
      <c r="G23532" t="s">
        <v>2</v>
      </c>
      <c r="H23532">
        <v>15845.267</v>
      </c>
      <c r="I23532">
        <v>55.381</v>
      </c>
      <c r="J23532">
        <v>65.918000000000006</v>
      </c>
      <c r="K23532">
        <v>334.26900000000001</v>
      </c>
      <c r="L23532">
        <v>102.899</v>
      </c>
      <c r="M23532">
        <v>501.64499999999998</v>
      </c>
      <c r="N23532">
        <v>188.98699999999999</v>
      </c>
      <c r="O23532" t="s">
        <v>2</v>
      </c>
      <c r="P23532">
        <v>382.92700000000002</v>
      </c>
      <c r="Q23532">
        <v>700.27200000000005</v>
      </c>
      <c r="R23532">
        <v>10683.786</v>
      </c>
      <c r="S23532">
        <v>28.698</v>
      </c>
      <c r="T23532">
        <v>188.98699999999999</v>
      </c>
      <c r="U23532">
        <v>343.06700000000001</v>
      </c>
      <c r="V23532">
        <v>371.76499999999999</v>
      </c>
      <c r="W23532">
        <v>742.31600000000003</v>
      </c>
      <c r="X23532">
        <v>56.570999999999998</v>
      </c>
      <c r="Y23532" t="s">
        <v>2</v>
      </c>
      <c r="Z23532">
        <v>46.581000000000003</v>
      </c>
      <c r="AA23532" t="s">
        <v>2</v>
      </c>
    </row>
    <row r="23533" spans="1:27" x14ac:dyDescent="0.3">
      <c r="A23533">
        <v>120318</v>
      </c>
      <c r="B23533">
        <v>92318</v>
      </c>
      <c r="C23533" t="s">
        <v>15555</v>
      </c>
      <c r="D23533" t="s">
        <v>15556</v>
      </c>
      <c r="E23533">
        <v>2021</v>
      </c>
      <c r="F23533" t="s">
        <v>2</v>
      </c>
      <c r="G23533" t="s">
        <v>2</v>
      </c>
      <c r="H23533">
        <v>16361.387000000001</v>
      </c>
      <c r="I23533">
        <v>17.373000000000001</v>
      </c>
      <c r="J23533">
        <v>101.797</v>
      </c>
      <c r="K23533">
        <v>436.57299999999998</v>
      </c>
      <c r="L23533">
        <v>362.887</v>
      </c>
      <c r="M23533">
        <v>507.56599999999997</v>
      </c>
      <c r="N23533">
        <v>215.38300000000001</v>
      </c>
      <c r="O23533" t="s">
        <v>2</v>
      </c>
      <c r="P23533">
        <v>323.52199999999999</v>
      </c>
      <c r="Q23533">
        <v>727.202</v>
      </c>
      <c r="R23533">
        <v>9400.1929999999993</v>
      </c>
      <c r="S23533">
        <v>28.797999999999998</v>
      </c>
      <c r="T23533">
        <v>215.38300000000001</v>
      </c>
      <c r="U23533">
        <v>376.63</v>
      </c>
      <c r="V23533">
        <v>405.428</v>
      </c>
      <c r="W23533">
        <v>721.41399999999999</v>
      </c>
      <c r="X23533">
        <v>41.084000000000003</v>
      </c>
      <c r="Y23533" t="s">
        <v>2</v>
      </c>
      <c r="Z23533">
        <v>54.798000000000002</v>
      </c>
      <c r="AA23533" t="s">
        <v>2</v>
      </c>
    </row>
    <row r="23534" spans="1:27" x14ac:dyDescent="0.3">
      <c r="A23534">
        <v>120318</v>
      </c>
      <c r="B23534">
        <v>92318</v>
      </c>
      <c r="C23534" t="s">
        <v>15555</v>
      </c>
      <c r="D23534" t="s">
        <v>15556</v>
      </c>
      <c r="E23534">
        <v>2023</v>
      </c>
      <c r="F23534" t="s">
        <v>2</v>
      </c>
      <c r="G23534" t="s">
        <v>2</v>
      </c>
      <c r="H23534">
        <v>16835.039000000001</v>
      </c>
      <c r="I23534">
        <v>85.584000000000003</v>
      </c>
      <c r="J23534">
        <v>32.826000000000001</v>
      </c>
      <c r="K23534">
        <v>459.75400000000002</v>
      </c>
      <c r="L23534">
        <v>150.89500000000001</v>
      </c>
      <c r="M23534">
        <v>520.96900000000005</v>
      </c>
      <c r="N23534">
        <v>153.715</v>
      </c>
      <c r="O23534" t="s">
        <v>2</v>
      </c>
      <c r="P23534">
        <v>337.59800000000001</v>
      </c>
      <c r="Q23534">
        <v>802.36400000000003</v>
      </c>
      <c r="R23534">
        <v>11202.56</v>
      </c>
      <c r="S23534" t="s">
        <v>2</v>
      </c>
      <c r="T23534">
        <v>153.715</v>
      </c>
      <c r="U23534">
        <v>341.84399999999999</v>
      </c>
      <c r="V23534">
        <v>341.84399999999999</v>
      </c>
      <c r="W23534">
        <v>932.20699999999999</v>
      </c>
      <c r="X23534">
        <v>247.46199999999999</v>
      </c>
      <c r="Y23534" t="s">
        <v>2</v>
      </c>
      <c r="Z23534">
        <v>31.085000000000001</v>
      </c>
      <c r="AA23534" t="s">
        <v>2</v>
      </c>
    </row>
    <row r="23535" spans="1:27" x14ac:dyDescent="0.3">
      <c r="A23535">
        <v>120334</v>
      </c>
      <c r="B23535">
        <v>88266</v>
      </c>
      <c r="C23535" t="s">
        <v>15557</v>
      </c>
      <c r="D23535" t="s">
        <v>15558</v>
      </c>
      <c r="E23535">
        <v>2021</v>
      </c>
      <c r="F23535">
        <v>271.74299999999999</v>
      </c>
      <c r="G23535">
        <v>195.79300000000001</v>
      </c>
      <c r="H23535">
        <v>547.053</v>
      </c>
      <c r="I23535">
        <v>76.784000000000006</v>
      </c>
      <c r="J23535">
        <v>2.645</v>
      </c>
      <c r="K23535">
        <v>24.475999999999999</v>
      </c>
      <c r="L23535">
        <v>82.177000000000007</v>
      </c>
      <c r="M23535">
        <v>222.08699999999999</v>
      </c>
      <c r="N23535">
        <v>-88.731999999999999</v>
      </c>
      <c r="O23535">
        <v>123.09</v>
      </c>
      <c r="P23535">
        <v>45.481999999999999</v>
      </c>
      <c r="Q23535">
        <v>-229.29599999999999</v>
      </c>
      <c r="R23535">
        <v>85.31</v>
      </c>
      <c r="S23535">
        <v>28.718</v>
      </c>
      <c r="T23535">
        <v>-89.016999999999996</v>
      </c>
      <c r="U23535">
        <v>-61.415999999999997</v>
      </c>
      <c r="V23535">
        <v>-32.698</v>
      </c>
      <c r="W23535">
        <v>473.209</v>
      </c>
      <c r="X23535" t="s">
        <v>2</v>
      </c>
      <c r="Y23535">
        <v>4.1479999999999997</v>
      </c>
      <c r="Z23535">
        <v>6.0000000000000001E-3</v>
      </c>
      <c r="AA23535" t="s">
        <v>2</v>
      </c>
    </row>
    <row r="23536" spans="1:27" x14ac:dyDescent="0.3">
      <c r="A23536">
        <v>120334</v>
      </c>
      <c r="B23536">
        <v>88266</v>
      </c>
      <c r="C23536" t="s">
        <v>15557</v>
      </c>
      <c r="D23536" t="s">
        <v>15558</v>
      </c>
      <c r="E23536">
        <v>2021</v>
      </c>
      <c r="F23536">
        <v>271.74299999999999</v>
      </c>
      <c r="G23536">
        <v>195.79300000000001</v>
      </c>
      <c r="H23536">
        <v>547.053</v>
      </c>
      <c r="I23536">
        <v>76.784000000000006</v>
      </c>
      <c r="J23536">
        <v>2.645</v>
      </c>
      <c r="K23536">
        <v>24.475999999999999</v>
      </c>
      <c r="L23536">
        <v>82.177000000000007</v>
      </c>
      <c r="M23536">
        <v>222.08699999999999</v>
      </c>
      <c r="N23536">
        <v>-88.731999999999999</v>
      </c>
      <c r="O23536">
        <v>123.09</v>
      </c>
      <c r="P23536">
        <v>45.481999999999999</v>
      </c>
      <c r="Q23536">
        <v>-229.29599999999999</v>
      </c>
      <c r="R23536">
        <v>85.31</v>
      </c>
      <c r="S23536">
        <v>28.718</v>
      </c>
      <c r="T23536">
        <v>-89.016999999999996</v>
      </c>
      <c r="U23536">
        <v>-61.415999999999997</v>
      </c>
      <c r="V23536">
        <v>-32.698</v>
      </c>
      <c r="W23536">
        <v>473.209</v>
      </c>
      <c r="X23536" t="s">
        <v>2</v>
      </c>
      <c r="Y23536">
        <v>4.1479999999999997</v>
      </c>
      <c r="Z23536">
        <v>6.0000000000000001E-3</v>
      </c>
      <c r="AA23536" t="s">
        <v>2</v>
      </c>
    </row>
    <row r="23537" spans="1:27" x14ac:dyDescent="0.3">
      <c r="A23537">
        <v>120334</v>
      </c>
      <c r="B23537">
        <v>88266</v>
      </c>
      <c r="C23537" t="s">
        <v>15557</v>
      </c>
      <c r="D23537" t="s">
        <v>15558</v>
      </c>
      <c r="E23537">
        <v>2020</v>
      </c>
      <c r="F23537">
        <v>284.74700000000001</v>
      </c>
      <c r="G23537">
        <v>172</v>
      </c>
      <c r="H23537">
        <v>601.37099999999998</v>
      </c>
      <c r="I23537">
        <v>160.56</v>
      </c>
      <c r="J23537">
        <v>7.5469999999999997</v>
      </c>
      <c r="K23537">
        <v>17.062000000000001</v>
      </c>
      <c r="L23537">
        <v>32.814999999999998</v>
      </c>
      <c r="M23537">
        <v>253.626</v>
      </c>
      <c r="N23537">
        <v>-70.150999999999996</v>
      </c>
      <c r="O23537">
        <v>124.17400000000001</v>
      </c>
      <c r="P23537">
        <v>51.48</v>
      </c>
      <c r="Q23537">
        <v>-134.53299999999999</v>
      </c>
      <c r="R23537">
        <v>68.575000000000003</v>
      </c>
      <c r="S23537">
        <v>30.632999999999999</v>
      </c>
      <c r="T23537">
        <v>-49.341000000000001</v>
      </c>
      <c r="U23537">
        <v>-85.57</v>
      </c>
      <c r="V23537">
        <v>-54.936999999999998</v>
      </c>
      <c r="W23537">
        <v>448.58800000000002</v>
      </c>
      <c r="X23537" t="s">
        <v>2</v>
      </c>
      <c r="Y23537">
        <v>4.9790000000000001</v>
      </c>
      <c r="Z23537">
        <v>-11.909000000000001</v>
      </c>
      <c r="AA23537" t="s">
        <v>2</v>
      </c>
    </row>
    <row r="23538" spans="1:27" x14ac:dyDescent="0.3">
      <c r="A23538">
        <v>120334</v>
      </c>
      <c r="B23538">
        <v>88266</v>
      </c>
      <c r="C23538" t="s">
        <v>15557</v>
      </c>
      <c r="D23538" t="s">
        <v>15558</v>
      </c>
      <c r="E23538">
        <v>2020</v>
      </c>
      <c r="F23538">
        <v>284.74700000000001</v>
      </c>
      <c r="G23538">
        <v>172</v>
      </c>
      <c r="H23538">
        <v>601.37099999999998</v>
      </c>
      <c r="I23538">
        <v>160.56</v>
      </c>
      <c r="J23538">
        <v>7.5469999999999997</v>
      </c>
      <c r="K23538">
        <v>17.062000000000001</v>
      </c>
      <c r="L23538">
        <v>32.814999999999998</v>
      </c>
      <c r="M23538">
        <v>253.626</v>
      </c>
      <c r="N23538">
        <v>-70.150999999999996</v>
      </c>
      <c r="O23538">
        <v>124.17400000000001</v>
      </c>
      <c r="P23538">
        <v>51.48</v>
      </c>
      <c r="Q23538">
        <v>-134.53299999999999</v>
      </c>
      <c r="R23538">
        <v>68.575000000000003</v>
      </c>
      <c r="S23538">
        <v>30.632999999999999</v>
      </c>
      <c r="T23538">
        <v>-49.341000000000001</v>
      </c>
      <c r="U23538">
        <v>-85.57</v>
      </c>
      <c r="V23538">
        <v>-54.936999999999998</v>
      </c>
      <c r="W23538">
        <v>448.58800000000002</v>
      </c>
      <c r="X23538" t="s">
        <v>2</v>
      </c>
      <c r="Y23538">
        <v>4.9790000000000001</v>
      </c>
      <c r="Z23538">
        <v>-11.909000000000001</v>
      </c>
      <c r="AA23538" t="s">
        <v>2</v>
      </c>
    </row>
    <row r="23539" spans="1:27" x14ac:dyDescent="0.3">
      <c r="A23539">
        <v>120444</v>
      </c>
      <c r="B23539">
        <v>86876</v>
      </c>
      <c r="C23539" t="s">
        <v>15559</v>
      </c>
      <c r="D23539" t="s">
        <v>15560</v>
      </c>
      <c r="E23539">
        <v>2021</v>
      </c>
      <c r="F23539">
        <v>6350.1109999999999</v>
      </c>
      <c r="G23539">
        <v>3049.808</v>
      </c>
      <c r="H23539">
        <v>12617.699000000001</v>
      </c>
      <c r="I23539">
        <v>212.583</v>
      </c>
      <c r="J23539">
        <v>139.40899999999999</v>
      </c>
      <c r="K23539">
        <v>5115.79</v>
      </c>
      <c r="L23539">
        <v>2666.2190000000001</v>
      </c>
      <c r="M23539">
        <v>5152.4740000000002</v>
      </c>
      <c r="N23539">
        <v>465.38200000000001</v>
      </c>
      <c r="O23539">
        <v>1275.22</v>
      </c>
      <c r="P23539">
        <v>909.875</v>
      </c>
      <c r="Q23539">
        <v>2768.6550000000002</v>
      </c>
      <c r="R23539">
        <v>3366.8980000000001</v>
      </c>
      <c r="S23539">
        <v>166.53299999999999</v>
      </c>
      <c r="T23539">
        <v>465.38200000000001</v>
      </c>
      <c r="U23539">
        <v>983.45100000000002</v>
      </c>
      <c r="V23539">
        <v>1149.9839999999999</v>
      </c>
      <c r="W23539">
        <v>18217.511999999999</v>
      </c>
      <c r="X23539" t="s">
        <v>2</v>
      </c>
      <c r="Y23539">
        <v>0</v>
      </c>
      <c r="Z23539">
        <v>115.51</v>
      </c>
      <c r="AA23539" t="s">
        <v>2</v>
      </c>
    </row>
    <row r="23540" spans="1:27" x14ac:dyDescent="0.3">
      <c r="A23540">
        <v>120444</v>
      </c>
      <c r="B23540">
        <v>86876</v>
      </c>
      <c r="C23540" t="s">
        <v>15559</v>
      </c>
      <c r="D23540" t="s">
        <v>15560</v>
      </c>
      <c r="E23540">
        <v>2022</v>
      </c>
      <c r="F23540">
        <v>8330.5390000000007</v>
      </c>
      <c r="G23540">
        <v>3817.3470000000002</v>
      </c>
      <c r="H23540">
        <v>14811.686</v>
      </c>
      <c r="I23540">
        <v>527.34799999999996</v>
      </c>
      <c r="J23540">
        <v>200.01599999999999</v>
      </c>
      <c r="K23540">
        <v>5856.4059999999999</v>
      </c>
      <c r="L23540">
        <v>3498.8240000000001</v>
      </c>
      <c r="M23540">
        <v>5184.3310000000001</v>
      </c>
      <c r="N23540">
        <v>860.471</v>
      </c>
      <c r="O23540">
        <v>1453.538</v>
      </c>
      <c r="P23540">
        <v>1027.7560000000001</v>
      </c>
      <c r="Q23540">
        <v>3417.2139999999999</v>
      </c>
      <c r="R23540">
        <v>4125.8739999999998</v>
      </c>
      <c r="S23540">
        <v>169.24</v>
      </c>
      <c r="T23540">
        <v>860.471</v>
      </c>
      <c r="U23540">
        <v>1515.3050000000001</v>
      </c>
      <c r="V23540">
        <v>1684.5450000000001</v>
      </c>
      <c r="W23540">
        <v>21420.116000000002</v>
      </c>
      <c r="X23540" t="s">
        <v>2</v>
      </c>
      <c r="Y23540">
        <v>0</v>
      </c>
      <c r="Z23540">
        <v>274.529</v>
      </c>
      <c r="AA23540" t="s">
        <v>2</v>
      </c>
    </row>
    <row r="23541" spans="1:27" x14ac:dyDescent="0.3">
      <c r="A23541">
        <v>120444</v>
      </c>
      <c r="B23541">
        <v>86876</v>
      </c>
      <c r="C23541" t="s">
        <v>15559</v>
      </c>
      <c r="D23541" t="s">
        <v>15560</v>
      </c>
      <c r="E23541">
        <v>2020</v>
      </c>
      <c r="F23541">
        <v>5506.9780000000001</v>
      </c>
      <c r="G23541">
        <v>2986.9949999999999</v>
      </c>
      <c r="H23541">
        <v>11880.214</v>
      </c>
      <c r="I23541">
        <v>449.13499999999999</v>
      </c>
      <c r="J23541">
        <v>657.15200000000004</v>
      </c>
      <c r="K23541">
        <v>4784.8419999999996</v>
      </c>
      <c r="L23541">
        <v>2163.8310000000001</v>
      </c>
      <c r="M23541">
        <v>5252.6639999999998</v>
      </c>
      <c r="N23541">
        <v>100.56</v>
      </c>
      <c r="O23541">
        <v>1245.9680000000001</v>
      </c>
      <c r="P23541">
        <v>933.86199999999997</v>
      </c>
      <c r="Q23541">
        <v>2338.5279999999998</v>
      </c>
      <c r="R23541">
        <v>2725.502</v>
      </c>
      <c r="S23541">
        <v>121.6</v>
      </c>
      <c r="T23541">
        <v>100.56</v>
      </c>
      <c r="U23541">
        <v>503.15100000000001</v>
      </c>
      <c r="V23541">
        <v>624.75099999999998</v>
      </c>
      <c r="W23541">
        <v>12325.995000000001</v>
      </c>
      <c r="X23541" t="s">
        <v>2</v>
      </c>
      <c r="Y23541">
        <v>0</v>
      </c>
      <c r="Z23541">
        <v>22.803000000000001</v>
      </c>
      <c r="AA23541" t="s">
        <v>2</v>
      </c>
    </row>
    <row r="23542" spans="1:27" x14ac:dyDescent="0.3">
      <c r="A23542">
        <v>120444</v>
      </c>
      <c r="B23542">
        <v>86876</v>
      </c>
      <c r="C23542" t="s">
        <v>15559</v>
      </c>
      <c r="D23542" t="s">
        <v>15560</v>
      </c>
      <c r="E23542">
        <v>2023</v>
      </c>
      <c r="F23542">
        <v>8391.6</v>
      </c>
      <c r="G23542">
        <v>3388.4</v>
      </c>
      <c r="H23542">
        <v>15060.9</v>
      </c>
      <c r="I23542">
        <v>524.1</v>
      </c>
      <c r="J23542">
        <v>165.3</v>
      </c>
      <c r="K23542">
        <v>5954.8</v>
      </c>
      <c r="L23542">
        <v>3572.1</v>
      </c>
      <c r="M23542">
        <v>5119.8999999999996</v>
      </c>
      <c r="N23542">
        <v>765.5</v>
      </c>
      <c r="O23542">
        <v>1687.3</v>
      </c>
      <c r="P23542">
        <v>1184.8</v>
      </c>
      <c r="Q23542">
        <v>4059.7</v>
      </c>
      <c r="R23542">
        <v>4105.3999999999996</v>
      </c>
      <c r="S23542">
        <v>179.7</v>
      </c>
      <c r="T23542">
        <v>765.5</v>
      </c>
      <c r="U23542">
        <v>1480.1</v>
      </c>
      <c r="V23542">
        <v>1659.8</v>
      </c>
      <c r="W23542">
        <v>22385.200000000001</v>
      </c>
      <c r="X23542" t="s">
        <v>2</v>
      </c>
      <c r="Y23542">
        <v>0</v>
      </c>
      <c r="Z23542">
        <v>225.9</v>
      </c>
      <c r="AA23542" t="s">
        <v>2</v>
      </c>
    </row>
    <row r="23543" spans="1:27" x14ac:dyDescent="0.3">
      <c r="A23543">
        <v>120456</v>
      </c>
      <c r="B23543">
        <v>86887</v>
      </c>
      <c r="C23543" t="s">
        <v>15561</v>
      </c>
      <c r="D23543" t="s">
        <v>15562</v>
      </c>
      <c r="E23543">
        <v>2021</v>
      </c>
      <c r="F23543" t="s">
        <v>2</v>
      </c>
      <c r="G23543" t="s">
        <v>2</v>
      </c>
      <c r="H23543">
        <v>67.206000000000003</v>
      </c>
      <c r="I23543">
        <v>0.14299999999999999</v>
      </c>
      <c r="J23543">
        <v>0</v>
      </c>
      <c r="K23543">
        <v>21.648</v>
      </c>
      <c r="L23543">
        <v>0</v>
      </c>
      <c r="M23543">
        <v>0</v>
      </c>
      <c r="N23543">
        <v>4.423</v>
      </c>
      <c r="O23543" t="s">
        <v>2</v>
      </c>
      <c r="P23543" t="s">
        <v>2</v>
      </c>
      <c r="Q23543">
        <v>-1.349</v>
      </c>
      <c r="R23543">
        <v>66.671000000000006</v>
      </c>
      <c r="S23543">
        <v>2E-3</v>
      </c>
      <c r="T23543">
        <v>4.423</v>
      </c>
      <c r="U23543">
        <v>5.47</v>
      </c>
      <c r="V23543">
        <v>5.4720000000000004</v>
      </c>
      <c r="W23543">
        <v>6.8259999999999996</v>
      </c>
      <c r="X23543" t="s">
        <v>2</v>
      </c>
      <c r="Y23543">
        <v>0</v>
      </c>
      <c r="Z23543">
        <v>1E-3</v>
      </c>
      <c r="AA23543" t="s">
        <v>2</v>
      </c>
    </row>
    <row r="23544" spans="1:27" x14ac:dyDescent="0.3">
      <c r="A23544">
        <v>120456</v>
      </c>
      <c r="B23544">
        <v>86887</v>
      </c>
      <c r="C23544" t="s">
        <v>15561</v>
      </c>
      <c r="D23544" t="s">
        <v>15562</v>
      </c>
      <c r="E23544">
        <v>2022</v>
      </c>
      <c r="F23544" t="s">
        <v>2</v>
      </c>
      <c r="G23544" t="s">
        <v>2</v>
      </c>
      <c r="H23544">
        <v>76.28</v>
      </c>
      <c r="I23544">
        <v>0.104</v>
      </c>
      <c r="J23544">
        <v>0</v>
      </c>
      <c r="K23544">
        <v>31.02</v>
      </c>
      <c r="L23544">
        <v>0</v>
      </c>
      <c r="M23544">
        <v>0</v>
      </c>
      <c r="N23544">
        <v>5.2119999999999997</v>
      </c>
      <c r="O23544" t="s">
        <v>2</v>
      </c>
      <c r="P23544" t="s">
        <v>2</v>
      </c>
      <c r="Q23544">
        <v>-1.885</v>
      </c>
      <c r="R23544">
        <v>75.846000000000004</v>
      </c>
      <c r="S23544">
        <v>2E-3</v>
      </c>
      <c r="T23544">
        <v>5.2119999999999997</v>
      </c>
      <c r="U23544">
        <v>7.0359999999999996</v>
      </c>
      <c r="V23544">
        <v>7.0380000000000003</v>
      </c>
      <c r="W23544">
        <v>8.5890000000000004</v>
      </c>
      <c r="X23544" t="s">
        <v>2</v>
      </c>
      <c r="Y23544">
        <v>0</v>
      </c>
      <c r="Z23544">
        <v>1E-3</v>
      </c>
      <c r="AA23544" t="s">
        <v>2</v>
      </c>
    </row>
    <row r="23545" spans="1:27" x14ac:dyDescent="0.3">
      <c r="A23545">
        <v>120456</v>
      </c>
      <c r="B23545">
        <v>86887</v>
      </c>
      <c r="C23545" t="s">
        <v>15561</v>
      </c>
      <c r="D23545" t="s">
        <v>15562</v>
      </c>
      <c r="E23545">
        <v>2020</v>
      </c>
      <c r="F23545" t="s">
        <v>2</v>
      </c>
      <c r="G23545" t="s">
        <v>2</v>
      </c>
      <c r="H23545">
        <v>59.843000000000004</v>
      </c>
      <c r="I23545">
        <v>0.13200000000000001</v>
      </c>
      <c r="J23545">
        <v>0</v>
      </c>
      <c r="K23545">
        <v>26.283999999999999</v>
      </c>
      <c r="L23545">
        <v>0</v>
      </c>
      <c r="M23545">
        <v>0</v>
      </c>
      <c r="N23545">
        <v>4.2290000000000001</v>
      </c>
      <c r="O23545" t="s">
        <v>2</v>
      </c>
      <c r="P23545" t="s">
        <v>2</v>
      </c>
      <c r="Q23545">
        <v>-0.40400000000000003</v>
      </c>
      <c r="R23545">
        <v>58.923999999999999</v>
      </c>
      <c r="S23545">
        <v>1E-3</v>
      </c>
      <c r="T23545">
        <v>4.2290000000000001</v>
      </c>
      <c r="U23545">
        <v>5.5860000000000003</v>
      </c>
      <c r="V23545">
        <v>5.5869999999999997</v>
      </c>
      <c r="W23545">
        <v>7.0270000000000001</v>
      </c>
      <c r="X23545" t="s">
        <v>2</v>
      </c>
      <c r="Y23545">
        <v>0</v>
      </c>
      <c r="Z23545">
        <v>1E-3</v>
      </c>
      <c r="AA23545" t="s">
        <v>2</v>
      </c>
    </row>
    <row r="23546" spans="1:27" x14ac:dyDescent="0.3">
      <c r="A23546">
        <v>120794</v>
      </c>
      <c r="B23546">
        <v>86921</v>
      </c>
      <c r="C23546" t="s">
        <v>15563</v>
      </c>
      <c r="D23546" t="s">
        <v>15564</v>
      </c>
      <c r="E23546">
        <v>2020</v>
      </c>
      <c r="F23546">
        <v>257</v>
      </c>
      <c r="G23546">
        <v>487</v>
      </c>
      <c r="H23546">
        <v>3145</v>
      </c>
      <c r="I23546">
        <v>200</v>
      </c>
      <c r="J23546">
        <v>423</v>
      </c>
      <c r="K23546">
        <v>1768</v>
      </c>
      <c r="L23546">
        <v>11</v>
      </c>
      <c r="M23546">
        <v>71</v>
      </c>
      <c r="N23546">
        <v>284</v>
      </c>
      <c r="O23546">
        <v>2997</v>
      </c>
      <c r="P23546">
        <v>1747</v>
      </c>
      <c r="Q23546" t="s">
        <v>2</v>
      </c>
      <c r="R23546">
        <v>40</v>
      </c>
      <c r="S23546">
        <v>89</v>
      </c>
      <c r="T23546">
        <v>284</v>
      </c>
      <c r="U23546">
        <v>210</v>
      </c>
      <c r="V23546">
        <v>299</v>
      </c>
      <c r="W23546">
        <v>399</v>
      </c>
      <c r="X23546" t="s">
        <v>2</v>
      </c>
      <c r="Y23546">
        <v>0</v>
      </c>
      <c r="Z23546">
        <v>6</v>
      </c>
      <c r="AA23546" t="s">
        <v>2</v>
      </c>
    </row>
    <row r="23547" spans="1:27" x14ac:dyDescent="0.3">
      <c r="A23547">
        <v>120819</v>
      </c>
      <c r="B23547">
        <v>86870</v>
      </c>
      <c r="C23547" t="s">
        <v>15565</v>
      </c>
      <c r="D23547" t="s">
        <v>15566</v>
      </c>
      <c r="E23547">
        <v>2022</v>
      </c>
      <c r="F23547" t="s">
        <v>2</v>
      </c>
      <c r="G23547" t="s">
        <v>2</v>
      </c>
      <c r="H23547" t="s">
        <v>2</v>
      </c>
      <c r="I23547" t="s">
        <v>2</v>
      </c>
      <c r="J23547" t="s">
        <v>2</v>
      </c>
      <c r="K23547" t="s">
        <v>2</v>
      </c>
      <c r="L23547" t="s">
        <v>2</v>
      </c>
      <c r="M23547" t="s">
        <v>2</v>
      </c>
      <c r="N23547" t="s">
        <v>2</v>
      </c>
      <c r="O23547" t="s">
        <v>2</v>
      </c>
      <c r="P23547" t="s">
        <v>2</v>
      </c>
      <c r="Q23547" t="s">
        <v>2</v>
      </c>
      <c r="R23547" t="s">
        <v>2</v>
      </c>
      <c r="S23547" t="s">
        <v>2</v>
      </c>
      <c r="T23547" t="s">
        <v>2</v>
      </c>
      <c r="U23547" t="s">
        <v>2</v>
      </c>
      <c r="V23547" t="s">
        <v>2</v>
      </c>
      <c r="W23547" t="s">
        <v>2</v>
      </c>
      <c r="X23547" t="s">
        <v>2</v>
      </c>
      <c r="Y23547" t="s">
        <v>2</v>
      </c>
      <c r="Z23547" t="s">
        <v>2</v>
      </c>
      <c r="AA23547" t="s">
        <v>2</v>
      </c>
    </row>
    <row r="23548" spans="1:27" x14ac:dyDescent="0.3">
      <c r="A23548">
        <v>120819</v>
      </c>
      <c r="B23548">
        <v>86870</v>
      </c>
      <c r="C23548" t="s">
        <v>15565</v>
      </c>
      <c r="D23548" t="s">
        <v>15566</v>
      </c>
      <c r="E23548">
        <v>2021</v>
      </c>
      <c r="F23548" t="s">
        <v>2</v>
      </c>
      <c r="G23548" t="s">
        <v>2</v>
      </c>
      <c r="H23548" t="s">
        <v>2</v>
      </c>
      <c r="I23548" t="s">
        <v>2</v>
      </c>
      <c r="J23548" t="s">
        <v>2</v>
      </c>
      <c r="K23548" t="s">
        <v>2</v>
      </c>
      <c r="L23548" t="s">
        <v>2</v>
      </c>
      <c r="M23548" t="s">
        <v>2</v>
      </c>
      <c r="N23548" t="s">
        <v>2</v>
      </c>
      <c r="O23548" t="s">
        <v>2</v>
      </c>
      <c r="P23548" t="s">
        <v>2</v>
      </c>
      <c r="Q23548" t="s">
        <v>2</v>
      </c>
      <c r="R23548" t="s">
        <v>2</v>
      </c>
      <c r="S23548" t="s">
        <v>2</v>
      </c>
      <c r="T23548" t="s">
        <v>2</v>
      </c>
      <c r="U23548" t="s">
        <v>2</v>
      </c>
      <c r="V23548" t="s">
        <v>2</v>
      </c>
      <c r="W23548" t="s">
        <v>2</v>
      </c>
      <c r="X23548" t="s">
        <v>2</v>
      </c>
      <c r="Y23548" t="s">
        <v>2</v>
      </c>
      <c r="Z23548" t="s">
        <v>2</v>
      </c>
      <c r="AA23548" t="s">
        <v>2</v>
      </c>
    </row>
    <row r="23549" spans="1:27" x14ac:dyDescent="0.3">
      <c r="A23549">
        <v>120819</v>
      </c>
      <c r="B23549">
        <v>86870</v>
      </c>
      <c r="C23549" t="s">
        <v>15565</v>
      </c>
      <c r="D23549" t="s">
        <v>15566</v>
      </c>
      <c r="E23549">
        <v>2020</v>
      </c>
      <c r="F23549" t="s">
        <v>2</v>
      </c>
      <c r="G23549" t="s">
        <v>2</v>
      </c>
      <c r="H23549" t="s">
        <v>2</v>
      </c>
      <c r="I23549" t="s">
        <v>2</v>
      </c>
      <c r="J23549" t="s">
        <v>2</v>
      </c>
      <c r="K23549" t="s">
        <v>2</v>
      </c>
      <c r="L23549" t="s">
        <v>2</v>
      </c>
      <c r="M23549" t="s">
        <v>2</v>
      </c>
      <c r="N23549" t="s">
        <v>2</v>
      </c>
      <c r="O23549" t="s">
        <v>2</v>
      </c>
      <c r="P23549" t="s">
        <v>2</v>
      </c>
      <c r="Q23549" t="s">
        <v>2</v>
      </c>
      <c r="R23549" t="s">
        <v>2</v>
      </c>
      <c r="S23549" t="s">
        <v>2</v>
      </c>
      <c r="T23549" t="s">
        <v>2</v>
      </c>
      <c r="U23549" t="s">
        <v>2</v>
      </c>
      <c r="V23549" t="s">
        <v>2</v>
      </c>
      <c r="W23549" t="s">
        <v>2</v>
      </c>
      <c r="X23549" t="s">
        <v>2</v>
      </c>
      <c r="Y23549" t="s">
        <v>2</v>
      </c>
      <c r="Z23549" t="s">
        <v>2</v>
      </c>
      <c r="AA23549" t="s">
        <v>2</v>
      </c>
    </row>
    <row r="23550" spans="1:27" x14ac:dyDescent="0.3">
      <c r="A23550">
        <v>120819</v>
      </c>
      <c r="B23550">
        <v>86870</v>
      </c>
      <c r="C23550" t="s">
        <v>15565</v>
      </c>
      <c r="D23550" t="s">
        <v>15566</v>
      </c>
      <c r="E23550">
        <v>2023</v>
      </c>
      <c r="F23550" t="s">
        <v>2</v>
      </c>
      <c r="G23550" t="s">
        <v>2</v>
      </c>
      <c r="H23550" t="s">
        <v>2</v>
      </c>
      <c r="I23550" t="s">
        <v>2</v>
      </c>
      <c r="J23550" t="s">
        <v>2</v>
      </c>
      <c r="K23550" t="s">
        <v>2</v>
      </c>
      <c r="L23550" t="s">
        <v>2</v>
      </c>
      <c r="M23550" t="s">
        <v>2</v>
      </c>
      <c r="N23550" t="s">
        <v>2</v>
      </c>
      <c r="O23550" t="s">
        <v>2</v>
      </c>
      <c r="P23550" t="s">
        <v>2</v>
      </c>
      <c r="Q23550" t="s">
        <v>2</v>
      </c>
      <c r="R23550" t="s">
        <v>2</v>
      </c>
      <c r="S23550" t="s">
        <v>2</v>
      </c>
      <c r="T23550" t="s">
        <v>2</v>
      </c>
      <c r="U23550" t="s">
        <v>2</v>
      </c>
      <c r="V23550" t="s">
        <v>2</v>
      </c>
      <c r="W23550" t="s">
        <v>2</v>
      </c>
      <c r="X23550" t="s">
        <v>2</v>
      </c>
      <c r="Y23550" t="s">
        <v>2</v>
      </c>
      <c r="Z23550" t="s">
        <v>2</v>
      </c>
      <c r="AA23550" t="s">
        <v>2</v>
      </c>
    </row>
    <row r="23551" spans="1:27" x14ac:dyDescent="0.3">
      <c r="A23551">
        <v>120820</v>
      </c>
      <c r="B23551">
        <v>86872</v>
      </c>
      <c r="C23551" t="s">
        <v>15567</v>
      </c>
      <c r="D23551" t="s">
        <v>15568</v>
      </c>
      <c r="E23551">
        <v>2021</v>
      </c>
      <c r="F23551" t="s">
        <v>2</v>
      </c>
      <c r="G23551" t="s">
        <v>2</v>
      </c>
      <c r="H23551" t="s">
        <v>2</v>
      </c>
      <c r="I23551" t="s">
        <v>2</v>
      </c>
      <c r="J23551" t="s">
        <v>2</v>
      </c>
      <c r="K23551" t="s">
        <v>2</v>
      </c>
      <c r="L23551" t="s">
        <v>2</v>
      </c>
      <c r="M23551" t="s">
        <v>2</v>
      </c>
      <c r="N23551" t="s">
        <v>2</v>
      </c>
      <c r="O23551" t="s">
        <v>2</v>
      </c>
      <c r="P23551" t="s">
        <v>2</v>
      </c>
      <c r="Q23551" t="s">
        <v>2</v>
      </c>
      <c r="R23551" t="s">
        <v>2</v>
      </c>
      <c r="S23551" t="s">
        <v>2</v>
      </c>
      <c r="T23551" t="s">
        <v>2</v>
      </c>
      <c r="U23551" t="s">
        <v>2</v>
      </c>
      <c r="V23551" t="s">
        <v>2</v>
      </c>
      <c r="W23551" t="s">
        <v>2</v>
      </c>
      <c r="X23551" t="s">
        <v>2</v>
      </c>
      <c r="Y23551" t="s">
        <v>2</v>
      </c>
      <c r="Z23551" t="s">
        <v>2</v>
      </c>
      <c r="AA23551" t="s">
        <v>2</v>
      </c>
    </row>
    <row r="23552" spans="1:27" x14ac:dyDescent="0.3">
      <c r="A23552">
        <v>120820</v>
      </c>
      <c r="B23552">
        <v>86872</v>
      </c>
      <c r="C23552" t="s">
        <v>15567</v>
      </c>
      <c r="D23552" t="s">
        <v>15568</v>
      </c>
      <c r="E23552">
        <v>2023</v>
      </c>
      <c r="F23552" t="s">
        <v>2</v>
      </c>
      <c r="G23552" t="s">
        <v>2</v>
      </c>
      <c r="H23552" t="s">
        <v>2</v>
      </c>
      <c r="I23552" t="s">
        <v>2</v>
      </c>
      <c r="J23552" t="s">
        <v>2</v>
      </c>
      <c r="K23552" t="s">
        <v>2</v>
      </c>
      <c r="L23552" t="s">
        <v>2</v>
      </c>
      <c r="M23552" t="s">
        <v>2</v>
      </c>
      <c r="N23552" t="s">
        <v>2</v>
      </c>
      <c r="O23552" t="s">
        <v>2</v>
      </c>
      <c r="P23552" t="s">
        <v>2</v>
      </c>
      <c r="Q23552" t="s">
        <v>2</v>
      </c>
      <c r="R23552" t="s">
        <v>2</v>
      </c>
      <c r="S23552" t="s">
        <v>2</v>
      </c>
      <c r="T23552" t="s">
        <v>2</v>
      </c>
      <c r="U23552" t="s">
        <v>2</v>
      </c>
      <c r="V23552" t="s">
        <v>2</v>
      </c>
      <c r="W23552" t="s">
        <v>2</v>
      </c>
      <c r="X23552" t="s">
        <v>2</v>
      </c>
      <c r="Y23552" t="s">
        <v>2</v>
      </c>
      <c r="Z23552" t="s">
        <v>2</v>
      </c>
      <c r="AA23552" t="s">
        <v>2</v>
      </c>
    </row>
    <row r="23553" spans="1:27" x14ac:dyDescent="0.3">
      <c r="A23553">
        <v>120820</v>
      </c>
      <c r="B23553">
        <v>86872</v>
      </c>
      <c r="C23553" t="s">
        <v>15567</v>
      </c>
      <c r="D23553" t="s">
        <v>15568</v>
      </c>
      <c r="E23553">
        <v>2020</v>
      </c>
      <c r="F23553" t="s">
        <v>2</v>
      </c>
      <c r="G23553" t="s">
        <v>2</v>
      </c>
      <c r="H23553" t="s">
        <v>2</v>
      </c>
      <c r="I23553" t="s">
        <v>2</v>
      </c>
      <c r="J23553" t="s">
        <v>2</v>
      </c>
      <c r="K23553" t="s">
        <v>2</v>
      </c>
      <c r="L23553" t="s">
        <v>2</v>
      </c>
      <c r="M23553" t="s">
        <v>2</v>
      </c>
      <c r="N23553" t="s">
        <v>2</v>
      </c>
      <c r="O23553" t="s">
        <v>2</v>
      </c>
      <c r="P23553" t="s">
        <v>2</v>
      </c>
      <c r="Q23553" t="s">
        <v>2</v>
      </c>
      <c r="R23553" t="s">
        <v>2</v>
      </c>
      <c r="S23553" t="s">
        <v>2</v>
      </c>
      <c r="T23553" t="s">
        <v>2</v>
      </c>
      <c r="U23553" t="s">
        <v>2</v>
      </c>
      <c r="V23553" t="s">
        <v>2</v>
      </c>
      <c r="W23553" t="s">
        <v>2</v>
      </c>
      <c r="X23553" t="s">
        <v>2</v>
      </c>
      <c r="Y23553" t="s">
        <v>2</v>
      </c>
      <c r="Z23553" t="s">
        <v>2</v>
      </c>
      <c r="AA23553" t="s">
        <v>2</v>
      </c>
    </row>
    <row r="23554" spans="1:27" x14ac:dyDescent="0.3">
      <c r="A23554">
        <v>120820</v>
      </c>
      <c r="B23554">
        <v>86872</v>
      </c>
      <c r="C23554" t="s">
        <v>15567</v>
      </c>
      <c r="D23554" t="s">
        <v>15568</v>
      </c>
      <c r="E23554">
        <v>2022</v>
      </c>
      <c r="F23554" t="s">
        <v>2</v>
      </c>
      <c r="G23554" t="s">
        <v>2</v>
      </c>
      <c r="H23554" t="s">
        <v>2</v>
      </c>
      <c r="I23554" t="s">
        <v>2</v>
      </c>
      <c r="J23554" t="s">
        <v>2</v>
      </c>
      <c r="K23554" t="s">
        <v>2</v>
      </c>
      <c r="L23554" t="s">
        <v>2</v>
      </c>
      <c r="M23554" t="s">
        <v>2</v>
      </c>
      <c r="N23554" t="s">
        <v>2</v>
      </c>
      <c r="O23554" t="s">
        <v>2</v>
      </c>
      <c r="P23554" t="s">
        <v>2</v>
      </c>
      <c r="Q23554" t="s">
        <v>2</v>
      </c>
      <c r="R23554" t="s">
        <v>2</v>
      </c>
      <c r="S23554" t="s">
        <v>2</v>
      </c>
      <c r="T23554" t="s">
        <v>2</v>
      </c>
      <c r="U23554" t="s">
        <v>2</v>
      </c>
      <c r="V23554" t="s">
        <v>2</v>
      </c>
      <c r="W23554" t="s">
        <v>2</v>
      </c>
      <c r="X23554" t="s">
        <v>2</v>
      </c>
      <c r="Y23554" t="s">
        <v>2</v>
      </c>
      <c r="Z23554" t="s">
        <v>2</v>
      </c>
      <c r="AA23554" t="s">
        <v>2</v>
      </c>
    </row>
    <row r="23555" spans="1:27" x14ac:dyDescent="0.3">
      <c r="A23555">
        <v>120821</v>
      </c>
      <c r="B23555">
        <v>86871</v>
      </c>
      <c r="C23555" t="s">
        <v>15569</v>
      </c>
      <c r="D23555" t="s">
        <v>15570</v>
      </c>
      <c r="E23555">
        <v>2021</v>
      </c>
      <c r="F23555" t="s">
        <v>2</v>
      </c>
      <c r="G23555" t="s">
        <v>2</v>
      </c>
      <c r="H23555" t="s">
        <v>2</v>
      </c>
      <c r="I23555" t="s">
        <v>2</v>
      </c>
      <c r="J23555" t="s">
        <v>2</v>
      </c>
      <c r="K23555" t="s">
        <v>2</v>
      </c>
      <c r="L23555" t="s">
        <v>2</v>
      </c>
      <c r="M23555" t="s">
        <v>2</v>
      </c>
      <c r="N23555" t="s">
        <v>2</v>
      </c>
      <c r="O23555" t="s">
        <v>2</v>
      </c>
      <c r="P23555" t="s">
        <v>2</v>
      </c>
      <c r="Q23555" t="s">
        <v>2</v>
      </c>
      <c r="R23555" t="s">
        <v>2</v>
      </c>
      <c r="S23555" t="s">
        <v>2</v>
      </c>
      <c r="T23555" t="s">
        <v>2</v>
      </c>
      <c r="U23555" t="s">
        <v>2</v>
      </c>
      <c r="V23555" t="s">
        <v>2</v>
      </c>
      <c r="W23555" t="s">
        <v>2</v>
      </c>
      <c r="X23555" t="s">
        <v>2</v>
      </c>
      <c r="Y23555" t="s">
        <v>2</v>
      </c>
      <c r="Z23555" t="s">
        <v>2</v>
      </c>
      <c r="AA23555" t="s">
        <v>2</v>
      </c>
    </row>
    <row r="23556" spans="1:27" x14ac:dyDescent="0.3">
      <c r="A23556">
        <v>120821</v>
      </c>
      <c r="B23556">
        <v>86871</v>
      </c>
      <c r="C23556" t="s">
        <v>15569</v>
      </c>
      <c r="D23556" t="s">
        <v>15570</v>
      </c>
      <c r="E23556">
        <v>2022</v>
      </c>
      <c r="F23556" t="s">
        <v>2</v>
      </c>
      <c r="G23556" t="s">
        <v>2</v>
      </c>
      <c r="H23556" t="s">
        <v>2</v>
      </c>
      <c r="I23556" t="s">
        <v>2</v>
      </c>
      <c r="J23556" t="s">
        <v>2</v>
      </c>
      <c r="K23556" t="s">
        <v>2</v>
      </c>
      <c r="L23556" t="s">
        <v>2</v>
      </c>
      <c r="M23556" t="s">
        <v>2</v>
      </c>
      <c r="N23556" t="s">
        <v>2</v>
      </c>
      <c r="O23556" t="s">
        <v>2</v>
      </c>
      <c r="P23556" t="s">
        <v>2</v>
      </c>
      <c r="Q23556" t="s">
        <v>2</v>
      </c>
      <c r="R23556" t="s">
        <v>2</v>
      </c>
      <c r="S23556" t="s">
        <v>2</v>
      </c>
      <c r="T23556" t="s">
        <v>2</v>
      </c>
      <c r="U23556" t="s">
        <v>2</v>
      </c>
      <c r="V23556" t="s">
        <v>2</v>
      </c>
      <c r="W23556" t="s">
        <v>2</v>
      </c>
      <c r="X23556" t="s">
        <v>2</v>
      </c>
      <c r="Y23556" t="s">
        <v>2</v>
      </c>
      <c r="Z23556" t="s">
        <v>2</v>
      </c>
      <c r="AA23556" t="s">
        <v>2</v>
      </c>
    </row>
    <row r="23557" spans="1:27" x14ac:dyDescent="0.3">
      <c r="A23557">
        <v>120821</v>
      </c>
      <c r="B23557">
        <v>86871</v>
      </c>
      <c r="C23557" t="s">
        <v>15569</v>
      </c>
      <c r="D23557" t="s">
        <v>15570</v>
      </c>
      <c r="E23557">
        <v>2020</v>
      </c>
      <c r="F23557" t="s">
        <v>2</v>
      </c>
      <c r="G23557" t="s">
        <v>2</v>
      </c>
      <c r="H23557" t="s">
        <v>2</v>
      </c>
      <c r="I23557" t="s">
        <v>2</v>
      </c>
      <c r="J23557" t="s">
        <v>2</v>
      </c>
      <c r="K23557" t="s">
        <v>2</v>
      </c>
      <c r="L23557" t="s">
        <v>2</v>
      </c>
      <c r="M23557" t="s">
        <v>2</v>
      </c>
      <c r="N23557" t="s">
        <v>2</v>
      </c>
      <c r="O23557" t="s">
        <v>2</v>
      </c>
      <c r="P23557" t="s">
        <v>2</v>
      </c>
      <c r="Q23557" t="s">
        <v>2</v>
      </c>
      <c r="R23557" t="s">
        <v>2</v>
      </c>
      <c r="S23557" t="s">
        <v>2</v>
      </c>
      <c r="T23557" t="s">
        <v>2</v>
      </c>
      <c r="U23557" t="s">
        <v>2</v>
      </c>
      <c r="V23557" t="s">
        <v>2</v>
      </c>
      <c r="W23557" t="s">
        <v>2</v>
      </c>
      <c r="X23557" t="s">
        <v>2</v>
      </c>
      <c r="Y23557" t="s">
        <v>2</v>
      </c>
      <c r="Z23557" t="s">
        <v>2</v>
      </c>
      <c r="AA23557" t="s">
        <v>2</v>
      </c>
    </row>
    <row r="23558" spans="1:27" x14ac:dyDescent="0.3">
      <c r="A23558">
        <v>120821</v>
      </c>
      <c r="B23558">
        <v>86871</v>
      </c>
      <c r="C23558" t="s">
        <v>15569</v>
      </c>
      <c r="D23558" t="s">
        <v>15570</v>
      </c>
      <c r="E23558">
        <v>2023</v>
      </c>
      <c r="F23558" t="s">
        <v>2</v>
      </c>
      <c r="G23558" t="s">
        <v>2</v>
      </c>
      <c r="H23558" t="s">
        <v>2</v>
      </c>
      <c r="I23558" t="s">
        <v>2</v>
      </c>
      <c r="J23558" t="s">
        <v>2</v>
      </c>
      <c r="K23558" t="s">
        <v>2</v>
      </c>
      <c r="L23558" t="s">
        <v>2</v>
      </c>
      <c r="M23558" t="s">
        <v>2</v>
      </c>
      <c r="N23558" t="s">
        <v>2</v>
      </c>
      <c r="O23558" t="s">
        <v>2</v>
      </c>
      <c r="P23558" t="s">
        <v>2</v>
      </c>
      <c r="Q23558" t="s">
        <v>2</v>
      </c>
      <c r="R23558" t="s">
        <v>2</v>
      </c>
      <c r="S23558" t="s">
        <v>2</v>
      </c>
      <c r="T23558" t="s">
        <v>2</v>
      </c>
      <c r="U23558" t="s">
        <v>2</v>
      </c>
      <c r="V23558" t="s">
        <v>2</v>
      </c>
      <c r="W23558" t="s">
        <v>2</v>
      </c>
      <c r="X23558" t="s">
        <v>2</v>
      </c>
      <c r="Y23558" t="s">
        <v>2</v>
      </c>
      <c r="Z23558" t="s">
        <v>2</v>
      </c>
      <c r="AA23558" t="s">
        <v>2</v>
      </c>
    </row>
    <row r="23559" spans="1:27" x14ac:dyDescent="0.3">
      <c r="A23559">
        <v>120824</v>
      </c>
      <c r="B23559">
        <v>12588</v>
      </c>
      <c r="C23559" t="s">
        <v>15571</v>
      </c>
      <c r="D23559" t="s">
        <v>15572</v>
      </c>
      <c r="E23559">
        <v>2020</v>
      </c>
      <c r="F23559">
        <v>318.2</v>
      </c>
      <c r="G23559">
        <v>261.89999999999998</v>
      </c>
      <c r="H23559">
        <v>1506.3</v>
      </c>
      <c r="I23559">
        <v>11.1</v>
      </c>
      <c r="J23559">
        <v>48</v>
      </c>
      <c r="K23559">
        <v>734.2</v>
      </c>
      <c r="L23559">
        <v>70.3</v>
      </c>
      <c r="M23559">
        <v>309.10000000000002</v>
      </c>
      <c r="N23559">
        <v>25.5</v>
      </c>
      <c r="O23559">
        <v>1224.5</v>
      </c>
      <c r="P23559">
        <v>864.3</v>
      </c>
      <c r="Q23559">
        <v>53.3</v>
      </c>
      <c r="R23559">
        <v>225.7</v>
      </c>
      <c r="S23559">
        <v>99.7</v>
      </c>
      <c r="T23559">
        <v>25.5</v>
      </c>
      <c r="U23559">
        <v>78</v>
      </c>
      <c r="V23559">
        <v>177.7</v>
      </c>
      <c r="W23559">
        <v>1365.7</v>
      </c>
      <c r="X23559" t="s">
        <v>2</v>
      </c>
      <c r="Y23559">
        <v>0</v>
      </c>
      <c r="Z23559">
        <v>-5</v>
      </c>
      <c r="AA23559" t="s">
        <v>2</v>
      </c>
    </row>
    <row r="23560" spans="1:27" x14ac:dyDescent="0.3">
      <c r="A23560">
        <v>120860</v>
      </c>
      <c r="B23560">
        <v>86929</v>
      </c>
      <c r="C23560" t="s">
        <v>15573</v>
      </c>
      <c r="D23560" t="s">
        <v>15574</v>
      </c>
      <c r="E23560">
        <v>2020</v>
      </c>
      <c r="F23560">
        <v>203.642</v>
      </c>
      <c r="G23560">
        <v>94.759</v>
      </c>
      <c r="H23560">
        <v>358.12299999999999</v>
      </c>
      <c r="I23560">
        <v>40.933999999999997</v>
      </c>
      <c r="J23560">
        <v>10.378</v>
      </c>
      <c r="K23560">
        <v>19.436</v>
      </c>
      <c r="L23560">
        <v>29.193000000000001</v>
      </c>
      <c r="M23560">
        <v>36.790999999999997</v>
      </c>
      <c r="N23560">
        <v>27.248000000000001</v>
      </c>
      <c r="O23560">
        <v>64.263000000000005</v>
      </c>
      <c r="P23560">
        <v>30.023</v>
      </c>
      <c r="Q23560">
        <v>-14.621</v>
      </c>
      <c r="R23560">
        <v>34.518000000000001</v>
      </c>
      <c r="S23560">
        <v>2.2679999999999998</v>
      </c>
      <c r="T23560">
        <v>27.248000000000001</v>
      </c>
      <c r="U23560">
        <v>38.35</v>
      </c>
      <c r="V23560">
        <v>40.618000000000002</v>
      </c>
      <c r="W23560">
        <v>220.774</v>
      </c>
      <c r="X23560" t="s">
        <v>2</v>
      </c>
      <c r="Y23560">
        <v>0</v>
      </c>
      <c r="Z23560">
        <v>9.3989999999999991</v>
      </c>
      <c r="AA23560" t="s">
        <v>2</v>
      </c>
    </row>
    <row r="23561" spans="1:27" x14ac:dyDescent="0.3">
      <c r="A23561">
        <v>120860</v>
      </c>
      <c r="B23561">
        <v>86929</v>
      </c>
      <c r="C23561" t="s">
        <v>15573</v>
      </c>
      <c r="D23561" t="s">
        <v>15574</v>
      </c>
      <c r="E23561">
        <v>2021</v>
      </c>
      <c r="F23561">
        <v>167.553</v>
      </c>
      <c r="G23561">
        <v>95.942999999999998</v>
      </c>
      <c r="H23561">
        <v>349.36399999999998</v>
      </c>
      <c r="I23561">
        <v>79.423000000000002</v>
      </c>
      <c r="J23561">
        <v>8.1389999999999993</v>
      </c>
      <c r="K23561">
        <v>11.391</v>
      </c>
      <c r="L23561">
        <v>23.988</v>
      </c>
      <c r="M23561">
        <v>39.93</v>
      </c>
      <c r="N23561">
        <v>33.750999999999998</v>
      </c>
      <c r="O23561">
        <v>56.78</v>
      </c>
      <c r="P23561">
        <v>20.850999999999999</v>
      </c>
      <c r="Q23561">
        <v>6.27</v>
      </c>
      <c r="R23561">
        <v>48.956000000000003</v>
      </c>
      <c r="S23561">
        <v>2.4319999999999999</v>
      </c>
      <c r="T23561">
        <v>33.750999999999998</v>
      </c>
      <c r="U23561">
        <v>39.212000000000003</v>
      </c>
      <c r="V23561">
        <v>41.643999999999998</v>
      </c>
      <c r="W23561">
        <v>248.92</v>
      </c>
      <c r="X23561" t="s">
        <v>2</v>
      </c>
      <c r="Y23561">
        <v>0</v>
      </c>
      <c r="Z23561">
        <v>5.8959999999999999</v>
      </c>
      <c r="AA23561" t="s">
        <v>2</v>
      </c>
    </row>
    <row r="23562" spans="1:27" x14ac:dyDescent="0.3">
      <c r="A23562">
        <v>120860</v>
      </c>
      <c r="B23562">
        <v>86929</v>
      </c>
      <c r="C23562" t="s">
        <v>15573</v>
      </c>
      <c r="D23562" t="s">
        <v>15574</v>
      </c>
      <c r="E23562">
        <v>2022</v>
      </c>
      <c r="F23562">
        <v>149.93</v>
      </c>
      <c r="G23562">
        <v>94.456999999999994</v>
      </c>
      <c r="H23562">
        <v>323.83100000000002</v>
      </c>
      <c r="I23562">
        <v>24.535</v>
      </c>
      <c r="J23562">
        <v>8.1690000000000005</v>
      </c>
      <c r="K23562">
        <v>5.5510000000000002</v>
      </c>
      <c r="L23562">
        <v>36.377000000000002</v>
      </c>
      <c r="M23562">
        <v>39.125999999999998</v>
      </c>
      <c r="N23562">
        <v>28.466000000000001</v>
      </c>
      <c r="O23562">
        <v>55.59</v>
      </c>
      <c r="P23562">
        <v>17.481999999999999</v>
      </c>
      <c r="Q23562">
        <v>12.454000000000001</v>
      </c>
      <c r="R23562">
        <v>56.423999999999999</v>
      </c>
      <c r="S23562">
        <v>2.9849999999999999</v>
      </c>
      <c r="T23562">
        <v>28.466000000000001</v>
      </c>
      <c r="U23562">
        <v>31.818999999999999</v>
      </c>
      <c r="V23562">
        <v>34.804000000000002</v>
      </c>
      <c r="W23562">
        <v>275.09300000000002</v>
      </c>
      <c r="X23562" t="s">
        <v>2</v>
      </c>
      <c r="Y23562">
        <v>0</v>
      </c>
      <c r="Z23562">
        <v>5.7169999999999996</v>
      </c>
      <c r="AA23562" t="s">
        <v>2</v>
      </c>
    </row>
    <row r="23563" spans="1:27" x14ac:dyDescent="0.3">
      <c r="A23563">
        <v>120860</v>
      </c>
      <c r="B23563">
        <v>86929</v>
      </c>
      <c r="C23563" t="s">
        <v>15573</v>
      </c>
      <c r="D23563" t="s">
        <v>15574</v>
      </c>
      <c r="E23563">
        <v>2023</v>
      </c>
      <c r="F23563">
        <v>142.661</v>
      </c>
      <c r="G23563">
        <v>84.197000000000003</v>
      </c>
      <c r="H23563">
        <v>337.517</v>
      </c>
      <c r="I23563">
        <v>30.545999999999999</v>
      </c>
      <c r="J23563">
        <v>7.8780000000000001</v>
      </c>
      <c r="K23563">
        <v>31.404</v>
      </c>
      <c r="L23563">
        <v>43.959000000000003</v>
      </c>
      <c r="M23563">
        <v>38.581000000000003</v>
      </c>
      <c r="N23563">
        <v>8.7799999999999994</v>
      </c>
      <c r="O23563" t="s">
        <v>2</v>
      </c>
      <c r="P23563">
        <v>47.604999999999997</v>
      </c>
      <c r="Q23563" t="s">
        <v>2</v>
      </c>
      <c r="R23563">
        <v>51.125</v>
      </c>
      <c r="S23563">
        <v>2.5960000000000001</v>
      </c>
      <c r="T23563">
        <v>8.7799999999999994</v>
      </c>
      <c r="U23563">
        <v>15.28</v>
      </c>
      <c r="V23563">
        <v>17.876000000000001</v>
      </c>
      <c r="W23563">
        <v>244.38300000000001</v>
      </c>
      <c r="X23563" t="s">
        <v>2</v>
      </c>
      <c r="Y23563">
        <v>0</v>
      </c>
      <c r="Z23563">
        <v>5.5919999999999996</v>
      </c>
      <c r="AA23563" t="s">
        <v>2</v>
      </c>
    </row>
    <row r="23564" spans="1:27" x14ac:dyDescent="0.3">
      <c r="A23564">
        <v>121077</v>
      </c>
      <c r="B23564">
        <v>86964</v>
      </c>
      <c r="C23564" t="s">
        <v>15575</v>
      </c>
      <c r="D23564" t="s">
        <v>15576</v>
      </c>
      <c r="E23564">
        <v>2022</v>
      </c>
      <c r="F23564">
        <v>1912.2239999999999</v>
      </c>
      <c r="G23564">
        <v>1839.951</v>
      </c>
      <c r="H23564">
        <v>5276.1940000000004</v>
      </c>
      <c r="I23564">
        <v>758.01199999999994</v>
      </c>
      <c r="J23564">
        <v>392.29500000000002</v>
      </c>
      <c r="K23564">
        <v>272.37599999999998</v>
      </c>
      <c r="L23564">
        <v>68.364999999999995</v>
      </c>
      <c r="M23564">
        <v>2459.5700000000002</v>
      </c>
      <c r="N23564">
        <v>322.16000000000003</v>
      </c>
      <c r="O23564">
        <v>697.02300000000002</v>
      </c>
      <c r="P23564">
        <v>395.65699999999998</v>
      </c>
      <c r="Q23564">
        <v>2377.9299999999998</v>
      </c>
      <c r="R23564">
        <v>789.68600000000004</v>
      </c>
      <c r="S23564">
        <v>92.4</v>
      </c>
      <c r="T23564">
        <v>322.16000000000003</v>
      </c>
      <c r="U23564">
        <v>477.60700000000003</v>
      </c>
      <c r="V23564">
        <v>570.00699999999995</v>
      </c>
      <c r="W23564">
        <v>2695.8449999999998</v>
      </c>
      <c r="X23564" t="s">
        <v>2</v>
      </c>
      <c r="Y23564">
        <v>41.216999999999999</v>
      </c>
      <c r="Z23564">
        <v>63.232999999999997</v>
      </c>
      <c r="AA23564" t="s">
        <v>2</v>
      </c>
    </row>
    <row r="23565" spans="1:27" x14ac:dyDescent="0.3">
      <c r="A23565">
        <v>121077</v>
      </c>
      <c r="B23565">
        <v>86964</v>
      </c>
      <c r="C23565" t="s">
        <v>15575</v>
      </c>
      <c r="D23565" t="s">
        <v>15576</v>
      </c>
      <c r="E23565">
        <v>2020</v>
      </c>
      <c r="F23565">
        <v>1793.4760000000001</v>
      </c>
      <c r="G23565">
        <v>1288.279</v>
      </c>
      <c r="H23565">
        <v>4677.92</v>
      </c>
      <c r="I23565">
        <v>849.55600000000004</v>
      </c>
      <c r="J23565">
        <v>65.284999999999997</v>
      </c>
      <c r="K23565">
        <v>707.76199999999994</v>
      </c>
      <c r="L23565">
        <v>27.898</v>
      </c>
      <c r="M23565">
        <v>2084.866</v>
      </c>
      <c r="N23565">
        <v>307.44099999999997</v>
      </c>
      <c r="O23565">
        <v>770.09699999999998</v>
      </c>
      <c r="P23565">
        <v>529.91899999999998</v>
      </c>
      <c r="Q23565">
        <v>1926.8150000000001</v>
      </c>
      <c r="R23565">
        <v>434.279</v>
      </c>
      <c r="S23565">
        <v>94.103999999999999</v>
      </c>
      <c r="T23565">
        <v>307.44099999999997</v>
      </c>
      <c r="U23565">
        <v>473.15100000000001</v>
      </c>
      <c r="V23565">
        <v>567.255</v>
      </c>
      <c r="W23565">
        <v>2350.8220000000001</v>
      </c>
      <c r="X23565" t="s">
        <v>2</v>
      </c>
      <c r="Y23565">
        <v>33.048000000000002</v>
      </c>
      <c r="Z23565">
        <v>88.956000000000003</v>
      </c>
      <c r="AA23565" t="s">
        <v>2</v>
      </c>
    </row>
    <row r="23566" spans="1:27" x14ac:dyDescent="0.3">
      <c r="A23566">
        <v>121077</v>
      </c>
      <c r="B23566">
        <v>86964</v>
      </c>
      <c r="C23566" t="s">
        <v>15575</v>
      </c>
      <c r="D23566" t="s">
        <v>15576</v>
      </c>
      <c r="E23566">
        <v>2023</v>
      </c>
      <c r="F23566">
        <v>1848.7729999999999</v>
      </c>
      <c r="G23566">
        <v>1472.7809999999999</v>
      </c>
      <c r="H23566">
        <v>5248.3329999999996</v>
      </c>
      <c r="I23566">
        <v>797.16300000000001</v>
      </c>
      <c r="J23566">
        <v>41.420999999999999</v>
      </c>
      <c r="K23566">
        <v>239.565</v>
      </c>
      <c r="L23566">
        <v>35.874000000000002</v>
      </c>
      <c r="M23566">
        <v>2439.6469999999999</v>
      </c>
      <c r="N23566">
        <v>394.94799999999998</v>
      </c>
      <c r="O23566">
        <v>692.96</v>
      </c>
      <c r="P23566">
        <v>365.89299999999997</v>
      </c>
      <c r="Q23566">
        <v>2775.8330000000001</v>
      </c>
      <c r="R23566">
        <v>828.94500000000005</v>
      </c>
      <c r="S23566">
        <v>82.4</v>
      </c>
      <c r="T23566">
        <v>394.94799999999998</v>
      </c>
      <c r="U23566">
        <v>559.61800000000005</v>
      </c>
      <c r="V23566">
        <v>642.01800000000003</v>
      </c>
      <c r="W23566">
        <v>2813.1689999999999</v>
      </c>
      <c r="X23566" t="s">
        <v>2</v>
      </c>
      <c r="Y23566">
        <v>34.503999999999998</v>
      </c>
      <c r="Z23566">
        <v>91.04</v>
      </c>
      <c r="AA23566" t="s">
        <v>2</v>
      </c>
    </row>
    <row r="23567" spans="1:27" x14ac:dyDescent="0.3">
      <c r="A23567">
        <v>121077</v>
      </c>
      <c r="B23567">
        <v>86964</v>
      </c>
      <c r="C23567" t="s">
        <v>15575</v>
      </c>
      <c r="D23567" t="s">
        <v>15576</v>
      </c>
      <c r="E23567">
        <v>2021</v>
      </c>
      <c r="F23567">
        <v>1611.1</v>
      </c>
      <c r="G23567">
        <v>1391.527</v>
      </c>
      <c r="H23567">
        <v>4997.28</v>
      </c>
      <c r="I23567">
        <v>580.97699999999998</v>
      </c>
      <c r="J23567">
        <v>68.561000000000007</v>
      </c>
      <c r="K23567">
        <v>646.71699999999998</v>
      </c>
      <c r="L23567">
        <v>22.055</v>
      </c>
      <c r="M23567">
        <v>2453.7310000000002</v>
      </c>
      <c r="N23567">
        <v>331.24099999999999</v>
      </c>
      <c r="O23567">
        <v>725.65700000000004</v>
      </c>
      <c r="P23567">
        <v>436.09800000000001</v>
      </c>
      <c r="Q23567">
        <v>2167.7550000000001</v>
      </c>
      <c r="R23567">
        <v>555.93200000000002</v>
      </c>
      <c r="S23567">
        <v>110.02200000000001</v>
      </c>
      <c r="T23567">
        <v>331.24099999999999</v>
      </c>
      <c r="U23567">
        <v>535.74599999999998</v>
      </c>
      <c r="V23567">
        <v>645.76800000000003</v>
      </c>
      <c r="W23567">
        <v>2603.4160000000002</v>
      </c>
      <c r="X23567" t="s">
        <v>2</v>
      </c>
      <c r="Y23567">
        <v>44.075000000000003</v>
      </c>
      <c r="Z23567">
        <v>55.695999999999998</v>
      </c>
      <c r="AA23567" t="s">
        <v>2</v>
      </c>
    </row>
    <row r="23568" spans="1:27" x14ac:dyDescent="0.3">
      <c r="A23568">
        <v>121142</v>
      </c>
      <c r="B23568">
        <v>86949</v>
      </c>
      <c r="C23568" t="s">
        <v>15577</v>
      </c>
      <c r="D23568" t="s">
        <v>15578</v>
      </c>
      <c r="E23568">
        <v>2021</v>
      </c>
      <c r="F23568">
        <v>3372.24</v>
      </c>
      <c r="G23568">
        <v>1445.5820000000001</v>
      </c>
      <c r="H23568">
        <v>6491.28</v>
      </c>
      <c r="I23568">
        <v>796.28300000000002</v>
      </c>
      <c r="J23568">
        <v>303.82</v>
      </c>
      <c r="K23568">
        <v>1358.193</v>
      </c>
      <c r="L23568">
        <v>1470.9939999999999</v>
      </c>
      <c r="M23568">
        <v>123.59699999999999</v>
      </c>
      <c r="N23568">
        <v>741.50300000000004</v>
      </c>
      <c r="O23568">
        <v>3076.4070000000002</v>
      </c>
      <c r="P23568">
        <v>2353.489</v>
      </c>
      <c r="Q23568">
        <v>2829.58</v>
      </c>
      <c r="R23568">
        <v>812.83600000000001</v>
      </c>
      <c r="S23568">
        <v>129.1</v>
      </c>
      <c r="T23568">
        <v>741.50300000000004</v>
      </c>
      <c r="U23568">
        <v>613.18700000000001</v>
      </c>
      <c r="V23568">
        <v>742.28700000000003</v>
      </c>
      <c r="W23568">
        <v>6310.1880000000001</v>
      </c>
      <c r="X23568" t="s">
        <v>2</v>
      </c>
      <c r="Y23568">
        <v>0</v>
      </c>
      <c r="Z23568">
        <v>-245.875</v>
      </c>
      <c r="AA23568" t="s">
        <v>2</v>
      </c>
    </row>
    <row r="23569" spans="1:27" x14ac:dyDescent="0.3">
      <c r="A23569">
        <v>121142</v>
      </c>
      <c r="B23569">
        <v>86949</v>
      </c>
      <c r="C23569" t="s">
        <v>15577</v>
      </c>
      <c r="D23569" t="s">
        <v>15578</v>
      </c>
      <c r="E23569">
        <v>2022</v>
      </c>
      <c r="F23569">
        <v>3646.2730000000001</v>
      </c>
      <c r="G23569">
        <v>1613.04</v>
      </c>
      <c r="H23569">
        <v>6893.4870000000001</v>
      </c>
      <c r="I23569">
        <v>615.73299999999995</v>
      </c>
      <c r="J23569">
        <v>361.51299999999998</v>
      </c>
      <c r="K23569">
        <v>1280.1600000000001</v>
      </c>
      <c r="L23569">
        <v>1818.0160000000001</v>
      </c>
      <c r="M23569">
        <v>116.697</v>
      </c>
      <c r="N23569">
        <v>373.02800000000002</v>
      </c>
      <c r="O23569">
        <v>3373.3339999999998</v>
      </c>
      <c r="P23569">
        <v>2545.9349999999999</v>
      </c>
      <c r="Q23569">
        <v>3166.0340000000001</v>
      </c>
      <c r="R23569">
        <v>934.32299999999998</v>
      </c>
      <c r="S23569">
        <v>138.19999999999999</v>
      </c>
      <c r="T23569">
        <v>373.02800000000002</v>
      </c>
      <c r="U23569">
        <v>546.66999999999996</v>
      </c>
      <c r="V23569">
        <v>684.87</v>
      </c>
      <c r="W23569">
        <v>7444.55</v>
      </c>
      <c r="X23569" t="s">
        <v>2</v>
      </c>
      <c r="Y23569">
        <v>0</v>
      </c>
      <c r="Z23569">
        <v>93.094999999999999</v>
      </c>
      <c r="AA23569" t="s">
        <v>2</v>
      </c>
    </row>
    <row r="23570" spans="1:27" x14ac:dyDescent="0.3">
      <c r="A23570">
        <v>121142</v>
      </c>
      <c r="B23570">
        <v>86949</v>
      </c>
      <c r="C23570" t="s">
        <v>15577</v>
      </c>
      <c r="D23570" t="s">
        <v>15578</v>
      </c>
      <c r="E23570">
        <v>2023</v>
      </c>
      <c r="F23570">
        <v>3952.6039999999998</v>
      </c>
      <c r="G23570">
        <v>1660.867</v>
      </c>
      <c r="H23570">
        <v>7547.3509999999997</v>
      </c>
      <c r="I23570">
        <v>1189.9100000000001</v>
      </c>
      <c r="J23570">
        <v>332.76100000000002</v>
      </c>
      <c r="K23570">
        <v>1351.0540000000001</v>
      </c>
      <c r="L23570">
        <v>1525.4090000000001</v>
      </c>
      <c r="M23570">
        <v>101.23</v>
      </c>
      <c r="N23570">
        <v>545.79899999999998</v>
      </c>
      <c r="O23570" t="s">
        <v>2</v>
      </c>
      <c r="P23570">
        <v>2782.8609999999999</v>
      </c>
      <c r="Q23570">
        <v>3723.3420000000001</v>
      </c>
      <c r="R23570">
        <v>942.553</v>
      </c>
      <c r="S23570" t="s">
        <v>2</v>
      </c>
      <c r="T23570">
        <v>545.79899999999998</v>
      </c>
      <c r="U23570">
        <v>786.38599999999997</v>
      </c>
      <c r="V23570" t="s">
        <v>2</v>
      </c>
      <c r="W23570">
        <v>8000.3419999999996</v>
      </c>
      <c r="X23570" t="s">
        <v>2</v>
      </c>
      <c r="Y23570">
        <v>0</v>
      </c>
      <c r="Z23570">
        <v>150.94900000000001</v>
      </c>
      <c r="AA23570" t="s">
        <v>2</v>
      </c>
    </row>
    <row r="23571" spans="1:27" x14ac:dyDescent="0.3">
      <c r="A23571">
        <v>121142</v>
      </c>
      <c r="B23571">
        <v>86949</v>
      </c>
      <c r="C23571" t="s">
        <v>15577</v>
      </c>
      <c r="D23571" t="s">
        <v>15578</v>
      </c>
      <c r="E23571">
        <v>2020</v>
      </c>
      <c r="F23571">
        <v>3344.3510000000001</v>
      </c>
      <c r="G23571">
        <v>1212.7059999999999</v>
      </c>
      <c r="H23571">
        <v>5812.3689999999997</v>
      </c>
      <c r="I23571">
        <v>1370.826</v>
      </c>
      <c r="J23571">
        <v>259.91699999999997</v>
      </c>
      <c r="K23571">
        <v>1744.4839999999999</v>
      </c>
      <c r="L23571">
        <v>1016.774</v>
      </c>
      <c r="M23571">
        <v>130.49700000000001</v>
      </c>
      <c r="N23571">
        <v>98.563999999999993</v>
      </c>
      <c r="O23571">
        <v>2790.1</v>
      </c>
      <c r="P23571">
        <v>2106.962</v>
      </c>
      <c r="Q23571">
        <v>2109.1149999999998</v>
      </c>
      <c r="R23571">
        <v>689.02200000000005</v>
      </c>
      <c r="S23571">
        <v>122.4</v>
      </c>
      <c r="T23571">
        <v>98.563999999999993</v>
      </c>
      <c r="U23571">
        <v>167.67500000000001</v>
      </c>
      <c r="V23571">
        <v>290.07499999999999</v>
      </c>
      <c r="W23571">
        <v>4613.4309999999996</v>
      </c>
      <c r="X23571" t="s">
        <v>2</v>
      </c>
      <c r="Y23571">
        <v>0</v>
      </c>
      <c r="Z23571">
        <v>8.5020000000000007</v>
      </c>
      <c r="AA23571" t="s">
        <v>2</v>
      </c>
    </row>
    <row r="23572" spans="1:27" x14ac:dyDescent="0.3">
      <c r="A23572">
        <v>121257</v>
      </c>
      <c r="B23572">
        <v>86990</v>
      </c>
      <c r="C23572" t="s">
        <v>15579</v>
      </c>
      <c r="D23572" t="s">
        <v>15580</v>
      </c>
      <c r="E23572">
        <v>2023</v>
      </c>
      <c r="F23572">
        <v>123.13800000000001</v>
      </c>
      <c r="G23572">
        <v>7.3769999999999998</v>
      </c>
      <c r="H23572">
        <v>135.893</v>
      </c>
      <c r="I23572">
        <v>60.164999999999999</v>
      </c>
      <c r="J23572">
        <v>0.35899999999999999</v>
      </c>
      <c r="K23572">
        <v>63.079000000000001</v>
      </c>
      <c r="L23572">
        <v>0</v>
      </c>
      <c r="M23572">
        <v>12.115</v>
      </c>
      <c r="N23572">
        <v>16.033000000000001</v>
      </c>
      <c r="O23572" t="s">
        <v>2</v>
      </c>
      <c r="P23572">
        <v>0.497</v>
      </c>
      <c r="Q23572">
        <v>-3251.5659999999998</v>
      </c>
      <c r="R23572">
        <v>3.3079999999999998</v>
      </c>
      <c r="S23572">
        <v>1.1519999999999999</v>
      </c>
      <c r="T23572">
        <v>27.73</v>
      </c>
      <c r="U23572">
        <v>-3.1139999999999999</v>
      </c>
      <c r="V23572">
        <v>-1.962</v>
      </c>
      <c r="W23572">
        <v>14.872</v>
      </c>
      <c r="X23572" t="s">
        <v>2</v>
      </c>
      <c r="Y23572">
        <v>0.159</v>
      </c>
      <c r="Z23572">
        <v>0.2</v>
      </c>
      <c r="AA23572" t="s">
        <v>2</v>
      </c>
    </row>
    <row r="23573" spans="1:27" x14ac:dyDescent="0.3">
      <c r="A23573">
        <v>121257</v>
      </c>
      <c r="B23573">
        <v>86990</v>
      </c>
      <c r="C23573" t="s">
        <v>15579</v>
      </c>
      <c r="D23573" t="s">
        <v>15580</v>
      </c>
      <c r="E23573">
        <v>2022</v>
      </c>
      <c r="F23573">
        <v>84.44</v>
      </c>
      <c r="G23573">
        <v>19.693999999999999</v>
      </c>
      <c r="H23573">
        <v>168.08699999999999</v>
      </c>
      <c r="I23573">
        <v>23.594999999999999</v>
      </c>
      <c r="J23573">
        <v>4.5519999999999996</v>
      </c>
      <c r="K23573">
        <v>69.364000000000004</v>
      </c>
      <c r="L23573">
        <v>0.89800000000000002</v>
      </c>
      <c r="M23573">
        <v>71.634</v>
      </c>
      <c r="N23573">
        <v>-14.893000000000001</v>
      </c>
      <c r="O23573">
        <v>23.273</v>
      </c>
      <c r="P23573">
        <v>11.763999999999999</v>
      </c>
      <c r="Q23573">
        <v>-3279.2959999999998</v>
      </c>
      <c r="R23573">
        <v>8.3119999999999994</v>
      </c>
      <c r="S23573">
        <v>8.7880000000000003</v>
      </c>
      <c r="T23573">
        <v>-14.893000000000001</v>
      </c>
      <c r="U23573">
        <v>-1.7110000000000001</v>
      </c>
      <c r="V23573">
        <v>7.077</v>
      </c>
      <c r="W23573">
        <v>71.135000000000005</v>
      </c>
      <c r="X23573" t="s">
        <v>2</v>
      </c>
      <c r="Y23573">
        <v>0</v>
      </c>
      <c r="Z23573">
        <v>2.1000000000000001E-2</v>
      </c>
      <c r="AA23573" t="s">
        <v>2</v>
      </c>
    </row>
    <row r="23574" spans="1:27" x14ac:dyDescent="0.3">
      <c r="A23574">
        <v>121257</v>
      </c>
      <c r="B23574">
        <v>86990</v>
      </c>
      <c r="C23574" t="s">
        <v>15579</v>
      </c>
      <c r="D23574" t="s">
        <v>15580</v>
      </c>
      <c r="E23574">
        <v>2021</v>
      </c>
      <c r="F23574">
        <v>88.534000000000006</v>
      </c>
      <c r="G23574">
        <v>33.005000000000003</v>
      </c>
      <c r="H23574">
        <v>161.869</v>
      </c>
      <c r="I23574">
        <v>24.382000000000001</v>
      </c>
      <c r="J23574">
        <v>3.8940000000000001</v>
      </c>
      <c r="K23574">
        <v>25.716999999999999</v>
      </c>
      <c r="L23574">
        <v>1.0660000000000001</v>
      </c>
      <c r="M23574">
        <v>59.463999999999999</v>
      </c>
      <c r="N23574">
        <v>-8.68</v>
      </c>
      <c r="O23574">
        <v>22.696000000000002</v>
      </c>
      <c r="P23574">
        <v>13.613</v>
      </c>
      <c r="Q23574">
        <v>-3265.433</v>
      </c>
      <c r="R23574">
        <v>8.1829999999999998</v>
      </c>
      <c r="S23574">
        <v>8.6690000000000005</v>
      </c>
      <c r="T23574">
        <v>-8.0839999999999996</v>
      </c>
      <c r="U23574">
        <v>-3.9529999999999998</v>
      </c>
      <c r="V23574">
        <v>4.7160000000000002</v>
      </c>
      <c r="W23574">
        <v>63.816000000000003</v>
      </c>
      <c r="X23574" t="s">
        <v>2</v>
      </c>
      <c r="Y23574">
        <v>0</v>
      </c>
      <c r="Z23574">
        <v>1.8129999999999999</v>
      </c>
      <c r="AA23574" t="s">
        <v>2</v>
      </c>
    </row>
    <row r="23575" spans="1:27" x14ac:dyDescent="0.3">
      <c r="A23575">
        <v>121257</v>
      </c>
      <c r="B23575">
        <v>86990</v>
      </c>
      <c r="C23575" t="s">
        <v>15579</v>
      </c>
      <c r="D23575" t="s">
        <v>15580</v>
      </c>
      <c r="E23575">
        <v>2020</v>
      </c>
      <c r="F23575">
        <v>61.328000000000003</v>
      </c>
      <c r="G23575">
        <v>25.513999999999999</v>
      </c>
      <c r="H23575">
        <v>195.44499999999999</v>
      </c>
      <c r="I23575">
        <v>40.518999999999998</v>
      </c>
      <c r="J23575">
        <v>11.29</v>
      </c>
      <c r="K23575">
        <v>100.96599999999999</v>
      </c>
      <c r="L23575">
        <v>1.47</v>
      </c>
      <c r="M23575">
        <v>65.138999999999996</v>
      </c>
      <c r="N23575">
        <v>-12.975</v>
      </c>
      <c r="O23575">
        <v>77.623000000000005</v>
      </c>
      <c r="P23575">
        <v>67.472999999999999</v>
      </c>
      <c r="Q23575">
        <v>-3257.3490000000002</v>
      </c>
      <c r="R23575">
        <v>9.0500000000000007</v>
      </c>
      <c r="S23575">
        <v>12.504</v>
      </c>
      <c r="T23575">
        <v>-12.975</v>
      </c>
      <c r="U23575">
        <v>4.3109999999999999</v>
      </c>
      <c r="V23575">
        <v>16.815000000000001</v>
      </c>
      <c r="W23575">
        <v>66.221999999999994</v>
      </c>
      <c r="X23575" t="s">
        <v>2</v>
      </c>
      <c r="Y23575">
        <v>0</v>
      </c>
      <c r="Z23575">
        <v>4.3999999999999997E-2</v>
      </c>
      <c r="AA23575" t="s">
        <v>2</v>
      </c>
    </row>
    <row r="23576" spans="1:27" x14ac:dyDescent="0.3">
      <c r="A23576">
        <v>121381</v>
      </c>
      <c r="B23576">
        <v>88368</v>
      </c>
      <c r="C23576" t="s">
        <v>15581</v>
      </c>
      <c r="D23576" t="s">
        <v>15582</v>
      </c>
      <c r="E23576">
        <v>2020</v>
      </c>
      <c r="F23576" t="s">
        <v>2</v>
      </c>
      <c r="G23576" t="s">
        <v>2</v>
      </c>
      <c r="H23576">
        <v>1587.59</v>
      </c>
      <c r="I23576">
        <v>12.023999999999999</v>
      </c>
      <c r="J23576">
        <v>10</v>
      </c>
      <c r="K23576">
        <v>28.46</v>
      </c>
      <c r="L23576">
        <v>0.23100000000000001</v>
      </c>
      <c r="M23576">
        <v>0.38900000000000001</v>
      </c>
      <c r="N23576">
        <v>8.3339999999999996</v>
      </c>
      <c r="O23576" t="s">
        <v>2</v>
      </c>
      <c r="P23576">
        <v>10.781000000000001</v>
      </c>
      <c r="Q23576">
        <v>4.2949999999999999</v>
      </c>
      <c r="R23576">
        <v>1209.587</v>
      </c>
      <c r="S23576">
        <v>0.373</v>
      </c>
      <c r="T23576">
        <v>8.3339999999999996</v>
      </c>
      <c r="U23576">
        <v>21.765999999999998</v>
      </c>
      <c r="V23576">
        <v>22.138999999999999</v>
      </c>
      <c r="W23576">
        <v>66.935000000000002</v>
      </c>
      <c r="X23576">
        <v>8.6159999999999997</v>
      </c>
      <c r="Y23576" t="s">
        <v>2</v>
      </c>
      <c r="Z23576">
        <v>4.0880000000000001</v>
      </c>
      <c r="AA23576" t="s">
        <v>2</v>
      </c>
    </row>
    <row r="23577" spans="1:27" x14ac:dyDescent="0.3">
      <c r="A23577">
        <v>121382</v>
      </c>
      <c r="B23577">
        <v>86996</v>
      </c>
      <c r="C23577" t="s">
        <v>15583</v>
      </c>
      <c r="D23577" t="s">
        <v>15584</v>
      </c>
      <c r="E23577">
        <v>2020</v>
      </c>
      <c r="F23577">
        <v>472.99</v>
      </c>
      <c r="G23577">
        <v>614.80100000000004</v>
      </c>
      <c r="H23577">
        <v>9158.018</v>
      </c>
      <c r="I23577">
        <v>308.56</v>
      </c>
      <c r="J23577">
        <v>260.03699999999998</v>
      </c>
      <c r="K23577">
        <v>13166.159</v>
      </c>
      <c r="L23577">
        <v>0</v>
      </c>
      <c r="M23577">
        <v>3156.15</v>
      </c>
      <c r="N23577">
        <v>24.103999999999999</v>
      </c>
      <c r="O23577">
        <v>8497.5259999999998</v>
      </c>
      <c r="P23577">
        <v>5050.8860000000004</v>
      </c>
      <c r="Q23577">
        <v>-7411.61</v>
      </c>
      <c r="R23577">
        <v>108.884</v>
      </c>
      <c r="S23577">
        <v>721.97</v>
      </c>
      <c r="T23577">
        <v>24.103999999999999</v>
      </c>
      <c r="U23577">
        <v>690.37300000000005</v>
      </c>
      <c r="V23577">
        <v>1412.3430000000001</v>
      </c>
      <c r="W23577">
        <v>2083.1379999999999</v>
      </c>
      <c r="X23577" t="s">
        <v>2</v>
      </c>
      <c r="Y23577">
        <v>0</v>
      </c>
      <c r="Z23577">
        <v>-41.795999999999999</v>
      </c>
      <c r="AA23577" t="s">
        <v>2</v>
      </c>
    </row>
    <row r="23578" spans="1:27" x14ac:dyDescent="0.3">
      <c r="A23578">
        <v>121382</v>
      </c>
      <c r="B23578">
        <v>86996</v>
      </c>
      <c r="C23578" t="s">
        <v>15583</v>
      </c>
      <c r="D23578" t="s">
        <v>15584</v>
      </c>
      <c r="E23578">
        <v>2022</v>
      </c>
      <c r="F23578">
        <v>482.733</v>
      </c>
      <c r="G23578">
        <v>696.76400000000001</v>
      </c>
      <c r="H23578">
        <v>10585.040999999999</v>
      </c>
      <c r="I23578">
        <v>143.708</v>
      </c>
      <c r="J23578">
        <v>286.36500000000001</v>
      </c>
      <c r="K23578">
        <v>14884.79</v>
      </c>
      <c r="L23578">
        <v>0</v>
      </c>
      <c r="M23578">
        <v>2776.4720000000002</v>
      </c>
      <c r="N23578">
        <v>461.42899999999997</v>
      </c>
      <c r="O23578">
        <v>10574.897999999999</v>
      </c>
      <c r="P23578">
        <v>6603.4629999999997</v>
      </c>
      <c r="Q23578">
        <v>-8072.5709999999999</v>
      </c>
      <c r="R23578">
        <v>263.91699999999997</v>
      </c>
      <c r="S23578">
        <v>707.57600000000002</v>
      </c>
      <c r="T23578">
        <v>461.42899999999997</v>
      </c>
      <c r="U23578">
        <v>995.375</v>
      </c>
      <c r="V23578">
        <v>1702.951</v>
      </c>
      <c r="W23578">
        <v>2633.4540000000002</v>
      </c>
      <c r="X23578" t="s">
        <v>2</v>
      </c>
      <c r="Y23578">
        <v>10.641</v>
      </c>
      <c r="Z23578">
        <v>66.043999999999997</v>
      </c>
      <c r="AA23578" t="s">
        <v>2</v>
      </c>
    </row>
    <row r="23579" spans="1:27" x14ac:dyDescent="0.3">
      <c r="A23579">
        <v>121382</v>
      </c>
      <c r="B23579">
        <v>86996</v>
      </c>
      <c r="C23579" t="s">
        <v>15583</v>
      </c>
      <c r="D23579" t="s">
        <v>15584</v>
      </c>
      <c r="E23579">
        <v>2023</v>
      </c>
      <c r="F23579">
        <v>484.267</v>
      </c>
      <c r="G23579">
        <v>1363.259</v>
      </c>
      <c r="H23579">
        <v>10178.441000000001</v>
      </c>
      <c r="I23579">
        <v>208.547</v>
      </c>
      <c r="J23579">
        <v>916.60900000000004</v>
      </c>
      <c r="K23579">
        <v>13546.856</v>
      </c>
      <c r="L23579">
        <v>0</v>
      </c>
      <c r="M23579">
        <v>2455.5970000000002</v>
      </c>
      <c r="N23579">
        <v>501.81200000000001</v>
      </c>
      <c r="O23579">
        <v>10673.883</v>
      </c>
      <c r="P23579">
        <v>6426.1009999999997</v>
      </c>
      <c r="Q23579">
        <v>-8066.0219999999999</v>
      </c>
      <c r="R23579">
        <v>201.1</v>
      </c>
      <c r="S23579">
        <v>716.30899999999997</v>
      </c>
      <c r="T23579">
        <v>501.81200000000001</v>
      </c>
      <c r="U23579">
        <v>1114.7170000000001</v>
      </c>
      <c r="V23579">
        <v>1831.0260000000001</v>
      </c>
      <c r="W23579">
        <v>2711.5839999999998</v>
      </c>
      <c r="X23579" t="s">
        <v>2</v>
      </c>
      <c r="Y23579">
        <v>9.9469999999999992</v>
      </c>
      <c r="Z23579">
        <v>51.088000000000001</v>
      </c>
      <c r="AA23579" t="s">
        <v>2</v>
      </c>
    </row>
    <row r="23580" spans="1:27" x14ac:dyDescent="0.3">
      <c r="A23580">
        <v>121382</v>
      </c>
      <c r="B23580">
        <v>86996</v>
      </c>
      <c r="C23580" t="s">
        <v>15583</v>
      </c>
      <c r="D23580" t="s">
        <v>15584</v>
      </c>
      <c r="E23580">
        <v>2021</v>
      </c>
      <c r="F23580">
        <v>614.44600000000003</v>
      </c>
      <c r="G23580">
        <v>616.33100000000002</v>
      </c>
      <c r="H23580">
        <v>9801.6990000000005</v>
      </c>
      <c r="I23580">
        <v>367.27800000000002</v>
      </c>
      <c r="J23580">
        <v>262.49700000000001</v>
      </c>
      <c r="K23580">
        <v>14260.047</v>
      </c>
      <c r="L23580">
        <v>0</v>
      </c>
      <c r="M23580">
        <v>2803.2469999999998</v>
      </c>
      <c r="N23580">
        <v>237.624</v>
      </c>
      <c r="O23580">
        <v>9512.2330000000002</v>
      </c>
      <c r="P23580">
        <v>5808.3620000000001</v>
      </c>
      <c r="Q23580">
        <v>-7965.84</v>
      </c>
      <c r="R23580">
        <v>150.79400000000001</v>
      </c>
      <c r="S23580">
        <v>700.16099999999994</v>
      </c>
      <c r="T23580">
        <v>237.624</v>
      </c>
      <c r="U23580">
        <v>843.16</v>
      </c>
      <c r="V23580">
        <v>1543.3209999999999</v>
      </c>
      <c r="W23580">
        <v>2308.8339999999998</v>
      </c>
      <c r="X23580" t="s">
        <v>2</v>
      </c>
      <c r="Y23580">
        <v>0</v>
      </c>
      <c r="Z23580">
        <v>14.94</v>
      </c>
      <c r="AA23580" t="s">
        <v>2</v>
      </c>
    </row>
    <row r="23581" spans="1:27" x14ac:dyDescent="0.3">
      <c r="A23581">
        <v>121440</v>
      </c>
      <c r="B23581">
        <v>87006</v>
      </c>
      <c r="C23581" t="s">
        <v>15585</v>
      </c>
      <c r="D23581" t="s">
        <v>15586</v>
      </c>
      <c r="E23581">
        <v>2022</v>
      </c>
      <c r="F23581">
        <v>3380.3</v>
      </c>
      <c r="G23581">
        <v>343.2</v>
      </c>
      <c r="H23581">
        <v>6044.5</v>
      </c>
      <c r="I23581">
        <v>961.2</v>
      </c>
      <c r="J23581">
        <v>0</v>
      </c>
      <c r="K23581">
        <v>800</v>
      </c>
      <c r="L23581">
        <v>102</v>
      </c>
      <c r="M23581">
        <v>44.5</v>
      </c>
      <c r="N23581">
        <v>727.3</v>
      </c>
      <c r="O23581">
        <v>1244.2</v>
      </c>
      <c r="P23581">
        <v>861.5</v>
      </c>
      <c r="Q23581">
        <v>4986.8</v>
      </c>
      <c r="R23581">
        <v>290.39999999999998</v>
      </c>
      <c r="S23581">
        <v>51.3</v>
      </c>
      <c r="T23581">
        <v>727.3</v>
      </c>
      <c r="U23581">
        <v>978.6</v>
      </c>
      <c r="V23581">
        <v>1029.9000000000001</v>
      </c>
      <c r="W23581">
        <v>1936.3</v>
      </c>
      <c r="X23581" t="s">
        <v>2</v>
      </c>
      <c r="Y23581">
        <v>0</v>
      </c>
      <c r="Z23581">
        <v>223.3</v>
      </c>
      <c r="AA23581" t="s">
        <v>2</v>
      </c>
    </row>
    <row r="23582" spans="1:27" x14ac:dyDescent="0.3">
      <c r="A23582">
        <v>121440</v>
      </c>
      <c r="B23582">
        <v>87006</v>
      </c>
      <c r="C23582" t="s">
        <v>15585</v>
      </c>
      <c r="D23582" t="s">
        <v>15586</v>
      </c>
      <c r="E23582">
        <v>2020</v>
      </c>
      <c r="F23582">
        <v>2167.1999999999998</v>
      </c>
      <c r="G23582">
        <v>323.3</v>
      </c>
      <c r="H23582">
        <v>4615</v>
      </c>
      <c r="I23582">
        <v>738.7</v>
      </c>
      <c r="J23582">
        <v>0</v>
      </c>
      <c r="K23582">
        <v>800</v>
      </c>
      <c r="L23582">
        <v>86.5</v>
      </c>
      <c r="M23582">
        <v>158.1</v>
      </c>
      <c r="N23582">
        <v>514.79999999999995</v>
      </c>
      <c r="O23582">
        <v>1040.9000000000001</v>
      </c>
      <c r="P23582">
        <v>731.6</v>
      </c>
      <c r="Q23582">
        <v>3825</v>
      </c>
      <c r="R23582">
        <v>157.4</v>
      </c>
      <c r="S23582">
        <v>49.9</v>
      </c>
      <c r="T23582">
        <v>514.79999999999995</v>
      </c>
      <c r="U23582">
        <v>593.6</v>
      </c>
      <c r="V23582">
        <v>643.5</v>
      </c>
      <c r="W23582">
        <v>1483.3</v>
      </c>
      <c r="X23582" t="s">
        <v>2</v>
      </c>
      <c r="Y23582">
        <v>0</v>
      </c>
      <c r="Z23582">
        <v>124.1</v>
      </c>
      <c r="AA23582" t="s">
        <v>2</v>
      </c>
    </row>
    <row r="23583" spans="1:27" x14ac:dyDescent="0.3">
      <c r="A23583">
        <v>121440</v>
      </c>
      <c r="B23583">
        <v>87006</v>
      </c>
      <c r="C23583" t="s">
        <v>15585</v>
      </c>
      <c r="D23583" t="s">
        <v>15586</v>
      </c>
      <c r="E23583">
        <v>2023</v>
      </c>
      <c r="F23583">
        <v>3551</v>
      </c>
      <c r="G23583">
        <v>804.4</v>
      </c>
      <c r="H23583">
        <v>7167</v>
      </c>
      <c r="I23583">
        <v>1207.7</v>
      </c>
      <c r="J23583">
        <v>400</v>
      </c>
      <c r="K23583">
        <v>300</v>
      </c>
      <c r="L23583">
        <v>111.8</v>
      </c>
      <c r="M23583">
        <v>114.2</v>
      </c>
      <c r="N23583">
        <v>984.8</v>
      </c>
      <c r="O23583">
        <v>1473.6</v>
      </c>
      <c r="P23583">
        <v>1045.4000000000001</v>
      </c>
      <c r="Q23583">
        <v>6014.3</v>
      </c>
      <c r="R23583">
        <v>299.89999999999998</v>
      </c>
      <c r="S23583">
        <v>53.2</v>
      </c>
      <c r="T23583">
        <v>984.8</v>
      </c>
      <c r="U23583">
        <v>1235.8</v>
      </c>
      <c r="V23583">
        <v>1289</v>
      </c>
      <c r="W23583">
        <v>2327.5</v>
      </c>
      <c r="X23583" t="s">
        <v>2</v>
      </c>
      <c r="Y23583">
        <v>0</v>
      </c>
      <c r="Z23583">
        <v>289.5</v>
      </c>
      <c r="AA23583" t="s">
        <v>2</v>
      </c>
    </row>
    <row r="23584" spans="1:27" x14ac:dyDescent="0.3">
      <c r="A23584">
        <v>121440</v>
      </c>
      <c r="B23584">
        <v>87006</v>
      </c>
      <c r="C23584" t="s">
        <v>15585</v>
      </c>
      <c r="D23584" t="s">
        <v>15586</v>
      </c>
      <c r="E23584">
        <v>2021</v>
      </c>
      <c r="F23584">
        <v>2323.6</v>
      </c>
      <c r="G23584">
        <v>305.39999999999998</v>
      </c>
      <c r="H23584">
        <v>5169.1000000000004</v>
      </c>
      <c r="I23584">
        <v>894.8</v>
      </c>
      <c r="J23584">
        <v>0</v>
      </c>
      <c r="K23584">
        <v>800</v>
      </c>
      <c r="L23584">
        <v>93.8</v>
      </c>
      <c r="M23584">
        <v>44.6</v>
      </c>
      <c r="N23584">
        <v>475.8</v>
      </c>
      <c r="O23584">
        <v>1123.3</v>
      </c>
      <c r="P23584">
        <v>780.9</v>
      </c>
      <c r="Q23584">
        <v>4292</v>
      </c>
      <c r="R23584">
        <v>198.7</v>
      </c>
      <c r="S23584">
        <v>49.9</v>
      </c>
      <c r="T23584">
        <v>475.8</v>
      </c>
      <c r="U23584">
        <v>673</v>
      </c>
      <c r="V23584">
        <v>722.9</v>
      </c>
      <c r="W23584">
        <v>1685.5</v>
      </c>
      <c r="X23584" t="s">
        <v>2</v>
      </c>
      <c r="Y23584">
        <v>0</v>
      </c>
      <c r="Z23584">
        <v>118.1</v>
      </c>
      <c r="AA23584" t="s">
        <v>2</v>
      </c>
    </row>
    <row r="23585" spans="1:27" x14ac:dyDescent="0.3">
      <c r="A23585">
        <v>121673</v>
      </c>
      <c r="B23585">
        <v>87000</v>
      </c>
      <c r="C23585" t="s">
        <v>15587</v>
      </c>
      <c r="D23585" t="s">
        <v>15588</v>
      </c>
      <c r="E23585">
        <v>2020</v>
      </c>
      <c r="F23585">
        <v>618.69399999999996</v>
      </c>
      <c r="G23585">
        <v>230.08500000000001</v>
      </c>
      <c r="H23585">
        <v>1297.299</v>
      </c>
      <c r="I23585">
        <v>443.55200000000002</v>
      </c>
      <c r="J23585">
        <v>21.356000000000002</v>
      </c>
      <c r="K23585">
        <v>53.985999999999997</v>
      </c>
      <c r="L23585">
        <v>3.6</v>
      </c>
      <c r="M23585">
        <v>514.00699999999995</v>
      </c>
      <c r="N23585">
        <v>178.66499999999999</v>
      </c>
      <c r="O23585">
        <v>122.111</v>
      </c>
      <c r="P23585">
        <v>91.393000000000001</v>
      </c>
      <c r="Q23585">
        <v>345.71</v>
      </c>
      <c r="R23585">
        <v>71.343000000000004</v>
      </c>
      <c r="S23585">
        <v>25.963999999999999</v>
      </c>
      <c r="T23585">
        <v>178.66499999999999</v>
      </c>
      <c r="U23585">
        <v>198.15199999999999</v>
      </c>
      <c r="V23585">
        <v>224.11600000000001</v>
      </c>
      <c r="W23585">
        <v>757.98</v>
      </c>
      <c r="X23585" t="s">
        <v>2</v>
      </c>
      <c r="Y23585">
        <v>7.2679999999999998</v>
      </c>
      <c r="Z23585">
        <v>17.971</v>
      </c>
      <c r="AA23585" t="s">
        <v>2</v>
      </c>
    </row>
    <row r="23586" spans="1:27" x14ac:dyDescent="0.3">
      <c r="A23586">
        <v>121713</v>
      </c>
      <c r="B23586">
        <v>86965</v>
      </c>
      <c r="C23586" t="s">
        <v>15589</v>
      </c>
      <c r="D23586" t="s">
        <v>15590</v>
      </c>
      <c r="E23586">
        <v>2021</v>
      </c>
      <c r="F23586" t="s">
        <v>2</v>
      </c>
      <c r="G23586" t="s">
        <v>2</v>
      </c>
      <c r="H23586">
        <v>5520.7790000000005</v>
      </c>
      <c r="I23586">
        <v>79.111999999999995</v>
      </c>
      <c r="J23586">
        <v>30</v>
      </c>
      <c r="K23586">
        <v>97.778000000000006</v>
      </c>
      <c r="L23586">
        <v>6.202</v>
      </c>
      <c r="M23586">
        <v>75.917000000000002</v>
      </c>
      <c r="N23586">
        <v>77.697000000000003</v>
      </c>
      <c r="O23586" t="s">
        <v>2</v>
      </c>
      <c r="P23586">
        <v>62.180999999999997</v>
      </c>
      <c r="Q23586">
        <v>370.8</v>
      </c>
      <c r="R23586">
        <v>3639.76</v>
      </c>
      <c r="S23586">
        <v>8.0489999999999995</v>
      </c>
      <c r="T23586">
        <v>77.697000000000003</v>
      </c>
      <c r="U23586">
        <v>126.65900000000001</v>
      </c>
      <c r="V23586">
        <v>134.708</v>
      </c>
      <c r="W23586">
        <v>214.11099999999999</v>
      </c>
      <c r="X23586">
        <v>12.475</v>
      </c>
      <c r="Y23586" t="s">
        <v>2</v>
      </c>
      <c r="Z23586">
        <v>19.524999999999999</v>
      </c>
      <c r="AA23586" t="s">
        <v>2</v>
      </c>
    </row>
    <row r="23587" spans="1:27" x14ac:dyDescent="0.3">
      <c r="A23587">
        <v>121713</v>
      </c>
      <c r="B23587">
        <v>86965</v>
      </c>
      <c r="C23587" t="s">
        <v>15589</v>
      </c>
      <c r="D23587" t="s">
        <v>15590</v>
      </c>
      <c r="E23587">
        <v>2020</v>
      </c>
      <c r="F23587" t="s">
        <v>2</v>
      </c>
      <c r="G23587" t="s">
        <v>2</v>
      </c>
      <c r="H23587">
        <v>4912.3059999999996</v>
      </c>
      <c r="I23587">
        <v>93.878</v>
      </c>
      <c r="J23587">
        <v>5.3</v>
      </c>
      <c r="K23587">
        <v>95.13</v>
      </c>
      <c r="L23587">
        <v>7.2709999999999999</v>
      </c>
      <c r="M23587">
        <v>75.108999999999995</v>
      </c>
      <c r="N23587">
        <v>38.332000000000001</v>
      </c>
      <c r="O23587" t="s">
        <v>2</v>
      </c>
      <c r="P23587">
        <v>60.566000000000003</v>
      </c>
      <c r="Q23587">
        <v>326.97800000000001</v>
      </c>
      <c r="R23587">
        <v>3542.7179999999998</v>
      </c>
      <c r="S23587">
        <v>7.8929999999999998</v>
      </c>
      <c r="T23587">
        <v>38.332000000000001</v>
      </c>
      <c r="U23587">
        <v>74.093000000000004</v>
      </c>
      <c r="V23587">
        <v>81.986000000000004</v>
      </c>
      <c r="W23587">
        <v>204.47499999999999</v>
      </c>
      <c r="X23587">
        <v>22.314</v>
      </c>
      <c r="Y23587" t="s">
        <v>2</v>
      </c>
      <c r="Z23587">
        <v>7.391</v>
      </c>
      <c r="AA23587" t="s">
        <v>2</v>
      </c>
    </row>
    <row r="23588" spans="1:27" x14ac:dyDescent="0.3">
      <c r="A23588">
        <v>121713</v>
      </c>
      <c r="B23588">
        <v>86965</v>
      </c>
      <c r="C23588" t="s">
        <v>15589</v>
      </c>
      <c r="D23588" t="s">
        <v>15590</v>
      </c>
      <c r="E23588">
        <v>2022</v>
      </c>
      <c r="F23588" t="s">
        <v>2</v>
      </c>
      <c r="G23588" t="s">
        <v>2</v>
      </c>
      <c r="H23588">
        <v>5797.2719999999999</v>
      </c>
      <c r="I23588">
        <v>130.46600000000001</v>
      </c>
      <c r="J23588">
        <v>207.92500000000001</v>
      </c>
      <c r="K23588">
        <v>104.526</v>
      </c>
      <c r="L23588">
        <v>0.56899999999999995</v>
      </c>
      <c r="M23588">
        <v>74.884</v>
      </c>
      <c r="N23588">
        <v>56.573</v>
      </c>
      <c r="O23588" t="s">
        <v>2</v>
      </c>
      <c r="P23588">
        <v>73.105999999999995</v>
      </c>
      <c r="Q23588">
        <v>283.85300000000001</v>
      </c>
      <c r="R23588">
        <v>4005.0360000000001</v>
      </c>
      <c r="S23588">
        <v>8.1120000000000001</v>
      </c>
      <c r="T23588">
        <v>56.573</v>
      </c>
      <c r="U23588">
        <v>107.48399999999999</v>
      </c>
      <c r="V23588">
        <v>115.596</v>
      </c>
      <c r="W23588">
        <v>242.37799999999999</v>
      </c>
      <c r="X23588">
        <v>28.734999999999999</v>
      </c>
      <c r="Y23588" t="s">
        <v>2</v>
      </c>
      <c r="Z23588">
        <v>14.397</v>
      </c>
      <c r="AA23588" t="s">
        <v>2</v>
      </c>
    </row>
    <row r="23589" spans="1:27" x14ac:dyDescent="0.3">
      <c r="A23589">
        <v>121718</v>
      </c>
      <c r="B23589">
        <v>86979</v>
      </c>
      <c r="C23589" t="s">
        <v>15591</v>
      </c>
      <c r="D23589" t="s">
        <v>15592</v>
      </c>
      <c r="E23589">
        <v>2023</v>
      </c>
      <c r="F23589">
        <v>3795.5</v>
      </c>
      <c r="G23589">
        <v>2104</v>
      </c>
      <c r="H23589">
        <v>9518.5</v>
      </c>
      <c r="I23589">
        <v>1068.0999999999999</v>
      </c>
      <c r="J23589">
        <v>46.4</v>
      </c>
      <c r="K23589">
        <v>1699.7</v>
      </c>
      <c r="L23589">
        <v>952.4</v>
      </c>
      <c r="M23589">
        <v>3826.2</v>
      </c>
      <c r="N23589">
        <v>310.2</v>
      </c>
      <c r="O23589">
        <v>2094.4</v>
      </c>
      <c r="P23589">
        <v>801.3</v>
      </c>
      <c r="Q23589">
        <v>-2247.3000000000002</v>
      </c>
      <c r="R23589">
        <v>1044.0999999999999</v>
      </c>
      <c r="S23589">
        <v>192.2</v>
      </c>
      <c r="T23589">
        <v>310.2</v>
      </c>
      <c r="U23589">
        <v>568.79999999999995</v>
      </c>
      <c r="V23589">
        <v>761</v>
      </c>
      <c r="W23589">
        <v>5564.5</v>
      </c>
      <c r="X23589" t="s">
        <v>2</v>
      </c>
      <c r="Y23589">
        <v>0</v>
      </c>
      <c r="Z23589">
        <v>29.2</v>
      </c>
      <c r="AA23589" t="s">
        <v>2</v>
      </c>
    </row>
    <row r="23590" spans="1:27" x14ac:dyDescent="0.3">
      <c r="A23590">
        <v>121718</v>
      </c>
      <c r="B23590">
        <v>86979</v>
      </c>
      <c r="C23590" t="s">
        <v>15591</v>
      </c>
      <c r="D23590" t="s">
        <v>15592</v>
      </c>
      <c r="E23590">
        <v>2021</v>
      </c>
      <c r="F23590">
        <v>2956.6</v>
      </c>
      <c r="G23590">
        <v>1876.5</v>
      </c>
      <c r="H23590">
        <v>8887</v>
      </c>
      <c r="I23590">
        <v>922.5</v>
      </c>
      <c r="J23590">
        <v>47.2</v>
      </c>
      <c r="K23590">
        <v>1829</v>
      </c>
      <c r="L23590">
        <v>272.60000000000002</v>
      </c>
      <c r="M23590">
        <v>4046.4</v>
      </c>
      <c r="N23590">
        <v>252.7</v>
      </c>
      <c r="O23590">
        <v>2180</v>
      </c>
      <c r="P23590">
        <v>864.3</v>
      </c>
      <c r="Q23590">
        <v>-2655.7</v>
      </c>
      <c r="R23590">
        <v>994.4</v>
      </c>
      <c r="S23590">
        <v>230.5</v>
      </c>
      <c r="T23590">
        <v>252.7</v>
      </c>
      <c r="U23590">
        <v>439.3</v>
      </c>
      <c r="V23590">
        <v>669.8</v>
      </c>
      <c r="W23590">
        <v>4735.3999999999996</v>
      </c>
      <c r="X23590" t="s">
        <v>2</v>
      </c>
      <c r="Y23590">
        <v>0</v>
      </c>
      <c r="Z23590">
        <v>57.4</v>
      </c>
      <c r="AA23590" t="s">
        <v>2</v>
      </c>
    </row>
    <row r="23591" spans="1:27" x14ac:dyDescent="0.3">
      <c r="A23591">
        <v>121718</v>
      </c>
      <c r="B23591">
        <v>86979</v>
      </c>
      <c r="C23591" t="s">
        <v>15591</v>
      </c>
      <c r="D23591" t="s">
        <v>15592</v>
      </c>
      <c r="E23591">
        <v>2020</v>
      </c>
      <c r="F23591">
        <v>3271.2</v>
      </c>
      <c r="G23591">
        <v>2161.1</v>
      </c>
      <c r="H23591">
        <v>9378.2999999999993</v>
      </c>
      <c r="I23591">
        <v>1361.9</v>
      </c>
      <c r="J23591">
        <v>470.6</v>
      </c>
      <c r="K23591">
        <v>1869.3</v>
      </c>
      <c r="L23591">
        <v>210.2</v>
      </c>
      <c r="M23591">
        <v>3936.3</v>
      </c>
      <c r="N23591">
        <v>257.8</v>
      </c>
      <c r="O23591">
        <v>2263.8000000000002</v>
      </c>
      <c r="P23591">
        <v>946.9</v>
      </c>
      <c r="Q23591">
        <v>-2613.4</v>
      </c>
      <c r="R23591">
        <v>964.1</v>
      </c>
      <c r="S23591">
        <v>206.7</v>
      </c>
      <c r="T23591">
        <v>257.8</v>
      </c>
      <c r="U23591">
        <v>446</v>
      </c>
      <c r="V23591">
        <v>652.70000000000005</v>
      </c>
      <c r="W23591">
        <v>4445.1000000000004</v>
      </c>
      <c r="X23591" t="s">
        <v>2</v>
      </c>
      <c r="Y23591">
        <v>0</v>
      </c>
      <c r="Z23591">
        <v>7.4</v>
      </c>
      <c r="AA23591" t="s">
        <v>2</v>
      </c>
    </row>
    <row r="23592" spans="1:27" x14ac:dyDescent="0.3">
      <c r="A23592">
        <v>121718</v>
      </c>
      <c r="B23592">
        <v>86979</v>
      </c>
      <c r="C23592" t="s">
        <v>15591</v>
      </c>
      <c r="D23592" t="s">
        <v>15592</v>
      </c>
      <c r="E23592">
        <v>2022</v>
      </c>
      <c r="F23592">
        <v>3617.1</v>
      </c>
      <c r="G23592">
        <v>2078.9</v>
      </c>
      <c r="H23592">
        <v>9326.7000000000007</v>
      </c>
      <c r="I23592">
        <v>880.1</v>
      </c>
      <c r="J23592">
        <v>47.4</v>
      </c>
      <c r="K23592">
        <v>1719</v>
      </c>
      <c r="L23592">
        <v>619.4</v>
      </c>
      <c r="M23592">
        <v>3894.9</v>
      </c>
      <c r="N23592">
        <v>471</v>
      </c>
      <c r="O23592">
        <v>2064.1</v>
      </c>
      <c r="P23592">
        <v>808.4</v>
      </c>
      <c r="Q23592">
        <v>-2371.3000000000002</v>
      </c>
      <c r="R23592">
        <v>1227.3</v>
      </c>
      <c r="S23592">
        <v>212.5</v>
      </c>
      <c r="T23592">
        <v>471</v>
      </c>
      <c r="U23592">
        <v>541.5</v>
      </c>
      <c r="V23592">
        <v>754</v>
      </c>
      <c r="W23592">
        <v>5301.2</v>
      </c>
      <c r="X23592" t="s">
        <v>2</v>
      </c>
      <c r="Y23592">
        <v>0</v>
      </c>
      <c r="Z23592">
        <v>60.5</v>
      </c>
      <c r="AA23592" t="s">
        <v>2</v>
      </c>
    </row>
    <row r="23593" spans="1:27" x14ac:dyDescent="0.3">
      <c r="A23593">
        <v>121758</v>
      </c>
      <c r="B23593">
        <v>86942</v>
      </c>
      <c r="C23593" t="s">
        <v>15593</v>
      </c>
      <c r="D23593" t="s">
        <v>15594</v>
      </c>
      <c r="E23593">
        <v>2023</v>
      </c>
      <c r="F23593" t="s">
        <v>2</v>
      </c>
      <c r="G23593" t="s">
        <v>2</v>
      </c>
      <c r="H23593" t="s">
        <v>2</v>
      </c>
      <c r="I23593" t="s">
        <v>2</v>
      </c>
      <c r="J23593" t="s">
        <v>2</v>
      </c>
      <c r="K23593" t="s">
        <v>2</v>
      </c>
      <c r="L23593" t="s">
        <v>2</v>
      </c>
      <c r="M23593" t="s">
        <v>2</v>
      </c>
      <c r="N23593" t="s">
        <v>2</v>
      </c>
      <c r="O23593" t="s">
        <v>2</v>
      </c>
      <c r="P23593" t="s">
        <v>2</v>
      </c>
      <c r="Q23593" t="s">
        <v>2</v>
      </c>
      <c r="R23593" t="s">
        <v>2</v>
      </c>
      <c r="S23593" t="s">
        <v>2</v>
      </c>
      <c r="T23593" t="s">
        <v>2</v>
      </c>
      <c r="U23593" t="s">
        <v>2</v>
      </c>
      <c r="V23593" t="s">
        <v>2</v>
      </c>
      <c r="W23593" t="s">
        <v>2</v>
      </c>
      <c r="X23593" t="s">
        <v>2</v>
      </c>
      <c r="Y23593" t="s">
        <v>2</v>
      </c>
      <c r="Z23593" t="s">
        <v>2</v>
      </c>
      <c r="AA23593" t="s">
        <v>2</v>
      </c>
    </row>
    <row r="23594" spans="1:27" x14ac:dyDescent="0.3">
      <c r="A23594">
        <v>121758</v>
      </c>
      <c r="B23594">
        <v>86942</v>
      </c>
      <c r="C23594" t="s">
        <v>15593</v>
      </c>
      <c r="D23594" t="s">
        <v>15594</v>
      </c>
      <c r="E23594">
        <v>2020</v>
      </c>
      <c r="F23594" t="s">
        <v>2</v>
      </c>
      <c r="G23594" t="s">
        <v>2</v>
      </c>
      <c r="H23594" t="s">
        <v>2</v>
      </c>
      <c r="I23594" t="s">
        <v>2</v>
      </c>
      <c r="J23594" t="s">
        <v>2</v>
      </c>
      <c r="K23594" t="s">
        <v>2</v>
      </c>
      <c r="L23594" t="s">
        <v>2</v>
      </c>
      <c r="M23594" t="s">
        <v>2</v>
      </c>
      <c r="N23594" t="s">
        <v>2</v>
      </c>
      <c r="O23594" t="s">
        <v>2</v>
      </c>
      <c r="P23594" t="s">
        <v>2</v>
      </c>
      <c r="Q23594" t="s">
        <v>2</v>
      </c>
      <c r="R23594" t="s">
        <v>2</v>
      </c>
      <c r="S23594" t="s">
        <v>2</v>
      </c>
      <c r="T23594" t="s">
        <v>2</v>
      </c>
      <c r="U23594" t="s">
        <v>2</v>
      </c>
      <c r="V23594" t="s">
        <v>2</v>
      </c>
      <c r="W23594" t="s">
        <v>2</v>
      </c>
      <c r="X23594" t="s">
        <v>2</v>
      </c>
      <c r="Y23594" t="s">
        <v>2</v>
      </c>
      <c r="Z23594" t="s">
        <v>2</v>
      </c>
      <c r="AA23594" t="s">
        <v>2</v>
      </c>
    </row>
    <row r="23595" spans="1:27" x14ac:dyDescent="0.3">
      <c r="A23595">
        <v>121758</v>
      </c>
      <c r="B23595">
        <v>86942</v>
      </c>
      <c r="C23595" t="s">
        <v>15593</v>
      </c>
      <c r="D23595" t="s">
        <v>15594</v>
      </c>
      <c r="E23595">
        <v>2022</v>
      </c>
      <c r="F23595" t="s">
        <v>2</v>
      </c>
      <c r="G23595" t="s">
        <v>2</v>
      </c>
      <c r="H23595" t="s">
        <v>2</v>
      </c>
      <c r="I23595" t="s">
        <v>2</v>
      </c>
      <c r="J23595" t="s">
        <v>2</v>
      </c>
      <c r="K23595" t="s">
        <v>2</v>
      </c>
      <c r="L23595" t="s">
        <v>2</v>
      </c>
      <c r="M23595" t="s">
        <v>2</v>
      </c>
      <c r="N23595" t="s">
        <v>2</v>
      </c>
      <c r="O23595" t="s">
        <v>2</v>
      </c>
      <c r="P23595" t="s">
        <v>2</v>
      </c>
      <c r="Q23595" t="s">
        <v>2</v>
      </c>
      <c r="R23595" t="s">
        <v>2</v>
      </c>
      <c r="S23595" t="s">
        <v>2</v>
      </c>
      <c r="T23595" t="s">
        <v>2</v>
      </c>
      <c r="U23595" t="s">
        <v>2</v>
      </c>
      <c r="V23595" t="s">
        <v>2</v>
      </c>
      <c r="W23595" t="s">
        <v>2</v>
      </c>
      <c r="X23595" t="s">
        <v>2</v>
      </c>
      <c r="Y23595" t="s">
        <v>2</v>
      </c>
      <c r="Z23595" t="s">
        <v>2</v>
      </c>
      <c r="AA23595" t="s">
        <v>2</v>
      </c>
    </row>
    <row r="23596" spans="1:27" x14ac:dyDescent="0.3">
      <c r="A23596">
        <v>121758</v>
      </c>
      <c r="B23596">
        <v>86942</v>
      </c>
      <c r="C23596" t="s">
        <v>15593</v>
      </c>
      <c r="D23596" t="s">
        <v>15594</v>
      </c>
      <c r="E23596">
        <v>2021</v>
      </c>
      <c r="F23596" t="s">
        <v>2</v>
      </c>
      <c r="G23596" t="s">
        <v>2</v>
      </c>
      <c r="H23596" t="s">
        <v>2</v>
      </c>
      <c r="I23596" t="s">
        <v>2</v>
      </c>
      <c r="J23596" t="s">
        <v>2</v>
      </c>
      <c r="K23596" t="s">
        <v>2</v>
      </c>
      <c r="L23596" t="s">
        <v>2</v>
      </c>
      <c r="M23596" t="s">
        <v>2</v>
      </c>
      <c r="N23596" t="s">
        <v>2</v>
      </c>
      <c r="O23596" t="s">
        <v>2</v>
      </c>
      <c r="P23596" t="s">
        <v>2</v>
      </c>
      <c r="Q23596" t="s">
        <v>2</v>
      </c>
      <c r="R23596" t="s">
        <v>2</v>
      </c>
      <c r="S23596" t="s">
        <v>2</v>
      </c>
      <c r="T23596" t="s">
        <v>2</v>
      </c>
      <c r="U23596" t="s">
        <v>2</v>
      </c>
      <c r="V23596" t="s">
        <v>2</v>
      </c>
      <c r="W23596" t="s">
        <v>2</v>
      </c>
      <c r="X23596" t="s">
        <v>2</v>
      </c>
      <c r="Y23596" t="s">
        <v>2</v>
      </c>
      <c r="Z23596" t="s">
        <v>2</v>
      </c>
      <c r="AA23596" t="s">
        <v>2</v>
      </c>
    </row>
    <row r="23597" spans="1:27" x14ac:dyDescent="0.3">
      <c r="A23597">
        <v>121759</v>
      </c>
      <c r="B23597">
        <v>87016</v>
      </c>
      <c r="C23597" t="s">
        <v>15595</v>
      </c>
      <c r="D23597" t="s">
        <v>15596</v>
      </c>
      <c r="E23597">
        <v>2021</v>
      </c>
      <c r="F23597">
        <v>87.91</v>
      </c>
      <c r="G23597">
        <v>44.287999999999997</v>
      </c>
      <c r="H23597">
        <v>229.86699999999999</v>
      </c>
      <c r="I23597">
        <v>26.452000000000002</v>
      </c>
      <c r="J23597">
        <v>8.7539999999999996</v>
      </c>
      <c r="K23597">
        <v>25.478000000000002</v>
      </c>
      <c r="L23597">
        <v>18.242999999999999</v>
      </c>
      <c r="M23597">
        <v>109.60899999999999</v>
      </c>
      <c r="N23597">
        <v>-13.288</v>
      </c>
      <c r="O23597">
        <v>32.088000000000001</v>
      </c>
      <c r="P23597">
        <v>18.774999999999999</v>
      </c>
      <c r="Q23597">
        <v>-134.04599999999999</v>
      </c>
      <c r="R23597">
        <v>34.003999999999998</v>
      </c>
      <c r="S23597">
        <v>8.5530000000000008</v>
      </c>
      <c r="T23597">
        <v>-13.288</v>
      </c>
      <c r="U23597">
        <v>-7.0209999999999999</v>
      </c>
      <c r="V23597">
        <v>1.532</v>
      </c>
      <c r="W23597">
        <v>126.208</v>
      </c>
      <c r="X23597" t="s">
        <v>2</v>
      </c>
      <c r="Y23597">
        <v>0</v>
      </c>
      <c r="Z23597">
        <v>2.6070000000000002</v>
      </c>
      <c r="AA23597" t="s">
        <v>2</v>
      </c>
    </row>
    <row r="23598" spans="1:27" x14ac:dyDescent="0.3">
      <c r="A23598">
        <v>121759</v>
      </c>
      <c r="B23598">
        <v>87016</v>
      </c>
      <c r="C23598" t="s">
        <v>15595</v>
      </c>
      <c r="D23598" t="s">
        <v>15596</v>
      </c>
      <c r="E23598">
        <v>2022</v>
      </c>
      <c r="F23598">
        <v>81.224999999999994</v>
      </c>
      <c r="G23598">
        <v>45.713999999999999</v>
      </c>
      <c r="H23598">
        <v>217.435</v>
      </c>
      <c r="I23598">
        <v>17.68</v>
      </c>
      <c r="J23598">
        <v>12.753</v>
      </c>
      <c r="K23598">
        <v>17.030999999999999</v>
      </c>
      <c r="L23598">
        <v>22.271999999999998</v>
      </c>
      <c r="M23598">
        <v>106.395</v>
      </c>
      <c r="N23598">
        <v>-7.0030000000000001</v>
      </c>
      <c r="O23598">
        <v>32.715000000000003</v>
      </c>
      <c r="P23598">
        <v>17.068999999999999</v>
      </c>
      <c r="Q23598">
        <v>-142.65</v>
      </c>
      <c r="R23598">
        <v>34.784999999999997</v>
      </c>
      <c r="S23598">
        <v>8.2620000000000005</v>
      </c>
      <c r="T23598">
        <v>-7.0030000000000001</v>
      </c>
      <c r="U23598">
        <v>-6.1269999999999998</v>
      </c>
      <c r="V23598">
        <v>2.1349999999999998</v>
      </c>
      <c r="W23598">
        <v>135.15700000000001</v>
      </c>
      <c r="X23598" t="s">
        <v>2</v>
      </c>
      <c r="Y23598">
        <v>0</v>
      </c>
      <c r="Z23598">
        <v>0.29599999999999999</v>
      </c>
      <c r="AA23598" t="s">
        <v>2</v>
      </c>
    </row>
    <row r="23599" spans="1:27" x14ac:dyDescent="0.3">
      <c r="A23599">
        <v>121759</v>
      </c>
      <c r="B23599">
        <v>87016</v>
      </c>
      <c r="C23599" t="s">
        <v>15595</v>
      </c>
      <c r="D23599" t="s">
        <v>15596</v>
      </c>
      <c r="E23599">
        <v>2020</v>
      </c>
      <c r="F23599">
        <v>64.766999999999996</v>
      </c>
      <c r="G23599">
        <v>35.898000000000003</v>
      </c>
      <c r="H23599">
        <v>208.80099999999999</v>
      </c>
      <c r="I23599">
        <v>18.126999999999999</v>
      </c>
      <c r="J23599">
        <v>8.3339999999999996</v>
      </c>
      <c r="K23599">
        <v>30.228999999999999</v>
      </c>
      <c r="L23599">
        <v>12.872999999999999</v>
      </c>
      <c r="M23599">
        <v>114.62</v>
      </c>
      <c r="N23599">
        <v>-9.0069999999999997</v>
      </c>
      <c r="O23599">
        <v>28.21</v>
      </c>
      <c r="P23599">
        <v>18.504000000000001</v>
      </c>
      <c r="Q23599">
        <v>-120.751</v>
      </c>
      <c r="R23599">
        <v>25.606000000000002</v>
      </c>
      <c r="S23599">
        <v>8.4250000000000007</v>
      </c>
      <c r="T23599">
        <v>-9.0069999999999997</v>
      </c>
      <c r="U23599">
        <v>-3.3340000000000001</v>
      </c>
      <c r="V23599">
        <v>5.0910000000000002</v>
      </c>
      <c r="W23599">
        <v>113.593</v>
      </c>
      <c r="X23599" t="s">
        <v>2</v>
      </c>
      <c r="Y23599">
        <v>0</v>
      </c>
      <c r="Z23599">
        <v>1.038</v>
      </c>
      <c r="AA23599" t="s">
        <v>2</v>
      </c>
    </row>
    <row r="23600" spans="1:27" x14ac:dyDescent="0.3">
      <c r="A23600">
        <v>121793</v>
      </c>
      <c r="B23600">
        <v>87061</v>
      </c>
      <c r="C23600" t="s">
        <v>15597</v>
      </c>
      <c r="D23600" t="s">
        <v>15598</v>
      </c>
      <c r="E23600">
        <v>2020</v>
      </c>
      <c r="F23600">
        <v>12.015000000000001</v>
      </c>
      <c r="G23600">
        <v>24.949000000000002</v>
      </c>
      <c r="H23600">
        <v>58.942999999999998</v>
      </c>
      <c r="I23600">
        <v>9.2959999999999994</v>
      </c>
      <c r="J23600">
        <v>11.983000000000001</v>
      </c>
      <c r="K23600">
        <v>19.114000000000001</v>
      </c>
      <c r="L23600">
        <v>0</v>
      </c>
      <c r="M23600">
        <v>29.273</v>
      </c>
      <c r="N23600">
        <v>-17.263000000000002</v>
      </c>
      <c r="O23600">
        <v>25.716000000000001</v>
      </c>
      <c r="P23600">
        <v>14.848000000000001</v>
      </c>
      <c r="Q23600">
        <v>-249.31700000000001</v>
      </c>
      <c r="R23600">
        <v>0.96</v>
      </c>
      <c r="S23600">
        <v>5.1719999999999997</v>
      </c>
      <c r="T23600">
        <v>-17.263000000000002</v>
      </c>
      <c r="U23600">
        <v>-15.042</v>
      </c>
      <c r="V23600">
        <v>-9.8699999999999992</v>
      </c>
      <c r="W23600">
        <v>37.088000000000001</v>
      </c>
      <c r="X23600" t="s">
        <v>2</v>
      </c>
      <c r="Y23600">
        <v>0</v>
      </c>
      <c r="Z23600">
        <v>-0.121</v>
      </c>
      <c r="AA23600" t="s">
        <v>2</v>
      </c>
    </row>
    <row r="23601" spans="1:27" x14ac:dyDescent="0.3">
      <c r="A23601">
        <v>121793</v>
      </c>
      <c r="B23601">
        <v>87061</v>
      </c>
      <c r="C23601" t="s">
        <v>15597</v>
      </c>
      <c r="D23601" t="s">
        <v>15598</v>
      </c>
      <c r="E23601">
        <v>2021</v>
      </c>
      <c r="F23601">
        <v>7.3239999999999998</v>
      </c>
      <c r="G23601">
        <v>12.706</v>
      </c>
      <c r="H23601">
        <v>46.128</v>
      </c>
      <c r="I23601">
        <v>4.3019999999999996</v>
      </c>
      <c r="J23601">
        <v>1.6180000000000001</v>
      </c>
      <c r="K23601">
        <v>17.202000000000002</v>
      </c>
      <c r="L23601">
        <v>0</v>
      </c>
      <c r="M23601">
        <v>24.678000000000001</v>
      </c>
      <c r="N23601">
        <v>-23.039000000000001</v>
      </c>
      <c r="O23601">
        <v>22.259</v>
      </c>
      <c r="P23601">
        <v>11.462999999999999</v>
      </c>
      <c r="Q23601">
        <v>-273.50799999999998</v>
      </c>
      <c r="R23601">
        <v>0.79900000000000004</v>
      </c>
      <c r="S23601">
        <v>5.08</v>
      </c>
      <c r="T23601">
        <v>-23.039000000000001</v>
      </c>
      <c r="U23601">
        <v>-21.085999999999999</v>
      </c>
      <c r="V23601">
        <v>-16.006</v>
      </c>
      <c r="W23601">
        <v>31.187000000000001</v>
      </c>
      <c r="X23601" t="s">
        <v>2</v>
      </c>
      <c r="Y23601">
        <v>0</v>
      </c>
      <c r="Z23601">
        <v>-0.13800000000000001</v>
      </c>
      <c r="AA23601" t="s">
        <v>2</v>
      </c>
    </row>
    <row r="23602" spans="1:27" x14ac:dyDescent="0.3">
      <c r="A23602">
        <v>121815</v>
      </c>
      <c r="B23602">
        <v>87077</v>
      </c>
      <c r="C23602" t="s">
        <v>15599</v>
      </c>
      <c r="D23602" t="s">
        <v>15600</v>
      </c>
      <c r="E23602">
        <v>2022</v>
      </c>
      <c r="F23602" t="s">
        <v>2</v>
      </c>
      <c r="G23602" t="s">
        <v>2</v>
      </c>
      <c r="H23602">
        <v>4508.3599999999997</v>
      </c>
      <c r="I23602">
        <v>143.91200000000001</v>
      </c>
      <c r="J23602">
        <v>224.828</v>
      </c>
      <c r="K23602">
        <v>2757.5909999999999</v>
      </c>
      <c r="L23602">
        <v>0</v>
      </c>
      <c r="M23602">
        <v>843.32600000000002</v>
      </c>
      <c r="N23602">
        <v>194.56399999999999</v>
      </c>
      <c r="O23602">
        <v>339.12799999999999</v>
      </c>
      <c r="P23602">
        <v>183.97399999999999</v>
      </c>
      <c r="Q23602">
        <v>1179.394</v>
      </c>
      <c r="R23602">
        <v>3104.355</v>
      </c>
      <c r="S23602">
        <v>50.494</v>
      </c>
      <c r="T23602">
        <v>194.56399999999999</v>
      </c>
      <c r="U23602">
        <v>462.17399999999998</v>
      </c>
      <c r="V23602">
        <v>512.66800000000001</v>
      </c>
      <c r="W23602">
        <v>1398.347</v>
      </c>
      <c r="X23602" t="s">
        <v>2</v>
      </c>
      <c r="Y23602" t="s">
        <v>2</v>
      </c>
      <c r="Z23602">
        <v>116.425</v>
      </c>
      <c r="AA23602" t="s">
        <v>2</v>
      </c>
    </row>
    <row r="23603" spans="1:27" x14ac:dyDescent="0.3">
      <c r="A23603">
        <v>121815</v>
      </c>
      <c r="B23603">
        <v>87077</v>
      </c>
      <c r="C23603" t="s">
        <v>15599</v>
      </c>
      <c r="D23603" t="s">
        <v>15600</v>
      </c>
      <c r="E23603">
        <v>2021</v>
      </c>
      <c r="F23603" t="s">
        <v>2</v>
      </c>
      <c r="G23603" t="s">
        <v>2</v>
      </c>
      <c r="H23603">
        <v>4608.125</v>
      </c>
      <c r="I23603">
        <v>189.64500000000001</v>
      </c>
      <c r="J23603">
        <v>203.82499999999999</v>
      </c>
      <c r="K23603">
        <v>2877.82</v>
      </c>
      <c r="L23603">
        <v>0</v>
      </c>
      <c r="M23603">
        <v>934.11500000000001</v>
      </c>
      <c r="N23603">
        <v>350.78199999999998</v>
      </c>
      <c r="O23603">
        <v>341.71</v>
      </c>
      <c r="P23603">
        <v>188.66900000000001</v>
      </c>
      <c r="Q23603">
        <v>1185.0160000000001</v>
      </c>
      <c r="R23603">
        <v>3088.163</v>
      </c>
      <c r="S23603">
        <v>50.079000000000001</v>
      </c>
      <c r="T23603">
        <v>350.78199999999998</v>
      </c>
      <c r="U23603">
        <v>633.27200000000005</v>
      </c>
      <c r="V23603">
        <v>683.351</v>
      </c>
      <c r="W23603">
        <v>1614.499</v>
      </c>
      <c r="X23603" t="s">
        <v>2</v>
      </c>
      <c r="Y23603" t="s">
        <v>2</v>
      </c>
      <c r="Z23603">
        <v>85.34</v>
      </c>
      <c r="AA23603" t="s">
        <v>2</v>
      </c>
    </row>
    <row r="23604" spans="1:27" x14ac:dyDescent="0.3">
      <c r="A23604">
        <v>121815</v>
      </c>
      <c r="B23604">
        <v>87077</v>
      </c>
      <c r="C23604" t="s">
        <v>15599</v>
      </c>
      <c r="D23604" t="s">
        <v>15600</v>
      </c>
      <c r="E23604">
        <v>2023</v>
      </c>
      <c r="F23604" t="s">
        <v>2</v>
      </c>
      <c r="G23604" t="s">
        <v>2</v>
      </c>
      <c r="H23604">
        <v>4630.4859999999999</v>
      </c>
      <c r="I23604">
        <v>158.364</v>
      </c>
      <c r="J23604">
        <v>0</v>
      </c>
      <c r="K23604">
        <v>3318.0309999999999</v>
      </c>
      <c r="L23604">
        <v>0</v>
      </c>
      <c r="M23604">
        <v>606.47500000000002</v>
      </c>
      <c r="N23604">
        <v>-206.49199999999999</v>
      </c>
      <c r="O23604" t="s">
        <v>2</v>
      </c>
      <c r="P23604">
        <v>103.959</v>
      </c>
      <c r="Q23604">
        <v>925.25099999999998</v>
      </c>
      <c r="R23604">
        <v>3468.4319999999998</v>
      </c>
      <c r="S23604">
        <v>41.737000000000002</v>
      </c>
      <c r="T23604">
        <v>-206.49199999999999</v>
      </c>
      <c r="U23604">
        <v>273.46100000000001</v>
      </c>
      <c r="V23604">
        <v>315.19799999999998</v>
      </c>
      <c r="W23604">
        <v>1222.68</v>
      </c>
      <c r="X23604" t="s">
        <v>2</v>
      </c>
      <c r="Y23604" t="s">
        <v>2</v>
      </c>
      <c r="Z23604">
        <v>26.228000000000002</v>
      </c>
      <c r="AA23604" t="s">
        <v>2</v>
      </c>
    </row>
    <row r="23605" spans="1:27" x14ac:dyDescent="0.3">
      <c r="A23605">
        <v>121815</v>
      </c>
      <c r="B23605">
        <v>87077</v>
      </c>
      <c r="C23605" t="s">
        <v>15599</v>
      </c>
      <c r="D23605" t="s">
        <v>15600</v>
      </c>
      <c r="E23605">
        <v>2020</v>
      </c>
      <c r="F23605" t="s">
        <v>2</v>
      </c>
      <c r="G23605" t="s">
        <v>2</v>
      </c>
      <c r="H23605">
        <v>4864.5230000000001</v>
      </c>
      <c r="I23605">
        <v>189.184</v>
      </c>
      <c r="J23605">
        <v>211.499</v>
      </c>
      <c r="K23605">
        <v>3160.7939999999999</v>
      </c>
      <c r="L23605">
        <v>0</v>
      </c>
      <c r="M23605">
        <v>951.97400000000005</v>
      </c>
      <c r="N23605">
        <v>211.84800000000001</v>
      </c>
      <c r="O23605">
        <v>329.166</v>
      </c>
      <c r="P23605">
        <v>199.46100000000001</v>
      </c>
      <c r="Q23605">
        <v>986.85500000000002</v>
      </c>
      <c r="R23605">
        <v>3330.6950000000002</v>
      </c>
      <c r="S23605">
        <v>42.78</v>
      </c>
      <c r="T23605">
        <v>211.84800000000001</v>
      </c>
      <c r="U23605">
        <v>555.471</v>
      </c>
      <c r="V23605">
        <v>598.25099999999998</v>
      </c>
      <c r="W23605">
        <v>1501.4</v>
      </c>
      <c r="X23605" t="s">
        <v>2</v>
      </c>
      <c r="Y23605" t="s">
        <v>2</v>
      </c>
      <c r="Z23605">
        <v>70.373999999999995</v>
      </c>
      <c r="AA23605" t="s">
        <v>2</v>
      </c>
    </row>
    <row r="23606" spans="1:27" x14ac:dyDescent="0.3">
      <c r="A23606">
        <v>121817</v>
      </c>
      <c r="B23606">
        <v>87121</v>
      </c>
      <c r="C23606" t="s">
        <v>15601</v>
      </c>
      <c r="D23606" t="s">
        <v>15602</v>
      </c>
      <c r="E23606">
        <v>2022</v>
      </c>
      <c r="F23606">
        <v>45.057000000000002</v>
      </c>
      <c r="G23606">
        <v>64.61</v>
      </c>
      <c r="H23606">
        <v>505.12200000000001</v>
      </c>
      <c r="I23606">
        <v>0</v>
      </c>
      <c r="J23606">
        <v>17.306000000000001</v>
      </c>
      <c r="K23606">
        <v>192.81200000000001</v>
      </c>
      <c r="L23606">
        <v>1.5129999999999999</v>
      </c>
      <c r="M23606">
        <v>330.00799999999998</v>
      </c>
      <c r="N23606">
        <v>-3.2360000000000002</v>
      </c>
      <c r="O23606">
        <v>316.66800000000001</v>
      </c>
      <c r="P23606">
        <v>125.03</v>
      </c>
      <c r="Q23606">
        <v>-39.744999999999997</v>
      </c>
      <c r="R23606">
        <v>35.658000000000001</v>
      </c>
      <c r="S23606">
        <v>12.611000000000001</v>
      </c>
      <c r="T23606">
        <v>-3.2360000000000002</v>
      </c>
      <c r="U23606">
        <v>15.914</v>
      </c>
      <c r="V23606">
        <v>28.524999999999999</v>
      </c>
      <c r="W23606">
        <v>266.96600000000001</v>
      </c>
      <c r="X23606" t="s">
        <v>2</v>
      </c>
      <c r="Y23606">
        <v>0</v>
      </c>
      <c r="Z23606">
        <v>-0.39200000000000002</v>
      </c>
      <c r="AA23606" t="s">
        <v>2</v>
      </c>
    </row>
    <row r="23607" spans="1:27" x14ac:dyDescent="0.3">
      <c r="A23607">
        <v>121817</v>
      </c>
      <c r="B23607">
        <v>87121</v>
      </c>
      <c r="C23607" t="s">
        <v>15601</v>
      </c>
      <c r="D23607" t="s">
        <v>15602</v>
      </c>
      <c r="E23607">
        <v>2020</v>
      </c>
      <c r="F23607">
        <v>45.795999999999999</v>
      </c>
      <c r="G23607">
        <v>50.86</v>
      </c>
      <c r="H23607">
        <v>524.57100000000003</v>
      </c>
      <c r="I23607">
        <v>6.3250000000000002</v>
      </c>
      <c r="J23607">
        <v>14.023</v>
      </c>
      <c r="K23607">
        <v>261.61099999999999</v>
      </c>
      <c r="L23607">
        <v>0.495</v>
      </c>
      <c r="M23607">
        <v>347.54700000000003</v>
      </c>
      <c r="N23607">
        <v>-54.061999999999998</v>
      </c>
      <c r="O23607">
        <v>307.81299999999999</v>
      </c>
      <c r="P23607">
        <v>127.477</v>
      </c>
      <c r="Q23607">
        <v>-78.022999999999996</v>
      </c>
      <c r="R23607">
        <v>28.783000000000001</v>
      </c>
      <c r="S23607">
        <v>14.058</v>
      </c>
      <c r="T23607">
        <v>-54.061999999999998</v>
      </c>
      <c r="U23607">
        <v>12.47</v>
      </c>
      <c r="V23607">
        <v>26.527999999999999</v>
      </c>
      <c r="W23607">
        <v>236.239</v>
      </c>
      <c r="X23607" t="s">
        <v>2</v>
      </c>
      <c r="Y23607">
        <v>0.56299999999999994</v>
      </c>
      <c r="Z23607">
        <v>30.274000000000001</v>
      </c>
      <c r="AA23607" t="s">
        <v>2</v>
      </c>
    </row>
    <row r="23608" spans="1:27" x14ac:dyDescent="0.3">
      <c r="A23608">
        <v>121817</v>
      </c>
      <c r="B23608">
        <v>87121</v>
      </c>
      <c r="C23608" t="s">
        <v>15601</v>
      </c>
      <c r="D23608" t="s">
        <v>15602</v>
      </c>
      <c r="E23608">
        <v>2021</v>
      </c>
      <c r="F23608">
        <v>41.514000000000003</v>
      </c>
      <c r="G23608">
        <v>51.454999999999998</v>
      </c>
      <c r="H23608">
        <v>516.11199999999997</v>
      </c>
      <c r="I23608">
        <v>1.7849999999999999</v>
      </c>
      <c r="J23608">
        <v>8.7089999999999996</v>
      </c>
      <c r="K23608">
        <v>212.85400000000001</v>
      </c>
      <c r="L23608">
        <v>0.96</v>
      </c>
      <c r="M23608">
        <v>346.43799999999999</v>
      </c>
      <c r="N23608">
        <v>41.514000000000003</v>
      </c>
      <c r="O23608">
        <v>309.05700000000002</v>
      </c>
      <c r="P23608">
        <v>123.004</v>
      </c>
      <c r="Q23608">
        <v>-36.509</v>
      </c>
      <c r="R23608">
        <v>30.446000000000002</v>
      </c>
      <c r="S23608">
        <v>12.827999999999999</v>
      </c>
      <c r="T23608">
        <v>41.514000000000003</v>
      </c>
      <c r="U23608">
        <v>25.199000000000002</v>
      </c>
      <c r="V23608">
        <v>38.027000000000001</v>
      </c>
      <c r="W23608">
        <v>258.24700000000001</v>
      </c>
      <c r="X23608" t="s">
        <v>2</v>
      </c>
      <c r="Y23608">
        <v>1.544</v>
      </c>
      <c r="Z23608">
        <v>-0.75900000000000001</v>
      </c>
      <c r="AA23608" t="s">
        <v>2</v>
      </c>
    </row>
    <row r="23609" spans="1:27" x14ac:dyDescent="0.3">
      <c r="A23609">
        <v>122078</v>
      </c>
      <c r="B23609">
        <v>87066</v>
      </c>
      <c r="C23609" t="s">
        <v>15603</v>
      </c>
      <c r="D23609" t="s">
        <v>15604</v>
      </c>
      <c r="E23609">
        <v>2020</v>
      </c>
      <c r="F23609">
        <v>415.63499999999999</v>
      </c>
      <c r="G23609">
        <v>157.99700000000001</v>
      </c>
      <c r="H23609">
        <v>464.34899999999999</v>
      </c>
      <c r="I23609">
        <v>236.51300000000001</v>
      </c>
      <c r="J23609">
        <v>4.0780000000000003</v>
      </c>
      <c r="K23609">
        <v>7.1719999999999997</v>
      </c>
      <c r="L23609">
        <v>0</v>
      </c>
      <c r="M23609">
        <v>26.702000000000002</v>
      </c>
      <c r="N23609">
        <v>68.593999999999994</v>
      </c>
      <c r="O23609">
        <v>51.27</v>
      </c>
      <c r="P23609">
        <v>20.149999999999999</v>
      </c>
      <c r="Q23609">
        <v>163.68600000000001</v>
      </c>
      <c r="R23609">
        <v>155.48400000000001</v>
      </c>
      <c r="S23609">
        <v>14.244999999999999</v>
      </c>
      <c r="T23609">
        <v>68.593999999999994</v>
      </c>
      <c r="U23609">
        <v>87.433000000000007</v>
      </c>
      <c r="V23609">
        <v>101.678</v>
      </c>
      <c r="W23609">
        <v>460.45400000000001</v>
      </c>
      <c r="X23609" t="s">
        <v>2</v>
      </c>
      <c r="Y23609">
        <v>0</v>
      </c>
      <c r="Z23609">
        <v>19.228000000000002</v>
      </c>
      <c r="AA23609" t="s">
        <v>2</v>
      </c>
    </row>
    <row r="23610" spans="1:27" x14ac:dyDescent="0.3">
      <c r="A23610">
        <v>122172</v>
      </c>
      <c r="B23610">
        <v>87075</v>
      </c>
      <c r="C23610" t="s">
        <v>15605</v>
      </c>
      <c r="D23610" t="s">
        <v>15606</v>
      </c>
      <c r="E23610">
        <v>2022</v>
      </c>
      <c r="F23610">
        <v>1084.2719999999999</v>
      </c>
      <c r="G23610">
        <v>432.44799999999998</v>
      </c>
      <c r="H23610">
        <v>3533.27</v>
      </c>
      <c r="I23610">
        <v>652.79300000000001</v>
      </c>
      <c r="J23610">
        <v>22.152999999999999</v>
      </c>
      <c r="K23610">
        <v>1033.049</v>
      </c>
      <c r="L23610">
        <v>0</v>
      </c>
      <c r="M23610">
        <v>2054.2890000000002</v>
      </c>
      <c r="N23610">
        <v>65.465999999999994</v>
      </c>
      <c r="O23610">
        <v>474.41</v>
      </c>
      <c r="P23610">
        <v>218.82400000000001</v>
      </c>
      <c r="Q23610">
        <v>1452.4570000000001</v>
      </c>
      <c r="R23610">
        <v>304.73899999999998</v>
      </c>
      <c r="S23610">
        <v>233.4</v>
      </c>
      <c r="T23610">
        <v>63.756999999999998</v>
      </c>
      <c r="U23610">
        <v>247.24199999999999</v>
      </c>
      <c r="V23610">
        <v>480.642</v>
      </c>
      <c r="W23610">
        <v>1390.9970000000001</v>
      </c>
      <c r="X23610" t="s">
        <v>2</v>
      </c>
      <c r="Y23610">
        <v>19.712</v>
      </c>
      <c r="Z23610">
        <v>57.957000000000001</v>
      </c>
      <c r="AA23610" t="s">
        <v>2</v>
      </c>
    </row>
    <row r="23611" spans="1:27" x14ac:dyDescent="0.3">
      <c r="A23611">
        <v>122172</v>
      </c>
      <c r="B23611">
        <v>87075</v>
      </c>
      <c r="C23611" t="s">
        <v>15605</v>
      </c>
      <c r="D23611" t="s">
        <v>15606</v>
      </c>
      <c r="E23611">
        <v>2023</v>
      </c>
      <c r="F23611">
        <v>1190.9939999999999</v>
      </c>
      <c r="G23611">
        <v>431.83300000000003</v>
      </c>
      <c r="H23611">
        <v>3471.0219999999999</v>
      </c>
      <c r="I23611">
        <v>737.61199999999997</v>
      </c>
      <c r="J23611">
        <v>0</v>
      </c>
      <c r="K23611">
        <v>1001.312</v>
      </c>
      <c r="L23611">
        <v>0</v>
      </c>
      <c r="M23611">
        <v>1871.471</v>
      </c>
      <c r="N23611">
        <v>41.503</v>
      </c>
      <c r="O23611">
        <v>515.18399999999997</v>
      </c>
      <c r="P23611">
        <v>188.16900000000001</v>
      </c>
      <c r="Q23611">
        <v>1420.336</v>
      </c>
      <c r="R23611">
        <v>337.70299999999997</v>
      </c>
      <c r="S23611">
        <v>236.96600000000001</v>
      </c>
      <c r="T23611">
        <v>41.503</v>
      </c>
      <c r="U23611">
        <v>210.46100000000001</v>
      </c>
      <c r="V23611">
        <v>447.42700000000002</v>
      </c>
      <c r="W23611">
        <v>1364.028</v>
      </c>
      <c r="X23611" t="s">
        <v>2</v>
      </c>
      <c r="Y23611">
        <v>14.458</v>
      </c>
      <c r="Z23611">
        <v>24.141999999999999</v>
      </c>
      <c r="AA23611" t="s">
        <v>2</v>
      </c>
    </row>
    <row r="23612" spans="1:27" x14ac:dyDescent="0.3">
      <c r="A23612">
        <v>122172</v>
      </c>
      <c r="B23612">
        <v>87075</v>
      </c>
      <c r="C23612" t="s">
        <v>15605</v>
      </c>
      <c r="D23612" t="s">
        <v>15606</v>
      </c>
      <c r="E23612">
        <v>2020</v>
      </c>
      <c r="F23612">
        <v>622.84299999999996</v>
      </c>
      <c r="G23612">
        <v>882.55700000000002</v>
      </c>
      <c r="H23612">
        <v>3665.3310000000001</v>
      </c>
      <c r="I23612">
        <v>242.65199999999999</v>
      </c>
      <c r="J23612">
        <v>429.012</v>
      </c>
      <c r="K23612">
        <v>1281.3969999999999</v>
      </c>
      <c r="L23612">
        <v>0</v>
      </c>
      <c r="M23612">
        <v>2608.9989999999998</v>
      </c>
      <c r="N23612">
        <v>150.66800000000001</v>
      </c>
      <c r="O23612">
        <v>468.31099999999998</v>
      </c>
      <c r="P23612">
        <v>262.42200000000003</v>
      </c>
      <c r="Q23612">
        <v>754.30100000000004</v>
      </c>
      <c r="R23612">
        <v>325.61900000000003</v>
      </c>
      <c r="S23612">
        <v>228.73699999999999</v>
      </c>
      <c r="T23612">
        <v>150.66800000000001</v>
      </c>
      <c r="U23612">
        <v>366.46199999999999</v>
      </c>
      <c r="V23612">
        <v>595.19899999999996</v>
      </c>
      <c r="W23612">
        <v>1489.5930000000001</v>
      </c>
      <c r="X23612" t="s">
        <v>2</v>
      </c>
      <c r="Y23612">
        <v>31.753</v>
      </c>
      <c r="Z23612">
        <v>68.393000000000001</v>
      </c>
      <c r="AA23612" t="s">
        <v>2</v>
      </c>
    </row>
    <row r="23613" spans="1:27" x14ac:dyDescent="0.3">
      <c r="A23613">
        <v>122172</v>
      </c>
      <c r="B23613">
        <v>87075</v>
      </c>
      <c r="C23613" t="s">
        <v>15605</v>
      </c>
      <c r="D23613" t="s">
        <v>15606</v>
      </c>
      <c r="E23613">
        <v>2021</v>
      </c>
      <c r="F23613">
        <v>1300.674</v>
      </c>
      <c r="G23613">
        <v>497.238</v>
      </c>
      <c r="H23613">
        <v>3770.28</v>
      </c>
      <c r="I23613">
        <v>694.84199999999998</v>
      </c>
      <c r="J23613">
        <v>81.765000000000001</v>
      </c>
      <c r="K23613">
        <v>1089.7260000000001</v>
      </c>
      <c r="L23613">
        <v>0</v>
      </c>
      <c r="M23613">
        <v>2104.1799999999998</v>
      </c>
      <c r="N23613">
        <v>401.39499999999998</v>
      </c>
      <c r="O23613">
        <v>407.93900000000002</v>
      </c>
      <c r="P23613">
        <v>216.82599999999999</v>
      </c>
      <c r="Q23613">
        <v>1458.136</v>
      </c>
      <c r="R23613">
        <v>316.34199999999998</v>
      </c>
      <c r="S23613">
        <v>249.29300000000001</v>
      </c>
      <c r="T23613">
        <v>496.714</v>
      </c>
      <c r="U23613">
        <v>224.40799999999999</v>
      </c>
      <c r="V23613">
        <v>473.70100000000002</v>
      </c>
      <c r="W23613">
        <v>1416.722</v>
      </c>
      <c r="X23613" t="s">
        <v>2</v>
      </c>
      <c r="Y23613">
        <v>3.1509999999999998</v>
      </c>
      <c r="Z23613">
        <v>-14.199</v>
      </c>
      <c r="AA23613" t="s">
        <v>2</v>
      </c>
    </row>
    <row r="23614" spans="1:27" x14ac:dyDescent="0.3">
      <c r="A23614">
        <v>122175</v>
      </c>
      <c r="B23614">
        <v>87084</v>
      </c>
      <c r="C23614" t="s">
        <v>15607</v>
      </c>
      <c r="D23614" t="s">
        <v>15608</v>
      </c>
      <c r="E23614">
        <v>2021</v>
      </c>
      <c r="F23614">
        <v>169.49199999999999</v>
      </c>
      <c r="G23614">
        <v>1.0209999999999999</v>
      </c>
      <c r="H23614">
        <v>186.51599999999999</v>
      </c>
      <c r="I23614">
        <v>142.018</v>
      </c>
      <c r="J23614">
        <v>0</v>
      </c>
      <c r="K23614" t="s">
        <v>2</v>
      </c>
      <c r="L23614">
        <v>0</v>
      </c>
      <c r="M23614">
        <v>0</v>
      </c>
      <c r="N23614">
        <v>-42.920999999999999</v>
      </c>
      <c r="O23614">
        <v>1.2170000000000001</v>
      </c>
      <c r="P23614">
        <v>1.0640000000000001</v>
      </c>
      <c r="Q23614">
        <v>-51.003</v>
      </c>
      <c r="R23614">
        <v>1.7000000000000001E-2</v>
      </c>
      <c r="S23614">
        <v>4.0000000000000001E-3</v>
      </c>
      <c r="T23614">
        <v>-42.920999999999999</v>
      </c>
      <c r="U23614">
        <v>-19.972999999999999</v>
      </c>
      <c r="V23614">
        <v>-19.969000000000001</v>
      </c>
      <c r="W23614">
        <v>3.5000000000000003E-2</v>
      </c>
      <c r="X23614" t="s">
        <v>2</v>
      </c>
      <c r="Y23614">
        <v>0</v>
      </c>
      <c r="Z23614">
        <v>-6.2050000000000001</v>
      </c>
      <c r="AA23614" t="s">
        <v>2</v>
      </c>
    </row>
    <row r="23615" spans="1:27" x14ac:dyDescent="0.3">
      <c r="A23615">
        <v>122175</v>
      </c>
      <c r="B23615">
        <v>87084</v>
      </c>
      <c r="C23615" t="s">
        <v>15607</v>
      </c>
      <c r="D23615" t="s">
        <v>15608</v>
      </c>
      <c r="E23615">
        <v>2022</v>
      </c>
      <c r="F23615">
        <v>152.261</v>
      </c>
      <c r="G23615">
        <v>0.73099999999999998</v>
      </c>
      <c r="H23615">
        <v>152.97499999999999</v>
      </c>
      <c r="I23615">
        <v>86.561000000000007</v>
      </c>
      <c r="J23615">
        <v>0</v>
      </c>
      <c r="K23615">
        <v>0</v>
      </c>
      <c r="L23615">
        <v>0</v>
      </c>
      <c r="M23615">
        <v>0</v>
      </c>
      <c r="N23615">
        <v>-36.26</v>
      </c>
      <c r="O23615">
        <v>0.81899999999999995</v>
      </c>
      <c r="P23615">
        <v>0.65900000000000003</v>
      </c>
      <c r="Q23615">
        <v>-87.509</v>
      </c>
      <c r="R23615">
        <v>1.4E-2</v>
      </c>
      <c r="S23615">
        <v>7.0000000000000001E-3</v>
      </c>
      <c r="T23615">
        <v>-36.26</v>
      </c>
      <c r="U23615">
        <v>-22.08</v>
      </c>
      <c r="V23615">
        <v>-22.073</v>
      </c>
      <c r="W23615">
        <v>4.8000000000000001E-2</v>
      </c>
      <c r="X23615" t="s">
        <v>2</v>
      </c>
      <c r="Y23615">
        <v>0</v>
      </c>
      <c r="Z23615">
        <v>16.032</v>
      </c>
      <c r="AA23615" t="s">
        <v>2</v>
      </c>
    </row>
    <row r="23616" spans="1:27" x14ac:dyDescent="0.3">
      <c r="A23616">
        <v>122175</v>
      </c>
      <c r="B23616">
        <v>87084</v>
      </c>
      <c r="C23616" t="s">
        <v>15607</v>
      </c>
      <c r="D23616" t="s">
        <v>15608</v>
      </c>
      <c r="E23616">
        <v>2020</v>
      </c>
      <c r="F23616">
        <v>224.43199999999999</v>
      </c>
      <c r="G23616">
        <v>10.356</v>
      </c>
      <c r="H23616">
        <v>234.79300000000001</v>
      </c>
      <c r="I23616">
        <v>192.90799999999999</v>
      </c>
      <c r="J23616">
        <v>4.3999999999999997E-2</v>
      </c>
      <c r="K23616">
        <v>0</v>
      </c>
      <c r="L23616">
        <v>0</v>
      </c>
      <c r="M23616">
        <v>0</v>
      </c>
      <c r="N23616">
        <v>280.42899999999997</v>
      </c>
      <c r="O23616">
        <v>1.452</v>
      </c>
      <c r="P23616">
        <v>1.3029999999999999</v>
      </c>
      <c r="Q23616">
        <v>-8.0269999999999992</v>
      </c>
      <c r="R23616">
        <v>8.0000000000000002E-3</v>
      </c>
      <c r="S23616">
        <v>5.0000000000000001E-3</v>
      </c>
      <c r="T23616">
        <v>280.42899999999997</v>
      </c>
      <c r="U23616">
        <v>-56.548000000000002</v>
      </c>
      <c r="V23616">
        <v>-56.542999999999999</v>
      </c>
      <c r="W23616">
        <v>0.20799999999999999</v>
      </c>
      <c r="X23616" t="s">
        <v>2</v>
      </c>
      <c r="Y23616">
        <v>0</v>
      </c>
      <c r="Z23616">
        <v>27.023</v>
      </c>
      <c r="AA23616" t="s">
        <v>2</v>
      </c>
    </row>
    <row r="23617" spans="1:27" x14ac:dyDescent="0.3">
      <c r="A23617">
        <v>122211</v>
      </c>
      <c r="B23617">
        <v>89416</v>
      </c>
      <c r="C23617" t="s">
        <v>15609</v>
      </c>
      <c r="D23617" t="s">
        <v>15610</v>
      </c>
      <c r="E23617">
        <v>2022</v>
      </c>
      <c r="F23617">
        <v>187.303</v>
      </c>
      <c r="G23617">
        <v>50.037999999999997</v>
      </c>
      <c r="H23617">
        <v>381.71600000000001</v>
      </c>
      <c r="I23617">
        <v>19.001999999999999</v>
      </c>
      <c r="J23617">
        <v>8.7089999999999996</v>
      </c>
      <c r="K23617">
        <v>86.635999999999996</v>
      </c>
      <c r="L23617">
        <v>96.674999999999997</v>
      </c>
      <c r="M23617">
        <v>46.731000000000002</v>
      </c>
      <c r="N23617">
        <v>-4.3120000000000003</v>
      </c>
      <c r="O23617">
        <v>149.386</v>
      </c>
      <c r="P23617">
        <v>95.959000000000003</v>
      </c>
      <c r="Q23617">
        <v>185.251</v>
      </c>
      <c r="R23617">
        <v>65.207999999999998</v>
      </c>
      <c r="S23617">
        <v>8.8290000000000006</v>
      </c>
      <c r="T23617">
        <v>-4.3120000000000003</v>
      </c>
      <c r="U23617">
        <v>-5.9640000000000004</v>
      </c>
      <c r="V23617">
        <v>2.8650000000000002</v>
      </c>
      <c r="W23617">
        <v>583.10199999999998</v>
      </c>
      <c r="X23617" t="s">
        <v>2</v>
      </c>
      <c r="Y23617">
        <v>0</v>
      </c>
      <c r="Z23617">
        <v>-1.837</v>
      </c>
      <c r="AA23617" t="s">
        <v>2</v>
      </c>
    </row>
    <row r="23618" spans="1:27" x14ac:dyDescent="0.3">
      <c r="A23618">
        <v>122211</v>
      </c>
      <c r="B23618">
        <v>89416</v>
      </c>
      <c r="C23618" t="s">
        <v>15609</v>
      </c>
      <c r="D23618" t="s">
        <v>15610</v>
      </c>
      <c r="E23618">
        <v>2021</v>
      </c>
      <c r="F23618">
        <v>227.714</v>
      </c>
      <c r="G23618">
        <v>56.936999999999998</v>
      </c>
      <c r="H23618">
        <v>374.55900000000003</v>
      </c>
      <c r="I23618">
        <v>69.366</v>
      </c>
      <c r="J23618">
        <v>7.4710000000000001</v>
      </c>
      <c r="K23618">
        <v>46.569000000000003</v>
      </c>
      <c r="L23618">
        <v>75.022999999999996</v>
      </c>
      <c r="M23618">
        <v>24.343</v>
      </c>
      <c r="N23618">
        <v>11.718</v>
      </c>
      <c r="O23618">
        <v>128.989</v>
      </c>
      <c r="P23618">
        <v>79.912000000000006</v>
      </c>
      <c r="Q23618">
        <v>207.833</v>
      </c>
      <c r="R23618">
        <v>78.087999999999994</v>
      </c>
      <c r="S23618">
        <v>7.8140000000000001</v>
      </c>
      <c r="T23618">
        <v>11.718</v>
      </c>
      <c r="U23618">
        <v>14.843</v>
      </c>
      <c r="V23618">
        <v>22.657</v>
      </c>
      <c r="W23618">
        <v>593.61199999999997</v>
      </c>
      <c r="X23618" t="s">
        <v>2</v>
      </c>
      <c r="Y23618">
        <v>0</v>
      </c>
      <c r="Z23618">
        <v>3.3879999999999999</v>
      </c>
      <c r="AA23618" t="s">
        <v>2</v>
      </c>
    </row>
    <row r="23619" spans="1:27" x14ac:dyDescent="0.3">
      <c r="A23619">
        <v>122211</v>
      </c>
      <c r="B23619">
        <v>89416</v>
      </c>
      <c r="C23619" t="s">
        <v>15609</v>
      </c>
      <c r="D23619" t="s">
        <v>15610</v>
      </c>
      <c r="E23619">
        <v>2020</v>
      </c>
      <c r="F23619">
        <v>223.72200000000001</v>
      </c>
      <c r="G23619">
        <v>54.11</v>
      </c>
      <c r="H23619">
        <v>352.27300000000002</v>
      </c>
      <c r="I23619">
        <v>65.840999999999994</v>
      </c>
      <c r="J23619">
        <v>6.65</v>
      </c>
      <c r="K23619">
        <v>29.440999999999999</v>
      </c>
      <c r="L23619">
        <v>70.159000000000006</v>
      </c>
      <c r="M23619">
        <v>26.727</v>
      </c>
      <c r="N23619">
        <v>-10.426</v>
      </c>
      <c r="O23619">
        <v>105.491</v>
      </c>
      <c r="P23619">
        <v>61.393000000000001</v>
      </c>
      <c r="Q23619">
        <v>204.18</v>
      </c>
      <c r="R23619">
        <v>83.29</v>
      </c>
      <c r="S23619">
        <v>6.7779999999999996</v>
      </c>
      <c r="T23619">
        <v>-10.426</v>
      </c>
      <c r="U23619">
        <v>29.954000000000001</v>
      </c>
      <c r="V23619">
        <v>36.731999999999999</v>
      </c>
      <c r="W23619">
        <v>540.08100000000002</v>
      </c>
      <c r="X23619" t="s">
        <v>2</v>
      </c>
      <c r="Y23619">
        <v>0.501</v>
      </c>
      <c r="Z23619">
        <v>-4.1420000000000003</v>
      </c>
      <c r="AA23619" t="s">
        <v>2</v>
      </c>
    </row>
    <row r="23620" spans="1:27" x14ac:dyDescent="0.3">
      <c r="A23620">
        <v>122257</v>
      </c>
      <c r="B23620">
        <v>87056</v>
      </c>
      <c r="C23620" t="s">
        <v>15611</v>
      </c>
      <c r="D23620" t="s">
        <v>15612</v>
      </c>
      <c r="E23620">
        <v>2022</v>
      </c>
      <c r="F23620">
        <v>2751.4569999999999</v>
      </c>
      <c r="G23620">
        <v>588.88400000000001</v>
      </c>
      <c r="H23620">
        <v>6375.0739999999996</v>
      </c>
      <c r="I23620">
        <v>724.53099999999995</v>
      </c>
      <c r="J23620">
        <v>10.375</v>
      </c>
      <c r="K23620">
        <v>1109.5319999999999</v>
      </c>
      <c r="L23620">
        <v>894.08299999999997</v>
      </c>
      <c r="M23620">
        <v>534.76800000000003</v>
      </c>
      <c r="N23620">
        <v>141.56100000000001</v>
      </c>
      <c r="O23620">
        <v>1916.4670000000001</v>
      </c>
      <c r="P23620">
        <v>1114.3219999999999</v>
      </c>
      <c r="Q23620">
        <v>-793.06600000000003</v>
      </c>
      <c r="R23620">
        <v>461.31599999999997</v>
      </c>
      <c r="S23620">
        <v>101.39400000000001</v>
      </c>
      <c r="T23620">
        <v>141.56100000000001</v>
      </c>
      <c r="U23620">
        <v>68.960999999999999</v>
      </c>
      <c r="V23620">
        <v>170.35499999999999</v>
      </c>
      <c r="W23620">
        <v>2096.0390000000002</v>
      </c>
      <c r="X23620" t="s">
        <v>2</v>
      </c>
      <c r="Y23620">
        <v>16.213000000000001</v>
      </c>
      <c r="Z23620">
        <v>8.0150000000000006</v>
      </c>
      <c r="AA23620" t="s">
        <v>2</v>
      </c>
    </row>
    <row r="23621" spans="1:27" x14ac:dyDescent="0.3">
      <c r="A23621">
        <v>122257</v>
      </c>
      <c r="B23621">
        <v>87056</v>
      </c>
      <c r="C23621" t="s">
        <v>15611</v>
      </c>
      <c r="D23621" t="s">
        <v>15612</v>
      </c>
      <c r="E23621">
        <v>2020</v>
      </c>
      <c r="F23621">
        <v>2342.2190000000001</v>
      </c>
      <c r="G23621">
        <v>492.548</v>
      </c>
      <c r="H23621">
        <v>5848.02</v>
      </c>
      <c r="I23621">
        <v>649.15800000000002</v>
      </c>
      <c r="J23621">
        <v>11.754</v>
      </c>
      <c r="K23621">
        <v>1119.634</v>
      </c>
      <c r="L23621">
        <v>698.548</v>
      </c>
      <c r="M23621">
        <v>613.47</v>
      </c>
      <c r="N23621">
        <v>859.1</v>
      </c>
      <c r="O23621">
        <v>1725.175</v>
      </c>
      <c r="P23621">
        <v>1089.58</v>
      </c>
      <c r="Q23621">
        <v>-877.74800000000005</v>
      </c>
      <c r="R23621">
        <v>448.351</v>
      </c>
      <c r="S23621">
        <v>105.158</v>
      </c>
      <c r="T23621">
        <v>859.1</v>
      </c>
      <c r="U23621">
        <v>-91.76</v>
      </c>
      <c r="V23621">
        <v>13.398</v>
      </c>
      <c r="W23621">
        <v>1860.4549999999999</v>
      </c>
      <c r="X23621" t="s">
        <v>2</v>
      </c>
      <c r="Y23621">
        <v>9.6609999999999996</v>
      </c>
      <c r="Z23621">
        <v>-901.42200000000003</v>
      </c>
      <c r="AA23621" t="s">
        <v>2</v>
      </c>
    </row>
    <row r="23622" spans="1:27" x14ac:dyDescent="0.3">
      <c r="A23622">
        <v>122257</v>
      </c>
      <c r="B23622">
        <v>87056</v>
      </c>
      <c r="C23622" t="s">
        <v>15611</v>
      </c>
      <c r="D23622" t="s">
        <v>15612</v>
      </c>
      <c r="E23622">
        <v>2023</v>
      </c>
      <c r="F23622">
        <v>2956.0880000000002</v>
      </c>
      <c r="G23622">
        <v>1177.0239999999999</v>
      </c>
      <c r="H23622">
        <v>6841.6030000000001</v>
      </c>
      <c r="I23622">
        <v>755.12699999999995</v>
      </c>
      <c r="J23622">
        <v>493.87700000000001</v>
      </c>
      <c r="K23622">
        <v>593.09500000000003</v>
      </c>
      <c r="L23622">
        <v>1107.183</v>
      </c>
      <c r="M23622">
        <v>490.9</v>
      </c>
      <c r="N23622">
        <v>167.64500000000001</v>
      </c>
      <c r="O23622" t="s">
        <v>2</v>
      </c>
      <c r="P23622">
        <v>1066.133</v>
      </c>
      <c r="Q23622">
        <v>-650.34199999999998</v>
      </c>
      <c r="R23622">
        <v>633.70399999999995</v>
      </c>
      <c r="S23622">
        <v>104.386</v>
      </c>
      <c r="T23622">
        <v>167.64500000000001</v>
      </c>
      <c r="U23622">
        <v>171.59700000000001</v>
      </c>
      <c r="V23622">
        <v>275.983</v>
      </c>
      <c r="W23622">
        <v>2419.2260000000001</v>
      </c>
      <c r="X23622" t="s">
        <v>2</v>
      </c>
      <c r="Y23622" t="s">
        <v>2</v>
      </c>
      <c r="Z23622">
        <v>20.917999999999999</v>
      </c>
      <c r="AA23622" t="s">
        <v>2</v>
      </c>
    </row>
    <row r="23623" spans="1:27" x14ac:dyDescent="0.3">
      <c r="A23623">
        <v>122257</v>
      </c>
      <c r="B23623">
        <v>87056</v>
      </c>
      <c r="C23623" t="s">
        <v>15611</v>
      </c>
      <c r="D23623" t="s">
        <v>15612</v>
      </c>
      <c r="E23623">
        <v>2021</v>
      </c>
      <c r="F23623">
        <v>2274.3850000000002</v>
      </c>
      <c r="G23623">
        <v>539.822</v>
      </c>
      <c r="H23623">
        <v>6003.3249999999998</v>
      </c>
      <c r="I23623">
        <v>587.27599999999995</v>
      </c>
      <c r="J23623">
        <v>10.464</v>
      </c>
      <c r="K23623">
        <v>1112.9190000000001</v>
      </c>
      <c r="L23623">
        <v>776.66899999999998</v>
      </c>
      <c r="M23623">
        <v>584.851</v>
      </c>
      <c r="N23623">
        <v>-64.08</v>
      </c>
      <c r="O23623">
        <v>1802.453</v>
      </c>
      <c r="P23623">
        <v>1081.8789999999999</v>
      </c>
      <c r="Q23623">
        <v>-911.25699999999995</v>
      </c>
      <c r="R23623">
        <v>373.399</v>
      </c>
      <c r="S23623">
        <v>108.00700000000001</v>
      </c>
      <c r="T23623">
        <v>-64.08</v>
      </c>
      <c r="U23623">
        <v>-74.314999999999998</v>
      </c>
      <c r="V23623">
        <v>33.692</v>
      </c>
      <c r="W23623">
        <v>1846.2750000000001</v>
      </c>
      <c r="X23623" t="s">
        <v>2</v>
      </c>
      <c r="Y23623">
        <v>1.2130000000000001</v>
      </c>
      <c r="Z23623">
        <v>-11.27</v>
      </c>
      <c r="AA23623" t="s">
        <v>2</v>
      </c>
    </row>
    <row r="23624" spans="1:27" x14ac:dyDescent="0.3">
      <c r="A23624">
        <v>122380</v>
      </c>
      <c r="B23624">
        <v>87034</v>
      </c>
      <c r="C23624" t="s">
        <v>15613</v>
      </c>
      <c r="D23624" t="s">
        <v>15614</v>
      </c>
      <c r="E23624">
        <v>2021</v>
      </c>
      <c r="F23624">
        <v>1175.4000000000001</v>
      </c>
      <c r="G23624">
        <v>827.1</v>
      </c>
      <c r="H23624">
        <v>2171.9</v>
      </c>
      <c r="I23624">
        <v>31</v>
      </c>
      <c r="J23624">
        <v>66.099999999999994</v>
      </c>
      <c r="K23624">
        <v>1371.5</v>
      </c>
      <c r="L23624">
        <v>510.9</v>
      </c>
      <c r="M23624">
        <v>186.6</v>
      </c>
      <c r="N23624">
        <v>464</v>
      </c>
      <c r="O23624">
        <v>1600</v>
      </c>
      <c r="P23624">
        <v>711.2</v>
      </c>
      <c r="Q23624">
        <v>2631.2</v>
      </c>
      <c r="R23624">
        <v>508.3</v>
      </c>
      <c r="S23624">
        <v>72.400000000000006</v>
      </c>
      <c r="T23624">
        <v>464</v>
      </c>
      <c r="U23624">
        <v>589.5</v>
      </c>
      <c r="V23624">
        <v>661.9</v>
      </c>
      <c r="W23624">
        <v>4194.1000000000004</v>
      </c>
      <c r="X23624" t="s">
        <v>2</v>
      </c>
      <c r="Y23624">
        <v>0</v>
      </c>
      <c r="Z23624">
        <v>96.1</v>
      </c>
      <c r="AA23624" t="s">
        <v>2</v>
      </c>
    </row>
    <row r="23625" spans="1:27" x14ac:dyDescent="0.3">
      <c r="A23625">
        <v>122380</v>
      </c>
      <c r="B23625">
        <v>87034</v>
      </c>
      <c r="C23625" t="s">
        <v>15613</v>
      </c>
      <c r="D23625" t="s">
        <v>15614</v>
      </c>
      <c r="E23625">
        <v>2020</v>
      </c>
      <c r="F23625">
        <v>1087.5999999999999</v>
      </c>
      <c r="G23625">
        <v>701.3</v>
      </c>
      <c r="H23625">
        <v>2032.5</v>
      </c>
      <c r="I23625">
        <v>123.9</v>
      </c>
      <c r="J23625">
        <v>64.900000000000006</v>
      </c>
      <c r="K23625">
        <v>1113.5</v>
      </c>
      <c r="L23625">
        <v>439.4</v>
      </c>
      <c r="M23625">
        <v>186.9</v>
      </c>
      <c r="N23625">
        <v>357.1</v>
      </c>
      <c r="O23625">
        <v>1539.3</v>
      </c>
      <c r="P23625">
        <v>658.7</v>
      </c>
      <c r="Q23625">
        <v>2288.6</v>
      </c>
      <c r="R23625">
        <v>448.3</v>
      </c>
      <c r="S23625">
        <v>72.599999999999994</v>
      </c>
      <c r="T23625">
        <v>356.3</v>
      </c>
      <c r="U23625">
        <v>484.2</v>
      </c>
      <c r="V23625">
        <v>556.79999999999995</v>
      </c>
      <c r="W23625">
        <v>3634.1</v>
      </c>
      <c r="X23625" t="s">
        <v>2</v>
      </c>
      <c r="Y23625">
        <v>0</v>
      </c>
      <c r="Z23625">
        <v>88.1</v>
      </c>
      <c r="AA23625" t="s">
        <v>2</v>
      </c>
    </row>
    <row r="23626" spans="1:27" x14ac:dyDescent="0.3">
      <c r="A23626">
        <v>122380</v>
      </c>
      <c r="B23626">
        <v>87034</v>
      </c>
      <c r="C23626" t="s">
        <v>15613</v>
      </c>
      <c r="D23626" t="s">
        <v>15614</v>
      </c>
      <c r="E23626">
        <v>2023</v>
      </c>
      <c r="F23626">
        <v>1433.5</v>
      </c>
      <c r="G23626">
        <v>1014.6</v>
      </c>
      <c r="H23626">
        <v>2798.3</v>
      </c>
      <c r="I23626">
        <v>60.7</v>
      </c>
      <c r="J23626">
        <v>219.6</v>
      </c>
      <c r="K23626">
        <v>1307.7</v>
      </c>
      <c r="L23626">
        <v>699.1</v>
      </c>
      <c r="M23626">
        <v>222.1</v>
      </c>
      <c r="N23626">
        <v>590.1</v>
      </c>
      <c r="O23626">
        <v>1844.8</v>
      </c>
      <c r="P23626">
        <v>934</v>
      </c>
      <c r="Q23626">
        <v>3449.3</v>
      </c>
      <c r="R23626">
        <v>594.6</v>
      </c>
      <c r="S23626">
        <v>86</v>
      </c>
      <c r="T23626">
        <v>590.1</v>
      </c>
      <c r="U23626">
        <v>842.3</v>
      </c>
      <c r="V23626">
        <v>928.3</v>
      </c>
      <c r="W23626">
        <v>4981.8999999999996</v>
      </c>
      <c r="X23626" t="s">
        <v>2</v>
      </c>
      <c r="Y23626">
        <v>4.2</v>
      </c>
      <c r="Z23626">
        <v>147.4</v>
      </c>
      <c r="AA23626" t="s">
        <v>2</v>
      </c>
    </row>
    <row r="23627" spans="1:27" x14ac:dyDescent="0.3">
      <c r="A23627">
        <v>122380</v>
      </c>
      <c r="B23627">
        <v>87034</v>
      </c>
      <c r="C23627" t="s">
        <v>15613</v>
      </c>
      <c r="D23627" t="s">
        <v>15614</v>
      </c>
      <c r="E23627">
        <v>2022</v>
      </c>
      <c r="F23627">
        <v>1496.5</v>
      </c>
      <c r="G23627">
        <v>1595.7</v>
      </c>
      <c r="H23627">
        <v>2567.6</v>
      </c>
      <c r="I23627">
        <v>52.6</v>
      </c>
      <c r="J23627">
        <v>773.9</v>
      </c>
      <c r="K23627">
        <v>976</v>
      </c>
      <c r="L23627">
        <v>753</v>
      </c>
      <c r="M23627">
        <v>186.3</v>
      </c>
      <c r="N23627">
        <v>497.1</v>
      </c>
      <c r="O23627">
        <v>1689.6</v>
      </c>
      <c r="P23627">
        <v>768.8</v>
      </c>
      <c r="Q23627">
        <v>2980</v>
      </c>
      <c r="R23627">
        <v>608.5</v>
      </c>
      <c r="S23627">
        <v>77.900000000000006</v>
      </c>
      <c r="T23627">
        <v>497.1</v>
      </c>
      <c r="U23627">
        <v>657.5</v>
      </c>
      <c r="V23627">
        <v>735.4</v>
      </c>
      <c r="W23627">
        <v>4718.3999999999996</v>
      </c>
      <c r="X23627" t="s">
        <v>2</v>
      </c>
      <c r="Y23627">
        <v>17.600000000000001</v>
      </c>
      <c r="Z23627">
        <v>118.7</v>
      </c>
      <c r="AA23627" t="s">
        <v>2</v>
      </c>
    </row>
    <row r="23628" spans="1:27" x14ac:dyDescent="0.3">
      <c r="A23628">
        <v>122394</v>
      </c>
      <c r="B23628">
        <v>87086</v>
      </c>
      <c r="C23628" t="s">
        <v>15615</v>
      </c>
      <c r="D23628" t="s">
        <v>15616</v>
      </c>
      <c r="E23628">
        <v>2021</v>
      </c>
      <c r="F23628">
        <v>214.708</v>
      </c>
      <c r="G23628">
        <v>119.95099999999999</v>
      </c>
      <c r="H23628">
        <v>882.572</v>
      </c>
      <c r="I23628">
        <v>24.41</v>
      </c>
      <c r="J23628">
        <v>11.542999999999999</v>
      </c>
      <c r="K23628">
        <v>350.024</v>
      </c>
      <c r="L23628">
        <v>0</v>
      </c>
      <c r="M23628">
        <v>596.50599999999997</v>
      </c>
      <c r="N23628">
        <v>52.091000000000001</v>
      </c>
      <c r="O23628">
        <v>73.201999999999998</v>
      </c>
      <c r="P23628">
        <v>48.1</v>
      </c>
      <c r="Q23628">
        <v>265.88900000000001</v>
      </c>
      <c r="R23628">
        <v>177.602</v>
      </c>
      <c r="S23628">
        <v>29.850999999999999</v>
      </c>
      <c r="T23628">
        <v>52.091000000000001</v>
      </c>
      <c r="U23628">
        <v>109.944</v>
      </c>
      <c r="V23628">
        <v>139.79499999999999</v>
      </c>
      <c r="W23628">
        <v>761.02700000000004</v>
      </c>
      <c r="X23628" t="s">
        <v>2</v>
      </c>
      <c r="Y23628">
        <v>0</v>
      </c>
      <c r="Z23628">
        <v>10.391999999999999</v>
      </c>
      <c r="AA23628" t="s">
        <v>2</v>
      </c>
    </row>
    <row r="23629" spans="1:27" x14ac:dyDescent="0.3">
      <c r="A23629">
        <v>122394</v>
      </c>
      <c r="B23629">
        <v>87086</v>
      </c>
      <c r="C23629" t="s">
        <v>15615</v>
      </c>
      <c r="D23629" t="s">
        <v>15616</v>
      </c>
      <c r="E23629">
        <v>2022</v>
      </c>
      <c r="F23629">
        <v>255.61600000000001</v>
      </c>
      <c r="G23629">
        <v>129.131</v>
      </c>
      <c r="H23629">
        <v>995.88800000000003</v>
      </c>
      <c r="I23629">
        <v>30.13</v>
      </c>
      <c r="J23629">
        <v>10.334</v>
      </c>
      <c r="K23629">
        <v>413.11500000000001</v>
      </c>
      <c r="L23629">
        <v>0</v>
      </c>
      <c r="M23629">
        <v>654.09799999999996</v>
      </c>
      <c r="N23629">
        <v>104.392</v>
      </c>
      <c r="O23629">
        <v>77.638999999999996</v>
      </c>
      <c r="P23629">
        <v>45.058</v>
      </c>
      <c r="Q23629">
        <v>360.74400000000003</v>
      </c>
      <c r="R23629">
        <v>214.42500000000001</v>
      </c>
      <c r="S23629">
        <v>33.036000000000001</v>
      </c>
      <c r="T23629">
        <v>104.392</v>
      </c>
      <c r="U23629">
        <v>148.19499999999999</v>
      </c>
      <c r="V23629">
        <v>181.23099999999999</v>
      </c>
      <c r="W23629">
        <v>905.06200000000001</v>
      </c>
      <c r="X23629" t="s">
        <v>2</v>
      </c>
      <c r="Y23629">
        <v>0</v>
      </c>
      <c r="Z23629">
        <v>36.569000000000003</v>
      </c>
      <c r="AA23629" t="s">
        <v>2</v>
      </c>
    </row>
    <row r="23630" spans="1:27" x14ac:dyDescent="0.3">
      <c r="A23630">
        <v>122394</v>
      </c>
      <c r="B23630">
        <v>87086</v>
      </c>
      <c r="C23630" t="s">
        <v>15615</v>
      </c>
      <c r="D23630" t="s">
        <v>15616</v>
      </c>
      <c r="E23630">
        <v>2020</v>
      </c>
      <c r="F23630">
        <v>226.51</v>
      </c>
      <c r="G23630">
        <v>128.88</v>
      </c>
      <c r="H23630">
        <v>785.76099999999997</v>
      </c>
      <c r="I23630">
        <v>83.203999999999994</v>
      </c>
      <c r="J23630">
        <v>10.321</v>
      </c>
      <c r="K23630">
        <v>212.72200000000001</v>
      </c>
      <c r="L23630">
        <v>0</v>
      </c>
      <c r="M23630">
        <v>491.49900000000002</v>
      </c>
      <c r="N23630">
        <v>30.181000000000001</v>
      </c>
      <c r="O23630">
        <v>70.724999999999994</v>
      </c>
      <c r="P23630">
        <v>50.441000000000003</v>
      </c>
      <c r="Q23630">
        <v>223.387</v>
      </c>
      <c r="R23630">
        <v>133.08500000000001</v>
      </c>
      <c r="S23630">
        <v>28.286999999999999</v>
      </c>
      <c r="T23630">
        <v>30.181000000000001</v>
      </c>
      <c r="U23630">
        <v>68.447999999999993</v>
      </c>
      <c r="V23630">
        <v>96.734999999999999</v>
      </c>
      <c r="W23630">
        <v>612.13300000000004</v>
      </c>
      <c r="X23630" t="s">
        <v>2</v>
      </c>
      <c r="Y23630">
        <v>0</v>
      </c>
      <c r="Z23630">
        <v>10.148</v>
      </c>
      <c r="AA23630" t="s">
        <v>2</v>
      </c>
    </row>
    <row r="23631" spans="1:27" x14ac:dyDescent="0.3">
      <c r="A23631">
        <v>122519</v>
      </c>
      <c r="B23631">
        <v>87162</v>
      </c>
      <c r="C23631" t="s">
        <v>15617</v>
      </c>
      <c r="D23631" t="s">
        <v>15618</v>
      </c>
      <c r="E23631">
        <v>2021</v>
      </c>
      <c r="F23631">
        <v>400.05900000000003</v>
      </c>
      <c r="G23631">
        <v>265.93799999999999</v>
      </c>
      <c r="H23631">
        <v>1076.6790000000001</v>
      </c>
      <c r="I23631">
        <v>173.57300000000001</v>
      </c>
      <c r="J23631">
        <v>29.992000000000001</v>
      </c>
      <c r="K23631">
        <v>240.887</v>
      </c>
      <c r="L23631">
        <v>153.863</v>
      </c>
      <c r="M23631">
        <v>347.19799999999998</v>
      </c>
      <c r="N23631">
        <v>118.652</v>
      </c>
      <c r="O23631">
        <v>567.18700000000001</v>
      </c>
      <c r="P23631">
        <v>301.517</v>
      </c>
      <c r="Q23631">
        <v>285.85700000000003</v>
      </c>
      <c r="R23631">
        <v>20.831</v>
      </c>
      <c r="S23631">
        <v>42.51</v>
      </c>
      <c r="T23631">
        <v>118.652</v>
      </c>
      <c r="U23631">
        <v>154.49</v>
      </c>
      <c r="V23631">
        <v>197</v>
      </c>
      <c r="W23631">
        <v>2122.2449999999999</v>
      </c>
      <c r="X23631" t="s">
        <v>2</v>
      </c>
      <c r="Y23631">
        <v>0</v>
      </c>
      <c r="Z23631">
        <v>30.463000000000001</v>
      </c>
      <c r="AA23631" t="s">
        <v>2</v>
      </c>
    </row>
    <row r="23632" spans="1:27" x14ac:dyDescent="0.3">
      <c r="A23632">
        <v>122519</v>
      </c>
      <c r="B23632">
        <v>87162</v>
      </c>
      <c r="C23632" t="s">
        <v>15617</v>
      </c>
      <c r="D23632" t="s">
        <v>15618</v>
      </c>
      <c r="E23632">
        <v>2023</v>
      </c>
      <c r="F23632">
        <v>373.14299999999997</v>
      </c>
      <c r="G23632">
        <v>220.261</v>
      </c>
      <c r="H23632">
        <v>1051.43</v>
      </c>
      <c r="I23632">
        <v>126.807</v>
      </c>
      <c r="J23632">
        <v>25.759</v>
      </c>
      <c r="K23632">
        <v>303.721</v>
      </c>
      <c r="L23632">
        <v>191.334</v>
      </c>
      <c r="M23632">
        <v>293.26400000000001</v>
      </c>
      <c r="N23632">
        <v>-44.701999999999998</v>
      </c>
      <c r="O23632">
        <v>651.70100000000002</v>
      </c>
      <c r="P23632">
        <v>359.28399999999999</v>
      </c>
      <c r="Q23632">
        <v>270.91300000000001</v>
      </c>
      <c r="R23632">
        <v>20.419</v>
      </c>
      <c r="S23632">
        <v>53.673000000000002</v>
      </c>
      <c r="T23632">
        <v>-44.701999999999998</v>
      </c>
      <c r="U23632">
        <v>30.018999999999998</v>
      </c>
      <c r="V23632">
        <v>83.691999999999993</v>
      </c>
      <c r="W23632">
        <v>2017.8530000000001</v>
      </c>
      <c r="X23632" t="s">
        <v>2</v>
      </c>
      <c r="Y23632">
        <v>0</v>
      </c>
      <c r="Z23632">
        <v>-2.06</v>
      </c>
      <c r="AA23632" t="s">
        <v>2</v>
      </c>
    </row>
    <row r="23633" spans="1:27" x14ac:dyDescent="0.3">
      <c r="A23633">
        <v>122519</v>
      </c>
      <c r="B23633">
        <v>87162</v>
      </c>
      <c r="C23633" t="s">
        <v>15617</v>
      </c>
      <c r="D23633" t="s">
        <v>15618</v>
      </c>
      <c r="E23633">
        <v>2022</v>
      </c>
      <c r="F23633">
        <v>348.238</v>
      </c>
      <c r="G23633">
        <v>265.697</v>
      </c>
      <c r="H23633">
        <v>1094.8910000000001</v>
      </c>
      <c r="I23633">
        <v>31.465</v>
      </c>
      <c r="J23633">
        <v>32.918999999999997</v>
      </c>
      <c r="K23633">
        <v>266.15899999999999</v>
      </c>
      <c r="L23633">
        <v>247.56299999999999</v>
      </c>
      <c r="M23633">
        <v>358.85500000000002</v>
      </c>
      <c r="N23633">
        <v>29.61</v>
      </c>
      <c r="O23633">
        <v>609.17700000000002</v>
      </c>
      <c r="P23633">
        <v>365.87099999999998</v>
      </c>
      <c r="Q23633">
        <v>315.57400000000001</v>
      </c>
      <c r="R23633">
        <v>23.812000000000001</v>
      </c>
      <c r="S23633">
        <v>49.078000000000003</v>
      </c>
      <c r="T23633">
        <v>29.61</v>
      </c>
      <c r="U23633">
        <v>45.540999999999997</v>
      </c>
      <c r="V23633">
        <v>94.619</v>
      </c>
      <c r="W23633">
        <v>2207.8850000000002</v>
      </c>
      <c r="X23633" t="s">
        <v>2</v>
      </c>
      <c r="Y23633">
        <v>0</v>
      </c>
      <c r="Z23633">
        <v>1.492</v>
      </c>
      <c r="AA23633" t="s">
        <v>2</v>
      </c>
    </row>
    <row r="23634" spans="1:27" x14ac:dyDescent="0.3">
      <c r="A23634">
        <v>122519</v>
      </c>
      <c r="B23634">
        <v>87162</v>
      </c>
      <c r="C23634" t="s">
        <v>15617</v>
      </c>
      <c r="D23634" t="s">
        <v>15618</v>
      </c>
      <c r="E23634">
        <v>2020</v>
      </c>
      <c r="F23634">
        <v>378.63</v>
      </c>
      <c r="G23634">
        <v>180.33199999999999</v>
      </c>
      <c r="H23634">
        <v>774.43499999999995</v>
      </c>
      <c r="I23634">
        <v>240.506</v>
      </c>
      <c r="J23634">
        <v>13.285</v>
      </c>
      <c r="K23634">
        <v>149.523</v>
      </c>
      <c r="L23634">
        <v>97.76</v>
      </c>
      <c r="M23634">
        <v>140.98400000000001</v>
      </c>
      <c r="N23634">
        <v>58.997999999999998</v>
      </c>
      <c r="O23634">
        <v>469.64499999999998</v>
      </c>
      <c r="P23634">
        <v>235.83500000000001</v>
      </c>
      <c r="Q23634">
        <v>167.28</v>
      </c>
      <c r="R23634">
        <v>15.178000000000001</v>
      </c>
      <c r="S23634">
        <v>32.512999999999998</v>
      </c>
      <c r="T23634">
        <v>58.997999999999998</v>
      </c>
      <c r="U23634">
        <v>83.07</v>
      </c>
      <c r="V23634">
        <v>115.583</v>
      </c>
      <c r="W23634">
        <v>1489.6369999999999</v>
      </c>
      <c r="X23634" t="s">
        <v>2</v>
      </c>
      <c r="Y23634">
        <v>0</v>
      </c>
      <c r="Z23634">
        <v>18.844000000000001</v>
      </c>
      <c r="AA23634" t="s">
        <v>2</v>
      </c>
    </row>
    <row r="23635" spans="1:27" x14ac:dyDescent="0.3">
      <c r="A23635">
        <v>122777</v>
      </c>
      <c r="B23635">
        <v>12582</v>
      </c>
      <c r="C23635" t="s">
        <v>15619</v>
      </c>
      <c r="D23635" t="s">
        <v>15620</v>
      </c>
      <c r="E23635">
        <v>2021</v>
      </c>
      <c r="F23635">
        <v>126.486</v>
      </c>
      <c r="G23635">
        <v>88.744</v>
      </c>
      <c r="H23635">
        <v>148.74199999999999</v>
      </c>
      <c r="I23635">
        <v>99.647999999999996</v>
      </c>
      <c r="J23635">
        <v>1.1359999999999999</v>
      </c>
      <c r="K23635">
        <v>2.7E-2</v>
      </c>
      <c r="L23635">
        <v>0</v>
      </c>
      <c r="M23635">
        <v>16.036000000000001</v>
      </c>
      <c r="N23635">
        <v>-0.34399999999999997</v>
      </c>
      <c r="O23635">
        <v>15.760999999999999</v>
      </c>
      <c r="P23635">
        <v>2.056</v>
      </c>
      <c r="Q23635">
        <v>-16.917000000000002</v>
      </c>
      <c r="R23635">
        <v>20.84</v>
      </c>
      <c r="S23635">
        <v>4.5449999999999999</v>
      </c>
      <c r="T23635">
        <v>-0.34399999999999997</v>
      </c>
      <c r="U23635">
        <v>-1.181</v>
      </c>
      <c r="V23635">
        <v>3.3639999999999999</v>
      </c>
      <c r="W23635">
        <v>370.00799999999998</v>
      </c>
      <c r="X23635" t="s">
        <v>2</v>
      </c>
      <c r="Y23635">
        <v>1.56</v>
      </c>
      <c r="Z23635">
        <v>-1.6E-2</v>
      </c>
      <c r="AA23635" t="s">
        <v>2</v>
      </c>
    </row>
    <row r="23636" spans="1:27" x14ac:dyDescent="0.3">
      <c r="A23636">
        <v>122777</v>
      </c>
      <c r="B23636">
        <v>12582</v>
      </c>
      <c r="C23636" t="s">
        <v>15619</v>
      </c>
      <c r="D23636" t="s">
        <v>15620</v>
      </c>
      <c r="E23636">
        <v>2021</v>
      </c>
      <c r="F23636">
        <v>126.486</v>
      </c>
      <c r="G23636">
        <v>88.744</v>
      </c>
      <c r="H23636">
        <v>148.74199999999999</v>
      </c>
      <c r="I23636">
        <v>99.647999999999996</v>
      </c>
      <c r="J23636">
        <v>1.1359999999999999</v>
      </c>
      <c r="K23636">
        <v>2.7E-2</v>
      </c>
      <c r="L23636">
        <v>0</v>
      </c>
      <c r="M23636">
        <v>16.036000000000001</v>
      </c>
      <c r="N23636">
        <v>-0.34399999999999997</v>
      </c>
      <c r="O23636">
        <v>15.760999999999999</v>
      </c>
      <c r="P23636">
        <v>2.056</v>
      </c>
      <c r="Q23636">
        <v>-16.917000000000002</v>
      </c>
      <c r="R23636">
        <v>20.84</v>
      </c>
      <c r="S23636">
        <v>4.5449999999999999</v>
      </c>
      <c r="T23636">
        <v>-0.34399999999999997</v>
      </c>
      <c r="U23636">
        <v>-1.181</v>
      </c>
      <c r="V23636">
        <v>3.3639999999999999</v>
      </c>
      <c r="W23636">
        <v>370.00799999999998</v>
      </c>
      <c r="X23636" t="s">
        <v>2</v>
      </c>
      <c r="Y23636">
        <v>1.56</v>
      </c>
      <c r="Z23636">
        <v>-1.6E-2</v>
      </c>
      <c r="AA23636" t="s">
        <v>2</v>
      </c>
    </row>
    <row r="23637" spans="1:27" x14ac:dyDescent="0.3">
      <c r="A23637">
        <v>122777</v>
      </c>
      <c r="B23637">
        <v>12582</v>
      </c>
      <c r="C23637" t="s">
        <v>15619</v>
      </c>
      <c r="D23637" t="s">
        <v>15620</v>
      </c>
      <c r="E23637">
        <v>2020</v>
      </c>
      <c r="F23637">
        <v>87.539000000000001</v>
      </c>
      <c r="G23637">
        <v>62.387</v>
      </c>
      <c r="H23637">
        <v>112.03</v>
      </c>
      <c r="I23637">
        <v>73.069999999999993</v>
      </c>
      <c r="J23637">
        <v>4.6559999999999997</v>
      </c>
      <c r="K23637">
        <v>12.635999999999999</v>
      </c>
      <c r="L23637">
        <v>0</v>
      </c>
      <c r="M23637">
        <v>17.811</v>
      </c>
      <c r="N23637">
        <v>-5.3570000000000002</v>
      </c>
      <c r="O23637">
        <v>14.778</v>
      </c>
      <c r="P23637">
        <v>3.391</v>
      </c>
      <c r="Q23637">
        <v>-15.827</v>
      </c>
      <c r="R23637">
        <v>9.3539999999999992</v>
      </c>
      <c r="S23637">
        <v>4.859</v>
      </c>
      <c r="T23637">
        <v>-5.3570000000000002</v>
      </c>
      <c r="U23637">
        <v>-10.548</v>
      </c>
      <c r="V23637">
        <v>-5.6890000000000001</v>
      </c>
      <c r="W23637">
        <v>217.387</v>
      </c>
      <c r="X23637" t="s">
        <v>2</v>
      </c>
      <c r="Y23637">
        <v>0.48899999999999999</v>
      </c>
      <c r="Z23637">
        <v>-1.46</v>
      </c>
      <c r="AA23637" t="s">
        <v>2</v>
      </c>
    </row>
    <row r="23638" spans="1:27" x14ac:dyDescent="0.3">
      <c r="A23638">
        <v>122777</v>
      </c>
      <c r="B23638">
        <v>12582</v>
      </c>
      <c r="C23638" t="s">
        <v>15619</v>
      </c>
      <c r="D23638" t="s">
        <v>15620</v>
      </c>
      <c r="E23638">
        <v>2020</v>
      </c>
      <c r="F23638">
        <v>87.539000000000001</v>
      </c>
      <c r="G23638">
        <v>62.387</v>
      </c>
      <c r="H23638">
        <v>112.03</v>
      </c>
      <c r="I23638">
        <v>73.069999999999993</v>
      </c>
      <c r="J23638">
        <v>4.6559999999999997</v>
      </c>
      <c r="K23638">
        <v>12.635999999999999</v>
      </c>
      <c r="L23638">
        <v>0</v>
      </c>
      <c r="M23638">
        <v>17.811</v>
      </c>
      <c r="N23638">
        <v>-5.3570000000000002</v>
      </c>
      <c r="O23638">
        <v>14.778</v>
      </c>
      <c r="P23638">
        <v>3.391</v>
      </c>
      <c r="Q23638">
        <v>-15.827</v>
      </c>
      <c r="R23638">
        <v>9.3539999999999992</v>
      </c>
      <c r="S23638">
        <v>4.859</v>
      </c>
      <c r="T23638">
        <v>-5.3570000000000002</v>
      </c>
      <c r="U23638">
        <v>-10.548</v>
      </c>
      <c r="V23638">
        <v>-5.6890000000000001</v>
      </c>
      <c r="W23638">
        <v>217.387</v>
      </c>
      <c r="X23638" t="s">
        <v>2</v>
      </c>
      <c r="Y23638">
        <v>0.48899999999999999</v>
      </c>
      <c r="Z23638">
        <v>-1.46</v>
      </c>
      <c r="AA23638" t="s">
        <v>2</v>
      </c>
    </row>
    <row r="23639" spans="1:27" x14ac:dyDescent="0.3">
      <c r="A23639">
        <v>122902</v>
      </c>
      <c r="B23639">
        <v>87179</v>
      </c>
      <c r="C23639" t="s">
        <v>15621</v>
      </c>
      <c r="D23639" t="s">
        <v>15622</v>
      </c>
      <c r="E23639">
        <v>2022</v>
      </c>
      <c r="F23639">
        <v>617.36</v>
      </c>
      <c r="G23639">
        <v>453.60700000000003</v>
      </c>
      <c r="H23639">
        <v>2820.56</v>
      </c>
      <c r="I23639">
        <v>386.79399999999998</v>
      </c>
      <c r="J23639">
        <v>11.65</v>
      </c>
      <c r="K23639">
        <v>148.81899999999999</v>
      </c>
      <c r="L23639">
        <v>17.956</v>
      </c>
      <c r="M23639">
        <v>2090.9949999999999</v>
      </c>
      <c r="N23639">
        <v>59.648000000000003</v>
      </c>
      <c r="O23639">
        <v>327.00599999999997</v>
      </c>
      <c r="P23639">
        <v>86.191000000000003</v>
      </c>
      <c r="Q23639">
        <v>475.95100000000002</v>
      </c>
      <c r="R23639">
        <v>143.85499999999999</v>
      </c>
      <c r="S23639">
        <v>84.751999999999995</v>
      </c>
      <c r="T23639">
        <v>59.648000000000003</v>
      </c>
      <c r="U23639">
        <v>79.921999999999997</v>
      </c>
      <c r="V23639">
        <v>164.67400000000001</v>
      </c>
      <c r="W23639">
        <v>914.53</v>
      </c>
      <c r="X23639" t="s">
        <v>2</v>
      </c>
      <c r="Y23639">
        <v>4.391</v>
      </c>
      <c r="Z23639">
        <v>8.7669999999999995</v>
      </c>
      <c r="AA23639" t="s">
        <v>2</v>
      </c>
    </row>
    <row r="23640" spans="1:27" x14ac:dyDescent="0.3">
      <c r="A23640">
        <v>122902</v>
      </c>
      <c r="B23640">
        <v>87179</v>
      </c>
      <c r="C23640" t="s">
        <v>15621</v>
      </c>
      <c r="D23640" t="s">
        <v>15622</v>
      </c>
      <c r="E23640">
        <v>2020</v>
      </c>
      <c r="F23640">
        <v>722.47199999999998</v>
      </c>
      <c r="G23640">
        <v>411.27499999999998</v>
      </c>
      <c r="H23640">
        <v>3085.038</v>
      </c>
      <c r="I23640">
        <v>467.17599999999999</v>
      </c>
      <c r="J23640">
        <v>12.353999999999999</v>
      </c>
      <c r="K23640">
        <v>411.267</v>
      </c>
      <c r="L23640">
        <v>22.812999999999999</v>
      </c>
      <c r="M23640">
        <v>2229.42</v>
      </c>
      <c r="N23640">
        <v>19.352</v>
      </c>
      <c r="O23640">
        <v>320.3</v>
      </c>
      <c r="P23640">
        <v>109.986</v>
      </c>
      <c r="Q23640">
        <v>372.75099999999998</v>
      </c>
      <c r="R23640">
        <v>197.71700000000001</v>
      </c>
      <c r="S23640">
        <v>104.008</v>
      </c>
      <c r="T23640">
        <v>19.352</v>
      </c>
      <c r="U23640">
        <v>39.997999999999998</v>
      </c>
      <c r="V23640">
        <v>144.006</v>
      </c>
      <c r="W23640">
        <v>831.28200000000004</v>
      </c>
      <c r="X23640" t="s">
        <v>2</v>
      </c>
      <c r="Y23640">
        <v>7.0250000000000004</v>
      </c>
      <c r="Z23640">
        <v>2.952</v>
      </c>
      <c r="AA23640" t="s">
        <v>2</v>
      </c>
    </row>
    <row r="23641" spans="1:27" x14ac:dyDescent="0.3">
      <c r="A23641">
        <v>122902</v>
      </c>
      <c r="B23641">
        <v>87179</v>
      </c>
      <c r="C23641" t="s">
        <v>15621</v>
      </c>
      <c r="D23641" t="s">
        <v>15622</v>
      </c>
      <c r="E23641">
        <v>2021</v>
      </c>
      <c r="F23641">
        <v>921.93899999999996</v>
      </c>
      <c r="G23641">
        <v>476.16</v>
      </c>
      <c r="H23641">
        <v>3194.7089999999998</v>
      </c>
      <c r="I23641">
        <v>636.16099999999994</v>
      </c>
      <c r="J23641">
        <v>11.411</v>
      </c>
      <c r="K23641">
        <v>403.92700000000002</v>
      </c>
      <c r="L23641">
        <v>28.22</v>
      </c>
      <c r="M23641">
        <v>2156.5749999999998</v>
      </c>
      <c r="N23641">
        <v>35.874000000000002</v>
      </c>
      <c r="O23641">
        <v>322.62599999999998</v>
      </c>
      <c r="P23641">
        <v>96.332999999999998</v>
      </c>
      <c r="Q23641">
        <v>410.70600000000002</v>
      </c>
      <c r="R23641">
        <v>148.245</v>
      </c>
      <c r="S23641">
        <v>94.460999999999999</v>
      </c>
      <c r="T23641">
        <v>35.874000000000002</v>
      </c>
      <c r="U23641">
        <v>49.728999999999999</v>
      </c>
      <c r="V23641">
        <v>144.19</v>
      </c>
      <c r="W23641">
        <v>855.57500000000005</v>
      </c>
      <c r="X23641" t="s">
        <v>2</v>
      </c>
      <c r="Y23641">
        <v>4.3529999999999998</v>
      </c>
      <c r="Z23641">
        <v>7.0179999999999998</v>
      </c>
      <c r="AA23641" t="s">
        <v>2</v>
      </c>
    </row>
    <row r="23642" spans="1:27" x14ac:dyDescent="0.3">
      <c r="A23642">
        <v>122915</v>
      </c>
      <c r="B23642">
        <v>87198</v>
      </c>
      <c r="C23642" t="s">
        <v>15623</v>
      </c>
      <c r="D23642" t="s">
        <v>15624</v>
      </c>
      <c r="E23642">
        <v>2022</v>
      </c>
      <c r="F23642">
        <v>654.79100000000005</v>
      </c>
      <c r="G23642">
        <v>255.571</v>
      </c>
      <c r="H23642">
        <v>2661.473</v>
      </c>
      <c r="I23642">
        <v>296.02300000000002</v>
      </c>
      <c r="J23642">
        <v>24.97</v>
      </c>
      <c r="K23642">
        <v>409.33499999999998</v>
      </c>
      <c r="L23642">
        <v>77.325999999999993</v>
      </c>
      <c r="M23642">
        <v>1.028</v>
      </c>
      <c r="N23642">
        <v>577.19000000000005</v>
      </c>
      <c r="O23642">
        <v>3872.34</v>
      </c>
      <c r="P23642">
        <v>1831.8720000000001</v>
      </c>
      <c r="Q23642" t="s">
        <v>2</v>
      </c>
      <c r="R23642">
        <v>247.21100000000001</v>
      </c>
      <c r="S23642">
        <v>277.49</v>
      </c>
      <c r="T23642">
        <v>577.19000000000005</v>
      </c>
      <c r="U23642">
        <v>651.77200000000005</v>
      </c>
      <c r="V23642">
        <v>929.26199999999994</v>
      </c>
      <c r="W23642">
        <v>2406.511</v>
      </c>
      <c r="X23642" t="s">
        <v>2</v>
      </c>
      <c r="Y23642">
        <v>0</v>
      </c>
      <c r="Z23642">
        <v>53.978000000000002</v>
      </c>
      <c r="AA23642" t="s">
        <v>2</v>
      </c>
    </row>
    <row r="23643" spans="1:27" x14ac:dyDescent="0.3">
      <c r="A23643">
        <v>122915</v>
      </c>
      <c r="B23643">
        <v>87198</v>
      </c>
      <c r="C23643" t="s">
        <v>15623</v>
      </c>
      <c r="D23643" t="s">
        <v>15624</v>
      </c>
      <c r="E23643">
        <v>2023</v>
      </c>
      <c r="F23643">
        <v>516.12099999999998</v>
      </c>
      <c r="G23643">
        <v>227.46700000000001</v>
      </c>
      <c r="H23643">
        <v>2788.4259999999999</v>
      </c>
      <c r="I23643">
        <v>59.813000000000002</v>
      </c>
      <c r="J23643">
        <v>20.338000000000001</v>
      </c>
      <c r="K23643">
        <v>330.48200000000003</v>
      </c>
      <c r="L23643">
        <v>127.556</v>
      </c>
      <c r="M23643" t="s">
        <v>2</v>
      </c>
      <c r="N23643">
        <v>630.11800000000005</v>
      </c>
      <c r="O23643">
        <v>4189.1130000000003</v>
      </c>
      <c r="P23643">
        <v>2039.232</v>
      </c>
      <c r="Q23643" t="s">
        <v>2</v>
      </c>
      <c r="R23643">
        <v>292.3</v>
      </c>
      <c r="S23643">
        <v>267.98200000000003</v>
      </c>
      <c r="T23643">
        <v>630.11800000000005</v>
      </c>
      <c r="U23643">
        <v>672.39700000000005</v>
      </c>
      <c r="V23643">
        <v>940.37900000000002</v>
      </c>
      <c r="W23643">
        <v>2566.701</v>
      </c>
      <c r="X23643" t="s">
        <v>2</v>
      </c>
      <c r="Y23643">
        <v>0</v>
      </c>
      <c r="Z23643">
        <v>8.2799999999999994</v>
      </c>
      <c r="AA23643" t="s">
        <v>2</v>
      </c>
    </row>
    <row r="23644" spans="1:27" x14ac:dyDescent="0.3">
      <c r="A23644">
        <v>122915</v>
      </c>
      <c r="B23644">
        <v>87198</v>
      </c>
      <c r="C23644" t="s">
        <v>15623</v>
      </c>
      <c r="D23644" t="s">
        <v>15624</v>
      </c>
      <c r="E23644">
        <v>2020</v>
      </c>
      <c r="F23644">
        <v>245.774</v>
      </c>
      <c r="G23644">
        <v>214.60499999999999</v>
      </c>
      <c r="H23644">
        <v>2166.0160000000001</v>
      </c>
      <c r="I23644">
        <v>55.573999999999998</v>
      </c>
      <c r="J23644">
        <v>75.819000000000003</v>
      </c>
      <c r="K23644">
        <v>533.95699999999999</v>
      </c>
      <c r="L23644">
        <v>56.406999999999996</v>
      </c>
      <c r="M23644">
        <v>10.379</v>
      </c>
      <c r="N23644">
        <v>-129.22</v>
      </c>
      <c r="O23644">
        <v>3569.0940000000001</v>
      </c>
      <c r="P23644">
        <v>1815.249</v>
      </c>
      <c r="Q23644" t="s">
        <v>2</v>
      </c>
      <c r="R23644">
        <v>108.06</v>
      </c>
      <c r="S23644">
        <v>317.42</v>
      </c>
      <c r="T23644">
        <v>-129.22</v>
      </c>
      <c r="U23644">
        <v>74.150999999999996</v>
      </c>
      <c r="V23644">
        <v>391.57100000000003</v>
      </c>
      <c r="W23644">
        <v>1328.1289999999999</v>
      </c>
      <c r="X23644" t="s">
        <v>2</v>
      </c>
      <c r="Y23644">
        <v>0</v>
      </c>
      <c r="Z23644">
        <v>3.5000000000000003E-2</v>
      </c>
      <c r="AA23644" t="s">
        <v>2</v>
      </c>
    </row>
    <row r="23645" spans="1:27" x14ac:dyDescent="0.3">
      <c r="A23645">
        <v>122915</v>
      </c>
      <c r="B23645">
        <v>87198</v>
      </c>
      <c r="C23645" t="s">
        <v>15623</v>
      </c>
      <c r="D23645" t="s">
        <v>15624</v>
      </c>
      <c r="E23645">
        <v>2021</v>
      </c>
      <c r="F23645">
        <v>339.22800000000001</v>
      </c>
      <c r="G23645">
        <v>177.577</v>
      </c>
      <c r="H23645">
        <v>2159.4059999999999</v>
      </c>
      <c r="I23645">
        <v>122.40300000000001</v>
      </c>
      <c r="J23645">
        <v>18.731000000000002</v>
      </c>
      <c r="K23645">
        <v>431.92599999999999</v>
      </c>
      <c r="L23645">
        <v>60.302</v>
      </c>
      <c r="M23645">
        <v>6.5739999999999998</v>
      </c>
      <c r="N23645">
        <v>178.15700000000001</v>
      </c>
      <c r="O23645">
        <v>3622.5050000000001</v>
      </c>
      <c r="P23645">
        <v>1712.836</v>
      </c>
      <c r="Q23645" t="s">
        <v>2</v>
      </c>
      <c r="R23645">
        <v>130.21100000000001</v>
      </c>
      <c r="S23645">
        <v>265.065</v>
      </c>
      <c r="T23645">
        <v>178.15700000000001</v>
      </c>
      <c r="U23645">
        <v>219.203</v>
      </c>
      <c r="V23645">
        <v>484.26799999999997</v>
      </c>
      <c r="W23645">
        <v>1569.9760000000001</v>
      </c>
      <c r="X23645" t="s">
        <v>2</v>
      </c>
      <c r="Y23645">
        <v>0</v>
      </c>
      <c r="Z23645">
        <v>0.41699999999999998</v>
      </c>
      <c r="AA23645" t="s">
        <v>2</v>
      </c>
    </row>
    <row r="23646" spans="1:27" x14ac:dyDescent="0.3">
      <c r="A23646">
        <v>122916</v>
      </c>
      <c r="B23646">
        <v>90539</v>
      </c>
      <c r="C23646" t="s">
        <v>15625</v>
      </c>
      <c r="D23646" t="s">
        <v>15626</v>
      </c>
      <c r="E23646">
        <v>2022</v>
      </c>
      <c r="F23646">
        <v>13.255000000000001</v>
      </c>
      <c r="G23646">
        <v>2.0670000000000002</v>
      </c>
      <c r="H23646">
        <v>22.847000000000001</v>
      </c>
      <c r="I23646">
        <v>11.446</v>
      </c>
      <c r="J23646">
        <v>0.68700000000000006</v>
      </c>
      <c r="K23646">
        <v>2.673</v>
      </c>
      <c r="L23646">
        <v>0</v>
      </c>
      <c r="M23646">
        <v>0</v>
      </c>
      <c r="N23646">
        <v>-7.8330000000000002</v>
      </c>
      <c r="O23646">
        <v>13.82</v>
      </c>
      <c r="P23646">
        <v>8.6809999999999992</v>
      </c>
      <c r="Q23646">
        <v>-516.23099999999999</v>
      </c>
      <c r="R23646">
        <v>0.33200000000000002</v>
      </c>
      <c r="S23646">
        <v>1.5069999999999999</v>
      </c>
      <c r="T23646">
        <v>-7.8330000000000002</v>
      </c>
      <c r="U23646">
        <v>-25.876999999999999</v>
      </c>
      <c r="V23646">
        <v>-24.37</v>
      </c>
      <c r="W23646">
        <v>0.81399999999999995</v>
      </c>
      <c r="X23646" t="s">
        <v>2</v>
      </c>
      <c r="Y23646">
        <v>0</v>
      </c>
      <c r="Z23646">
        <v>0</v>
      </c>
      <c r="AA23646" t="s">
        <v>2</v>
      </c>
    </row>
    <row r="23647" spans="1:27" x14ac:dyDescent="0.3">
      <c r="A23647">
        <v>122916</v>
      </c>
      <c r="B23647">
        <v>90539</v>
      </c>
      <c r="C23647" t="s">
        <v>15625</v>
      </c>
      <c r="D23647" t="s">
        <v>15626</v>
      </c>
      <c r="E23647">
        <v>2020</v>
      </c>
      <c r="F23647">
        <v>31.216000000000001</v>
      </c>
      <c r="G23647">
        <v>8.4809999999999999</v>
      </c>
      <c r="H23647">
        <v>45.51</v>
      </c>
      <c r="I23647">
        <v>25.521999999999998</v>
      </c>
      <c r="J23647">
        <v>4.0999999999999996</v>
      </c>
      <c r="K23647">
        <v>3.7040000000000002</v>
      </c>
      <c r="L23647">
        <v>0.88300000000000001</v>
      </c>
      <c r="M23647">
        <v>0.82</v>
      </c>
      <c r="N23647">
        <v>-42.853999999999999</v>
      </c>
      <c r="O23647">
        <v>20.265999999999998</v>
      </c>
      <c r="P23647">
        <v>13.002000000000001</v>
      </c>
      <c r="Q23647">
        <v>-478.21100000000001</v>
      </c>
      <c r="R23647">
        <v>3.819</v>
      </c>
      <c r="S23647">
        <v>3.2629999999999999</v>
      </c>
      <c r="T23647">
        <v>-42.853999999999999</v>
      </c>
      <c r="U23647">
        <v>-39.689</v>
      </c>
      <c r="V23647">
        <v>-36.426000000000002</v>
      </c>
      <c r="W23647">
        <v>10.125999999999999</v>
      </c>
      <c r="X23647" t="s">
        <v>2</v>
      </c>
      <c r="Y23647">
        <v>0</v>
      </c>
      <c r="Z23647">
        <v>0</v>
      </c>
      <c r="AA23647" t="s">
        <v>2</v>
      </c>
    </row>
    <row r="23648" spans="1:27" x14ac:dyDescent="0.3">
      <c r="A23648">
        <v>122916</v>
      </c>
      <c r="B23648">
        <v>90539</v>
      </c>
      <c r="C23648" t="s">
        <v>15625</v>
      </c>
      <c r="D23648" t="s">
        <v>15626</v>
      </c>
      <c r="E23648">
        <v>2021</v>
      </c>
      <c r="F23648">
        <v>22.388999999999999</v>
      </c>
      <c r="G23648">
        <v>4.7089999999999996</v>
      </c>
      <c r="H23648">
        <v>31.178000000000001</v>
      </c>
      <c r="I23648">
        <v>19.375</v>
      </c>
      <c r="J23648">
        <v>1.498</v>
      </c>
      <c r="K23648">
        <v>0.38100000000000001</v>
      </c>
      <c r="L23648">
        <v>0</v>
      </c>
      <c r="M23648">
        <v>0</v>
      </c>
      <c r="N23648">
        <v>-30.187000000000001</v>
      </c>
      <c r="O23648">
        <v>15.14</v>
      </c>
      <c r="P23648">
        <v>8.0690000000000008</v>
      </c>
      <c r="Q23648">
        <v>-508.39800000000002</v>
      </c>
      <c r="R23648">
        <v>1.0449999999999999</v>
      </c>
      <c r="S23648">
        <v>2.8420000000000001</v>
      </c>
      <c r="T23648">
        <v>-30.187000000000001</v>
      </c>
      <c r="U23648">
        <v>-32.378</v>
      </c>
      <c r="V23648">
        <v>-29.536000000000001</v>
      </c>
      <c r="W23648">
        <v>9.4039999999999999</v>
      </c>
      <c r="X23648" t="s">
        <v>2</v>
      </c>
      <c r="Y23648">
        <v>0</v>
      </c>
      <c r="Z23648">
        <v>0</v>
      </c>
      <c r="AA23648" t="s">
        <v>2</v>
      </c>
    </row>
    <row r="23649" spans="1:27" x14ac:dyDescent="0.3">
      <c r="A23649">
        <v>123215</v>
      </c>
      <c r="B23649">
        <v>87133</v>
      </c>
      <c r="C23649" t="s">
        <v>15627</v>
      </c>
      <c r="D23649" t="s">
        <v>15628</v>
      </c>
      <c r="E23649">
        <v>2020</v>
      </c>
      <c r="F23649" t="s">
        <v>2</v>
      </c>
      <c r="G23649" t="s">
        <v>2</v>
      </c>
      <c r="H23649" t="s">
        <v>2</v>
      </c>
      <c r="I23649" t="s">
        <v>2</v>
      </c>
      <c r="J23649" t="s">
        <v>2</v>
      </c>
      <c r="K23649" t="s">
        <v>2</v>
      </c>
      <c r="L23649" t="s">
        <v>2</v>
      </c>
      <c r="M23649" t="s">
        <v>2</v>
      </c>
      <c r="N23649" t="s">
        <v>2</v>
      </c>
      <c r="O23649" t="s">
        <v>2</v>
      </c>
      <c r="P23649" t="s">
        <v>2</v>
      </c>
      <c r="Q23649" t="s">
        <v>2</v>
      </c>
      <c r="R23649" t="s">
        <v>2</v>
      </c>
      <c r="S23649" t="s">
        <v>2</v>
      </c>
      <c r="T23649" t="s">
        <v>2</v>
      </c>
      <c r="U23649" t="s">
        <v>2</v>
      </c>
      <c r="V23649" t="s">
        <v>2</v>
      </c>
      <c r="W23649" t="s">
        <v>2</v>
      </c>
      <c r="X23649" t="s">
        <v>2</v>
      </c>
      <c r="Y23649" t="s">
        <v>2</v>
      </c>
      <c r="Z23649" t="s">
        <v>2</v>
      </c>
      <c r="AA23649" t="s">
        <v>2</v>
      </c>
    </row>
    <row r="23650" spans="1:27" x14ac:dyDescent="0.3">
      <c r="A23650">
        <v>123455</v>
      </c>
      <c r="B23650">
        <v>13763</v>
      </c>
      <c r="C23650" t="s">
        <v>15629</v>
      </c>
      <c r="D23650" t="s">
        <v>15630</v>
      </c>
      <c r="E23650">
        <v>2021</v>
      </c>
      <c r="F23650">
        <v>459.4</v>
      </c>
      <c r="G23650">
        <v>157.4</v>
      </c>
      <c r="H23650">
        <v>3621.5</v>
      </c>
      <c r="I23650">
        <v>172.5</v>
      </c>
      <c r="J23650">
        <v>0.4</v>
      </c>
      <c r="K23650">
        <v>0</v>
      </c>
      <c r="L23650">
        <v>199</v>
      </c>
      <c r="M23650">
        <v>0</v>
      </c>
      <c r="N23650">
        <v>-66.7</v>
      </c>
      <c r="O23650">
        <v>4865.3999999999996</v>
      </c>
      <c r="P23650">
        <v>3108.5</v>
      </c>
      <c r="Q23650">
        <v>-1046.8</v>
      </c>
      <c r="R23650">
        <v>39.799999999999997</v>
      </c>
      <c r="S23650">
        <v>170.9</v>
      </c>
      <c r="T23650">
        <v>-66.7</v>
      </c>
      <c r="U23650">
        <v>239.2</v>
      </c>
      <c r="V23650">
        <v>410.1</v>
      </c>
      <c r="W23650">
        <v>823.6</v>
      </c>
      <c r="X23650" t="s">
        <v>2</v>
      </c>
      <c r="Y23650">
        <v>0</v>
      </c>
      <c r="Z23650">
        <v>69</v>
      </c>
      <c r="AA23650" t="s">
        <v>2</v>
      </c>
    </row>
    <row r="23651" spans="1:27" x14ac:dyDescent="0.3">
      <c r="A23651">
        <v>123455</v>
      </c>
      <c r="B23651">
        <v>13763</v>
      </c>
      <c r="C23651" t="s">
        <v>15629</v>
      </c>
      <c r="D23651" t="s">
        <v>15630</v>
      </c>
      <c r="E23651">
        <v>2021</v>
      </c>
      <c r="F23651">
        <v>459.4</v>
      </c>
      <c r="G23651">
        <v>157.4</v>
      </c>
      <c r="H23651">
        <v>3621.5</v>
      </c>
      <c r="I23651">
        <v>172.5</v>
      </c>
      <c r="J23651">
        <v>0.4</v>
      </c>
      <c r="K23651">
        <v>0</v>
      </c>
      <c r="L23651">
        <v>199</v>
      </c>
      <c r="M23651">
        <v>0</v>
      </c>
      <c r="N23651">
        <v>-66.7</v>
      </c>
      <c r="O23651">
        <v>4865.3999999999996</v>
      </c>
      <c r="P23651">
        <v>3108.5</v>
      </c>
      <c r="Q23651">
        <v>-1046.8</v>
      </c>
      <c r="R23651">
        <v>39.799999999999997</v>
      </c>
      <c r="S23651">
        <v>170.9</v>
      </c>
      <c r="T23651">
        <v>-66.7</v>
      </c>
      <c r="U23651">
        <v>239.2</v>
      </c>
      <c r="V23651">
        <v>410.1</v>
      </c>
      <c r="W23651">
        <v>823.6</v>
      </c>
      <c r="X23651" t="s">
        <v>2</v>
      </c>
      <c r="Y23651">
        <v>0</v>
      </c>
      <c r="Z23651">
        <v>69</v>
      </c>
      <c r="AA23651" t="s">
        <v>2</v>
      </c>
    </row>
    <row r="23652" spans="1:27" x14ac:dyDescent="0.3">
      <c r="A23652">
        <v>123455</v>
      </c>
      <c r="B23652">
        <v>13763</v>
      </c>
      <c r="C23652" t="s">
        <v>15629</v>
      </c>
      <c r="D23652" t="s">
        <v>15630</v>
      </c>
      <c r="E23652">
        <v>2023</v>
      </c>
      <c r="F23652">
        <v>586</v>
      </c>
      <c r="G23652">
        <v>247.9</v>
      </c>
      <c r="H23652">
        <v>4001.2</v>
      </c>
      <c r="I23652">
        <v>224.8</v>
      </c>
      <c r="J23652">
        <v>0.4</v>
      </c>
      <c r="K23652">
        <v>0</v>
      </c>
      <c r="L23652">
        <v>271.2</v>
      </c>
      <c r="M23652">
        <v>0</v>
      </c>
      <c r="N23652">
        <v>210</v>
      </c>
      <c r="O23652">
        <v>5468.5</v>
      </c>
      <c r="P23652">
        <v>3360.1</v>
      </c>
      <c r="Q23652">
        <v>-903.7</v>
      </c>
      <c r="R23652">
        <v>53.4</v>
      </c>
      <c r="S23652">
        <v>190.2</v>
      </c>
      <c r="T23652">
        <v>210</v>
      </c>
      <c r="U23652">
        <v>318.10000000000002</v>
      </c>
      <c r="V23652">
        <v>508.3</v>
      </c>
      <c r="W23652">
        <v>1023.3</v>
      </c>
      <c r="X23652" t="s">
        <v>2</v>
      </c>
      <c r="Y23652">
        <v>40.299999999999997</v>
      </c>
      <c r="Z23652">
        <v>83.7</v>
      </c>
      <c r="AA23652" t="s">
        <v>2</v>
      </c>
    </row>
    <row r="23653" spans="1:27" x14ac:dyDescent="0.3">
      <c r="A23653">
        <v>123455</v>
      </c>
      <c r="B23653">
        <v>13763</v>
      </c>
      <c r="C23653" t="s">
        <v>15629</v>
      </c>
      <c r="D23653" t="s">
        <v>15630</v>
      </c>
      <c r="E23653">
        <v>2023</v>
      </c>
      <c r="F23653">
        <v>586</v>
      </c>
      <c r="G23653">
        <v>247.9</v>
      </c>
      <c r="H23653">
        <v>4001.2</v>
      </c>
      <c r="I23653">
        <v>224.8</v>
      </c>
      <c r="J23653">
        <v>0.4</v>
      </c>
      <c r="K23653">
        <v>0</v>
      </c>
      <c r="L23653">
        <v>271.2</v>
      </c>
      <c r="M23653">
        <v>0</v>
      </c>
      <c r="N23653">
        <v>210</v>
      </c>
      <c r="O23653">
        <v>5468.5</v>
      </c>
      <c r="P23653">
        <v>3360.1</v>
      </c>
      <c r="Q23653">
        <v>-903.7</v>
      </c>
      <c r="R23653">
        <v>53.4</v>
      </c>
      <c r="S23653">
        <v>190.2</v>
      </c>
      <c r="T23653">
        <v>210</v>
      </c>
      <c r="U23653">
        <v>318.10000000000002</v>
      </c>
      <c r="V23653">
        <v>508.3</v>
      </c>
      <c r="W23653">
        <v>1023.3</v>
      </c>
      <c r="X23653" t="s">
        <v>2</v>
      </c>
      <c r="Y23653">
        <v>40.299999999999997</v>
      </c>
      <c r="Z23653">
        <v>83.7</v>
      </c>
      <c r="AA23653" t="s">
        <v>2</v>
      </c>
    </row>
    <row r="23654" spans="1:27" x14ac:dyDescent="0.3">
      <c r="A23654">
        <v>123455</v>
      </c>
      <c r="B23654">
        <v>13763</v>
      </c>
      <c r="C23654" t="s">
        <v>15629</v>
      </c>
      <c r="D23654" t="s">
        <v>15630</v>
      </c>
      <c r="E23654">
        <v>2020</v>
      </c>
      <c r="F23654">
        <v>473.4</v>
      </c>
      <c r="G23654">
        <v>146.9</v>
      </c>
      <c r="H23654">
        <v>3636.5</v>
      </c>
      <c r="I23654">
        <v>220.5</v>
      </c>
      <c r="J23654">
        <v>0.5</v>
      </c>
      <c r="K23654">
        <v>0</v>
      </c>
      <c r="L23654">
        <v>148.5</v>
      </c>
      <c r="M23654">
        <v>0</v>
      </c>
      <c r="N23654">
        <v>144.19999999999999</v>
      </c>
      <c r="O23654">
        <v>4466.6000000000004</v>
      </c>
      <c r="P23654">
        <v>3101.3</v>
      </c>
      <c r="Q23654">
        <v>-939.9</v>
      </c>
      <c r="R23654">
        <v>34.700000000000003</v>
      </c>
      <c r="S23654">
        <v>152.69999999999999</v>
      </c>
      <c r="T23654">
        <v>144.19999999999999</v>
      </c>
      <c r="U23654">
        <v>234.1</v>
      </c>
      <c r="V23654">
        <v>386.8</v>
      </c>
      <c r="W23654">
        <v>748.1</v>
      </c>
      <c r="X23654" t="s">
        <v>2</v>
      </c>
      <c r="Y23654">
        <v>15.5</v>
      </c>
      <c r="Z23654">
        <v>74</v>
      </c>
      <c r="AA23654" t="s">
        <v>2</v>
      </c>
    </row>
    <row r="23655" spans="1:27" x14ac:dyDescent="0.3">
      <c r="A23655">
        <v>123455</v>
      </c>
      <c r="B23655">
        <v>13763</v>
      </c>
      <c r="C23655" t="s">
        <v>15629</v>
      </c>
      <c r="D23655" t="s">
        <v>15630</v>
      </c>
      <c r="E23655">
        <v>2020</v>
      </c>
      <c r="F23655">
        <v>473.4</v>
      </c>
      <c r="G23655">
        <v>146.9</v>
      </c>
      <c r="H23655">
        <v>3636.5</v>
      </c>
      <c r="I23655">
        <v>220.5</v>
      </c>
      <c r="J23655">
        <v>0.5</v>
      </c>
      <c r="K23655">
        <v>0</v>
      </c>
      <c r="L23655">
        <v>148.5</v>
      </c>
      <c r="M23655">
        <v>0</v>
      </c>
      <c r="N23655">
        <v>144.19999999999999</v>
      </c>
      <c r="O23655">
        <v>4466.6000000000004</v>
      </c>
      <c r="P23655">
        <v>3101.3</v>
      </c>
      <c r="Q23655">
        <v>-939.9</v>
      </c>
      <c r="R23655">
        <v>34.700000000000003</v>
      </c>
      <c r="S23655">
        <v>152.69999999999999</v>
      </c>
      <c r="T23655">
        <v>144.19999999999999</v>
      </c>
      <c r="U23655">
        <v>234.1</v>
      </c>
      <c r="V23655">
        <v>386.8</v>
      </c>
      <c r="W23655">
        <v>748.1</v>
      </c>
      <c r="X23655" t="s">
        <v>2</v>
      </c>
      <c r="Y23655">
        <v>15.5</v>
      </c>
      <c r="Z23655">
        <v>74</v>
      </c>
      <c r="AA23655" t="s">
        <v>2</v>
      </c>
    </row>
    <row r="23656" spans="1:27" x14ac:dyDescent="0.3">
      <c r="A23656">
        <v>123455</v>
      </c>
      <c r="B23656">
        <v>13763</v>
      </c>
      <c r="C23656" t="s">
        <v>15629</v>
      </c>
      <c r="D23656" t="s">
        <v>15630</v>
      </c>
      <c r="E23656">
        <v>2022</v>
      </c>
      <c r="F23656">
        <v>441</v>
      </c>
      <c r="G23656">
        <v>181.9</v>
      </c>
      <c r="H23656">
        <v>3674.2</v>
      </c>
      <c r="I23656">
        <v>129.80000000000001</v>
      </c>
      <c r="J23656">
        <v>0.4</v>
      </c>
      <c r="K23656">
        <v>0</v>
      </c>
      <c r="L23656">
        <v>234.2</v>
      </c>
      <c r="M23656">
        <v>0</v>
      </c>
      <c r="N23656">
        <v>37.1</v>
      </c>
      <c r="O23656">
        <v>5110.2</v>
      </c>
      <c r="P23656">
        <v>3173.8</v>
      </c>
      <c r="Q23656">
        <v>-1073.4000000000001</v>
      </c>
      <c r="R23656">
        <v>37.200000000000003</v>
      </c>
      <c r="S23656">
        <v>171.5</v>
      </c>
      <c r="T23656">
        <v>37.1</v>
      </c>
      <c r="U23656">
        <v>149.69999999999999</v>
      </c>
      <c r="V23656">
        <v>321.2</v>
      </c>
      <c r="W23656">
        <v>821.2</v>
      </c>
      <c r="X23656" t="s">
        <v>2</v>
      </c>
      <c r="Y23656">
        <v>0.7</v>
      </c>
      <c r="Z23656">
        <v>65.3</v>
      </c>
      <c r="AA23656" t="s">
        <v>2</v>
      </c>
    </row>
    <row r="23657" spans="1:27" x14ac:dyDescent="0.3">
      <c r="A23657">
        <v>123455</v>
      </c>
      <c r="B23657">
        <v>13763</v>
      </c>
      <c r="C23657" t="s">
        <v>15629</v>
      </c>
      <c r="D23657" t="s">
        <v>15630</v>
      </c>
      <c r="E23657">
        <v>2022</v>
      </c>
      <c r="F23657">
        <v>441</v>
      </c>
      <c r="G23657">
        <v>181.9</v>
      </c>
      <c r="H23657">
        <v>3674.2</v>
      </c>
      <c r="I23657">
        <v>129.80000000000001</v>
      </c>
      <c r="J23657">
        <v>0.4</v>
      </c>
      <c r="K23657">
        <v>0</v>
      </c>
      <c r="L23657">
        <v>234.2</v>
      </c>
      <c r="M23657">
        <v>0</v>
      </c>
      <c r="N23657">
        <v>37.1</v>
      </c>
      <c r="O23657">
        <v>5110.2</v>
      </c>
      <c r="P23657">
        <v>3173.8</v>
      </c>
      <c r="Q23657">
        <v>-1073.4000000000001</v>
      </c>
      <c r="R23657">
        <v>37.200000000000003</v>
      </c>
      <c r="S23657">
        <v>171.5</v>
      </c>
      <c r="T23657">
        <v>37.1</v>
      </c>
      <c r="U23657">
        <v>149.69999999999999</v>
      </c>
      <c r="V23657">
        <v>321.2</v>
      </c>
      <c r="W23657">
        <v>821.2</v>
      </c>
      <c r="X23657" t="s">
        <v>2</v>
      </c>
      <c r="Y23657">
        <v>0.7</v>
      </c>
      <c r="Z23657">
        <v>65.3</v>
      </c>
      <c r="AA23657" t="s">
        <v>2</v>
      </c>
    </row>
    <row r="23658" spans="1:27" x14ac:dyDescent="0.3">
      <c r="A23658">
        <v>123998</v>
      </c>
      <c r="B23658">
        <v>19198</v>
      </c>
      <c r="C23658" t="s">
        <v>15631</v>
      </c>
      <c r="D23658" t="s">
        <v>15632</v>
      </c>
      <c r="E23658">
        <v>2022</v>
      </c>
      <c r="F23658">
        <v>10.364000000000001</v>
      </c>
      <c r="G23658">
        <v>6.3470000000000004</v>
      </c>
      <c r="H23658">
        <v>299.62099999999998</v>
      </c>
      <c r="I23658">
        <v>6.1559999999999997</v>
      </c>
      <c r="J23658">
        <v>2.4449999999999998</v>
      </c>
      <c r="K23658">
        <v>0</v>
      </c>
      <c r="L23658">
        <v>0.6</v>
      </c>
      <c r="M23658">
        <v>16.594000000000001</v>
      </c>
      <c r="N23658">
        <v>13.491</v>
      </c>
      <c r="O23658">
        <v>7.6970000000000001</v>
      </c>
      <c r="P23658">
        <v>5.84</v>
      </c>
      <c r="Q23658">
        <v>-4151.0050000000001</v>
      </c>
      <c r="R23658">
        <v>3.0939999999999999</v>
      </c>
      <c r="S23658">
        <v>2.5990000000000002</v>
      </c>
      <c r="T23658">
        <v>13.491</v>
      </c>
      <c r="U23658">
        <v>15.705</v>
      </c>
      <c r="V23658">
        <v>18.303999999999998</v>
      </c>
      <c r="W23658">
        <v>41.484000000000002</v>
      </c>
      <c r="X23658" t="s">
        <v>2</v>
      </c>
      <c r="Y23658">
        <v>0</v>
      </c>
      <c r="Z23658">
        <v>-4</v>
      </c>
      <c r="AA23658" t="s">
        <v>2</v>
      </c>
    </row>
    <row r="23659" spans="1:27" x14ac:dyDescent="0.3">
      <c r="A23659">
        <v>123998</v>
      </c>
      <c r="B23659">
        <v>19198</v>
      </c>
      <c r="C23659" t="s">
        <v>15631</v>
      </c>
      <c r="D23659" t="s">
        <v>15632</v>
      </c>
      <c r="E23659">
        <v>2020</v>
      </c>
      <c r="F23659">
        <v>6.6710000000000003</v>
      </c>
      <c r="G23659">
        <v>15.41</v>
      </c>
      <c r="H23659">
        <v>273.90100000000001</v>
      </c>
      <c r="I23659">
        <v>3.008</v>
      </c>
      <c r="J23659">
        <v>11.757999999999999</v>
      </c>
      <c r="K23659">
        <v>0</v>
      </c>
      <c r="L23659">
        <v>0.1</v>
      </c>
      <c r="M23659">
        <v>22.021000000000001</v>
      </c>
      <c r="N23659">
        <v>5.202</v>
      </c>
      <c r="O23659">
        <v>5.7489999999999997</v>
      </c>
      <c r="P23659">
        <v>5.2110000000000003</v>
      </c>
      <c r="Q23659">
        <v>-4190.4250000000002</v>
      </c>
      <c r="R23659">
        <v>1.911</v>
      </c>
      <c r="S23659">
        <v>12.090999999999999</v>
      </c>
      <c r="T23659">
        <v>5.202</v>
      </c>
      <c r="U23659">
        <v>9.8070000000000004</v>
      </c>
      <c r="V23659">
        <v>21.898</v>
      </c>
      <c r="W23659">
        <v>36.712000000000003</v>
      </c>
      <c r="X23659" t="s">
        <v>2</v>
      </c>
      <c r="Y23659">
        <v>0</v>
      </c>
      <c r="Z23659">
        <v>-1.5369999999999999</v>
      </c>
      <c r="AA23659" t="s">
        <v>2</v>
      </c>
    </row>
    <row r="23660" spans="1:27" x14ac:dyDescent="0.3">
      <c r="A23660">
        <v>123998</v>
      </c>
      <c r="B23660">
        <v>19198</v>
      </c>
      <c r="C23660" t="s">
        <v>15631</v>
      </c>
      <c r="D23660" t="s">
        <v>15632</v>
      </c>
      <c r="E23660">
        <v>2021</v>
      </c>
      <c r="F23660">
        <v>47.427</v>
      </c>
      <c r="G23660">
        <v>5.0949999999999998</v>
      </c>
      <c r="H23660">
        <v>282.66500000000002</v>
      </c>
      <c r="I23660">
        <v>42.863</v>
      </c>
      <c r="J23660">
        <v>8.0000000000000002E-3</v>
      </c>
      <c r="K23660">
        <v>0</v>
      </c>
      <c r="L23660">
        <v>0.6</v>
      </c>
      <c r="M23660">
        <v>18.367999999999999</v>
      </c>
      <c r="N23660">
        <v>25.928999999999998</v>
      </c>
      <c r="O23660">
        <v>6.8120000000000003</v>
      </c>
      <c r="P23660">
        <v>5.7789999999999999</v>
      </c>
      <c r="Q23660">
        <v>-4164.4960000000001</v>
      </c>
      <c r="R23660">
        <v>1.8029999999999999</v>
      </c>
      <c r="S23660">
        <v>4.0609999999999999</v>
      </c>
      <c r="T23660">
        <v>25.928999999999998</v>
      </c>
      <c r="U23660">
        <v>31.715</v>
      </c>
      <c r="V23660">
        <v>35.776000000000003</v>
      </c>
      <c r="W23660">
        <v>56.155000000000001</v>
      </c>
      <c r="X23660" t="s">
        <v>2</v>
      </c>
      <c r="Y23660">
        <v>0</v>
      </c>
      <c r="Z23660">
        <v>7.0819999999999999</v>
      </c>
      <c r="AA23660" t="s">
        <v>2</v>
      </c>
    </row>
    <row r="23661" spans="1:27" x14ac:dyDescent="0.3">
      <c r="A23661">
        <v>124036</v>
      </c>
      <c r="B23661">
        <v>87227</v>
      </c>
      <c r="C23661" t="s">
        <v>15633</v>
      </c>
      <c r="D23661" t="s">
        <v>15634</v>
      </c>
      <c r="E23661">
        <v>2022</v>
      </c>
      <c r="F23661">
        <v>104.13500000000001</v>
      </c>
      <c r="G23661">
        <v>62.021999999999998</v>
      </c>
      <c r="H23661">
        <v>126.009</v>
      </c>
      <c r="I23661">
        <v>72.173000000000002</v>
      </c>
      <c r="J23661">
        <v>1.044</v>
      </c>
      <c r="K23661">
        <v>2.5369999999999999</v>
      </c>
      <c r="L23661">
        <v>0</v>
      </c>
      <c r="M23661">
        <v>13.186</v>
      </c>
      <c r="N23661">
        <v>-2.4409999999999998</v>
      </c>
      <c r="O23661">
        <v>9.5570000000000004</v>
      </c>
      <c r="P23661">
        <v>4.681</v>
      </c>
      <c r="Q23661">
        <v>-336.23700000000002</v>
      </c>
      <c r="R23661">
        <v>26.960999999999999</v>
      </c>
      <c r="S23661">
        <v>0.47799999999999998</v>
      </c>
      <c r="T23661">
        <v>-2.4409999999999998</v>
      </c>
      <c r="U23661">
        <v>-2.1379999999999999</v>
      </c>
      <c r="V23661">
        <v>-1.66</v>
      </c>
      <c r="W23661">
        <v>91.950999999999993</v>
      </c>
      <c r="X23661" t="s">
        <v>2</v>
      </c>
      <c r="Y23661">
        <v>0</v>
      </c>
      <c r="Z23661">
        <v>1.2350000000000001</v>
      </c>
      <c r="AA23661" t="s">
        <v>2</v>
      </c>
    </row>
    <row r="23662" spans="1:27" x14ac:dyDescent="0.3">
      <c r="A23662">
        <v>124036</v>
      </c>
      <c r="B23662">
        <v>87227</v>
      </c>
      <c r="C23662" t="s">
        <v>15633</v>
      </c>
      <c r="D23662" t="s">
        <v>15634</v>
      </c>
      <c r="E23662">
        <v>2023</v>
      </c>
      <c r="F23662">
        <v>109.828</v>
      </c>
      <c r="G23662">
        <v>63.722000000000001</v>
      </c>
      <c r="H23662">
        <v>130.11699999999999</v>
      </c>
      <c r="I23662">
        <v>73.200999999999993</v>
      </c>
      <c r="J23662">
        <v>0.83199999999999996</v>
      </c>
      <c r="K23662">
        <v>1.762</v>
      </c>
      <c r="L23662">
        <v>0</v>
      </c>
      <c r="M23662">
        <v>13.186</v>
      </c>
      <c r="N23662">
        <v>2.109</v>
      </c>
      <c r="O23662">
        <v>8.3010000000000002</v>
      </c>
      <c r="P23662">
        <v>3.43</v>
      </c>
      <c r="Q23662">
        <v>-333.56299999999999</v>
      </c>
      <c r="R23662">
        <v>31.568999999999999</v>
      </c>
      <c r="S23662">
        <v>0.49</v>
      </c>
      <c r="T23662">
        <v>2.109</v>
      </c>
      <c r="U23662">
        <v>1.389</v>
      </c>
      <c r="V23662">
        <v>1.879</v>
      </c>
      <c r="W23662">
        <v>98.010999999999996</v>
      </c>
      <c r="X23662" t="s">
        <v>2</v>
      </c>
      <c r="Y23662">
        <v>0</v>
      </c>
      <c r="Z23662">
        <v>1.2470000000000001</v>
      </c>
      <c r="AA23662" t="s">
        <v>2</v>
      </c>
    </row>
    <row r="23663" spans="1:27" x14ac:dyDescent="0.3">
      <c r="A23663">
        <v>124036</v>
      </c>
      <c r="B23663">
        <v>87227</v>
      </c>
      <c r="C23663" t="s">
        <v>15633</v>
      </c>
      <c r="D23663" t="s">
        <v>15634</v>
      </c>
      <c r="E23663">
        <v>2020</v>
      </c>
      <c r="F23663">
        <v>73.52</v>
      </c>
      <c r="G23663">
        <v>52.164999999999999</v>
      </c>
      <c r="H23663">
        <v>93.704999999999998</v>
      </c>
      <c r="I23663">
        <v>46.609000000000002</v>
      </c>
      <c r="J23663">
        <v>1.7529999999999999</v>
      </c>
      <c r="K23663">
        <v>1.385</v>
      </c>
      <c r="L23663">
        <v>0</v>
      </c>
      <c r="M23663">
        <v>13.212</v>
      </c>
      <c r="N23663">
        <v>7.2080000000000002</v>
      </c>
      <c r="O23663">
        <v>7.78</v>
      </c>
      <c r="P23663">
        <v>3.6749999999999998</v>
      </c>
      <c r="Q23663">
        <v>-339.69900000000001</v>
      </c>
      <c r="R23663">
        <v>22.707999999999998</v>
      </c>
      <c r="S23663">
        <v>0.57199999999999995</v>
      </c>
      <c r="T23663">
        <v>7.2080000000000002</v>
      </c>
      <c r="U23663">
        <v>7.4059999999999997</v>
      </c>
      <c r="V23663">
        <v>7.9779999999999998</v>
      </c>
      <c r="W23663">
        <v>72.728999999999999</v>
      </c>
      <c r="X23663" t="s">
        <v>2</v>
      </c>
      <c r="Y23663">
        <v>0</v>
      </c>
      <c r="Z23663">
        <v>0.77800000000000002</v>
      </c>
      <c r="AA23663" t="s">
        <v>2</v>
      </c>
    </row>
    <row r="23664" spans="1:27" x14ac:dyDescent="0.3">
      <c r="A23664">
        <v>124036</v>
      </c>
      <c r="B23664">
        <v>87227</v>
      </c>
      <c r="C23664" t="s">
        <v>15633</v>
      </c>
      <c r="D23664" t="s">
        <v>15634</v>
      </c>
      <c r="E23664">
        <v>2021</v>
      </c>
      <c r="F23664">
        <v>94.677999999999997</v>
      </c>
      <c r="G23664">
        <v>63.540999999999997</v>
      </c>
      <c r="H23664">
        <v>114.563</v>
      </c>
      <c r="I23664">
        <v>63.231000000000002</v>
      </c>
      <c r="J23664">
        <v>1.466</v>
      </c>
      <c r="K23664">
        <v>0.79700000000000004</v>
      </c>
      <c r="L23664">
        <v>0</v>
      </c>
      <c r="M23664">
        <v>13.186</v>
      </c>
      <c r="N23664">
        <v>6.9589999999999996</v>
      </c>
      <c r="O23664">
        <v>7.5590000000000002</v>
      </c>
      <c r="P23664">
        <v>2.8959999999999999</v>
      </c>
      <c r="Q23664">
        <v>-332.32900000000001</v>
      </c>
      <c r="R23664">
        <v>26.311</v>
      </c>
      <c r="S23664">
        <v>0.45400000000000001</v>
      </c>
      <c r="T23664">
        <v>6.9589999999999996</v>
      </c>
      <c r="U23664">
        <v>7.3390000000000004</v>
      </c>
      <c r="V23664">
        <v>7.7930000000000001</v>
      </c>
      <c r="W23664">
        <v>78.287000000000006</v>
      </c>
      <c r="X23664" t="s">
        <v>2</v>
      </c>
      <c r="Y23664">
        <v>0</v>
      </c>
      <c r="Z23664">
        <v>-0.16600000000000001</v>
      </c>
      <c r="AA23664" t="s">
        <v>2</v>
      </c>
    </row>
    <row r="23665" spans="1:27" x14ac:dyDescent="0.3">
      <c r="A23665">
        <v>124042</v>
      </c>
      <c r="B23665">
        <v>87212</v>
      </c>
      <c r="C23665" t="s">
        <v>15635</v>
      </c>
      <c r="D23665" t="s">
        <v>15636</v>
      </c>
      <c r="E23665">
        <v>2021</v>
      </c>
      <c r="F23665" t="s">
        <v>2</v>
      </c>
      <c r="G23665" t="s">
        <v>2</v>
      </c>
      <c r="H23665">
        <v>917643</v>
      </c>
      <c r="I23665">
        <v>22594</v>
      </c>
      <c r="J23665">
        <v>89</v>
      </c>
      <c r="K23665">
        <v>12098</v>
      </c>
      <c r="L23665">
        <v>0</v>
      </c>
      <c r="M23665">
        <v>9915</v>
      </c>
      <c r="N23665">
        <v>7105</v>
      </c>
      <c r="O23665">
        <v>2219</v>
      </c>
      <c r="P23665">
        <v>1812</v>
      </c>
      <c r="Q23665">
        <v>28672</v>
      </c>
      <c r="R23665">
        <v>152933</v>
      </c>
      <c r="S23665" t="s">
        <v>2</v>
      </c>
      <c r="T23665">
        <v>7105</v>
      </c>
      <c r="U23665">
        <v>7984</v>
      </c>
      <c r="V23665" t="s">
        <v>2</v>
      </c>
      <c r="W23665">
        <v>58539</v>
      </c>
      <c r="X23665" t="s">
        <v>2</v>
      </c>
      <c r="Y23665">
        <v>357</v>
      </c>
      <c r="Z23665">
        <v>1213</v>
      </c>
      <c r="AA23665" t="s">
        <v>2</v>
      </c>
    </row>
    <row r="23666" spans="1:27" x14ac:dyDescent="0.3">
      <c r="A23666">
        <v>124042</v>
      </c>
      <c r="B23666">
        <v>87212</v>
      </c>
      <c r="C23666" t="s">
        <v>15635</v>
      </c>
      <c r="D23666" t="s">
        <v>15636</v>
      </c>
      <c r="E23666">
        <v>2021</v>
      </c>
      <c r="F23666" t="s">
        <v>2</v>
      </c>
      <c r="G23666" t="s">
        <v>2</v>
      </c>
      <c r="H23666">
        <v>917643</v>
      </c>
      <c r="I23666">
        <v>22594</v>
      </c>
      <c r="J23666">
        <v>89</v>
      </c>
      <c r="K23666">
        <v>12098</v>
      </c>
      <c r="L23666">
        <v>0</v>
      </c>
      <c r="M23666">
        <v>9915</v>
      </c>
      <c r="N23666">
        <v>7105</v>
      </c>
      <c r="O23666">
        <v>2219</v>
      </c>
      <c r="P23666">
        <v>1812</v>
      </c>
      <c r="Q23666">
        <v>28672</v>
      </c>
      <c r="R23666">
        <v>152933</v>
      </c>
      <c r="S23666" t="s">
        <v>2</v>
      </c>
      <c r="T23666">
        <v>7105</v>
      </c>
      <c r="U23666">
        <v>7984</v>
      </c>
      <c r="V23666" t="s">
        <v>2</v>
      </c>
      <c r="W23666">
        <v>58539</v>
      </c>
      <c r="X23666" t="s">
        <v>2</v>
      </c>
      <c r="Y23666">
        <v>357</v>
      </c>
      <c r="Z23666">
        <v>1213</v>
      </c>
      <c r="AA23666" t="s">
        <v>2</v>
      </c>
    </row>
    <row r="23667" spans="1:27" x14ac:dyDescent="0.3">
      <c r="A23667">
        <v>124042</v>
      </c>
      <c r="B23667">
        <v>87212</v>
      </c>
      <c r="C23667" t="s">
        <v>15635</v>
      </c>
      <c r="D23667" t="s">
        <v>15636</v>
      </c>
      <c r="E23667">
        <v>2023</v>
      </c>
      <c r="F23667" t="s">
        <v>2</v>
      </c>
      <c r="G23667" t="s">
        <v>2</v>
      </c>
      <c r="H23667">
        <v>875574</v>
      </c>
      <c r="I23667">
        <v>20338</v>
      </c>
      <c r="J23667">
        <v>694</v>
      </c>
      <c r="K23667">
        <v>12394</v>
      </c>
      <c r="L23667">
        <v>0</v>
      </c>
      <c r="M23667">
        <v>10310</v>
      </c>
      <c r="N23667">
        <v>5103</v>
      </c>
      <c r="O23667">
        <v>2648</v>
      </c>
      <c r="P23667">
        <v>2591</v>
      </c>
      <c r="Q23667">
        <v>18630</v>
      </c>
      <c r="R23667">
        <v>146993</v>
      </c>
      <c r="S23667" t="s">
        <v>2</v>
      </c>
      <c r="T23667">
        <v>5103</v>
      </c>
      <c r="U23667">
        <v>7661</v>
      </c>
      <c r="V23667" t="s">
        <v>2</v>
      </c>
      <c r="W23667">
        <v>83058</v>
      </c>
      <c r="X23667" t="s">
        <v>2</v>
      </c>
      <c r="Y23667">
        <v>147</v>
      </c>
      <c r="Z23667">
        <v>845</v>
      </c>
      <c r="AA23667" t="s">
        <v>2</v>
      </c>
    </row>
    <row r="23668" spans="1:27" x14ac:dyDescent="0.3">
      <c r="A23668">
        <v>124042</v>
      </c>
      <c r="B23668">
        <v>87212</v>
      </c>
      <c r="C23668" t="s">
        <v>15635</v>
      </c>
      <c r="D23668" t="s">
        <v>15636</v>
      </c>
      <c r="E23668">
        <v>2023</v>
      </c>
      <c r="F23668" t="s">
        <v>2</v>
      </c>
      <c r="G23668" t="s">
        <v>2</v>
      </c>
      <c r="H23668">
        <v>875574</v>
      </c>
      <c r="I23668">
        <v>20338</v>
      </c>
      <c r="J23668">
        <v>694</v>
      </c>
      <c r="K23668">
        <v>12394</v>
      </c>
      <c r="L23668">
        <v>0</v>
      </c>
      <c r="M23668">
        <v>10310</v>
      </c>
      <c r="N23668">
        <v>5103</v>
      </c>
      <c r="O23668">
        <v>2648</v>
      </c>
      <c r="P23668">
        <v>2591</v>
      </c>
      <c r="Q23668">
        <v>18630</v>
      </c>
      <c r="R23668">
        <v>146993</v>
      </c>
      <c r="S23668" t="s">
        <v>2</v>
      </c>
      <c r="T23668">
        <v>5103</v>
      </c>
      <c r="U23668">
        <v>7661</v>
      </c>
      <c r="V23668" t="s">
        <v>2</v>
      </c>
      <c r="W23668">
        <v>83058</v>
      </c>
      <c r="X23668" t="s">
        <v>2</v>
      </c>
      <c r="Y23668">
        <v>147</v>
      </c>
      <c r="Z23668">
        <v>845</v>
      </c>
      <c r="AA23668" t="s">
        <v>2</v>
      </c>
    </row>
    <row r="23669" spans="1:27" x14ac:dyDescent="0.3">
      <c r="A23669">
        <v>124042</v>
      </c>
      <c r="B23669">
        <v>87212</v>
      </c>
      <c r="C23669" t="s">
        <v>15635</v>
      </c>
      <c r="D23669" t="s">
        <v>15636</v>
      </c>
      <c r="E23669">
        <v>2022</v>
      </c>
      <c r="F23669" t="s">
        <v>2</v>
      </c>
      <c r="G23669" t="s">
        <v>2</v>
      </c>
      <c r="H23669">
        <v>848941</v>
      </c>
      <c r="I23669">
        <v>19153</v>
      </c>
      <c r="J23669">
        <v>112</v>
      </c>
      <c r="K23669">
        <v>12664</v>
      </c>
      <c r="L23669">
        <v>0</v>
      </c>
      <c r="M23669">
        <v>10519</v>
      </c>
      <c r="N23669">
        <v>7294</v>
      </c>
      <c r="O23669">
        <v>2289</v>
      </c>
      <c r="P23669">
        <v>1878</v>
      </c>
      <c r="Q23669">
        <v>26985</v>
      </c>
      <c r="R23669">
        <v>164478</v>
      </c>
      <c r="S23669" t="s">
        <v>2</v>
      </c>
      <c r="T23669">
        <v>7294</v>
      </c>
      <c r="U23669">
        <v>8107</v>
      </c>
      <c r="V23669" t="s">
        <v>2</v>
      </c>
      <c r="W23669">
        <v>14433</v>
      </c>
      <c r="X23669" t="s">
        <v>2</v>
      </c>
      <c r="Y23669">
        <v>195</v>
      </c>
      <c r="Z23669">
        <v>1565</v>
      </c>
      <c r="AA23669" t="s">
        <v>2</v>
      </c>
    </row>
    <row r="23670" spans="1:27" x14ac:dyDescent="0.3">
      <c r="A23670">
        <v>124042</v>
      </c>
      <c r="B23670">
        <v>87212</v>
      </c>
      <c r="C23670" t="s">
        <v>15635</v>
      </c>
      <c r="D23670" t="s">
        <v>15636</v>
      </c>
      <c r="E23670">
        <v>2022</v>
      </c>
      <c r="F23670" t="s">
        <v>2</v>
      </c>
      <c r="G23670" t="s">
        <v>2</v>
      </c>
      <c r="H23670">
        <v>848941</v>
      </c>
      <c r="I23670">
        <v>19153</v>
      </c>
      <c r="J23670">
        <v>112</v>
      </c>
      <c r="K23670">
        <v>12664</v>
      </c>
      <c r="L23670">
        <v>0</v>
      </c>
      <c r="M23670">
        <v>10519</v>
      </c>
      <c r="N23670">
        <v>7294</v>
      </c>
      <c r="O23670">
        <v>2289</v>
      </c>
      <c r="P23670">
        <v>1878</v>
      </c>
      <c r="Q23670">
        <v>26985</v>
      </c>
      <c r="R23670">
        <v>164478</v>
      </c>
      <c r="S23670" t="s">
        <v>2</v>
      </c>
      <c r="T23670">
        <v>7294</v>
      </c>
      <c r="U23670">
        <v>8107</v>
      </c>
      <c r="V23670" t="s">
        <v>2</v>
      </c>
      <c r="W23670">
        <v>14433</v>
      </c>
      <c r="X23670" t="s">
        <v>2</v>
      </c>
      <c r="Y23670">
        <v>195</v>
      </c>
      <c r="Z23670">
        <v>1565</v>
      </c>
      <c r="AA23670" t="s">
        <v>2</v>
      </c>
    </row>
    <row r="23671" spans="1:27" x14ac:dyDescent="0.3">
      <c r="A23671">
        <v>124042</v>
      </c>
      <c r="B23671">
        <v>87212</v>
      </c>
      <c r="C23671" t="s">
        <v>15635</v>
      </c>
      <c r="D23671" t="s">
        <v>15636</v>
      </c>
      <c r="E23671">
        <v>2020</v>
      </c>
      <c r="F23671" t="s">
        <v>2</v>
      </c>
      <c r="G23671" t="s">
        <v>2</v>
      </c>
      <c r="H23671">
        <v>880349</v>
      </c>
      <c r="I23671">
        <v>26167</v>
      </c>
      <c r="J23671">
        <v>466</v>
      </c>
      <c r="K23671">
        <v>13880</v>
      </c>
      <c r="L23671">
        <v>0</v>
      </c>
      <c r="M23671">
        <v>9929</v>
      </c>
      <c r="N23671">
        <v>5871</v>
      </c>
      <c r="O23671">
        <v>2226</v>
      </c>
      <c r="P23671">
        <v>1850</v>
      </c>
      <c r="Q23671">
        <v>25210</v>
      </c>
      <c r="R23671">
        <v>150133</v>
      </c>
      <c r="S23671" t="s">
        <v>2</v>
      </c>
      <c r="T23671">
        <v>5871</v>
      </c>
      <c r="U23671">
        <v>7637</v>
      </c>
      <c r="V23671" t="s">
        <v>2</v>
      </c>
      <c r="W23671">
        <v>76806</v>
      </c>
      <c r="X23671" t="s">
        <v>2</v>
      </c>
      <c r="Y23671">
        <v>87</v>
      </c>
      <c r="Z23671">
        <v>1195</v>
      </c>
      <c r="AA23671" t="s">
        <v>2</v>
      </c>
    </row>
    <row r="23672" spans="1:27" x14ac:dyDescent="0.3">
      <c r="A23672">
        <v>124042</v>
      </c>
      <c r="B23672">
        <v>87212</v>
      </c>
      <c r="C23672" t="s">
        <v>15635</v>
      </c>
      <c r="D23672" t="s">
        <v>15636</v>
      </c>
      <c r="E23672">
        <v>2020</v>
      </c>
      <c r="F23672" t="s">
        <v>2</v>
      </c>
      <c r="G23672" t="s">
        <v>2</v>
      </c>
      <c r="H23672">
        <v>880349</v>
      </c>
      <c r="I23672">
        <v>26167</v>
      </c>
      <c r="J23672">
        <v>466</v>
      </c>
      <c r="K23672">
        <v>13880</v>
      </c>
      <c r="L23672">
        <v>0</v>
      </c>
      <c r="M23672">
        <v>9929</v>
      </c>
      <c r="N23672">
        <v>5871</v>
      </c>
      <c r="O23672">
        <v>2226</v>
      </c>
      <c r="P23672">
        <v>1850</v>
      </c>
      <c r="Q23672">
        <v>25210</v>
      </c>
      <c r="R23672">
        <v>150133</v>
      </c>
      <c r="S23672" t="s">
        <v>2</v>
      </c>
      <c r="T23672">
        <v>5871</v>
      </c>
      <c r="U23672">
        <v>7637</v>
      </c>
      <c r="V23672" t="s">
        <v>2</v>
      </c>
      <c r="W23672">
        <v>76806</v>
      </c>
      <c r="X23672" t="s">
        <v>2</v>
      </c>
      <c r="Y23672">
        <v>87</v>
      </c>
      <c r="Z23672">
        <v>1195</v>
      </c>
      <c r="AA23672" t="s">
        <v>2</v>
      </c>
    </row>
    <row r="23673" spans="1:27" x14ac:dyDescent="0.3">
      <c r="A23673">
        <v>124046</v>
      </c>
      <c r="B23673">
        <v>87289</v>
      </c>
      <c r="C23673" t="s">
        <v>15637</v>
      </c>
      <c r="D23673" t="s">
        <v>15638</v>
      </c>
      <c r="E23673">
        <v>2021</v>
      </c>
      <c r="F23673" t="s">
        <v>2</v>
      </c>
      <c r="G23673" t="s">
        <v>2</v>
      </c>
      <c r="H23673">
        <v>6623.5140000000001</v>
      </c>
      <c r="I23673">
        <v>634.84799999999996</v>
      </c>
      <c r="J23673">
        <v>39.067</v>
      </c>
      <c r="K23673">
        <v>3641.694</v>
      </c>
      <c r="L23673">
        <v>0</v>
      </c>
      <c r="M23673">
        <v>48.746000000000002</v>
      </c>
      <c r="N23673">
        <v>174.51499999999999</v>
      </c>
      <c r="O23673">
        <v>0</v>
      </c>
      <c r="P23673">
        <v>0</v>
      </c>
      <c r="Q23673">
        <v>-1955.4749999999999</v>
      </c>
      <c r="R23673">
        <v>82.131</v>
      </c>
      <c r="S23673" t="s">
        <v>2</v>
      </c>
      <c r="T23673">
        <v>174.51499999999999</v>
      </c>
      <c r="U23673">
        <v>-30.068999999999999</v>
      </c>
      <c r="V23673" t="s">
        <v>2</v>
      </c>
      <c r="W23673">
        <v>1384.2929999999999</v>
      </c>
      <c r="X23673" t="s">
        <v>2</v>
      </c>
      <c r="Y23673">
        <v>0</v>
      </c>
      <c r="Z23673">
        <v>1.43</v>
      </c>
      <c r="AA23673" t="s">
        <v>2</v>
      </c>
    </row>
    <row r="23674" spans="1:27" x14ac:dyDescent="0.3">
      <c r="A23674">
        <v>124046</v>
      </c>
      <c r="B23674">
        <v>87289</v>
      </c>
      <c r="C23674" t="s">
        <v>15637</v>
      </c>
      <c r="D23674" t="s">
        <v>15638</v>
      </c>
      <c r="E23674">
        <v>2022</v>
      </c>
      <c r="F23674" t="s">
        <v>2</v>
      </c>
      <c r="G23674" t="s">
        <v>2</v>
      </c>
      <c r="H23674">
        <v>6002.0929999999998</v>
      </c>
      <c r="I23674">
        <v>658.06500000000005</v>
      </c>
      <c r="J23674">
        <v>266.41300000000001</v>
      </c>
      <c r="K23674">
        <v>2808.3530000000001</v>
      </c>
      <c r="L23674">
        <v>0</v>
      </c>
      <c r="M23674">
        <v>45.350999999999999</v>
      </c>
      <c r="N23674">
        <v>-15.773999999999999</v>
      </c>
      <c r="O23674">
        <v>0</v>
      </c>
      <c r="P23674">
        <v>0</v>
      </c>
      <c r="Q23674">
        <v>-1980.817</v>
      </c>
      <c r="R23674">
        <v>85.078999999999994</v>
      </c>
      <c r="S23674" t="s">
        <v>2</v>
      </c>
      <c r="T23674">
        <v>-15.773999999999999</v>
      </c>
      <c r="U23674">
        <v>-76.167000000000002</v>
      </c>
      <c r="V23674" t="s">
        <v>2</v>
      </c>
      <c r="W23674">
        <v>1301.223</v>
      </c>
      <c r="X23674" t="s">
        <v>2</v>
      </c>
      <c r="Y23674">
        <v>0</v>
      </c>
      <c r="Z23674">
        <v>0.71</v>
      </c>
      <c r="AA23674" t="s">
        <v>2</v>
      </c>
    </row>
    <row r="23675" spans="1:27" x14ac:dyDescent="0.3">
      <c r="A23675">
        <v>124046</v>
      </c>
      <c r="B23675">
        <v>87289</v>
      </c>
      <c r="C23675" t="s">
        <v>15637</v>
      </c>
      <c r="D23675" t="s">
        <v>15638</v>
      </c>
      <c r="E23675">
        <v>2020</v>
      </c>
      <c r="F23675" t="s">
        <v>2</v>
      </c>
      <c r="G23675" t="s">
        <v>2</v>
      </c>
      <c r="H23675">
        <v>6476.424</v>
      </c>
      <c r="I23675">
        <v>74.417000000000002</v>
      </c>
      <c r="J23675">
        <v>303.15899999999999</v>
      </c>
      <c r="K23675">
        <v>3200.0619999999999</v>
      </c>
      <c r="L23675">
        <v>0</v>
      </c>
      <c r="M23675">
        <v>286.51299999999998</v>
      </c>
      <c r="N23675">
        <v>-139.453</v>
      </c>
      <c r="O23675">
        <v>0</v>
      </c>
      <c r="P23675">
        <v>0</v>
      </c>
      <c r="Q23675">
        <v>-2120.4499999999998</v>
      </c>
      <c r="R23675">
        <v>104.803</v>
      </c>
      <c r="S23675" t="s">
        <v>2</v>
      </c>
      <c r="T23675">
        <v>-139.453</v>
      </c>
      <c r="U23675">
        <v>-12.121</v>
      </c>
      <c r="V23675" t="s">
        <v>2</v>
      </c>
      <c r="W23675">
        <v>1632.7619999999999</v>
      </c>
      <c r="X23675" t="s">
        <v>2</v>
      </c>
      <c r="Y23675">
        <v>0</v>
      </c>
      <c r="Z23675">
        <v>1.25</v>
      </c>
      <c r="AA23675" t="s">
        <v>2</v>
      </c>
    </row>
    <row r="23676" spans="1:27" x14ac:dyDescent="0.3">
      <c r="A23676">
        <v>124199</v>
      </c>
      <c r="B23676">
        <v>21676</v>
      </c>
      <c r="C23676" t="s">
        <v>15639</v>
      </c>
      <c r="D23676" t="s">
        <v>15640</v>
      </c>
      <c r="E23676">
        <v>2023</v>
      </c>
      <c r="F23676">
        <v>62.048999999999999</v>
      </c>
      <c r="G23676">
        <v>13.249000000000001</v>
      </c>
      <c r="H23676">
        <v>173.49700000000001</v>
      </c>
      <c r="I23676">
        <v>59.612000000000002</v>
      </c>
      <c r="J23676">
        <v>0.51200000000000001</v>
      </c>
      <c r="K23676">
        <v>0.73899999999999999</v>
      </c>
      <c r="L23676">
        <v>0</v>
      </c>
      <c r="M23676">
        <v>1.4319999999999999</v>
      </c>
      <c r="N23676">
        <v>-41.988999999999997</v>
      </c>
      <c r="O23676">
        <v>130.08500000000001</v>
      </c>
      <c r="P23676">
        <v>103.95</v>
      </c>
      <c r="Q23676">
        <v>-148.93100000000001</v>
      </c>
      <c r="R23676">
        <v>0.46800000000000003</v>
      </c>
      <c r="S23676">
        <v>0.59799999999999998</v>
      </c>
      <c r="T23676">
        <v>-41.988999999999997</v>
      </c>
      <c r="U23676">
        <v>-49.326000000000001</v>
      </c>
      <c r="V23676">
        <v>-48.728000000000002</v>
      </c>
      <c r="W23676">
        <v>0</v>
      </c>
      <c r="X23676" t="s">
        <v>2</v>
      </c>
      <c r="Y23676">
        <v>0</v>
      </c>
      <c r="Z23676">
        <v>0</v>
      </c>
      <c r="AA23676" t="s">
        <v>2</v>
      </c>
    </row>
    <row r="23677" spans="1:27" x14ac:dyDescent="0.3">
      <c r="A23677">
        <v>124199</v>
      </c>
      <c r="B23677">
        <v>21676</v>
      </c>
      <c r="C23677" t="s">
        <v>15639</v>
      </c>
      <c r="D23677" t="s">
        <v>15640</v>
      </c>
      <c r="E23677">
        <v>2023</v>
      </c>
      <c r="F23677">
        <v>62.048999999999999</v>
      </c>
      <c r="G23677">
        <v>13.249000000000001</v>
      </c>
      <c r="H23677">
        <v>173.49700000000001</v>
      </c>
      <c r="I23677">
        <v>59.612000000000002</v>
      </c>
      <c r="J23677">
        <v>0.51200000000000001</v>
      </c>
      <c r="K23677">
        <v>0.73899999999999999</v>
      </c>
      <c r="L23677">
        <v>0</v>
      </c>
      <c r="M23677">
        <v>1.4319999999999999</v>
      </c>
      <c r="N23677">
        <v>-41.988999999999997</v>
      </c>
      <c r="O23677">
        <v>130.08500000000001</v>
      </c>
      <c r="P23677">
        <v>103.95</v>
      </c>
      <c r="Q23677">
        <v>-148.93100000000001</v>
      </c>
      <c r="R23677">
        <v>0.46800000000000003</v>
      </c>
      <c r="S23677">
        <v>0.59799999999999998</v>
      </c>
      <c r="T23677">
        <v>-41.988999999999997</v>
      </c>
      <c r="U23677">
        <v>-49.326000000000001</v>
      </c>
      <c r="V23677">
        <v>-48.728000000000002</v>
      </c>
      <c r="W23677">
        <v>0</v>
      </c>
      <c r="X23677" t="s">
        <v>2</v>
      </c>
      <c r="Y23677">
        <v>0</v>
      </c>
      <c r="Z23677">
        <v>0</v>
      </c>
      <c r="AA23677" t="s">
        <v>2</v>
      </c>
    </row>
    <row r="23678" spans="1:27" x14ac:dyDescent="0.3">
      <c r="A23678">
        <v>124199</v>
      </c>
      <c r="B23678">
        <v>21676</v>
      </c>
      <c r="C23678" t="s">
        <v>15639</v>
      </c>
      <c r="D23678" t="s">
        <v>15640</v>
      </c>
      <c r="E23678">
        <v>2022</v>
      </c>
      <c r="F23678">
        <v>131.804</v>
      </c>
      <c r="G23678">
        <v>6.78</v>
      </c>
      <c r="H23678">
        <v>183.64500000000001</v>
      </c>
      <c r="I23678">
        <v>129.065</v>
      </c>
      <c r="J23678">
        <v>0.182</v>
      </c>
      <c r="K23678">
        <v>0.20799999999999999</v>
      </c>
      <c r="L23678">
        <v>0</v>
      </c>
      <c r="M23678">
        <v>1.5009999999999999</v>
      </c>
      <c r="N23678">
        <v>-38.1</v>
      </c>
      <c r="O23678">
        <v>75.566999999999993</v>
      </c>
      <c r="P23678">
        <v>47.026000000000003</v>
      </c>
      <c r="Q23678">
        <v>-107.464</v>
      </c>
      <c r="R23678">
        <v>1.135</v>
      </c>
      <c r="S23678">
        <v>13.648999999999999</v>
      </c>
      <c r="T23678">
        <v>-38.1</v>
      </c>
      <c r="U23678">
        <v>-39.963999999999999</v>
      </c>
      <c r="V23678">
        <v>-26.315000000000001</v>
      </c>
      <c r="W23678">
        <v>0</v>
      </c>
      <c r="X23678" t="s">
        <v>2</v>
      </c>
      <c r="Y23678">
        <v>0</v>
      </c>
      <c r="Z23678">
        <v>0</v>
      </c>
      <c r="AA23678" t="s">
        <v>2</v>
      </c>
    </row>
    <row r="23679" spans="1:27" x14ac:dyDescent="0.3">
      <c r="A23679">
        <v>124199</v>
      </c>
      <c r="B23679">
        <v>21676</v>
      </c>
      <c r="C23679" t="s">
        <v>15639</v>
      </c>
      <c r="D23679" t="s">
        <v>15640</v>
      </c>
      <c r="E23679">
        <v>2022</v>
      </c>
      <c r="F23679">
        <v>131.804</v>
      </c>
      <c r="G23679">
        <v>6.78</v>
      </c>
      <c r="H23679">
        <v>183.64500000000001</v>
      </c>
      <c r="I23679">
        <v>129.065</v>
      </c>
      <c r="J23679">
        <v>0.182</v>
      </c>
      <c r="K23679">
        <v>0.20799999999999999</v>
      </c>
      <c r="L23679">
        <v>0</v>
      </c>
      <c r="M23679">
        <v>1.5009999999999999</v>
      </c>
      <c r="N23679">
        <v>-38.1</v>
      </c>
      <c r="O23679">
        <v>75.566999999999993</v>
      </c>
      <c r="P23679">
        <v>47.026000000000003</v>
      </c>
      <c r="Q23679">
        <v>-107.464</v>
      </c>
      <c r="R23679">
        <v>1.135</v>
      </c>
      <c r="S23679">
        <v>13.648999999999999</v>
      </c>
      <c r="T23679">
        <v>-38.1</v>
      </c>
      <c r="U23679">
        <v>-39.963999999999999</v>
      </c>
      <c r="V23679">
        <v>-26.315000000000001</v>
      </c>
      <c r="W23679">
        <v>0</v>
      </c>
      <c r="X23679" t="s">
        <v>2</v>
      </c>
      <c r="Y23679">
        <v>0</v>
      </c>
      <c r="Z23679">
        <v>0</v>
      </c>
      <c r="AA23679" t="s">
        <v>2</v>
      </c>
    </row>
    <row r="23680" spans="1:27" x14ac:dyDescent="0.3">
      <c r="A23680">
        <v>124434</v>
      </c>
      <c r="B23680">
        <v>87267</v>
      </c>
      <c r="C23680" t="s">
        <v>15641</v>
      </c>
      <c r="D23680" t="s">
        <v>15642</v>
      </c>
      <c r="E23680">
        <v>2022</v>
      </c>
      <c r="F23680" t="s">
        <v>2</v>
      </c>
      <c r="G23680" t="s">
        <v>2</v>
      </c>
      <c r="H23680">
        <v>117628</v>
      </c>
      <c r="I23680">
        <v>7416</v>
      </c>
      <c r="J23680">
        <v>0</v>
      </c>
      <c r="K23680">
        <v>8734</v>
      </c>
      <c r="L23680">
        <v>1331</v>
      </c>
      <c r="M23680">
        <v>33643</v>
      </c>
      <c r="N23680">
        <v>5178</v>
      </c>
      <c r="O23680">
        <v>3937</v>
      </c>
      <c r="P23680">
        <v>2547</v>
      </c>
      <c r="Q23680">
        <v>28775</v>
      </c>
      <c r="R23680">
        <v>4014</v>
      </c>
      <c r="S23680">
        <v>402</v>
      </c>
      <c r="T23680">
        <v>5178</v>
      </c>
      <c r="U23680">
        <v>6479</v>
      </c>
      <c r="V23680">
        <v>6881</v>
      </c>
      <c r="W23680">
        <v>17873</v>
      </c>
      <c r="X23680" t="s">
        <v>2</v>
      </c>
      <c r="Y23680">
        <v>92</v>
      </c>
      <c r="Z23680">
        <v>1296</v>
      </c>
      <c r="AA23680" t="s">
        <v>2</v>
      </c>
    </row>
    <row r="23681" spans="1:27" x14ac:dyDescent="0.3">
      <c r="A23681">
        <v>124434</v>
      </c>
      <c r="B23681">
        <v>87267</v>
      </c>
      <c r="C23681" t="s">
        <v>15641</v>
      </c>
      <c r="D23681" t="s">
        <v>15642</v>
      </c>
      <c r="E23681">
        <v>2023</v>
      </c>
      <c r="F23681" t="s">
        <v>2</v>
      </c>
      <c r="G23681" t="s">
        <v>2</v>
      </c>
      <c r="H23681">
        <v>123211</v>
      </c>
      <c r="I23681">
        <v>8736</v>
      </c>
      <c r="J23681">
        <v>1000</v>
      </c>
      <c r="K23681">
        <v>8892</v>
      </c>
      <c r="L23681">
        <v>1871</v>
      </c>
      <c r="M23681">
        <v>33782</v>
      </c>
      <c r="N23681">
        <v>5502</v>
      </c>
      <c r="O23681">
        <v>3972</v>
      </c>
      <c r="P23681">
        <v>2533</v>
      </c>
      <c r="Q23681">
        <v>31503</v>
      </c>
      <c r="R23681">
        <v>4371</v>
      </c>
      <c r="S23681">
        <v>414</v>
      </c>
      <c r="T23681">
        <v>5502</v>
      </c>
      <c r="U23681">
        <v>6354</v>
      </c>
      <c r="V23681">
        <v>6768</v>
      </c>
      <c r="W23681">
        <v>17859</v>
      </c>
      <c r="X23681" t="s">
        <v>2</v>
      </c>
      <c r="Y23681">
        <v>85</v>
      </c>
      <c r="Z23681">
        <v>1479</v>
      </c>
      <c r="AA23681" t="s">
        <v>2</v>
      </c>
    </row>
    <row r="23682" spans="1:27" x14ac:dyDescent="0.3">
      <c r="A23682">
        <v>124434</v>
      </c>
      <c r="B23682">
        <v>87267</v>
      </c>
      <c r="C23682" t="s">
        <v>15641</v>
      </c>
      <c r="D23682" t="s">
        <v>15642</v>
      </c>
      <c r="E23682">
        <v>2021</v>
      </c>
      <c r="F23682" t="s">
        <v>2</v>
      </c>
      <c r="G23682" t="s">
        <v>2</v>
      </c>
      <c r="H23682">
        <v>152648</v>
      </c>
      <c r="I23682">
        <v>9323</v>
      </c>
      <c r="J23682">
        <v>750</v>
      </c>
      <c r="K23682">
        <v>8846</v>
      </c>
      <c r="L23682">
        <v>1186</v>
      </c>
      <c r="M23682">
        <v>33804</v>
      </c>
      <c r="N23682">
        <v>5901</v>
      </c>
      <c r="O23682">
        <v>3639</v>
      </c>
      <c r="P23682">
        <v>2383</v>
      </c>
      <c r="Q23682">
        <v>27138</v>
      </c>
      <c r="R23682">
        <v>4169</v>
      </c>
      <c r="S23682">
        <v>396</v>
      </c>
      <c r="T23682">
        <v>5901</v>
      </c>
      <c r="U23682">
        <v>7484</v>
      </c>
      <c r="V23682">
        <v>7880</v>
      </c>
      <c r="W23682">
        <v>19374</v>
      </c>
      <c r="X23682" t="s">
        <v>2</v>
      </c>
      <c r="Y23682">
        <v>190</v>
      </c>
      <c r="Z23682">
        <v>1968</v>
      </c>
      <c r="AA23682" t="s">
        <v>2</v>
      </c>
    </row>
    <row r="23683" spans="1:27" x14ac:dyDescent="0.3">
      <c r="A23683">
        <v>124434</v>
      </c>
      <c r="B23683">
        <v>87267</v>
      </c>
      <c r="C23683" t="s">
        <v>15641</v>
      </c>
      <c r="D23683" t="s">
        <v>15642</v>
      </c>
      <c r="E23683">
        <v>2020</v>
      </c>
      <c r="F23683" t="s">
        <v>2</v>
      </c>
      <c r="G23683" t="s">
        <v>2</v>
      </c>
      <c r="H23683">
        <v>176982</v>
      </c>
      <c r="I23683">
        <v>8664</v>
      </c>
      <c r="J23683">
        <v>0</v>
      </c>
      <c r="K23683">
        <v>8263</v>
      </c>
      <c r="L23683">
        <v>1964</v>
      </c>
      <c r="M23683">
        <v>32814</v>
      </c>
      <c r="N23683">
        <v>4932</v>
      </c>
      <c r="O23683">
        <v>2428</v>
      </c>
      <c r="P23683">
        <v>1330</v>
      </c>
      <c r="Q23683">
        <v>23997</v>
      </c>
      <c r="R23683">
        <v>3819</v>
      </c>
      <c r="S23683">
        <v>338</v>
      </c>
      <c r="T23683">
        <v>4932</v>
      </c>
      <c r="U23683">
        <v>6319</v>
      </c>
      <c r="V23683">
        <v>6657</v>
      </c>
      <c r="W23683">
        <v>16205</v>
      </c>
      <c r="X23683" t="s">
        <v>2</v>
      </c>
      <c r="Y23683">
        <v>131</v>
      </c>
      <c r="Z23683">
        <v>1238</v>
      </c>
      <c r="AA23683" t="s">
        <v>2</v>
      </c>
    </row>
    <row r="23684" spans="1:27" x14ac:dyDescent="0.3">
      <c r="A23684">
        <v>124617</v>
      </c>
      <c r="B23684">
        <v>87293</v>
      </c>
      <c r="C23684" t="s">
        <v>15643</v>
      </c>
      <c r="D23684" t="s">
        <v>15644</v>
      </c>
      <c r="E23684">
        <v>2022</v>
      </c>
      <c r="F23684">
        <v>3511.6469999999999</v>
      </c>
      <c r="G23684">
        <v>2414.8420000000001</v>
      </c>
      <c r="H23684">
        <v>6893.1149999999998</v>
      </c>
      <c r="I23684" t="s">
        <v>2</v>
      </c>
      <c r="J23684">
        <v>678.26700000000005</v>
      </c>
      <c r="K23684">
        <v>1832.643</v>
      </c>
      <c r="L23684">
        <v>928.02599999999995</v>
      </c>
      <c r="M23684">
        <v>362.87099999999998</v>
      </c>
      <c r="N23684">
        <v>283.54500000000002</v>
      </c>
      <c r="O23684">
        <v>2754.0740000000001</v>
      </c>
      <c r="P23684">
        <v>1447.778</v>
      </c>
      <c r="Q23684">
        <v>1213.867</v>
      </c>
      <c r="R23684">
        <v>1282.2260000000001</v>
      </c>
      <c r="S23684">
        <v>195.16300000000001</v>
      </c>
      <c r="T23684">
        <v>340.64400000000001</v>
      </c>
      <c r="U23684">
        <v>695.64200000000005</v>
      </c>
      <c r="V23684">
        <v>890.80499999999995</v>
      </c>
      <c r="W23684">
        <v>27169.686000000002</v>
      </c>
      <c r="X23684" t="s">
        <v>2</v>
      </c>
      <c r="Y23684">
        <v>59.594999999999999</v>
      </c>
      <c r="Z23684">
        <v>64.599999999999994</v>
      </c>
      <c r="AA23684" t="s">
        <v>2</v>
      </c>
    </row>
    <row r="23685" spans="1:27" x14ac:dyDescent="0.3">
      <c r="A23685">
        <v>124617</v>
      </c>
      <c r="B23685">
        <v>87293</v>
      </c>
      <c r="C23685" t="s">
        <v>15643</v>
      </c>
      <c r="D23685" t="s">
        <v>15644</v>
      </c>
      <c r="E23685">
        <v>2020</v>
      </c>
      <c r="F23685">
        <v>3326.3919999999998</v>
      </c>
      <c r="G23685">
        <v>1757.5920000000001</v>
      </c>
      <c r="H23685">
        <v>6894.7190000000001</v>
      </c>
      <c r="I23685" t="s">
        <v>2</v>
      </c>
      <c r="J23685">
        <v>668.76300000000003</v>
      </c>
      <c r="K23685">
        <v>2984.8510000000001</v>
      </c>
      <c r="L23685">
        <v>731.54</v>
      </c>
      <c r="M23685">
        <v>339.05900000000003</v>
      </c>
      <c r="N23685">
        <v>169.92</v>
      </c>
      <c r="O23685">
        <v>3600.4029999999998</v>
      </c>
      <c r="P23685">
        <v>1931.68</v>
      </c>
      <c r="Q23685">
        <v>809.67600000000004</v>
      </c>
      <c r="R23685">
        <v>1015.106</v>
      </c>
      <c r="S23685">
        <v>246.25800000000001</v>
      </c>
      <c r="T23685">
        <v>169.92</v>
      </c>
      <c r="U23685">
        <v>286.84899999999999</v>
      </c>
      <c r="V23685">
        <v>533.10699999999997</v>
      </c>
      <c r="W23685">
        <v>15451.919</v>
      </c>
      <c r="X23685" t="s">
        <v>2</v>
      </c>
      <c r="Y23685">
        <v>32.204000000000001</v>
      </c>
      <c r="Z23685">
        <v>108.673</v>
      </c>
      <c r="AA23685" t="s">
        <v>2</v>
      </c>
    </row>
    <row r="23686" spans="1:27" x14ac:dyDescent="0.3">
      <c r="A23686">
        <v>124617</v>
      </c>
      <c r="B23686">
        <v>87293</v>
      </c>
      <c r="C23686" t="s">
        <v>15643</v>
      </c>
      <c r="D23686" t="s">
        <v>15644</v>
      </c>
      <c r="E23686">
        <v>2021</v>
      </c>
      <c r="F23686">
        <v>4491.4430000000002</v>
      </c>
      <c r="G23686">
        <v>2268.7220000000002</v>
      </c>
      <c r="H23686">
        <v>7001.74</v>
      </c>
      <c r="I23686" t="s">
        <v>2</v>
      </c>
      <c r="J23686">
        <v>548.303</v>
      </c>
      <c r="K23686">
        <v>2633.2240000000002</v>
      </c>
      <c r="L23686">
        <v>703.35799999999995</v>
      </c>
      <c r="M23686">
        <v>264.06700000000001</v>
      </c>
      <c r="N23686">
        <v>140.93100000000001</v>
      </c>
      <c r="O23686">
        <v>2476.8939999999998</v>
      </c>
      <c r="P23686">
        <v>1289.7529999999999</v>
      </c>
      <c r="Q23686">
        <v>859.21100000000001</v>
      </c>
      <c r="R23686">
        <v>963.33</v>
      </c>
      <c r="S23686">
        <v>252.55799999999999</v>
      </c>
      <c r="T23686">
        <v>152.64500000000001</v>
      </c>
      <c r="U23686">
        <v>269.41699999999997</v>
      </c>
      <c r="V23686">
        <v>521.97500000000002</v>
      </c>
      <c r="W23686">
        <v>19695.303</v>
      </c>
      <c r="X23686" t="s">
        <v>2</v>
      </c>
      <c r="Y23686">
        <v>35.241</v>
      </c>
      <c r="Z23686">
        <v>33.749000000000002</v>
      </c>
      <c r="AA23686" t="s">
        <v>2</v>
      </c>
    </row>
    <row r="23687" spans="1:27" x14ac:dyDescent="0.3">
      <c r="A23687">
        <v>124775</v>
      </c>
      <c r="B23687">
        <v>87268</v>
      </c>
      <c r="C23687" t="s">
        <v>15645</v>
      </c>
      <c r="D23687" t="s">
        <v>15646</v>
      </c>
      <c r="E23687">
        <v>2020</v>
      </c>
      <c r="F23687">
        <v>406.565</v>
      </c>
      <c r="G23687">
        <v>165.19200000000001</v>
      </c>
      <c r="H23687">
        <v>1130.528</v>
      </c>
      <c r="I23687">
        <v>76.451999999999998</v>
      </c>
      <c r="J23687">
        <v>4.7300000000000004</v>
      </c>
      <c r="K23687">
        <v>529.24199999999996</v>
      </c>
      <c r="L23687">
        <v>129.084</v>
      </c>
      <c r="M23687">
        <v>512.53899999999999</v>
      </c>
      <c r="N23687">
        <v>-150.358</v>
      </c>
      <c r="O23687">
        <v>353.08</v>
      </c>
      <c r="P23687">
        <v>190.25399999999999</v>
      </c>
      <c r="Q23687">
        <v>-172.429</v>
      </c>
      <c r="R23687">
        <v>170.08199999999999</v>
      </c>
      <c r="S23687">
        <v>20.385000000000002</v>
      </c>
      <c r="T23687">
        <v>-185.49799999999999</v>
      </c>
      <c r="U23687">
        <v>21.183</v>
      </c>
      <c r="V23687">
        <v>41.567999999999998</v>
      </c>
      <c r="W23687">
        <v>773.27099999999996</v>
      </c>
      <c r="X23687" t="s">
        <v>2</v>
      </c>
      <c r="Y23687">
        <v>3.8330000000000002</v>
      </c>
      <c r="Z23687">
        <v>56.222000000000001</v>
      </c>
      <c r="AA23687" t="s">
        <v>2</v>
      </c>
    </row>
    <row r="23688" spans="1:27" x14ac:dyDescent="0.3">
      <c r="A23688">
        <v>124775</v>
      </c>
      <c r="B23688">
        <v>87268</v>
      </c>
      <c r="C23688" t="s">
        <v>15645</v>
      </c>
      <c r="D23688" t="s">
        <v>15646</v>
      </c>
      <c r="E23688">
        <v>2022</v>
      </c>
      <c r="F23688">
        <v>431.58100000000002</v>
      </c>
      <c r="G23688">
        <v>194.10499999999999</v>
      </c>
      <c r="H23688">
        <v>1012.687</v>
      </c>
      <c r="I23688">
        <v>64.275000000000006</v>
      </c>
      <c r="J23688">
        <v>6.1020000000000003</v>
      </c>
      <c r="K23688">
        <v>535.01400000000001</v>
      </c>
      <c r="L23688">
        <v>139.786</v>
      </c>
      <c r="M23688">
        <v>376.185</v>
      </c>
      <c r="N23688">
        <v>19.388000000000002</v>
      </c>
      <c r="O23688">
        <v>337.56200000000001</v>
      </c>
      <c r="P23688">
        <v>183.63200000000001</v>
      </c>
      <c r="Q23688">
        <v>-222.80199999999999</v>
      </c>
      <c r="R23688">
        <v>208.16</v>
      </c>
      <c r="S23688">
        <v>56.051000000000002</v>
      </c>
      <c r="T23688">
        <v>19.388000000000002</v>
      </c>
      <c r="U23688">
        <v>46.55</v>
      </c>
      <c r="V23688">
        <v>102.601</v>
      </c>
      <c r="W23688">
        <v>786.91899999999998</v>
      </c>
      <c r="X23688" t="s">
        <v>2</v>
      </c>
      <c r="Y23688">
        <v>2.0510000000000002</v>
      </c>
      <c r="Z23688">
        <v>4.2789999999999999</v>
      </c>
      <c r="AA23688" t="s">
        <v>2</v>
      </c>
    </row>
    <row r="23689" spans="1:27" x14ac:dyDescent="0.3">
      <c r="A23689">
        <v>124775</v>
      </c>
      <c r="B23689">
        <v>87268</v>
      </c>
      <c r="C23689" t="s">
        <v>15645</v>
      </c>
      <c r="D23689" t="s">
        <v>15646</v>
      </c>
      <c r="E23689">
        <v>2021</v>
      </c>
      <c r="F23689">
        <v>394.16500000000002</v>
      </c>
      <c r="G23689">
        <v>193.542</v>
      </c>
      <c r="H23689">
        <v>1019.298</v>
      </c>
      <c r="I23689">
        <v>59.923999999999999</v>
      </c>
      <c r="J23689">
        <v>6.16</v>
      </c>
      <c r="K23689">
        <v>529.40800000000002</v>
      </c>
      <c r="L23689">
        <v>123.343</v>
      </c>
      <c r="M23689">
        <v>426.38200000000001</v>
      </c>
      <c r="N23689">
        <v>-63.043999999999997</v>
      </c>
      <c r="O23689">
        <v>340.18700000000001</v>
      </c>
      <c r="P23689">
        <v>175.59899999999999</v>
      </c>
      <c r="Q23689">
        <v>-246.881</v>
      </c>
      <c r="R23689">
        <v>187.67599999999999</v>
      </c>
      <c r="S23689">
        <v>65.158000000000001</v>
      </c>
      <c r="T23689">
        <v>-61.637999999999998</v>
      </c>
      <c r="U23689">
        <v>6.048</v>
      </c>
      <c r="V23689">
        <v>71.206000000000003</v>
      </c>
      <c r="W23689">
        <v>758.66700000000003</v>
      </c>
      <c r="X23689" t="s">
        <v>2</v>
      </c>
      <c r="Y23689">
        <v>3.0750000000000002</v>
      </c>
      <c r="Z23689">
        <v>5.1820000000000004</v>
      </c>
      <c r="AA23689" t="s">
        <v>2</v>
      </c>
    </row>
    <row r="23690" spans="1:27" x14ac:dyDescent="0.3">
      <c r="A23690">
        <v>125014</v>
      </c>
      <c r="B23690">
        <v>87361</v>
      </c>
      <c r="C23690" t="s">
        <v>15647</v>
      </c>
      <c r="D23690" t="s">
        <v>15648</v>
      </c>
      <c r="E23690">
        <v>2022</v>
      </c>
      <c r="F23690">
        <v>69.622</v>
      </c>
      <c r="G23690">
        <v>17.253</v>
      </c>
      <c r="H23690">
        <v>89.875</v>
      </c>
      <c r="I23690">
        <v>7.7359999999999998</v>
      </c>
      <c r="J23690">
        <v>0.57799999999999996</v>
      </c>
      <c r="K23690">
        <v>3.4</v>
      </c>
      <c r="L23690">
        <v>18.917999999999999</v>
      </c>
      <c r="M23690">
        <v>6.98</v>
      </c>
      <c r="N23690">
        <v>2.8690000000000002</v>
      </c>
      <c r="O23690">
        <v>39.390999999999998</v>
      </c>
      <c r="P23690">
        <v>12.365</v>
      </c>
      <c r="Q23690">
        <v>-59.390999999999998</v>
      </c>
      <c r="R23690">
        <v>18.853000000000002</v>
      </c>
      <c r="S23690">
        <v>3.1469999999999998</v>
      </c>
      <c r="T23690">
        <v>2.8690000000000002</v>
      </c>
      <c r="U23690">
        <v>3.3730000000000002</v>
      </c>
      <c r="V23690">
        <v>6.52</v>
      </c>
      <c r="W23690">
        <v>99.427999999999997</v>
      </c>
      <c r="X23690" t="s">
        <v>2</v>
      </c>
      <c r="Y23690">
        <v>0.83599999999999997</v>
      </c>
      <c r="Z23690">
        <v>-0.374</v>
      </c>
      <c r="AA23690" t="s">
        <v>2</v>
      </c>
    </row>
    <row r="23691" spans="1:27" x14ac:dyDescent="0.3">
      <c r="A23691">
        <v>125014</v>
      </c>
      <c r="B23691">
        <v>87361</v>
      </c>
      <c r="C23691" t="s">
        <v>15647</v>
      </c>
      <c r="D23691" t="s">
        <v>15648</v>
      </c>
      <c r="E23691">
        <v>2020</v>
      </c>
      <c r="F23691">
        <v>64.613</v>
      </c>
      <c r="G23691">
        <v>11.746</v>
      </c>
      <c r="H23691">
        <v>87.531000000000006</v>
      </c>
      <c r="I23691">
        <v>5.7610000000000001</v>
      </c>
      <c r="J23691">
        <v>0.33700000000000002</v>
      </c>
      <c r="K23691">
        <v>4.0449999999999999</v>
      </c>
      <c r="L23691">
        <v>9.984</v>
      </c>
      <c r="M23691">
        <v>3.3319999999999999</v>
      </c>
      <c r="N23691">
        <v>3.4169999999999998</v>
      </c>
      <c r="O23691">
        <v>40.93</v>
      </c>
      <c r="P23691">
        <v>14.933999999999999</v>
      </c>
      <c r="Q23691">
        <v>-56.87</v>
      </c>
      <c r="R23691">
        <v>16.600999999999999</v>
      </c>
      <c r="S23691">
        <v>3.1629999999999998</v>
      </c>
      <c r="T23691">
        <v>3.4169999999999998</v>
      </c>
      <c r="U23691">
        <v>3.2869999999999999</v>
      </c>
      <c r="V23691">
        <v>6.45</v>
      </c>
      <c r="W23691">
        <v>77.456000000000003</v>
      </c>
      <c r="X23691" t="s">
        <v>2</v>
      </c>
      <c r="Y23691">
        <v>0.185</v>
      </c>
      <c r="Z23691">
        <v>2.9000000000000001E-2</v>
      </c>
      <c r="AA23691" t="s">
        <v>2</v>
      </c>
    </row>
    <row r="23692" spans="1:27" x14ac:dyDescent="0.3">
      <c r="A23692">
        <v>125014</v>
      </c>
      <c r="B23692">
        <v>87361</v>
      </c>
      <c r="C23692" t="s">
        <v>15647</v>
      </c>
      <c r="D23692" t="s">
        <v>15648</v>
      </c>
      <c r="E23692">
        <v>2021</v>
      </c>
      <c r="F23692">
        <v>65.096999999999994</v>
      </c>
      <c r="G23692">
        <v>16.477</v>
      </c>
      <c r="H23692">
        <v>87.397000000000006</v>
      </c>
      <c r="I23692">
        <v>8.1920000000000002</v>
      </c>
      <c r="J23692">
        <v>0.53700000000000003</v>
      </c>
      <c r="K23692">
        <v>3.6920000000000002</v>
      </c>
      <c r="L23692">
        <v>13.691000000000001</v>
      </c>
      <c r="M23692">
        <v>7.9130000000000003</v>
      </c>
      <c r="N23692">
        <v>0.153</v>
      </c>
      <c r="O23692">
        <v>42.503999999999998</v>
      </c>
      <c r="P23692">
        <v>14.385999999999999</v>
      </c>
      <c r="Q23692">
        <v>-57.094999999999999</v>
      </c>
      <c r="R23692">
        <v>18.905000000000001</v>
      </c>
      <c r="S23692">
        <v>3.294</v>
      </c>
      <c r="T23692">
        <v>0.153</v>
      </c>
      <c r="U23692">
        <v>1.139</v>
      </c>
      <c r="V23692">
        <v>4.4329999999999998</v>
      </c>
      <c r="W23692">
        <v>87.807000000000002</v>
      </c>
      <c r="X23692" t="s">
        <v>2</v>
      </c>
      <c r="Y23692">
        <v>0.41499999999999998</v>
      </c>
      <c r="Z23692">
        <v>3.9E-2</v>
      </c>
      <c r="AA23692" t="s">
        <v>2</v>
      </c>
    </row>
    <row r="23693" spans="1:27" x14ac:dyDescent="0.3">
      <c r="A23693">
        <v>125074</v>
      </c>
      <c r="B23693">
        <v>87251</v>
      </c>
      <c r="C23693" t="s">
        <v>15649</v>
      </c>
      <c r="D23693" t="s">
        <v>15650</v>
      </c>
      <c r="E23693">
        <v>2021</v>
      </c>
      <c r="F23693">
        <v>320.70600000000002</v>
      </c>
      <c r="G23693">
        <v>165.887</v>
      </c>
      <c r="H23693">
        <v>635.37</v>
      </c>
      <c r="I23693">
        <v>92.513000000000005</v>
      </c>
      <c r="J23693">
        <v>5.09</v>
      </c>
      <c r="K23693">
        <v>22.36</v>
      </c>
      <c r="L23693">
        <v>11.58</v>
      </c>
      <c r="M23693">
        <v>51.875</v>
      </c>
      <c r="N23693">
        <v>7.8109999999999999</v>
      </c>
      <c r="O23693">
        <v>149.102</v>
      </c>
      <c r="P23693">
        <v>45.069000000000003</v>
      </c>
      <c r="Q23693">
        <v>141.113</v>
      </c>
      <c r="R23693">
        <v>14.185</v>
      </c>
      <c r="S23693">
        <v>10.196</v>
      </c>
      <c r="T23693">
        <v>7.8109999999999999</v>
      </c>
      <c r="U23693">
        <v>19.149999999999999</v>
      </c>
      <c r="V23693">
        <v>29.346</v>
      </c>
      <c r="W23693">
        <v>286.49599999999998</v>
      </c>
      <c r="X23693" t="s">
        <v>2</v>
      </c>
      <c r="Y23693">
        <v>18.95</v>
      </c>
      <c r="Z23693">
        <v>14.821</v>
      </c>
      <c r="AA23693" t="s">
        <v>2</v>
      </c>
    </row>
    <row r="23694" spans="1:27" x14ac:dyDescent="0.3">
      <c r="A23694">
        <v>125074</v>
      </c>
      <c r="B23694">
        <v>87251</v>
      </c>
      <c r="C23694" t="s">
        <v>15649</v>
      </c>
      <c r="D23694" t="s">
        <v>15650</v>
      </c>
      <c r="E23694">
        <v>2022</v>
      </c>
      <c r="F23694">
        <v>334.42</v>
      </c>
      <c r="G23694">
        <v>164.035</v>
      </c>
      <c r="H23694">
        <v>643.58799999999997</v>
      </c>
      <c r="I23694">
        <v>46.185000000000002</v>
      </c>
      <c r="J23694">
        <v>4.6849999999999996</v>
      </c>
      <c r="K23694">
        <v>19.460999999999999</v>
      </c>
      <c r="L23694">
        <v>11.428000000000001</v>
      </c>
      <c r="M23694">
        <v>87.694000000000003</v>
      </c>
      <c r="N23694">
        <v>-0.16600000000000001</v>
      </c>
      <c r="O23694">
        <v>154.21100000000001</v>
      </c>
      <c r="P23694">
        <v>44.146000000000001</v>
      </c>
      <c r="Q23694">
        <v>136.55799999999999</v>
      </c>
      <c r="R23694">
        <v>18.704000000000001</v>
      </c>
      <c r="S23694">
        <v>11.692</v>
      </c>
      <c r="T23694">
        <v>-0.16600000000000001</v>
      </c>
      <c r="U23694">
        <v>-1.3779999999999999</v>
      </c>
      <c r="V23694">
        <v>10.314</v>
      </c>
      <c r="W23694">
        <v>293.42599999999999</v>
      </c>
      <c r="X23694" t="s">
        <v>2</v>
      </c>
      <c r="Y23694">
        <v>3.028</v>
      </c>
      <c r="Z23694">
        <v>4.8789999999999996</v>
      </c>
      <c r="AA23694" t="s">
        <v>2</v>
      </c>
    </row>
    <row r="23695" spans="1:27" x14ac:dyDescent="0.3">
      <c r="A23695">
        <v>125074</v>
      </c>
      <c r="B23695">
        <v>87251</v>
      </c>
      <c r="C23695" t="s">
        <v>15649</v>
      </c>
      <c r="D23695" t="s">
        <v>15650</v>
      </c>
      <c r="E23695">
        <v>2020</v>
      </c>
      <c r="F23695">
        <v>347.80200000000002</v>
      </c>
      <c r="G23695">
        <v>143.74700000000001</v>
      </c>
      <c r="H23695">
        <v>623.26499999999999</v>
      </c>
      <c r="I23695">
        <v>54.771000000000001</v>
      </c>
      <c r="J23695">
        <v>5.2240000000000002</v>
      </c>
      <c r="K23695">
        <v>24.850999999999999</v>
      </c>
      <c r="L23695">
        <v>13.935</v>
      </c>
      <c r="M23695">
        <v>53.731999999999999</v>
      </c>
      <c r="N23695">
        <v>9.6359999999999992</v>
      </c>
      <c r="O23695">
        <v>148.88999999999999</v>
      </c>
      <c r="P23695">
        <v>50.798999999999999</v>
      </c>
      <c r="Q23695">
        <v>135.274</v>
      </c>
      <c r="R23695">
        <v>17.951000000000001</v>
      </c>
      <c r="S23695">
        <v>10.558999999999999</v>
      </c>
      <c r="T23695">
        <v>9.6359999999999992</v>
      </c>
      <c r="U23695">
        <v>6.1680000000000001</v>
      </c>
      <c r="V23695">
        <v>16.727</v>
      </c>
      <c r="W23695">
        <v>250.02699999999999</v>
      </c>
      <c r="X23695" t="s">
        <v>2</v>
      </c>
      <c r="Y23695">
        <v>3.2639999999999998</v>
      </c>
      <c r="Z23695">
        <v>4.3280000000000003</v>
      </c>
      <c r="AA23695" t="s">
        <v>2</v>
      </c>
    </row>
    <row r="23696" spans="1:27" x14ac:dyDescent="0.3">
      <c r="A23696">
        <v>125074</v>
      </c>
      <c r="B23696">
        <v>87251</v>
      </c>
      <c r="C23696" t="s">
        <v>15649</v>
      </c>
      <c r="D23696" t="s">
        <v>15650</v>
      </c>
      <c r="E23696">
        <v>2023</v>
      </c>
      <c r="F23696">
        <v>375.10599999999999</v>
      </c>
      <c r="G23696">
        <v>154.33500000000001</v>
      </c>
      <c r="H23696">
        <v>572.28800000000001</v>
      </c>
      <c r="I23696">
        <v>70.537999999999997</v>
      </c>
      <c r="J23696">
        <v>4.6840000000000002</v>
      </c>
      <c r="K23696">
        <v>16.02</v>
      </c>
      <c r="L23696">
        <v>15.544</v>
      </c>
      <c r="M23696">
        <v>83.725999999999999</v>
      </c>
      <c r="N23696">
        <v>-21.59</v>
      </c>
      <c r="O23696" t="s">
        <v>2</v>
      </c>
      <c r="P23696">
        <v>38.997999999999998</v>
      </c>
      <c r="Q23696">
        <v>119.889</v>
      </c>
      <c r="R23696">
        <v>18.959</v>
      </c>
      <c r="S23696">
        <v>12.244</v>
      </c>
      <c r="T23696">
        <v>-21.59</v>
      </c>
      <c r="U23696">
        <v>-28.701000000000001</v>
      </c>
      <c r="V23696">
        <v>-16.457000000000001</v>
      </c>
      <c r="W23696">
        <v>261.29199999999997</v>
      </c>
      <c r="X23696" t="s">
        <v>2</v>
      </c>
      <c r="Y23696" t="s">
        <v>2</v>
      </c>
      <c r="Z23696">
        <v>3.8370000000000002</v>
      </c>
      <c r="AA23696" t="s">
        <v>2</v>
      </c>
    </row>
    <row r="23697" spans="1:27" x14ac:dyDescent="0.3">
      <c r="A23697">
        <v>125234</v>
      </c>
      <c r="B23697">
        <v>87269</v>
      </c>
      <c r="C23697" t="s">
        <v>15651</v>
      </c>
      <c r="D23697" t="s">
        <v>15652</v>
      </c>
      <c r="E23697">
        <v>2020</v>
      </c>
      <c r="F23697" t="s">
        <v>2</v>
      </c>
      <c r="G23697" t="s">
        <v>2</v>
      </c>
      <c r="H23697">
        <v>1450.692</v>
      </c>
      <c r="I23697">
        <v>16.84</v>
      </c>
      <c r="J23697">
        <v>221.27199999999999</v>
      </c>
      <c r="K23697">
        <v>2.339</v>
      </c>
      <c r="L23697">
        <v>3.073</v>
      </c>
      <c r="M23697">
        <v>13.66</v>
      </c>
      <c r="N23697">
        <v>6.931</v>
      </c>
      <c r="O23697" t="s">
        <v>2</v>
      </c>
      <c r="P23697">
        <v>27.969000000000001</v>
      </c>
      <c r="Q23697">
        <v>100.29600000000001</v>
      </c>
      <c r="R23697">
        <v>647.52099999999996</v>
      </c>
      <c r="S23697">
        <v>1.121</v>
      </c>
      <c r="T23697">
        <v>6.931</v>
      </c>
      <c r="U23697">
        <v>16.152000000000001</v>
      </c>
      <c r="V23697">
        <v>17.273</v>
      </c>
      <c r="W23697">
        <v>51.021000000000001</v>
      </c>
      <c r="X23697">
        <v>7.4269999999999996</v>
      </c>
      <c r="Y23697" t="s">
        <v>2</v>
      </c>
      <c r="Z23697">
        <v>1.752</v>
      </c>
      <c r="AA23697" t="s">
        <v>2</v>
      </c>
    </row>
    <row r="23698" spans="1:27" x14ac:dyDescent="0.3">
      <c r="A23698">
        <v>125234</v>
      </c>
      <c r="B23698">
        <v>87269</v>
      </c>
      <c r="C23698" t="s">
        <v>15651</v>
      </c>
      <c r="D23698" t="s">
        <v>15652</v>
      </c>
      <c r="E23698">
        <v>2023</v>
      </c>
      <c r="F23698" t="s">
        <v>2</v>
      </c>
      <c r="G23698" t="s">
        <v>2</v>
      </c>
      <c r="H23698">
        <v>1405.68</v>
      </c>
      <c r="I23698">
        <v>14.553000000000001</v>
      </c>
      <c r="J23698">
        <v>158.08600000000001</v>
      </c>
      <c r="K23698">
        <v>18</v>
      </c>
      <c r="L23698">
        <v>1.234</v>
      </c>
      <c r="M23698">
        <v>13.331</v>
      </c>
      <c r="N23698">
        <v>1.8540000000000001</v>
      </c>
      <c r="O23698" t="s">
        <v>2</v>
      </c>
      <c r="P23698">
        <v>27.073</v>
      </c>
      <c r="Q23698">
        <v>23.065000000000001</v>
      </c>
      <c r="R23698">
        <v>635.47699999999998</v>
      </c>
      <c r="S23698" t="s">
        <v>2</v>
      </c>
      <c r="T23698">
        <v>1.8540000000000001</v>
      </c>
      <c r="U23698">
        <v>11.539</v>
      </c>
      <c r="V23698">
        <v>11.539</v>
      </c>
      <c r="W23698">
        <v>58.031999999999996</v>
      </c>
      <c r="X23698">
        <v>19.405999999999999</v>
      </c>
      <c r="Y23698" t="s">
        <v>2</v>
      </c>
      <c r="Z23698">
        <v>-7.3999999999999996E-2</v>
      </c>
      <c r="AA23698" t="s">
        <v>2</v>
      </c>
    </row>
    <row r="23699" spans="1:27" x14ac:dyDescent="0.3">
      <c r="A23699">
        <v>125234</v>
      </c>
      <c r="B23699">
        <v>87269</v>
      </c>
      <c r="C23699" t="s">
        <v>15651</v>
      </c>
      <c r="D23699" t="s">
        <v>15652</v>
      </c>
      <c r="E23699">
        <v>2021</v>
      </c>
      <c r="F23699" t="s">
        <v>2</v>
      </c>
      <c r="G23699" t="s">
        <v>2</v>
      </c>
      <c r="H23699">
        <v>1361.309</v>
      </c>
      <c r="I23699">
        <v>10.673</v>
      </c>
      <c r="J23699">
        <v>112.76</v>
      </c>
      <c r="K23699">
        <v>18.524000000000001</v>
      </c>
      <c r="L23699">
        <v>2.4750000000000001</v>
      </c>
      <c r="M23699">
        <v>13.551</v>
      </c>
      <c r="N23699">
        <v>7.4939999999999998</v>
      </c>
      <c r="O23699" t="s">
        <v>2</v>
      </c>
      <c r="P23699">
        <v>27.204999999999998</v>
      </c>
      <c r="Q23699">
        <v>86.486999999999995</v>
      </c>
      <c r="R23699">
        <v>567.33399999999995</v>
      </c>
      <c r="S23699">
        <v>1.173</v>
      </c>
      <c r="T23699">
        <v>7.4939999999999998</v>
      </c>
      <c r="U23699">
        <v>17.504999999999999</v>
      </c>
      <c r="V23699">
        <v>18.678000000000001</v>
      </c>
      <c r="W23699">
        <v>50.697000000000003</v>
      </c>
      <c r="X23699">
        <v>5.0149999999999997</v>
      </c>
      <c r="Y23699" t="s">
        <v>2</v>
      </c>
      <c r="Z23699">
        <v>1.431</v>
      </c>
      <c r="AA23699" t="s">
        <v>2</v>
      </c>
    </row>
    <row r="23700" spans="1:27" x14ac:dyDescent="0.3">
      <c r="A23700">
        <v>125234</v>
      </c>
      <c r="B23700">
        <v>87269</v>
      </c>
      <c r="C23700" t="s">
        <v>15651</v>
      </c>
      <c r="D23700" t="s">
        <v>15652</v>
      </c>
      <c r="E23700">
        <v>2022</v>
      </c>
      <c r="F23700" t="s">
        <v>2</v>
      </c>
      <c r="G23700" t="s">
        <v>2</v>
      </c>
      <c r="H23700">
        <v>1324.0029999999999</v>
      </c>
      <c r="I23700">
        <v>26.948</v>
      </c>
      <c r="J23700">
        <v>145.57400000000001</v>
      </c>
      <c r="K23700">
        <v>0.316</v>
      </c>
      <c r="L23700">
        <v>1.179</v>
      </c>
      <c r="M23700">
        <v>13.442</v>
      </c>
      <c r="N23700">
        <v>9.6199999999999992</v>
      </c>
      <c r="O23700" t="s">
        <v>2</v>
      </c>
      <c r="P23700">
        <v>28.021000000000001</v>
      </c>
      <c r="Q23700">
        <v>19.454999999999998</v>
      </c>
      <c r="R23700">
        <v>580.327</v>
      </c>
      <c r="S23700">
        <v>1.2749999999999999</v>
      </c>
      <c r="T23700">
        <v>9.6199999999999992</v>
      </c>
      <c r="U23700">
        <v>19.335000000000001</v>
      </c>
      <c r="V23700">
        <v>20.61</v>
      </c>
      <c r="W23700">
        <v>50.585999999999999</v>
      </c>
      <c r="X23700">
        <v>4.7919999999999998</v>
      </c>
      <c r="Y23700" t="s">
        <v>2</v>
      </c>
      <c r="Z23700">
        <v>1.881</v>
      </c>
      <c r="AA23700" t="s">
        <v>2</v>
      </c>
    </row>
    <row r="23701" spans="1:27" x14ac:dyDescent="0.3">
      <c r="A23701">
        <v>125239</v>
      </c>
      <c r="B23701">
        <v>87344</v>
      </c>
      <c r="C23701" t="s">
        <v>15653</v>
      </c>
      <c r="D23701" t="s">
        <v>15654</v>
      </c>
      <c r="E23701">
        <v>2020</v>
      </c>
      <c r="F23701">
        <v>235.21100000000001</v>
      </c>
      <c r="G23701">
        <v>231.29300000000001</v>
      </c>
      <c r="H23701">
        <v>501.142</v>
      </c>
      <c r="I23701">
        <v>69.722999999999999</v>
      </c>
      <c r="J23701">
        <v>86.387</v>
      </c>
      <c r="K23701">
        <v>74.016999999999996</v>
      </c>
      <c r="L23701">
        <v>19.337</v>
      </c>
      <c r="M23701">
        <v>9.4930000000000003</v>
      </c>
      <c r="N23701">
        <v>20.937999999999999</v>
      </c>
      <c r="O23701">
        <v>428.14400000000001</v>
      </c>
      <c r="P23701">
        <v>232.85900000000001</v>
      </c>
      <c r="Q23701">
        <v>-118.015</v>
      </c>
      <c r="R23701">
        <v>126.08199999999999</v>
      </c>
      <c r="S23701">
        <v>38.758000000000003</v>
      </c>
      <c r="T23701">
        <v>20.937999999999999</v>
      </c>
      <c r="U23701">
        <v>30.753</v>
      </c>
      <c r="V23701">
        <v>69.510999999999996</v>
      </c>
      <c r="W23701">
        <v>332.40800000000002</v>
      </c>
      <c r="X23701" t="s">
        <v>2</v>
      </c>
      <c r="Y23701">
        <v>0</v>
      </c>
      <c r="Z23701">
        <v>0.93500000000000005</v>
      </c>
      <c r="AA23701" t="s">
        <v>2</v>
      </c>
    </row>
    <row r="23702" spans="1:27" x14ac:dyDescent="0.3">
      <c r="A23702">
        <v>125239</v>
      </c>
      <c r="B23702">
        <v>87344</v>
      </c>
      <c r="C23702" t="s">
        <v>15653</v>
      </c>
      <c r="D23702" t="s">
        <v>15654</v>
      </c>
      <c r="E23702">
        <v>2021</v>
      </c>
      <c r="F23702">
        <v>289.97500000000002</v>
      </c>
      <c r="G23702">
        <v>278.08999999999997</v>
      </c>
      <c r="H23702">
        <v>620.21500000000003</v>
      </c>
      <c r="I23702">
        <v>49.835000000000001</v>
      </c>
      <c r="J23702">
        <v>105.087</v>
      </c>
      <c r="K23702">
        <v>124.976</v>
      </c>
      <c r="L23702">
        <v>31.719000000000001</v>
      </c>
      <c r="M23702">
        <v>8.3640000000000008</v>
      </c>
      <c r="N23702">
        <v>16.576000000000001</v>
      </c>
      <c r="O23702">
        <v>497.02800000000002</v>
      </c>
      <c r="P23702">
        <v>278.13200000000001</v>
      </c>
      <c r="Q23702">
        <v>-97.367999999999995</v>
      </c>
      <c r="R23702">
        <v>160.33500000000001</v>
      </c>
      <c r="S23702">
        <v>43.265999999999998</v>
      </c>
      <c r="T23702">
        <v>16.576000000000001</v>
      </c>
      <c r="U23702">
        <v>36.198</v>
      </c>
      <c r="V23702">
        <v>79.463999999999999</v>
      </c>
      <c r="W23702">
        <v>356.11500000000001</v>
      </c>
      <c r="X23702" t="s">
        <v>2</v>
      </c>
      <c r="Y23702">
        <v>0</v>
      </c>
      <c r="Z23702">
        <v>7.7779999999999996</v>
      </c>
      <c r="AA23702" t="s">
        <v>2</v>
      </c>
    </row>
    <row r="23703" spans="1:27" x14ac:dyDescent="0.3">
      <c r="A23703">
        <v>125239</v>
      </c>
      <c r="B23703">
        <v>87344</v>
      </c>
      <c r="C23703" t="s">
        <v>15653</v>
      </c>
      <c r="D23703" t="s">
        <v>15654</v>
      </c>
      <c r="E23703">
        <v>2022</v>
      </c>
      <c r="F23703">
        <v>271.83600000000001</v>
      </c>
      <c r="G23703">
        <v>268.68099999999998</v>
      </c>
      <c r="H23703">
        <v>699.00199999999995</v>
      </c>
      <c r="I23703">
        <v>44.451000000000001</v>
      </c>
      <c r="J23703">
        <v>88.242999999999995</v>
      </c>
      <c r="K23703">
        <v>190.97900000000001</v>
      </c>
      <c r="L23703">
        <v>23.645</v>
      </c>
      <c r="M23703">
        <v>7.5819999999999999</v>
      </c>
      <c r="N23703">
        <v>8.2140000000000004</v>
      </c>
      <c r="O23703">
        <v>578.23699999999997</v>
      </c>
      <c r="P23703">
        <v>340.89699999999999</v>
      </c>
      <c r="Q23703">
        <v>-57.741</v>
      </c>
      <c r="R23703">
        <v>159.066</v>
      </c>
      <c r="S23703">
        <v>48.365000000000002</v>
      </c>
      <c r="T23703">
        <v>8.2140000000000004</v>
      </c>
      <c r="U23703">
        <v>28.236999999999998</v>
      </c>
      <c r="V23703">
        <v>76.602000000000004</v>
      </c>
      <c r="W23703">
        <v>406.75200000000001</v>
      </c>
      <c r="X23703" t="s">
        <v>2</v>
      </c>
      <c r="Y23703">
        <v>0</v>
      </c>
      <c r="Z23703">
        <v>4.2190000000000003</v>
      </c>
      <c r="AA23703" t="s">
        <v>2</v>
      </c>
    </row>
    <row r="23704" spans="1:27" x14ac:dyDescent="0.3">
      <c r="A23704">
        <v>125240</v>
      </c>
      <c r="B23704">
        <v>87356</v>
      </c>
      <c r="C23704" t="s">
        <v>15655</v>
      </c>
      <c r="D23704" t="s">
        <v>15656</v>
      </c>
      <c r="E23704">
        <v>2022</v>
      </c>
      <c r="F23704">
        <v>627.14800000000002</v>
      </c>
      <c r="G23704">
        <v>432.43599999999998</v>
      </c>
      <c r="H23704">
        <v>1355.569</v>
      </c>
      <c r="I23704">
        <v>220.23</v>
      </c>
      <c r="J23704">
        <v>229.83</v>
      </c>
      <c r="K23704">
        <v>398.89299999999997</v>
      </c>
      <c r="L23704">
        <v>2.915</v>
      </c>
      <c r="M23704">
        <v>0</v>
      </c>
      <c r="N23704">
        <v>195.58799999999999</v>
      </c>
      <c r="O23704">
        <v>887.928</v>
      </c>
      <c r="P23704">
        <v>642.06200000000001</v>
      </c>
      <c r="Q23704">
        <v>92.497</v>
      </c>
      <c r="R23704">
        <v>112.36199999999999</v>
      </c>
      <c r="S23704">
        <v>35.807000000000002</v>
      </c>
      <c r="T23704">
        <v>195.58799999999999</v>
      </c>
      <c r="U23704">
        <v>312.34899999999999</v>
      </c>
      <c r="V23704">
        <v>348.15600000000001</v>
      </c>
      <c r="W23704">
        <v>1291.5229999999999</v>
      </c>
      <c r="X23704" t="s">
        <v>2</v>
      </c>
      <c r="Y23704">
        <v>1.415</v>
      </c>
      <c r="Z23704">
        <v>68.793000000000006</v>
      </c>
      <c r="AA23704" t="s">
        <v>2</v>
      </c>
    </row>
    <row r="23705" spans="1:27" x14ac:dyDescent="0.3">
      <c r="A23705">
        <v>125240</v>
      </c>
      <c r="B23705">
        <v>87356</v>
      </c>
      <c r="C23705" t="s">
        <v>15655</v>
      </c>
      <c r="D23705" t="s">
        <v>15656</v>
      </c>
      <c r="E23705">
        <v>2023</v>
      </c>
      <c r="F23705">
        <v>492.43</v>
      </c>
      <c r="G23705">
        <v>472.14</v>
      </c>
      <c r="H23705">
        <v>12690.739</v>
      </c>
      <c r="I23705">
        <v>235.839</v>
      </c>
      <c r="J23705">
        <v>34.747999999999998</v>
      </c>
      <c r="K23705">
        <v>2992.1469999999999</v>
      </c>
      <c r="L23705">
        <v>0</v>
      </c>
      <c r="M23705">
        <v>11230.147999999999</v>
      </c>
      <c r="N23705">
        <v>208.17599999999999</v>
      </c>
      <c r="O23705">
        <v>987.95</v>
      </c>
      <c r="P23705">
        <v>899.63300000000004</v>
      </c>
      <c r="Q23705">
        <v>-135.559</v>
      </c>
      <c r="R23705">
        <v>135.43600000000001</v>
      </c>
      <c r="S23705">
        <v>164.61600000000001</v>
      </c>
      <c r="T23705">
        <v>208.17599999999999</v>
      </c>
      <c r="U23705">
        <v>591.85400000000004</v>
      </c>
      <c r="V23705">
        <v>756.47</v>
      </c>
      <c r="W23705">
        <v>1674.9680000000001</v>
      </c>
      <c r="X23705" t="s">
        <v>2</v>
      </c>
      <c r="Y23705">
        <v>0</v>
      </c>
      <c r="Z23705">
        <v>31.446000000000002</v>
      </c>
      <c r="AA23705" t="s">
        <v>2</v>
      </c>
    </row>
    <row r="23706" spans="1:27" x14ac:dyDescent="0.3">
      <c r="A23706">
        <v>125240</v>
      </c>
      <c r="B23706">
        <v>87356</v>
      </c>
      <c r="C23706" t="s">
        <v>15655</v>
      </c>
      <c r="D23706" t="s">
        <v>15656</v>
      </c>
      <c r="E23706">
        <v>2021</v>
      </c>
      <c r="F23706">
        <v>627.25599999999997</v>
      </c>
      <c r="G23706">
        <v>415.81700000000001</v>
      </c>
      <c r="H23706">
        <v>1204.067</v>
      </c>
      <c r="I23706">
        <v>134.828</v>
      </c>
      <c r="J23706">
        <v>218.46799999999999</v>
      </c>
      <c r="K23706">
        <v>401.02800000000002</v>
      </c>
      <c r="L23706">
        <v>8.0329999999999995</v>
      </c>
      <c r="M23706">
        <v>0</v>
      </c>
      <c r="N23706">
        <v>177.40799999999999</v>
      </c>
      <c r="O23706">
        <v>708.25400000000002</v>
      </c>
      <c r="P23706">
        <v>495.01</v>
      </c>
      <c r="Q23706">
        <v>-48.972999999999999</v>
      </c>
      <c r="R23706">
        <v>171.196</v>
      </c>
      <c r="S23706">
        <v>38.609000000000002</v>
      </c>
      <c r="T23706">
        <v>177.40799999999999</v>
      </c>
      <c r="U23706">
        <v>264.11700000000002</v>
      </c>
      <c r="V23706">
        <v>302.726</v>
      </c>
      <c r="W23706">
        <v>1095.174</v>
      </c>
      <c r="X23706" t="s">
        <v>2</v>
      </c>
      <c r="Y23706">
        <v>0</v>
      </c>
      <c r="Z23706">
        <v>52.454000000000001</v>
      </c>
      <c r="AA23706" t="s">
        <v>2</v>
      </c>
    </row>
    <row r="23707" spans="1:27" x14ac:dyDescent="0.3">
      <c r="A23707">
        <v>125240</v>
      </c>
      <c r="B23707">
        <v>87356</v>
      </c>
      <c r="C23707" t="s">
        <v>15655</v>
      </c>
      <c r="D23707" t="s">
        <v>15656</v>
      </c>
      <c r="E23707">
        <v>2020</v>
      </c>
      <c r="F23707">
        <v>726.85199999999998</v>
      </c>
      <c r="G23707">
        <v>496.274</v>
      </c>
      <c r="H23707">
        <v>1297.3219999999999</v>
      </c>
      <c r="I23707">
        <v>462.10199999999998</v>
      </c>
      <c r="J23707">
        <v>308.64499999999998</v>
      </c>
      <c r="K23707">
        <v>411.31700000000001</v>
      </c>
      <c r="L23707">
        <v>8.3859999999999992</v>
      </c>
      <c r="M23707">
        <v>0</v>
      </c>
      <c r="N23707">
        <v>131.77099999999999</v>
      </c>
      <c r="O23707">
        <v>684.09699999999998</v>
      </c>
      <c r="P23707">
        <v>485.86500000000001</v>
      </c>
      <c r="Q23707">
        <v>-36.741999999999997</v>
      </c>
      <c r="R23707">
        <v>52.006999999999998</v>
      </c>
      <c r="S23707">
        <v>38.411000000000001</v>
      </c>
      <c r="T23707">
        <v>131.77099999999999</v>
      </c>
      <c r="U23707">
        <v>215.54400000000001</v>
      </c>
      <c r="V23707">
        <v>253.95500000000001</v>
      </c>
      <c r="W23707">
        <v>974.20699999999999</v>
      </c>
      <c r="X23707" t="s">
        <v>2</v>
      </c>
      <c r="Y23707">
        <v>0</v>
      </c>
      <c r="Z23707">
        <v>39.338000000000001</v>
      </c>
      <c r="AA23707" t="s">
        <v>2</v>
      </c>
    </row>
    <row r="23708" spans="1:27" x14ac:dyDescent="0.3">
      <c r="A23708">
        <v>125274</v>
      </c>
      <c r="B23708">
        <v>87302</v>
      </c>
      <c r="C23708" t="s">
        <v>15657</v>
      </c>
      <c r="D23708" t="s">
        <v>15658</v>
      </c>
      <c r="E23708">
        <v>2022</v>
      </c>
      <c r="F23708">
        <v>40.036999999999999</v>
      </c>
      <c r="G23708">
        <v>5.7119999999999997</v>
      </c>
      <c r="H23708">
        <v>42.170999999999999</v>
      </c>
      <c r="I23708">
        <v>35.414000000000001</v>
      </c>
      <c r="J23708">
        <v>0.36199999999999999</v>
      </c>
      <c r="K23708">
        <v>1.0509999999999999</v>
      </c>
      <c r="L23708">
        <v>0</v>
      </c>
      <c r="M23708">
        <v>0</v>
      </c>
      <c r="N23708">
        <v>-3.8580000000000001</v>
      </c>
      <c r="O23708">
        <v>3.355</v>
      </c>
      <c r="P23708">
        <v>2.11</v>
      </c>
      <c r="Q23708">
        <v>-137.15899999999999</v>
      </c>
      <c r="R23708">
        <v>3.9849999999999999</v>
      </c>
      <c r="S23708">
        <v>0.435</v>
      </c>
      <c r="T23708">
        <v>-3.8580000000000001</v>
      </c>
      <c r="U23708">
        <v>-4.0609999999999999</v>
      </c>
      <c r="V23708">
        <v>-3.6259999999999999</v>
      </c>
      <c r="W23708">
        <v>36.487000000000002</v>
      </c>
      <c r="X23708" t="s">
        <v>2</v>
      </c>
      <c r="Y23708">
        <v>0</v>
      </c>
      <c r="Z23708">
        <v>0</v>
      </c>
      <c r="AA23708" t="s">
        <v>2</v>
      </c>
    </row>
    <row r="23709" spans="1:27" x14ac:dyDescent="0.3">
      <c r="A23709">
        <v>125274</v>
      </c>
      <c r="B23709">
        <v>87302</v>
      </c>
      <c r="C23709" t="s">
        <v>15657</v>
      </c>
      <c r="D23709" t="s">
        <v>15658</v>
      </c>
      <c r="E23709">
        <v>2021</v>
      </c>
      <c r="F23709">
        <v>45.41</v>
      </c>
      <c r="G23709">
        <v>7.0759999999999996</v>
      </c>
      <c r="H23709">
        <v>47.758000000000003</v>
      </c>
      <c r="I23709">
        <v>39.529000000000003</v>
      </c>
      <c r="J23709">
        <v>0.35699999999999998</v>
      </c>
      <c r="K23709">
        <v>1.363</v>
      </c>
      <c r="L23709">
        <v>4.5999999999999999E-2</v>
      </c>
      <c r="M23709">
        <v>0</v>
      </c>
      <c r="N23709">
        <v>-2.242</v>
      </c>
      <c r="O23709">
        <v>3.2050000000000001</v>
      </c>
      <c r="P23709">
        <v>2.3239999999999998</v>
      </c>
      <c r="Q23709">
        <v>-133.27199999999999</v>
      </c>
      <c r="R23709">
        <v>4.9139999999999997</v>
      </c>
      <c r="S23709">
        <v>0.48499999999999999</v>
      </c>
      <c r="T23709">
        <v>-2.242</v>
      </c>
      <c r="U23709">
        <v>-3.8919999999999999</v>
      </c>
      <c r="V23709">
        <v>-3.407</v>
      </c>
      <c r="W23709">
        <v>40.366999999999997</v>
      </c>
      <c r="X23709" t="s">
        <v>2</v>
      </c>
      <c r="Y23709">
        <v>0</v>
      </c>
      <c r="Z23709">
        <v>0</v>
      </c>
      <c r="AA23709" t="s">
        <v>2</v>
      </c>
    </row>
    <row r="23710" spans="1:27" x14ac:dyDescent="0.3">
      <c r="A23710">
        <v>125274</v>
      </c>
      <c r="B23710">
        <v>87302</v>
      </c>
      <c r="C23710" t="s">
        <v>15657</v>
      </c>
      <c r="D23710" t="s">
        <v>15658</v>
      </c>
      <c r="E23710">
        <v>2020</v>
      </c>
      <c r="F23710">
        <v>20.001999999999999</v>
      </c>
      <c r="G23710">
        <v>11.339</v>
      </c>
      <c r="H23710">
        <v>22.282</v>
      </c>
      <c r="I23710">
        <v>12.622999999999999</v>
      </c>
      <c r="J23710">
        <v>1.294</v>
      </c>
      <c r="K23710">
        <v>2.2639999999999998</v>
      </c>
      <c r="L23710">
        <v>0.45600000000000002</v>
      </c>
      <c r="M23710">
        <v>7.0999999999999994E-2</v>
      </c>
      <c r="N23710">
        <v>-1.889</v>
      </c>
      <c r="O23710">
        <v>3.21</v>
      </c>
      <c r="P23710">
        <v>2.1749999999999998</v>
      </c>
      <c r="Q23710">
        <v>-131.07499999999999</v>
      </c>
      <c r="R23710">
        <v>6.1769999999999996</v>
      </c>
      <c r="S23710">
        <v>0.63300000000000001</v>
      </c>
      <c r="T23710">
        <v>-1.889</v>
      </c>
      <c r="U23710">
        <v>-1.8540000000000001</v>
      </c>
      <c r="V23710">
        <v>-1.2210000000000001</v>
      </c>
      <c r="W23710">
        <v>47.143999999999998</v>
      </c>
      <c r="X23710" t="s">
        <v>2</v>
      </c>
      <c r="Y23710">
        <v>0</v>
      </c>
      <c r="Z23710">
        <v>0</v>
      </c>
      <c r="AA23710" t="s">
        <v>2</v>
      </c>
    </row>
    <row r="23711" spans="1:27" x14ac:dyDescent="0.3">
      <c r="A23711">
        <v>125378</v>
      </c>
      <c r="B23711">
        <v>87339</v>
      </c>
      <c r="C23711" t="s">
        <v>15659</v>
      </c>
      <c r="D23711" t="s">
        <v>15660</v>
      </c>
      <c r="E23711">
        <v>2020</v>
      </c>
      <c r="F23711">
        <v>454.92899999999997</v>
      </c>
      <c r="G23711">
        <v>405.66500000000002</v>
      </c>
      <c r="H23711">
        <v>1558.4960000000001</v>
      </c>
      <c r="I23711">
        <v>114.34</v>
      </c>
      <c r="J23711">
        <v>124.68</v>
      </c>
      <c r="K23711">
        <v>573.83000000000004</v>
      </c>
      <c r="L23711">
        <v>23.414999999999999</v>
      </c>
      <c r="M23711">
        <v>282.20100000000002</v>
      </c>
      <c r="N23711">
        <v>5.17</v>
      </c>
      <c r="O23711">
        <v>1144.317</v>
      </c>
      <c r="P23711">
        <v>656.24199999999996</v>
      </c>
      <c r="Q23711">
        <v>184.28299999999999</v>
      </c>
      <c r="R23711">
        <v>172.72800000000001</v>
      </c>
      <c r="S23711">
        <v>207.69800000000001</v>
      </c>
      <c r="T23711">
        <v>5.17</v>
      </c>
      <c r="U23711">
        <v>20.071000000000002</v>
      </c>
      <c r="V23711">
        <v>227.76900000000001</v>
      </c>
      <c r="W23711">
        <v>969.76499999999999</v>
      </c>
      <c r="X23711" t="s">
        <v>2</v>
      </c>
      <c r="Y23711">
        <v>8.2110000000000003</v>
      </c>
      <c r="Z23711">
        <v>3.0409999999999999</v>
      </c>
      <c r="AA23711" t="s">
        <v>2</v>
      </c>
    </row>
    <row r="23712" spans="1:27" x14ac:dyDescent="0.3">
      <c r="A23712">
        <v>125378</v>
      </c>
      <c r="B23712">
        <v>87339</v>
      </c>
      <c r="C23712" t="s">
        <v>15659</v>
      </c>
      <c r="D23712" t="s">
        <v>15660</v>
      </c>
      <c r="E23712">
        <v>2021</v>
      </c>
      <c r="F23712">
        <v>478.75</v>
      </c>
      <c r="G23712">
        <v>457.20800000000003</v>
      </c>
      <c r="H23712">
        <v>1733.981</v>
      </c>
      <c r="I23712">
        <v>99.03</v>
      </c>
      <c r="J23712">
        <v>126.36</v>
      </c>
      <c r="K23712">
        <v>644.01300000000003</v>
      </c>
      <c r="L23712">
        <v>27.972999999999999</v>
      </c>
      <c r="M23712">
        <v>282.62</v>
      </c>
      <c r="N23712">
        <v>36.975000000000001</v>
      </c>
      <c r="O23712">
        <v>1268.7349999999999</v>
      </c>
      <c r="P23712">
        <v>746.90099999999995</v>
      </c>
      <c r="Q23712">
        <v>238.571</v>
      </c>
      <c r="R23712">
        <v>199.345</v>
      </c>
      <c r="S23712">
        <v>229.24600000000001</v>
      </c>
      <c r="T23712">
        <v>36.975000000000001</v>
      </c>
      <c r="U23712">
        <v>43.405999999999999</v>
      </c>
      <c r="V23712">
        <v>272.65199999999999</v>
      </c>
      <c r="W23712">
        <v>1081.287</v>
      </c>
      <c r="X23712" t="s">
        <v>2</v>
      </c>
      <c r="Y23712" t="s">
        <v>2</v>
      </c>
      <c r="Z23712">
        <v>-5.1440000000000001</v>
      </c>
      <c r="AA23712" t="s">
        <v>2</v>
      </c>
    </row>
    <row r="23713" spans="1:27" x14ac:dyDescent="0.3">
      <c r="A23713">
        <v>125527</v>
      </c>
      <c r="B23713">
        <v>87285</v>
      </c>
      <c r="C23713" t="s">
        <v>15661</v>
      </c>
      <c r="D23713" t="s">
        <v>15662</v>
      </c>
      <c r="E23713">
        <v>2020</v>
      </c>
      <c r="F23713" t="s">
        <v>2</v>
      </c>
      <c r="G23713" t="s">
        <v>2</v>
      </c>
      <c r="H23713" t="s">
        <v>2</v>
      </c>
      <c r="I23713" t="s">
        <v>2</v>
      </c>
      <c r="J23713" t="s">
        <v>2</v>
      </c>
      <c r="K23713" t="s">
        <v>2</v>
      </c>
      <c r="L23713" t="s">
        <v>2</v>
      </c>
      <c r="M23713" t="s">
        <v>2</v>
      </c>
      <c r="N23713" t="s">
        <v>2</v>
      </c>
      <c r="O23713" t="s">
        <v>2</v>
      </c>
      <c r="P23713" t="s">
        <v>2</v>
      </c>
      <c r="Q23713" t="s">
        <v>2</v>
      </c>
      <c r="R23713" t="s">
        <v>2</v>
      </c>
      <c r="S23713" t="s">
        <v>2</v>
      </c>
      <c r="T23713" t="s">
        <v>2</v>
      </c>
      <c r="U23713" t="s">
        <v>2</v>
      </c>
      <c r="V23713" t="s">
        <v>2</v>
      </c>
      <c r="W23713" t="s">
        <v>2</v>
      </c>
      <c r="X23713" t="s">
        <v>2</v>
      </c>
      <c r="Y23713" t="s">
        <v>2</v>
      </c>
      <c r="Z23713" t="s">
        <v>2</v>
      </c>
      <c r="AA23713" t="s">
        <v>2</v>
      </c>
    </row>
    <row r="23714" spans="1:27" x14ac:dyDescent="0.3">
      <c r="A23714">
        <v>125527</v>
      </c>
      <c r="B23714">
        <v>87285</v>
      </c>
      <c r="C23714" t="s">
        <v>15661</v>
      </c>
      <c r="D23714" t="s">
        <v>15662</v>
      </c>
      <c r="E23714">
        <v>2021</v>
      </c>
      <c r="F23714" t="s">
        <v>2</v>
      </c>
      <c r="G23714" t="s">
        <v>2</v>
      </c>
      <c r="H23714" t="s">
        <v>2</v>
      </c>
      <c r="I23714" t="s">
        <v>2</v>
      </c>
      <c r="J23714" t="s">
        <v>2</v>
      </c>
      <c r="K23714" t="s">
        <v>2</v>
      </c>
      <c r="L23714" t="s">
        <v>2</v>
      </c>
      <c r="M23714" t="s">
        <v>2</v>
      </c>
      <c r="N23714" t="s">
        <v>2</v>
      </c>
      <c r="O23714" t="s">
        <v>2</v>
      </c>
      <c r="P23714" t="s">
        <v>2</v>
      </c>
      <c r="Q23714" t="s">
        <v>2</v>
      </c>
      <c r="R23714" t="s">
        <v>2</v>
      </c>
      <c r="S23714" t="s">
        <v>2</v>
      </c>
      <c r="T23714" t="s">
        <v>2</v>
      </c>
      <c r="U23714" t="s">
        <v>2</v>
      </c>
      <c r="V23714" t="s">
        <v>2</v>
      </c>
      <c r="W23714" t="s">
        <v>2</v>
      </c>
      <c r="X23714" t="s">
        <v>2</v>
      </c>
      <c r="Y23714" t="s">
        <v>2</v>
      </c>
      <c r="Z23714" t="s">
        <v>2</v>
      </c>
      <c r="AA23714" t="s">
        <v>2</v>
      </c>
    </row>
    <row r="23715" spans="1:27" x14ac:dyDescent="0.3">
      <c r="A23715">
        <v>125527</v>
      </c>
      <c r="B23715">
        <v>87285</v>
      </c>
      <c r="C23715" t="s">
        <v>15661</v>
      </c>
      <c r="D23715" t="s">
        <v>15662</v>
      </c>
      <c r="E23715">
        <v>2022</v>
      </c>
      <c r="F23715" t="s">
        <v>2</v>
      </c>
      <c r="G23715" t="s">
        <v>2</v>
      </c>
      <c r="H23715" t="s">
        <v>2</v>
      </c>
      <c r="I23715" t="s">
        <v>2</v>
      </c>
      <c r="J23715" t="s">
        <v>2</v>
      </c>
      <c r="K23715" t="s">
        <v>2</v>
      </c>
      <c r="L23715" t="s">
        <v>2</v>
      </c>
      <c r="M23715" t="s">
        <v>2</v>
      </c>
      <c r="N23715" t="s">
        <v>2</v>
      </c>
      <c r="O23715" t="s">
        <v>2</v>
      </c>
      <c r="P23715" t="s">
        <v>2</v>
      </c>
      <c r="Q23715" t="s">
        <v>2</v>
      </c>
      <c r="R23715" t="s">
        <v>2</v>
      </c>
      <c r="S23715" t="s">
        <v>2</v>
      </c>
      <c r="T23715" t="s">
        <v>2</v>
      </c>
      <c r="U23715" t="s">
        <v>2</v>
      </c>
      <c r="V23715" t="s">
        <v>2</v>
      </c>
      <c r="W23715" t="s">
        <v>2</v>
      </c>
      <c r="X23715" t="s">
        <v>2</v>
      </c>
      <c r="Y23715" t="s">
        <v>2</v>
      </c>
      <c r="Z23715" t="s">
        <v>2</v>
      </c>
      <c r="AA23715" t="s">
        <v>2</v>
      </c>
    </row>
    <row r="23716" spans="1:27" x14ac:dyDescent="0.3">
      <c r="A23716">
        <v>125580</v>
      </c>
      <c r="B23716">
        <v>90358</v>
      </c>
      <c r="C23716" t="s">
        <v>15663</v>
      </c>
      <c r="D23716" t="s">
        <v>15664</v>
      </c>
      <c r="E23716">
        <v>2020</v>
      </c>
      <c r="F23716" t="s">
        <v>2</v>
      </c>
      <c r="G23716" t="s">
        <v>2</v>
      </c>
      <c r="H23716">
        <v>2482.587</v>
      </c>
      <c r="I23716">
        <v>12.92</v>
      </c>
      <c r="J23716">
        <v>25</v>
      </c>
      <c r="K23716">
        <v>55.53</v>
      </c>
      <c r="L23716">
        <v>61.426000000000002</v>
      </c>
      <c r="M23716">
        <v>0</v>
      </c>
      <c r="N23716">
        <v>18.327999999999999</v>
      </c>
      <c r="O23716" t="s">
        <v>2</v>
      </c>
      <c r="P23716">
        <v>60.235999999999997</v>
      </c>
      <c r="Q23716">
        <v>120.083</v>
      </c>
      <c r="R23716">
        <v>2098.7179999999998</v>
      </c>
      <c r="S23716">
        <v>2.19</v>
      </c>
      <c r="T23716">
        <v>18.327999999999999</v>
      </c>
      <c r="U23716">
        <v>40.65</v>
      </c>
      <c r="V23716">
        <v>42.84</v>
      </c>
      <c r="W23716">
        <v>119.961</v>
      </c>
      <c r="X23716">
        <v>15.007999999999999</v>
      </c>
      <c r="Y23716" t="s">
        <v>2</v>
      </c>
      <c r="Z23716">
        <v>5.4909999999999997</v>
      </c>
      <c r="AA23716" t="s">
        <v>2</v>
      </c>
    </row>
    <row r="23717" spans="1:27" x14ac:dyDescent="0.3">
      <c r="A23717">
        <v>125580</v>
      </c>
      <c r="B23717">
        <v>90358</v>
      </c>
      <c r="C23717" t="s">
        <v>15663</v>
      </c>
      <c r="D23717" t="s">
        <v>15664</v>
      </c>
      <c r="E23717">
        <v>2021</v>
      </c>
      <c r="F23717" t="s">
        <v>2</v>
      </c>
      <c r="G23717" t="s">
        <v>2</v>
      </c>
      <c r="H23717">
        <v>2925.5479999999998</v>
      </c>
      <c r="I23717">
        <v>21.77</v>
      </c>
      <c r="J23717">
        <v>0</v>
      </c>
      <c r="K23717">
        <v>64.119</v>
      </c>
      <c r="L23717">
        <v>13.555999999999999</v>
      </c>
      <c r="M23717">
        <v>0</v>
      </c>
      <c r="N23717">
        <v>46.710999999999999</v>
      </c>
      <c r="O23717" t="s">
        <v>2</v>
      </c>
      <c r="P23717">
        <v>92.37</v>
      </c>
      <c r="Q23717">
        <v>165.03100000000001</v>
      </c>
      <c r="R23717">
        <v>2459.4690000000001</v>
      </c>
      <c r="S23717">
        <v>2.319</v>
      </c>
      <c r="T23717">
        <v>46.710999999999999</v>
      </c>
      <c r="U23717">
        <v>78.841999999999999</v>
      </c>
      <c r="V23717">
        <v>81.161000000000001</v>
      </c>
      <c r="W23717">
        <v>110</v>
      </c>
      <c r="X23717">
        <v>5.4349999999999996</v>
      </c>
      <c r="Y23717" t="s">
        <v>2</v>
      </c>
      <c r="Z23717">
        <v>14.092000000000001</v>
      </c>
      <c r="AA23717" t="s">
        <v>2</v>
      </c>
    </row>
    <row r="23718" spans="1:27" x14ac:dyDescent="0.3">
      <c r="A23718">
        <v>125580</v>
      </c>
      <c r="B23718">
        <v>90358</v>
      </c>
      <c r="C23718" t="s">
        <v>15663</v>
      </c>
      <c r="D23718" t="s">
        <v>15664</v>
      </c>
      <c r="E23718">
        <v>2023</v>
      </c>
      <c r="F23718" t="s">
        <v>2</v>
      </c>
      <c r="G23718" t="s">
        <v>2</v>
      </c>
      <c r="H23718">
        <v>4055.7890000000002</v>
      </c>
      <c r="I23718">
        <v>28.02</v>
      </c>
      <c r="J23718">
        <v>0</v>
      </c>
      <c r="K23718">
        <v>311.322</v>
      </c>
      <c r="L23718">
        <v>7.194</v>
      </c>
      <c r="M23718">
        <v>0</v>
      </c>
      <c r="N23718">
        <v>13.426</v>
      </c>
      <c r="O23718" t="s">
        <v>2</v>
      </c>
      <c r="P23718">
        <v>94.301000000000002</v>
      </c>
      <c r="Q23718">
        <v>194.20500000000001</v>
      </c>
      <c r="R23718">
        <v>3561.9450000000002</v>
      </c>
      <c r="S23718" t="s">
        <v>2</v>
      </c>
      <c r="T23718">
        <v>13.426</v>
      </c>
      <c r="U23718">
        <v>35.723999999999997</v>
      </c>
      <c r="V23718">
        <v>35.723999999999997</v>
      </c>
      <c r="W23718">
        <v>187.458</v>
      </c>
      <c r="X23718">
        <v>99.944000000000003</v>
      </c>
      <c r="Y23718" t="s">
        <v>2</v>
      </c>
      <c r="Z23718">
        <v>4.0010000000000003</v>
      </c>
      <c r="AA23718" t="s">
        <v>2</v>
      </c>
    </row>
    <row r="23719" spans="1:27" x14ac:dyDescent="0.3">
      <c r="A23719">
        <v>125580</v>
      </c>
      <c r="B23719">
        <v>90358</v>
      </c>
      <c r="C23719" t="s">
        <v>15663</v>
      </c>
      <c r="D23719" t="s">
        <v>15664</v>
      </c>
      <c r="E23719">
        <v>2022</v>
      </c>
      <c r="F23719" t="s">
        <v>2</v>
      </c>
      <c r="G23719" t="s">
        <v>2</v>
      </c>
      <c r="H23719">
        <v>3691.9810000000002</v>
      </c>
      <c r="I23719">
        <v>18.788</v>
      </c>
      <c r="J23719">
        <v>0</v>
      </c>
      <c r="K23719">
        <v>237.041</v>
      </c>
      <c r="L23719">
        <v>3.9169999999999998</v>
      </c>
      <c r="M23719">
        <v>0</v>
      </c>
      <c r="N23719">
        <v>29.114999999999998</v>
      </c>
      <c r="O23719" t="s">
        <v>2</v>
      </c>
      <c r="P23719">
        <v>99.183000000000007</v>
      </c>
      <c r="Q23719">
        <v>178.71100000000001</v>
      </c>
      <c r="R23719">
        <v>3234.7240000000002</v>
      </c>
      <c r="S23719">
        <v>3.698</v>
      </c>
      <c r="T23719">
        <v>29.114999999999998</v>
      </c>
      <c r="U23719">
        <v>49.847000000000001</v>
      </c>
      <c r="V23719">
        <v>53.545000000000002</v>
      </c>
      <c r="W23719">
        <v>127.636</v>
      </c>
      <c r="X23719">
        <v>20.041</v>
      </c>
      <c r="Y23719" t="s">
        <v>2</v>
      </c>
      <c r="Z23719">
        <v>8.9979999999999993</v>
      </c>
      <c r="AA23719" t="s">
        <v>2</v>
      </c>
    </row>
    <row r="23720" spans="1:27" x14ac:dyDescent="0.3">
      <c r="A23720">
        <v>125595</v>
      </c>
      <c r="B23720">
        <v>87299</v>
      </c>
      <c r="C23720" t="s">
        <v>15665</v>
      </c>
      <c r="D23720" t="s">
        <v>15666</v>
      </c>
      <c r="E23720">
        <v>2023</v>
      </c>
      <c r="F23720">
        <v>1804.855</v>
      </c>
      <c r="G23720">
        <v>836.03800000000001</v>
      </c>
      <c r="H23720">
        <v>9900.0370000000003</v>
      </c>
      <c r="I23720">
        <v>489.46800000000002</v>
      </c>
      <c r="J23720">
        <v>222.94399999999999</v>
      </c>
      <c r="K23720">
        <v>4313.0349999999999</v>
      </c>
      <c r="L23720">
        <v>0</v>
      </c>
      <c r="M23720">
        <v>3386.6129999999998</v>
      </c>
      <c r="N23720">
        <v>547.62900000000002</v>
      </c>
      <c r="O23720">
        <v>5614.9309999999996</v>
      </c>
      <c r="P23720">
        <v>2734.578</v>
      </c>
      <c r="Q23720">
        <v>2372.65</v>
      </c>
      <c r="R23720">
        <v>724.30200000000002</v>
      </c>
      <c r="S23720">
        <v>538.78599999999994</v>
      </c>
      <c r="T23720">
        <v>547.62900000000002</v>
      </c>
      <c r="U23720">
        <v>707.32600000000002</v>
      </c>
      <c r="V23720">
        <v>1246.1120000000001</v>
      </c>
      <c r="W23720">
        <v>3811.92</v>
      </c>
      <c r="X23720" t="s">
        <v>2</v>
      </c>
      <c r="Y23720">
        <v>70.016999999999996</v>
      </c>
      <c r="Z23720">
        <v>106.373</v>
      </c>
      <c r="AA23720" t="s">
        <v>2</v>
      </c>
    </row>
    <row r="23721" spans="1:27" x14ac:dyDescent="0.3">
      <c r="A23721">
        <v>125595</v>
      </c>
      <c r="B23721">
        <v>87299</v>
      </c>
      <c r="C23721" t="s">
        <v>15665</v>
      </c>
      <c r="D23721" t="s">
        <v>15666</v>
      </c>
      <c r="E23721">
        <v>2021</v>
      </c>
      <c r="F23721">
        <v>1920.434</v>
      </c>
      <c r="G23721">
        <v>790.34100000000001</v>
      </c>
      <c r="H23721">
        <v>8138.6729999999998</v>
      </c>
      <c r="I23721">
        <v>536.72500000000002</v>
      </c>
      <c r="J23721">
        <v>175.68299999999999</v>
      </c>
      <c r="K23721">
        <v>2683.2539999999999</v>
      </c>
      <c r="L23721">
        <v>0</v>
      </c>
      <c r="M23721">
        <v>2469.4789999999998</v>
      </c>
      <c r="N23721">
        <v>651.64200000000005</v>
      </c>
      <c r="O23721">
        <v>4610.33</v>
      </c>
      <c r="P23721">
        <v>2350.0830000000001</v>
      </c>
      <c r="Q23721">
        <v>1187.587</v>
      </c>
      <c r="R23721">
        <v>675.92600000000004</v>
      </c>
      <c r="S23721">
        <v>515.06700000000001</v>
      </c>
      <c r="T23721">
        <v>651.64200000000005</v>
      </c>
      <c r="U23721">
        <v>807.202</v>
      </c>
      <c r="V23721">
        <v>1322.269</v>
      </c>
      <c r="W23721">
        <v>3461.223</v>
      </c>
      <c r="X23721" t="s">
        <v>2</v>
      </c>
      <c r="Y23721">
        <v>72.945999999999998</v>
      </c>
      <c r="Z23721">
        <v>62.570999999999998</v>
      </c>
      <c r="AA23721" t="s">
        <v>2</v>
      </c>
    </row>
    <row r="23722" spans="1:27" x14ac:dyDescent="0.3">
      <c r="A23722">
        <v>125595</v>
      </c>
      <c r="B23722">
        <v>87299</v>
      </c>
      <c r="C23722" t="s">
        <v>15665</v>
      </c>
      <c r="D23722" t="s">
        <v>15666</v>
      </c>
      <c r="E23722">
        <v>2020</v>
      </c>
      <c r="F23722">
        <v>1929.5309999999999</v>
      </c>
      <c r="G23722">
        <v>758.17</v>
      </c>
      <c r="H23722">
        <v>7764.13</v>
      </c>
      <c r="I23722">
        <v>352.91699999999997</v>
      </c>
      <c r="J23722">
        <v>154.80099999999999</v>
      </c>
      <c r="K23722">
        <v>2622.1109999999999</v>
      </c>
      <c r="L23722">
        <v>0</v>
      </c>
      <c r="M23722">
        <v>1909.095</v>
      </c>
      <c r="N23722">
        <v>557.05399999999997</v>
      </c>
      <c r="O23722">
        <v>4314.0349999999999</v>
      </c>
      <c r="P23722">
        <v>2272.2170000000001</v>
      </c>
      <c r="Q23722">
        <v>584.84900000000005</v>
      </c>
      <c r="R23722">
        <v>660.05200000000002</v>
      </c>
      <c r="S23722">
        <v>445.209</v>
      </c>
      <c r="T23722">
        <v>557.05399999999997</v>
      </c>
      <c r="U23722">
        <v>721.67399999999998</v>
      </c>
      <c r="V23722">
        <v>1166.883</v>
      </c>
      <c r="W23722">
        <v>3198.1489999999999</v>
      </c>
      <c r="X23722" t="s">
        <v>2</v>
      </c>
      <c r="Y23722">
        <v>50.811999999999998</v>
      </c>
      <c r="Z23722">
        <v>45.921999999999997</v>
      </c>
      <c r="AA23722" t="s">
        <v>2</v>
      </c>
    </row>
    <row r="23723" spans="1:27" x14ac:dyDescent="0.3">
      <c r="A23723">
        <v>125595</v>
      </c>
      <c r="B23723">
        <v>87299</v>
      </c>
      <c r="C23723" t="s">
        <v>15665</v>
      </c>
      <c r="D23723" t="s">
        <v>15666</v>
      </c>
      <c r="E23723">
        <v>2022</v>
      </c>
      <c r="F23723">
        <v>1969.5619999999999</v>
      </c>
      <c r="G23723">
        <v>818.86800000000005</v>
      </c>
      <c r="H23723">
        <v>8303.4</v>
      </c>
      <c r="I23723">
        <v>542.33699999999999</v>
      </c>
      <c r="J23723">
        <v>196.09399999999999</v>
      </c>
      <c r="K23723">
        <v>2978.5230000000001</v>
      </c>
      <c r="L23723">
        <v>0</v>
      </c>
      <c r="M23723">
        <v>3205.5540000000001</v>
      </c>
      <c r="N23723">
        <v>523.67200000000003</v>
      </c>
      <c r="O23723">
        <v>4914.1790000000001</v>
      </c>
      <c r="P23723">
        <v>2353.5540000000001</v>
      </c>
      <c r="Q23723">
        <v>1780.019</v>
      </c>
      <c r="R23723">
        <v>679.20600000000002</v>
      </c>
      <c r="S23723">
        <v>561.89200000000005</v>
      </c>
      <c r="T23723">
        <v>523.67200000000003</v>
      </c>
      <c r="U23723">
        <v>718.85199999999998</v>
      </c>
      <c r="V23723">
        <v>1280.7439999999999</v>
      </c>
      <c r="W23723">
        <v>3616.654</v>
      </c>
      <c r="X23723" t="s">
        <v>2</v>
      </c>
      <c r="Y23723">
        <v>76.459000000000003</v>
      </c>
      <c r="Z23723">
        <v>126.696</v>
      </c>
      <c r="AA23723" t="s">
        <v>2</v>
      </c>
    </row>
    <row r="23724" spans="1:27" x14ac:dyDescent="0.3">
      <c r="A23724">
        <v>125601</v>
      </c>
      <c r="B23724">
        <v>87321</v>
      </c>
      <c r="C23724" t="s">
        <v>15667</v>
      </c>
      <c r="D23724" t="s">
        <v>15668</v>
      </c>
      <c r="E23724">
        <v>2020</v>
      </c>
      <c r="F23724">
        <v>16.375</v>
      </c>
      <c r="G23724">
        <v>21.323</v>
      </c>
      <c r="H23724">
        <v>110.017</v>
      </c>
      <c r="I23724">
        <v>12.605</v>
      </c>
      <c r="J23724">
        <v>0.82899999999999996</v>
      </c>
      <c r="K23724">
        <v>14.202</v>
      </c>
      <c r="L23724">
        <v>0</v>
      </c>
      <c r="M23724">
        <v>17.86</v>
      </c>
      <c r="N23724">
        <v>0.51900000000000002</v>
      </c>
      <c r="O23724">
        <v>86.733999999999995</v>
      </c>
      <c r="P23724">
        <v>63.494</v>
      </c>
      <c r="Q23724">
        <v>-75.834000000000003</v>
      </c>
      <c r="R23724">
        <v>2.024</v>
      </c>
      <c r="S23724">
        <v>12.042</v>
      </c>
      <c r="T23724">
        <v>0.51900000000000002</v>
      </c>
      <c r="U23724">
        <v>-4.6280000000000001</v>
      </c>
      <c r="V23724">
        <v>7.4139999999999997</v>
      </c>
      <c r="W23724">
        <v>66.826999999999998</v>
      </c>
      <c r="X23724" t="s">
        <v>2</v>
      </c>
      <c r="Y23724">
        <v>0</v>
      </c>
      <c r="Z23724">
        <v>0.18</v>
      </c>
      <c r="AA23724" t="s">
        <v>2</v>
      </c>
    </row>
    <row r="23725" spans="1:27" x14ac:dyDescent="0.3">
      <c r="A23725">
        <v>125601</v>
      </c>
      <c r="B23725">
        <v>87321</v>
      </c>
      <c r="C23725" t="s">
        <v>15667</v>
      </c>
      <c r="D23725" t="s">
        <v>15668</v>
      </c>
      <c r="E23725">
        <v>2021</v>
      </c>
      <c r="F23725">
        <v>14.983000000000001</v>
      </c>
      <c r="G23725">
        <v>29.809000000000001</v>
      </c>
      <c r="H23725">
        <v>133.67599999999999</v>
      </c>
      <c r="I23725">
        <v>10.269</v>
      </c>
      <c r="J23725">
        <v>0.86</v>
      </c>
      <c r="K23725">
        <v>13.343</v>
      </c>
      <c r="L23725">
        <v>0</v>
      </c>
      <c r="M23725">
        <v>31.690999999999999</v>
      </c>
      <c r="N23725">
        <v>3.7309999999999999</v>
      </c>
      <c r="O23725">
        <v>102.938</v>
      </c>
      <c r="P23725">
        <v>73.34</v>
      </c>
      <c r="Q23725">
        <v>-72.102999999999994</v>
      </c>
      <c r="R23725">
        <v>2.7280000000000002</v>
      </c>
      <c r="S23725">
        <v>13.145</v>
      </c>
      <c r="T23725">
        <v>3.7309999999999999</v>
      </c>
      <c r="U23725">
        <v>2.3450000000000002</v>
      </c>
      <c r="V23725">
        <v>15.49</v>
      </c>
      <c r="W23725">
        <v>79.572999999999993</v>
      </c>
      <c r="X23725" t="s">
        <v>2</v>
      </c>
      <c r="Y23725">
        <v>0</v>
      </c>
      <c r="Z23725">
        <v>-2.0110000000000001</v>
      </c>
      <c r="AA23725" t="s">
        <v>2</v>
      </c>
    </row>
    <row r="23726" spans="1:27" x14ac:dyDescent="0.3">
      <c r="A23726">
        <v>125601</v>
      </c>
      <c r="B23726">
        <v>87321</v>
      </c>
      <c r="C23726" t="s">
        <v>15667</v>
      </c>
      <c r="D23726" t="s">
        <v>15668</v>
      </c>
      <c r="E23726">
        <v>2022</v>
      </c>
      <c r="F23726">
        <v>17.172999999999998</v>
      </c>
      <c r="G23726">
        <v>27.373000000000001</v>
      </c>
      <c r="H23726">
        <v>138.303</v>
      </c>
      <c r="I23726">
        <v>11.561999999999999</v>
      </c>
      <c r="J23726">
        <v>0.89400000000000002</v>
      </c>
      <c r="K23726">
        <v>21.446999999999999</v>
      </c>
      <c r="L23726">
        <v>0</v>
      </c>
      <c r="M23726">
        <v>34.197000000000003</v>
      </c>
      <c r="N23726">
        <v>-2.7349999999999999</v>
      </c>
      <c r="O23726">
        <v>106.648</v>
      </c>
      <c r="P23726">
        <v>72.376999999999995</v>
      </c>
      <c r="Q23726">
        <v>-75.197999999999993</v>
      </c>
      <c r="R23726">
        <v>2.9550000000000001</v>
      </c>
      <c r="S23726">
        <v>15.938000000000001</v>
      </c>
      <c r="T23726">
        <v>-3.0950000000000002</v>
      </c>
      <c r="U23726">
        <v>-0.216</v>
      </c>
      <c r="V23726">
        <v>15.722</v>
      </c>
      <c r="W23726">
        <v>82.034999999999997</v>
      </c>
      <c r="X23726" t="s">
        <v>2</v>
      </c>
      <c r="Y23726">
        <v>0</v>
      </c>
      <c r="Z23726">
        <v>0.20200000000000001</v>
      </c>
      <c r="AA23726" t="s">
        <v>2</v>
      </c>
    </row>
    <row r="23727" spans="1:27" x14ac:dyDescent="0.3">
      <c r="A23727">
        <v>125604</v>
      </c>
      <c r="B23727">
        <v>87337</v>
      </c>
      <c r="C23727" t="s">
        <v>15669</v>
      </c>
      <c r="D23727" t="s">
        <v>15670</v>
      </c>
      <c r="E23727">
        <v>2022</v>
      </c>
      <c r="F23727">
        <v>3305.2979999999998</v>
      </c>
      <c r="G23727">
        <v>635.27499999999998</v>
      </c>
      <c r="H23727">
        <v>5764.2759999999998</v>
      </c>
      <c r="I23727">
        <v>690.63</v>
      </c>
      <c r="J23727">
        <v>121.077</v>
      </c>
      <c r="K23727">
        <v>777.65099999999995</v>
      </c>
      <c r="L23727">
        <v>645.63599999999997</v>
      </c>
      <c r="M23727">
        <v>456.33199999999999</v>
      </c>
      <c r="N23727">
        <v>-724.00800000000004</v>
      </c>
      <c r="O23727">
        <v>1296.3209999999999</v>
      </c>
      <c r="P23727">
        <v>1223.115</v>
      </c>
      <c r="Q23727">
        <v>-3146.915</v>
      </c>
      <c r="R23727">
        <v>194.90600000000001</v>
      </c>
      <c r="S23727">
        <v>51.597000000000001</v>
      </c>
      <c r="T23727">
        <v>-724.00800000000004</v>
      </c>
      <c r="U23727">
        <v>-657.86400000000003</v>
      </c>
      <c r="V23727">
        <v>-606.26700000000005</v>
      </c>
      <c r="W23727">
        <v>701.44</v>
      </c>
      <c r="X23727" t="s">
        <v>2</v>
      </c>
      <c r="Y23727">
        <v>0</v>
      </c>
      <c r="Z23727">
        <v>0.83899999999999997</v>
      </c>
      <c r="AA23727" t="s">
        <v>2</v>
      </c>
    </row>
    <row r="23728" spans="1:27" x14ac:dyDescent="0.3">
      <c r="A23728">
        <v>125604</v>
      </c>
      <c r="B23728">
        <v>87337</v>
      </c>
      <c r="C23728" t="s">
        <v>15669</v>
      </c>
      <c r="D23728" t="s">
        <v>15670</v>
      </c>
      <c r="E23728">
        <v>2021</v>
      </c>
      <c r="F23728">
        <v>4448.5249999999996</v>
      </c>
      <c r="G23728">
        <v>420.553</v>
      </c>
      <c r="H23728">
        <v>5950.076</v>
      </c>
      <c r="I23728">
        <v>2481.2689999999998</v>
      </c>
      <c r="J23728">
        <v>92.831999999999994</v>
      </c>
      <c r="K23728">
        <v>717.31799999999998</v>
      </c>
      <c r="L23728">
        <v>269.16300000000001</v>
      </c>
      <c r="M23728">
        <v>378.64400000000001</v>
      </c>
      <c r="N23728">
        <v>-459.96499999999997</v>
      </c>
      <c r="O23728">
        <v>620.91899999999998</v>
      </c>
      <c r="P23728">
        <v>573.55600000000004</v>
      </c>
      <c r="Q23728">
        <v>-2398.4349999999999</v>
      </c>
      <c r="R23728">
        <v>135.012</v>
      </c>
      <c r="S23728">
        <v>23.369</v>
      </c>
      <c r="T23728">
        <v>-459.96499999999997</v>
      </c>
      <c r="U23728">
        <v>-359.92399999999998</v>
      </c>
      <c r="V23728">
        <v>-336.55500000000001</v>
      </c>
      <c r="W23728">
        <v>502.34199999999998</v>
      </c>
      <c r="X23728" t="s">
        <v>2</v>
      </c>
      <c r="Y23728">
        <v>0</v>
      </c>
      <c r="Z23728">
        <v>-16.196999999999999</v>
      </c>
      <c r="AA23728" t="s">
        <v>2</v>
      </c>
    </row>
    <row r="23729" spans="1:27" x14ac:dyDescent="0.3">
      <c r="A23729">
        <v>125604</v>
      </c>
      <c r="B23729">
        <v>87337</v>
      </c>
      <c r="C23729" t="s">
        <v>15669</v>
      </c>
      <c r="D23729" t="s">
        <v>15670</v>
      </c>
      <c r="E23729">
        <v>2020</v>
      </c>
      <c r="F23729">
        <v>1603.1959999999999</v>
      </c>
      <c r="G23729">
        <v>222.36600000000001</v>
      </c>
      <c r="H23729">
        <v>2251.2820000000002</v>
      </c>
      <c r="I23729">
        <v>1312.404</v>
      </c>
      <c r="J23729">
        <v>73.322999999999993</v>
      </c>
      <c r="K23729">
        <v>488.60599999999999</v>
      </c>
      <c r="L23729">
        <v>139.386</v>
      </c>
      <c r="M23729">
        <v>111.63800000000001</v>
      </c>
      <c r="N23729">
        <v>-596.15499999999997</v>
      </c>
      <c r="O23729">
        <v>360.91300000000001</v>
      </c>
      <c r="P23729">
        <v>273.096</v>
      </c>
      <c r="Q23729">
        <v>-1944.037</v>
      </c>
      <c r="R23729">
        <v>61.23</v>
      </c>
      <c r="S23729">
        <v>15.569000000000001</v>
      </c>
      <c r="T23729">
        <v>-596.15499999999997</v>
      </c>
      <c r="U23729">
        <v>-176.91200000000001</v>
      </c>
      <c r="V23729">
        <v>-161.34299999999999</v>
      </c>
      <c r="W23729">
        <v>306.46300000000002</v>
      </c>
      <c r="X23729" t="s">
        <v>2</v>
      </c>
      <c r="Y23729">
        <v>0</v>
      </c>
      <c r="Z23729">
        <v>-30.844999999999999</v>
      </c>
      <c r="AA23729" t="s">
        <v>2</v>
      </c>
    </row>
    <row r="23730" spans="1:27" x14ac:dyDescent="0.3">
      <c r="A23730">
        <v>125614</v>
      </c>
      <c r="B23730">
        <v>14907</v>
      </c>
      <c r="C23730" t="s">
        <v>15671</v>
      </c>
      <c r="D23730" t="s">
        <v>15672</v>
      </c>
      <c r="E23730">
        <v>2023</v>
      </c>
      <c r="F23730" t="s">
        <v>2</v>
      </c>
      <c r="G23730" t="s">
        <v>2</v>
      </c>
      <c r="H23730" t="s">
        <v>2</v>
      </c>
      <c r="I23730" t="s">
        <v>2</v>
      </c>
      <c r="J23730" t="s">
        <v>2</v>
      </c>
      <c r="K23730" t="s">
        <v>2</v>
      </c>
      <c r="L23730" t="s">
        <v>2</v>
      </c>
      <c r="M23730" t="s">
        <v>2</v>
      </c>
      <c r="N23730" t="s">
        <v>2</v>
      </c>
      <c r="O23730" t="s">
        <v>2</v>
      </c>
      <c r="P23730" t="s">
        <v>2</v>
      </c>
      <c r="Q23730" t="s">
        <v>2</v>
      </c>
      <c r="R23730" t="s">
        <v>2</v>
      </c>
      <c r="S23730" t="s">
        <v>2</v>
      </c>
      <c r="T23730" t="s">
        <v>2</v>
      </c>
      <c r="U23730" t="s">
        <v>2</v>
      </c>
      <c r="V23730" t="s">
        <v>2</v>
      </c>
      <c r="W23730" t="s">
        <v>2</v>
      </c>
      <c r="X23730" t="s">
        <v>2</v>
      </c>
      <c r="Y23730" t="s">
        <v>2</v>
      </c>
      <c r="Z23730" t="s">
        <v>2</v>
      </c>
      <c r="AA23730" t="s">
        <v>2</v>
      </c>
    </row>
    <row r="23731" spans="1:27" x14ac:dyDescent="0.3">
      <c r="A23731">
        <v>125614</v>
      </c>
      <c r="B23731">
        <v>14907</v>
      </c>
      <c r="C23731" t="s">
        <v>15671</v>
      </c>
      <c r="D23731" t="s">
        <v>15672</v>
      </c>
      <c r="E23731">
        <v>2021</v>
      </c>
      <c r="F23731" t="s">
        <v>2</v>
      </c>
      <c r="G23731" t="s">
        <v>2</v>
      </c>
      <c r="H23731" t="s">
        <v>2</v>
      </c>
      <c r="I23731" t="s">
        <v>2</v>
      </c>
      <c r="J23731" t="s">
        <v>2</v>
      </c>
      <c r="K23731" t="s">
        <v>2</v>
      </c>
      <c r="L23731" t="s">
        <v>2</v>
      </c>
      <c r="M23731" t="s">
        <v>2</v>
      </c>
      <c r="N23731" t="s">
        <v>2</v>
      </c>
      <c r="O23731" t="s">
        <v>2</v>
      </c>
      <c r="P23731" t="s">
        <v>2</v>
      </c>
      <c r="Q23731" t="s">
        <v>2</v>
      </c>
      <c r="R23731" t="s">
        <v>2</v>
      </c>
      <c r="S23731" t="s">
        <v>2</v>
      </c>
      <c r="T23731" t="s">
        <v>2</v>
      </c>
      <c r="U23731" t="s">
        <v>2</v>
      </c>
      <c r="V23731" t="s">
        <v>2</v>
      </c>
      <c r="W23731" t="s">
        <v>2</v>
      </c>
      <c r="X23731" t="s">
        <v>2</v>
      </c>
      <c r="Y23731" t="s">
        <v>2</v>
      </c>
      <c r="Z23731" t="s">
        <v>2</v>
      </c>
      <c r="AA23731" t="s">
        <v>2</v>
      </c>
    </row>
    <row r="23732" spans="1:27" x14ac:dyDescent="0.3">
      <c r="A23732">
        <v>125614</v>
      </c>
      <c r="B23732">
        <v>14907</v>
      </c>
      <c r="C23732" t="s">
        <v>15671</v>
      </c>
      <c r="D23732" t="s">
        <v>15672</v>
      </c>
      <c r="E23732">
        <v>2020</v>
      </c>
      <c r="F23732" t="s">
        <v>2</v>
      </c>
      <c r="G23732" t="s">
        <v>2</v>
      </c>
      <c r="H23732" t="s">
        <v>2</v>
      </c>
      <c r="I23732" t="s">
        <v>2</v>
      </c>
      <c r="J23732" t="s">
        <v>2</v>
      </c>
      <c r="K23732" t="s">
        <v>2</v>
      </c>
      <c r="L23732" t="s">
        <v>2</v>
      </c>
      <c r="M23732" t="s">
        <v>2</v>
      </c>
      <c r="N23732" t="s">
        <v>2</v>
      </c>
      <c r="O23732" t="s">
        <v>2</v>
      </c>
      <c r="P23732" t="s">
        <v>2</v>
      </c>
      <c r="Q23732" t="s">
        <v>2</v>
      </c>
      <c r="R23732" t="s">
        <v>2</v>
      </c>
      <c r="S23732" t="s">
        <v>2</v>
      </c>
      <c r="T23732" t="s">
        <v>2</v>
      </c>
      <c r="U23732" t="s">
        <v>2</v>
      </c>
      <c r="V23732" t="s">
        <v>2</v>
      </c>
      <c r="W23732" t="s">
        <v>2</v>
      </c>
      <c r="X23732" t="s">
        <v>2</v>
      </c>
      <c r="Y23732" t="s">
        <v>2</v>
      </c>
      <c r="Z23732" t="s">
        <v>2</v>
      </c>
      <c r="AA23732" t="s">
        <v>2</v>
      </c>
    </row>
    <row r="23733" spans="1:27" x14ac:dyDescent="0.3">
      <c r="A23733">
        <v>125614</v>
      </c>
      <c r="B23733">
        <v>14907</v>
      </c>
      <c r="C23733" t="s">
        <v>15671</v>
      </c>
      <c r="D23733" t="s">
        <v>15672</v>
      </c>
      <c r="E23733">
        <v>2022</v>
      </c>
      <c r="F23733" t="s">
        <v>2</v>
      </c>
      <c r="G23733" t="s">
        <v>2</v>
      </c>
      <c r="H23733" t="s">
        <v>2</v>
      </c>
      <c r="I23733" t="s">
        <v>2</v>
      </c>
      <c r="J23733" t="s">
        <v>2</v>
      </c>
      <c r="K23733" t="s">
        <v>2</v>
      </c>
      <c r="L23733" t="s">
        <v>2</v>
      </c>
      <c r="M23733" t="s">
        <v>2</v>
      </c>
      <c r="N23733" t="s">
        <v>2</v>
      </c>
      <c r="O23733" t="s">
        <v>2</v>
      </c>
      <c r="P23733" t="s">
        <v>2</v>
      </c>
      <c r="Q23733" t="s">
        <v>2</v>
      </c>
      <c r="R23733" t="s">
        <v>2</v>
      </c>
      <c r="S23733" t="s">
        <v>2</v>
      </c>
      <c r="T23733" t="s">
        <v>2</v>
      </c>
      <c r="U23733" t="s">
        <v>2</v>
      </c>
      <c r="V23733" t="s">
        <v>2</v>
      </c>
      <c r="W23733" t="s">
        <v>2</v>
      </c>
      <c r="X23733" t="s">
        <v>2</v>
      </c>
      <c r="Y23733" t="s">
        <v>2</v>
      </c>
      <c r="Z23733" t="s">
        <v>2</v>
      </c>
      <c r="AA23733" t="s">
        <v>2</v>
      </c>
    </row>
    <row r="23734" spans="1:27" x14ac:dyDescent="0.3">
      <c r="A23734">
        <v>125674</v>
      </c>
      <c r="B23734">
        <v>83218</v>
      </c>
      <c r="C23734" t="s">
        <v>15673</v>
      </c>
      <c r="D23734" t="s">
        <v>15674</v>
      </c>
      <c r="E23734">
        <v>2023</v>
      </c>
      <c r="F23734" t="s">
        <v>2</v>
      </c>
      <c r="G23734" t="s">
        <v>2</v>
      </c>
      <c r="H23734" t="s">
        <v>2</v>
      </c>
      <c r="I23734" t="s">
        <v>2</v>
      </c>
      <c r="J23734" t="s">
        <v>2</v>
      </c>
      <c r="K23734" t="s">
        <v>2</v>
      </c>
      <c r="L23734" t="s">
        <v>2</v>
      </c>
      <c r="M23734" t="s">
        <v>2</v>
      </c>
      <c r="N23734" t="s">
        <v>2</v>
      </c>
      <c r="O23734" t="s">
        <v>2</v>
      </c>
      <c r="P23734" t="s">
        <v>2</v>
      </c>
      <c r="Q23734" t="s">
        <v>2</v>
      </c>
      <c r="R23734" t="s">
        <v>2</v>
      </c>
      <c r="S23734" t="s">
        <v>2</v>
      </c>
      <c r="T23734" t="s">
        <v>2</v>
      </c>
      <c r="U23734" t="s">
        <v>2</v>
      </c>
      <c r="V23734" t="s">
        <v>2</v>
      </c>
      <c r="W23734" t="s">
        <v>2</v>
      </c>
      <c r="X23734" t="s">
        <v>2</v>
      </c>
      <c r="Y23734" t="s">
        <v>2</v>
      </c>
      <c r="Z23734" t="s">
        <v>2</v>
      </c>
      <c r="AA23734" t="s">
        <v>2</v>
      </c>
    </row>
    <row r="23735" spans="1:27" x14ac:dyDescent="0.3">
      <c r="A23735">
        <v>125674</v>
      </c>
      <c r="B23735">
        <v>83218</v>
      </c>
      <c r="C23735" t="s">
        <v>15673</v>
      </c>
      <c r="D23735" t="s">
        <v>15674</v>
      </c>
      <c r="E23735">
        <v>2020</v>
      </c>
      <c r="F23735" t="s">
        <v>2</v>
      </c>
      <c r="G23735" t="s">
        <v>2</v>
      </c>
      <c r="H23735" t="s">
        <v>2</v>
      </c>
      <c r="I23735" t="s">
        <v>2</v>
      </c>
      <c r="J23735" t="s">
        <v>2</v>
      </c>
      <c r="K23735" t="s">
        <v>2</v>
      </c>
      <c r="L23735" t="s">
        <v>2</v>
      </c>
      <c r="M23735" t="s">
        <v>2</v>
      </c>
      <c r="N23735" t="s">
        <v>2</v>
      </c>
      <c r="O23735" t="s">
        <v>2</v>
      </c>
      <c r="P23735" t="s">
        <v>2</v>
      </c>
      <c r="Q23735" t="s">
        <v>2</v>
      </c>
      <c r="R23735" t="s">
        <v>2</v>
      </c>
      <c r="S23735" t="s">
        <v>2</v>
      </c>
      <c r="T23735" t="s">
        <v>2</v>
      </c>
      <c r="U23735" t="s">
        <v>2</v>
      </c>
      <c r="V23735" t="s">
        <v>2</v>
      </c>
      <c r="W23735" t="s">
        <v>2</v>
      </c>
      <c r="X23735" t="s">
        <v>2</v>
      </c>
      <c r="Y23735" t="s">
        <v>2</v>
      </c>
      <c r="Z23735" t="s">
        <v>2</v>
      </c>
      <c r="AA23735" t="s">
        <v>2</v>
      </c>
    </row>
    <row r="23736" spans="1:27" x14ac:dyDescent="0.3">
      <c r="A23736">
        <v>125674</v>
      </c>
      <c r="B23736">
        <v>83218</v>
      </c>
      <c r="C23736" t="s">
        <v>15673</v>
      </c>
      <c r="D23736" t="s">
        <v>15674</v>
      </c>
      <c r="E23736">
        <v>2021</v>
      </c>
      <c r="F23736" t="s">
        <v>2</v>
      </c>
      <c r="G23736" t="s">
        <v>2</v>
      </c>
      <c r="H23736" t="s">
        <v>2</v>
      </c>
      <c r="I23736" t="s">
        <v>2</v>
      </c>
      <c r="J23736" t="s">
        <v>2</v>
      </c>
      <c r="K23736" t="s">
        <v>2</v>
      </c>
      <c r="L23736" t="s">
        <v>2</v>
      </c>
      <c r="M23736" t="s">
        <v>2</v>
      </c>
      <c r="N23736" t="s">
        <v>2</v>
      </c>
      <c r="O23736" t="s">
        <v>2</v>
      </c>
      <c r="P23736" t="s">
        <v>2</v>
      </c>
      <c r="Q23736" t="s">
        <v>2</v>
      </c>
      <c r="R23736" t="s">
        <v>2</v>
      </c>
      <c r="S23736" t="s">
        <v>2</v>
      </c>
      <c r="T23736" t="s">
        <v>2</v>
      </c>
      <c r="U23736" t="s">
        <v>2</v>
      </c>
      <c r="V23736" t="s">
        <v>2</v>
      </c>
      <c r="W23736" t="s">
        <v>2</v>
      </c>
      <c r="X23736" t="s">
        <v>2</v>
      </c>
      <c r="Y23736" t="s">
        <v>2</v>
      </c>
      <c r="Z23736" t="s">
        <v>2</v>
      </c>
      <c r="AA23736" t="s">
        <v>2</v>
      </c>
    </row>
    <row r="23737" spans="1:27" x14ac:dyDescent="0.3">
      <c r="A23737">
        <v>125674</v>
      </c>
      <c r="B23737">
        <v>83218</v>
      </c>
      <c r="C23737" t="s">
        <v>15673</v>
      </c>
      <c r="D23737" t="s">
        <v>15674</v>
      </c>
      <c r="E23737">
        <v>2022</v>
      </c>
      <c r="F23737" t="s">
        <v>2</v>
      </c>
      <c r="G23737" t="s">
        <v>2</v>
      </c>
      <c r="H23737" t="s">
        <v>2</v>
      </c>
      <c r="I23737" t="s">
        <v>2</v>
      </c>
      <c r="J23737" t="s">
        <v>2</v>
      </c>
      <c r="K23737" t="s">
        <v>2</v>
      </c>
      <c r="L23737" t="s">
        <v>2</v>
      </c>
      <c r="M23737" t="s">
        <v>2</v>
      </c>
      <c r="N23737" t="s">
        <v>2</v>
      </c>
      <c r="O23737" t="s">
        <v>2</v>
      </c>
      <c r="P23737" t="s">
        <v>2</v>
      </c>
      <c r="Q23737" t="s">
        <v>2</v>
      </c>
      <c r="R23737" t="s">
        <v>2</v>
      </c>
      <c r="S23737" t="s">
        <v>2</v>
      </c>
      <c r="T23737" t="s">
        <v>2</v>
      </c>
      <c r="U23737" t="s">
        <v>2</v>
      </c>
      <c r="V23737" t="s">
        <v>2</v>
      </c>
      <c r="W23737" t="s">
        <v>2</v>
      </c>
      <c r="X23737" t="s">
        <v>2</v>
      </c>
      <c r="Y23737" t="s">
        <v>2</v>
      </c>
      <c r="Z23737" t="s">
        <v>2</v>
      </c>
      <c r="AA23737" t="s">
        <v>2</v>
      </c>
    </row>
    <row r="23738" spans="1:27" x14ac:dyDescent="0.3">
      <c r="A23738">
        <v>125675</v>
      </c>
      <c r="B23738">
        <v>83219</v>
      </c>
      <c r="C23738" t="s">
        <v>15675</v>
      </c>
      <c r="D23738" t="s">
        <v>15676</v>
      </c>
      <c r="E23738">
        <v>2023</v>
      </c>
      <c r="F23738" t="s">
        <v>2</v>
      </c>
      <c r="G23738" t="s">
        <v>2</v>
      </c>
      <c r="H23738" t="s">
        <v>2</v>
      </c>
      <c r="I23738" t="s">
        <v>2</v>
      </c>
      <c r="J23738" t="s">
        <v>2</v>
      </c>
      <c r="K23738" t="s">
        <v>2</v>
      </c>
      <c r="L23738" t="s">
        <v>2</v>
      </c>
      <c r="M23738" t="s">
        <v>2</v>
      </c>
      <c r="N23738" t="s">
        <v>2</v>
      </c>
      <c r="O23738" t="s">
        <v>2</v>
      </c>
      <c r="P23738" t="s">
        <v>2</v>
      </c>
      <c r="Q23738" t="s">
        <v>2</v>
      </c>
      <c r="R23738" t="s">
        <v>2</v>
      </c>
      <c r="S23738" t="s">
        <v>2</v>
      </c>
      <c r="T23738" t="s">
        <v>2</v>
      </c>
      <c r="U23738" t="s">
        <v>2</v>
      </c>
      <c r="V23738" t="s">
        <v>2</v>
      </c>
      <c r="W23738" t="s">
        <v>2</v>
      </c>
      <c r="X23738" t="s">
        <v>2</v>
      </c>
      <c r="Y23738" t="s">
        <v>2</v>
      </c>
      <c r="Z23738" t="s">
        <v>2</v>
      </c>
      <c r="AA23738" t="s">
        <v>2</v>
      </c>
    </row>
    <row r="23739" spans="1:27" x14ac:dyDescent="0.3">
      <c r="A23739">
        <v>125675</v>
      </c>
      <c r="B23739">
        <v>83219</v>
      </c>
      <c r="C23739" t="s">
        <v>15675</v>
      </c>
      <c r="D23739" t="s">
        <v>15676</v>
      </c>
      <c r="E23739">
        <v>2020</v>
      </c>
      <c r="F23739" t="s">
        <v>2</v>
      </c>
      <c r="G23739" t="s">
        <v>2</v>
      </c>
      <c r="H23739" t="s">
        <v>2</v>
      </c>
      <c r="I23739" t="s">
        <v>2</v>
      </c>
      <c r="J23739" t="s">
        <v>2</v>
      </c>
      <c r="K23739" t="s">
        <v>2</v>
      </c>
      <c r="L23739" t="s">
        <v>2</v>
      </c>
      <c r="M23739" t="s">
        <v>2</v>
      </c>
      <c r="N23739" t="s">
        <v>2</v>
      </c>
      <c r="O23739" t="s">
        <v>2</v>
      </c>
      <c r="P23739" t="s">
        <v>2</v>
      </c>
      <c r="Q23739" t="s">
        <v>2</v>
      </c>
      <c r="R23739" t="s">
        <v>2</v>
      </c>
      <c r="S23739" t="s">
        <v>2</v>
      </c>
      <c r="T23739" t="s">
        <v>2</v>
      </c>
      <c r="U23739" t="s">
        <v>2</v>
      </c>
      <c r="V23739" t="s">
        <v>2</v>
      </c>
      <c r="W23739" t="s">
        <v>2</v>
      </c>
      <c r="X23739" t="s">
        <v>2</v>
      </c>
      <c r="Y23739" t="s">
        <v>2</v>
      </c>
      <c r="Z23739" t="s">
        <v>2</v>
      </c>
      <c r="AA23739" t="s">
        <v>2</v>
      </c>
    </row>
    <row r="23740" spans="1:27" x14ac:dyDescent="0.3">
      <c r="A23740">
        <v>125675</v>
      </c>
      <c r="B23740">
        <v>83219</v>
      </c>
      <c r="C23740" t="s">
        <v>15675</v>
      </c>
      <c r="D23740" t="s">
        <v>15676</v>
      </c>
      <c r="E23740">
        <v>2022</v>
      </c>
      <c r="F23740" t="s">
        <v>2</v>
      </c>
      <c r="G23740" t="s">
        <v>2</v>
      </c>
      <c r="H23740" t="s">
        <v>2</v>
      </c>
      <c r="I23740" t="s">
        <v>2</v>
      </c>
      <c r="J23740" t="s">
        <v>2</v>
      </c>
      <c r="K23740" t="s">
        <v>2</v>
      </c>
      <c r="L23740" t="s">
        <v>2</v>
      </c>
      <c r="M23740" t="s">
        <v>2</v>
      </c>
      <c r="N23740" t="s">
        <v>2</v>
      </c>
      <c r="O23740" t="s">
        <v>2</v>
      </c>
      <c r="P23740" t="s">
        <v>2</v>
      </c>
      <c r="Q23740" t="s">
        <v>2</v>
      </c>
      <c r="R23740" t="s">
        <v>2</v>
      </c>
      <c r="S23740" t="s">
        <v>2</v>
      </c>
      <c r="T23740" t="s">
        <v>2</v>
      </c>
      <c r="U23740" t="s">
        <v>2</v>
      </c>
      <c r="V23740" t="s">
        <v>2</v>
      </c>
      <c r="W23740" t="s">
        <v>2</v>
      </c>
      <c r="X23740" t="s">
        <v>2</v>
      </c>
      <c r="Y23740" t="s">
        <v>2</v>
      </c>
      <c r="Z23740" t="s">
        <v>2</v>
      </c>
      <c r="AA23740" t="s">
        <v>2</v>
      </c>
    </row>
    <row r="23741" spans="1:27" x14ac:dyDescent="0.3">
      <c r="A23741">
        <v>125675</v>
      </c>
      <c r="B23741">
        <v>83219</v>
      </c>
      <c r="C23741" t="s">
        <v>15675</v>
      </c>
      <c r="D23741" t="s">
        <v>15676</v>
      </c>
      <c r="E23741">
        <v>2021</v>
      </c>
      <c r="F23741" t="s">
        <v>2</v>
      </c>
      <c r="G23741" t="s">
        <v>2</v>
      </c>
      <c r="H23741" t="s">
        <v>2</v>
      </c>
      <c r="I23741" t="s">
        <v>2</v>
      </c>
      <c r="J23741" t="s">
        <v>2</v>
      </c>
      <c r="K23741" t="s">
        <v>2</v>
      </c>
      <c r="L23741" t="s">
        <v>2</v>
      </c>
      <c r="M23741" t="s">
        <v>2</v>
      </c>
      <c r="N23741" t="s">
        <v>2</v>
      </c>
      <c r="O23741" t="s">
        <v>2</v>
      </c>
      <c r="P23741" t="s">
        <v>2</v>
      </c>
      <c r="Q23741" t="s">
        <v>2</v>
      </c>
      <c r="R23741" t="s">
        <v>2</v>
      </c>
      <c r="S23741" t="s">
        <v>2</v>
      </c>
      <c r="T23741" t="s">
        <v>2</v>
      </c>
      <c r="U23741" t="s">
        <v>2</v>
      </c>
      <c r="V23741" t="s">
        <v>2</v>
      </c>
      <c r="W23741" t="s">
        <v>2</v>
      </c>
      <c r="X23741" t="s">
        <v>2</v>
      </c>
      <c r="Y23741" t="s">
        <v>2</v>
      </c>
      <c r="Z23741" t="s">
        <v>2</v>
      </c>
      <c r="AA23741" t="s">
        <v>2</v>
      </c>
    </row>
    <row r="23742" spans="1:27" x14ac:dyDescent="0.3">
      <c r="A23742">
        <v>125794</v>
      </c>
      <c r="B23742">
        <v>13704</v>
      </c>
      <c r="C23742" t="s">
        <v>15677</v>
      </c>
      <c r="D23742" t="s">
        <v>15678</v>
      </c>
      <c r="E23742">
        <v>2023</v>
      </c>
      <c r="F23742">
        <v>596.81200000000001</v>
      </c>
      <c r="G23742">
        <v>96.304000000000002</v>
      </c>
      <c r="H23742">
        <v>1681.229</v>
      </c>
      <c r="I23742">
        <v>342.488</v>
      </c>
      <c r="J23742">
        <v>5.61</v>
      </c>
      <c r="K23742">
        <v>606.06899999999996</v>
      </c>
      <c r="L23742">
        <v>24.155999999999999</v>
      </c>
      <c r="M23742">
        <v>895.89400000000001</v>
      </c>
      <c r="N23742">
        <v>-87.968000000000004</v>
      </c>
      <c r="O23742">
        <v>341.99200000000002</v>
      </c>
      <c r="P23742">
        <v>183.78100000000001</v>
      </c>
      <c r="Q23742" t="s">
        <v>2</v>
      </c>
      <c r="R23742">
        <v>131.227</v>
      </c>
      <c r="S23742">
        <v>72.582999999999998</v>
      </c>
      <c r="T23742">
        <v>-87.968000000000004</v>
      </c>
      <c r="U23742">
        <v>-96.647999999999996</v>
      </c>
      <c r="V23742">
        <v>-24.065000000000001</v>
      </c>
      <c r="W23742">
        <v>591.64300000000003</v>
      </c>
      <c r="X23742" t="s">
        <v>2</v>
      </c>
      <c r="Y23742">
        <v>0</v>
      </c>
      <c r="Z23742">
        <v>-9.1289999999999996</v>
      </c>
      <c r="AA23742" t="s">
        <v>2</v>
      </c>
    </row>
    <row r="23743" spans="1:27" x14ac:dyDescent="0.3">
      <c r="A23743">
        <v>125794</v>
      </c>
      <c r="B23743">
        <v>13704</v>
      </c>
      <c r="C23743" t="s">
        <v>15677</v>
      </c>
      <c r="D23743" t="s">
        <v>15678</v>
      </c>
      <c r="E23743">
        <v>2022</v>
      </c>
      <c r="F23743">
        <v>605.29100000000005</v>
      </c>
      <c r="G23743">
        <v>89.932000000000002</v>
      </c>
      <c r="H23743">
        <v>1740.0340000000001</v>
      </c>
      <c r="I23743">
        <v>263.18</v>
      </c>
      <c r="J23743">
        <v>6.6539999999999999</v>
      </c>
      <c r="K23743">
        <v>604.274</v>
      </c>
      <c r="L23743">
        <v>24.277000000000001</v>
      </c>
      <c r="M23743">
        <v>931.02599999999995</v>
      </c>
      <c r="N23743">
        <v>-144.25</v>
      </c>
      <c r="O23743">
        <v>330.53800000000001</v>
      </c>
      <c r="P23743">
        <v>198.608</v>
      </c>
      <c r="Q23743">
        <v>-162.98599999999999</v>
      </c>
      <c r="R23743">
        <v>121.60899999999999</v>
      </c>
      <c r="S23743">
        <v>69.430000000000007</v>
      </c>
      <c r="T23743">
        <v>-144.25</v>
      </c>
      <c r="U23743">
        <v>-144.70699999999999</v>
      </c>
      <c r="V23743">
        <v>-75.277000000000001</v>
      </c>
      <c r="W23743">
        <v>509.72800000000001</v>
      </c>
      <c r="X23743" t="s">
        <v>2</v>
      </c>
      <c r="Y23743">
        <v>0</v>
      </c>
      <c r="Z23743">
        <v>-15.092000000000001</v>
      </c>
      <c r="AA23743" t="s">
        <v>2</v>
      </c>
    </row>
    <row r="23744" spans="1:27" x14ac:dyDescent="0.3">
      <c r="A23744">
        <v>125794</v>
      </c>
      <c r="B23744">
        <v>13704</v>
      </c>
      <c r="C23744" t="s">
        <v>15677</v>
      </c>
      <c r="D23744" t="s">
        <v>15678</v>
      </c>
      <c r="E23744">
        <v>2020</v>
      </c>
      <c r="F23744">
        <v>448.73</v>
      </c>
      <c r="G23744">
        <v>73.183000000000007</v>
      </c>
      <c r="H23744">
        <v>988.33100000000002</v>
      </c>
      <c r="I23744">
        <v>228.71299999999999</v>
      </c>
      <c r="J23744">
        <v>7.8079999999999998</v>
      </c>
      <c r="K23744">
        <v>211.38300000000001</v>
      </c>
      <c r="L23744">
        <v>29.526</v>
      </c>
      <c r="M23744">
        <v>331.73599999999999</v>
      </c>
      <c r="N23744">
        <v>4.1719999999999997</v>
      </c>
      <c r="O23744">
        <v>224.554</v>
      </c>
      <c r="P23744">
        <v>131.65899999999999</v>
      </c>
      <c r="Q23744">
        <v>-7.1749999999999998</v>
      </c>
      <c r="R23744">
        <v>108.486</v>
      </c>
      <c r="S23744">
        <v>35.720999999999997</v>
      </c>
      <c r="T23744">
        <v>4.1719999999999997</v>
      </c>
      <c r="U23744">
        <v>-11.919</v>
      </c>
      <c r="V23744">
        <v>23.802</v>
      </c>
      <c r="W23744">
        <v>444.44799999999998</v>
      </c>
      <c r="X23744" t="s">
        <v>2</v>
      </c>
      <c r="Y23744">
        <v>0</v>
      </c>
      <c r="Z23744">
        <v>-18.228000000000002</v>
      </c>
      <c r="AA23744" t="s">
        <v>2</v>
      </c>
    </row>
    <row r="23745" spans="1:27" x14ac:dyDescent="0.3">
      <c r="A23745">
        <v>125794</v>
      </c>
      <c r="B23745">
        <v>13704</v>
      </c>
      <c r="C23745" t="s">
        <v>15677</v>
      </c>
      <c r="D23745" t="s">
        <v>15678</v>
      </c>
      <c r="E23745">
        <v>2021</v>
      </c>
      <c r="F23745">
        <v>681.50800000000004</v>
      </c>
      <c r="G23745">
        <v>87.231999999999999</v>
      </c>
      <c r="H23745">
        <v>1869.778</v>
      </c>
      <c r="I23745">
        <v>316.827</v>
      </c>
      <c r="J23745">
        <v>8.0190000000000001</v>
      </c>
      <c r="K23745">
        <v>604.84299999999996</v>
      </c>
      <c r="L23745">
        <v>23.395</v>
      </c>
      <c r="M23745">
        <v>969.44</v>
      </c>
      <c r="N23745">
        <v>-8.3469999999999995</v>
      </c>
      <c r="O23745">
        <v>321.61399999999998</v>
      </c>
      <c r="P23745">
        <v>211.66200000000001</v>
      </c>
      <c r="Q23745">
        <v>-15.475</v>
      </c>
      <c r="R23745">
        <v>113.86799999999999</v>
      </c>
      <c r="S23745">
        <v>53.351999999999997</v>
      </c>
      <c r="T23745">
        <v>-8.3469999999999995</v>
      </c>
      <c r="U23745">
        <v>-85.35</v>
      </c>
      <c r="V23745">
        <v>-31.998000000000001</v>
      </c>
      <c r="W23745">
        <v>484.32900000000001</v>
      </c>
      <c r="X23745" t="s">
        <v>2</v>
      </c>
      <c r="Y23745">
        <v>0</v>
      </c>
      <c r="Z23745">
        <v>-6.7279999999999998</v>
      </c>
      <c r="AA23745" t="s">
        <v>2</v>
      </c>
    </row>
    <row r="23746" spans="1:27" x14ac:dyDescent="0.3">
      <c r="A23746">
        <v>125834</v>
      </c>
      <c r="B23746">
        <v>83220</v>
      </c>
      <c r="C23746" t="s">
        <v>15679</v>
      </c>
      <c r="D23746" t="s">
        <v>15680</v>
      </c>
      <c r="E23746">
        <v>2022</v>
      </c>
      <c r="F23746" t="s">
        <v>2</v>
      </c>
      <c r="G23746" t="s">
        <v>2</v>
      </c>
      <c r="H23746" t="s">
        <v>2</v>
      </c>
      <c r="I23746" t="s">
        <v>2</v>
      </c>
      <c r="J23746" t="s">
        <v>2</v>
      </c>
      <c r="K23746" t="s">
        <v>2</v>
      </c>
      <c r="L23746" t="s">
        <v>2</v>
      </c>
      <c r="M23746" t="s">
        <v>2</v>
      </c>
      <c r="N23746" t="s">
        <v>2</v>
      </c>
      <c r="O23746" t="s">
        <v>2</v>
      </c>
      <c r="P23746" t="s">
        <v>2</v>
      </c>
      <c r="Q23746" t="s">
        <v>2</v>
      </c>
      <c r="R23746" t="s">
        <v>2</v>
      </c>
      <c r="S23746" t="s">
        <v>2</v>
      </c>
      <c r="T23746" t="s">
        <v>2</v>
      </c>
      <c r="U23746" t="s">
        <v>2</v>
      </c>
      <c r="V23746" t="s">
        <v>2</v>
      </c>
      <c r="W23746" t="s">
        <v>2</v>
      </c>
      <c r="X23746" t="s">
        <v>2</v>
      </c>
      <c r="Y23746" t="s">
        <v>2</v>
      </c>
      <c r="Z23746" t="s">
        <v>2</v>
      </c>
      <c r="AA23746" t="s">
        <v>2</v>
      </c>
    </row>
    <row r="23747" spans="1:27" x14ac:dyDescent="0.3">
      <c r="A23747">
        <v>125834</v>
      </c>
      <c r="B23747">
        <v>83220</v>
      </c>
      <c r="C23747" t="s">
        <v>15679</v>
      </c>
      <c r="D23747" t="s">
        <v>15680</v>
      </c>
      <c r="E23747">
        <v>2021</v>
      </c>
      <c r="F23747" t="s">
        <v>2</v>
      </c>
      <c r="G23747" t="s">
        <v>2</v>
      </c>
      <c r="H23747" t="s">
        <v>2</v>
      </c>
      <c r="I23747" t="s">
        <v>2</v>
      </c>
      <c r="J23747" t="s">
        <v>2</v>
      </c>
      <c r="K23747" t="s">
        <v>2</v>
      </c>
      <c r="L23747" t="s">
        <v>2</v>
      </c>
      <c r="M23747" t="s">
        <v>2</v>
      </c>
      <c r="N23747" t="s">
        <v>2</v>
      </c>
      <c r="O23747" t="s">
        <v>2</v>
      </c>
      <c r="P23747" t="s">
        <v>2</v>
      </c>
      <c r="Q23747" t="s">
        <v>2</v>
      </c>
      <c r="R23747" t="s">
        <v>2</v>
      </c>
      <c r="S23747" t="s">
        <v>2</v>
      </c>
      <c r="T23747" t="s">
        <v>2</v>
      </c>
      <c r="U23747" t="s">
        <v>2</v>
      </c>
      <c r="V23747" t="s">
        <v>2</v>
      </c>
      <c r="W23747" t="s">
        <v>2</v>
      </c>
      <c r="X23747" t="s">
        <v>2</v>
      </c>
      <c r="Y23747" t="s">
        <v>2</v>
      </c>
      <c r="Z23747" t="s">
        <v>2</v>
      </c>
      <c r="AA23747" t="s">
        <v>2</v>
      </c>
    </row>
    <row r="23748" spans="1:27" x14ac:dyDescent="0.3">
      <c r="A23748">
        <v>125834</v>
      </c>
      <c r="B23748">
        <v>83220</v>
      </c>
      <c r="C23748" t="s">
        <v>15679</v>
      </c>
      <c r="D23748" t="s">
        <v>15680</v>
      </c>
      <c r="E23748">
        <v>2023</v>
      </c>
      <c r="F23748" t="s">
        <v>2</v>
      </c>
      <c r="G23748" t="s">
        <v>2</v>
      </c>
      <c r="H23748" t="s">
        <v>2</v>
      </c>
      <c r="I23748" t="s">
        <v>2</v>
      </c>
      <c r="J23748" t="s">
        <v>2</v>
      </c>
      <c r="K23748" t="s">
        <v>2</v>
      </c>
      <c r="L23748" t="s">
        <v>2</v>
      </c>
      <c r="M23748" t="s">
        <v>2</v>
      </c>
      <c r="N23748" t="s">
        <v>2</v>
      </c>
      <c r="O23748" t="s">
        <v>2</v>
      </c>
      <c r="P23748" t="s">
        <v>2</v>
      </c>
      <c r="Q23748" t="s">
        <v>2</v>
      </c>
      <c r="R23748" t="s">
        <v>2</v>
      </c>
      <c r="S23748" t="s">
        <v>2</v>
      </c>
      <c r="T23748" t="s">
        <v>2</v>
      </c>
      <c r="U23748" t="s">
        <v>2</v>
      </c>
      <c r="V23748" t="s">
        <v>2</v>
      </c>
      <c r="W23748" t="s">
        <v>2</v>
      </c>
      <c r="X23748" t="s">
        <v>2</v>
      </c>
      <c r="Y23748" t="s">
        <v>2</v>
      </c>
      <c r="Z23748" t="s">
        <v>2</v>
      </c>
      <c r="AA23748" t="s">
        <v>2</v>
      </c>
    </row>
    <row r="23749" spans="1:27" x14ac:dyDescent="0.3">
      <c r="A23749">
        <v>125834</v>
      </c>
      <c r="B23749">
        <v>83220</v>
      </c>
      <c r="C23749" t="s">
        <v>15679</v>
      </c>
      <c r="D23749" t="s">
        <v>15680</v>
      </c>
      <c r="E23749">
        <v>2020</v>
      </c>
      <c r="F23749" t="s">
        <v>2</v>
      </c>
      <c r="G23749" t="s">
        <v>2</v>
      </c>
      <c r="H23749" t="s">
        <v>2</v>
      </c>
      <c r="I23749" t="s">
        <v>2</v>
      </c>
      <c r="J23749" t="s">
        <v>2</v>
      </c>
      <c r="K23749" t="s">
        <v>2</v>
      </c>
      <c r="L23749" t="s">
        <v>2</v>
      </c>
      <c r="M23749" t="s">
        <v>2</v>
      </c>
      <c r="N23749" t="s">
        <v>2</v>
      </c>
      <c r="O23749" t="s">
        <v>2</v>
      </c>
      <c r="P23749" t="s">
        <v>2</v>
      </c>
      <c r="Q23749" t="s">
        <v>2</v>
      </c>
      <c r="R23749" t="s">
        <v>2</v>
      </c>
      <c r="S23749" t="s">
        <v>2</v>
      </c>
      <c r="T23749" t="s">
        <v>2</v>
      </c>
      <c r="U23749" t="s">
        <v>2</v>
      </c>
      <c r="V23749" t="s">
        <v>2</v>
      </c>
      <c r="W23749" t="s">
        <v>2</v>
      </c>
      <c r="X23749" t="s">
        <v>2</v>
      </c>
      <c r="Y23749" t="s">
        <v>2</v>
      </c>
      <c r="Z23749" t="s">
        <v>2</v>
      </c>
      <c r="AA23749" t="s">
        <v>2</v>
      </c>
    </row>
    <row r="23750" spans="1:27" x14ac:dyDescent="0.3">
      <c r="A23750">
        <v>125874</v>
      </c>
      <c r="B23750">
        <v>83221</v>
      </c>
      <c r="C23750" t="s">
        <v>15681</v>
      </c>
      <c r="D23750" t="s">
        <v>15682</v>
      </c>
      <c r="E23750">
        <v>2023</v>
      </c>
      <c r="F23750" t="s">
        <v>2</v>
      </c>
      <c r="G23750" t="s">
        <v>2</v>
      </c>
      <c r="H23750" t="s">
        <v>2</v>
      </c>
      <c r="I23750" t="s">
        <v>2</v>
      </c>
      <c r="J23750" t="s">
        <v>2</v>
      </c>
      <c r="K23750" t="s">
        <v>2</v>
      </c>
      <c r="L23750" t="s">
        <v>2</v>
      </c>
      <c r="M23750" t="s">
        <v>2</v>
      </c>
      <c r="N23750" t="s">
        <v>2</v>
      </c>
      <c r="O23750" t="s">
        <v>2</v>
      </c>
      <c r="P23750" t="s">
        <v>2</v>
      </c>
      <c r="Q23750" t="s">
        <v>2</v>
      </c>
      <c r="R23750" t="s">
        <v>2</v>
      </c>
      <c r="S23750" t="s">
        <v>2</v>
      </c>
      <c r="T23750" t="s">
        <v>2</v>
      </c>
      <c r="U23750" t="s">
        <v>2</v>
      </c>
      <c r="V23750" t="s">
        <v>2</v>
      </c>
      <c r="W23750" t="s">
        <v>2</v>
      </c>
      <c r="X23750" t="s">
        <v>2</v>
      </c>
      <c r="Y23750" t="s">
        <v>2</v>
      </c>
      <c r="Z23750" t="s">
        <v>2</v>
      </c>
      <c r="AA23750" t="s">
        <v>2</v>
      </c>
    </row>
    <row r="23751" spans="1:27" x14ac:dyDescent="0.3">
      <c r="A23751">
        <v>125874</v>
      </c>
      <c r="B23751">
        <v>83221</v>
      </c>
      <c r="C23751" t="s">
        <v>15681</v>
      </c>
      <c r="D23751" t="s">
        <v>15682</v>
      </c>
      <c r="E23751">
        <v>2022</v>
      </c>
      <c r="F23751" t="s">
        <v>2</v>
      </c>
      <c r="G23751" t="s">
        <v>2</v>
      </c>
      <c r="H23751" t="s">
        <v>2</v>
      </c>
      <c r="I23751" t="s">
        <v>2</v>
      </c>
      <c r="J23751" t="s">
        <v>2</v>
      </c>
      <c r="K23751" t="s">
        <v>2</v>
      </c>
      <c r="L23751" t="s">
        <v>2</v>
      </c>
      <c r="M23751" t="s">
        <v>2</v>
      </c>
      <c r="N23751" t="s">
        <v>2</v>
      </c>
      <c r="O23751" t="s">
        <v>2</v>
      </c>
      <c r="P23751" t="s">
        <v>2</v>
      </c>
      <c r="Q23751" t="s">
        <v>2</v>
      </c>
      <c r="R23751" t="s">
        <v>2</v>
      </c>
      <c r="S23751" t="s">
        <v>2</v>
      </c>
      <c r="T23751" t="s">
        <v>2</v>
      </c>
      <c r="U23751" t="s">
        <v>2</v>
      </c>
      <c r="V23751" t="s">
        <v>2</v>
      </c>
      <c r="W23751" t="s">
        <v>2</v>
      </c>
      <c r="X23751" t="s">
        <v>2</v>
      </c>
      <c r="Y23751" t="s">
        <v>2</v>
      </c>
      <c r="Z23751" t="s">
        <v>2</v>
      </c>
      <c r="AA23751" t="s">
        <v>2</v>
      </c>
    </row>
    <row r="23752" spans="1:27" x14ac:dyDescent="0.3">
      <c r="A23752">
        <v>125874</v>
      </c>
      <c r="B23752">
        <v>83221</v>
      </c>
      <c r="C23752" t="s">
        <v>15681</v>
      </c>
      <c r="D23752" t="s">
        <v>15682</v>
      </c>
      <c r="E23752">
        <v>2021</v>
      </c>
      <c r="F23752" t="s">
        <v>2</v>
      </c>
      <c r="G23752" t="s">
        <v>2</v>
      </c>
      <c r="H23752" t="s">
        <v>2</v>
      </c>
      <c r="I23752" t="s">
        <v>2</v>
      </c>
      <c r="J23752" t="s">
        <v>2</v>
      </c>
      <c r="K23752" t="s">
        <v>2</v>
      </c>
      <c r="L23752" t="s">
        <v>2</v>
      </c>
      <c r="M23752" t="s">
        <v>2</v>
      </c>
      <c r="N23752" t="s">
        <v>2</v>
      </c>
      <c r="O23752" t="s">
        <v>2</v>
      </c>
      <c r="P23752" t="s">
        <v>2</v>
      </c>
      <c r="Q23752" t="s">
        <v>2</v>
      </c>
      <c r="R23752" t="s">
        <v>2</v>
      </c>
      <c r="S23752" t="s">
        <v>2</v>
      </c>
      <c r="T23752" t="s">
        <v>2</v>
      </c>
      <c r="U23752" t="s">
        <v>2</v>
      </c>
      <c r="V23752" t="s">
        <v>2</v>
      </c>
      <c r="W23752" t="s">
        <v>2</v>
      </c>
      <c r="X23752" t="s">
        <v>2</v>
      </c>
      <c r="Y23752" t="s">
        <v>2</v>
      </c>
      <c r="Z23752" t="s">
        <v>2</v>
      </c>
      <c r="AA23752" t="s">
        <v>2</v>
      </c>
    </row>
    <row r="23753" spans="1:27" x14ac:dyDescent="0.3">
      <c r="A23753">
        <v>125874</v>
      </c>
      <c r="B23753">
        <v>83221</v>
      </c>
      <c r="C23753" t="s">
        <v>15681</v>
      </c>
      <c r="D23753" t="s">
        <v>15682</v>
      </c>
      <c r="E23753">
        <v>2020</v>
      </c>
      <c r="F23753" t="s">
        <v>2</v>
      </c>
      <c r="G23753" t="s">
        <v>2</v>
      </c>
      <c r="H23753" t="s">
        <v>2</v>
      </c>
      <c r="I23753" t="s">
        <v>2</v>
      </c>
      <c r="J23753" t="s">
        <v>2</v>
      </c>
      <c r="K23753" t="s">
        <v>2</v>
      </c>
      <c r="L23753" t="s">
        <v>2</v>
      </c>
      <c r="M23753" t="s">
        <v>2</v>
      </c>
      <c r="N23753" t="s">
        <v>2</v>
      </c>
      <c r="O23753" t="s">
        <v>2</v>
      </c>
      <c r="P23753" t="s">
        <v>2</v>
      </c>
      <c r="Q23753" t="s">
        <v>2</v>
      </c>
      <c r="R23753" t="s">
        <v>2</v>
      </c>
      <c r="S23753" t="s">
        <v>2</v>
      </c>
      <c r="T23753" t="s">
        <v>2</v>
      </c>
      <c r="U23753" t="s">
        <v>2</v>
      </c>
      <c r="V23753" t="s">
        <v>2</v>
      </c>
      <c r="W23753" t="s">
        <v>2</v>
      </c>
      <c r="X23753" t="s">
        <v>2</v>
      </c>
      <c r="Y23753" t="s">
        <v>2</v>
      </c>
      <c r="Z23753" t="s">
        <v>2</v>
      </c>
      <c r="AA23753" t="s">
        <v>2</v>
      </c>
    </row>
    <row r="23754" spans="1:27" x14ac:dyDescent="0.3">
      <c r="A23754">
        <v>125894</v>
      </c>
      <c r="B23754">
        <v>83222</v>
      </c>
      <c r="C23754" t="s">
        <v>15683</v>
      </c>
      <c r="D23754" t="s">
        <v>15684</v>
      </c>
      <c r="E23754">
        <v>2020</v>
      </c>
      <c r="F23754" t="s">
        <v>2</v>
      </c>
      <c r="G23754" t="s">
        <v>2</v>
      </c>
      <c r="H23754" t="s">
        <v>2</v>
      </c>
      <c r="I23754" t="s">
        <v>2</v>
      </c>
      <c r="J23754" t="s">
        <v>2</v>
      </c>
      <c r="K23754" t="s">
        <v>2</v>
      </c>
      <c r="L23754" t="s">
        <v>2</v>
      </c>
      <c r="M23754" t="s">
        <v>2</v>
      </c>
      <c r="N23754" t="s">
        <v>2</v>
      </c>
      <c r="O23754" t="s">
        <v>2</v>
      </c>
      <c r="P23754" t="s">
        <v>2</v>
      </c>
      <c r="Q23754" t="s">
        <v>2</v>
      </c>
      <c r="R23754" t="s">
        <v>2</v>
      </c>
      <c r="S23754" t="s">
        <v>2</v>
      </c>
      <c r="T23754" t="s">
        <v>2</v>
      </c>
      <c r="U23754" t="s">
        <v>2</v>
      </c>
      <c r="V23754" t="s">
        <v>2</v>
      </c>
      <c r="W23754" t="s">
        <v>2</v>
      </c>
      <c r="X23754" t="s">
        <v>2</v>
      </c>
      <c r="Y23754" t="s">
        <v>2</v>
      </c>
      <c r="Z23754" t="s">
        <v>2</v>
      </c>
      <c r="AA23754" t="s">
        <v>2</v>
      </c>
    </row>
    <row r="23755" spans="1:27" x14ac:dyDescent="0.3">
      <c r="A23755">
        <v>125894</v>
      </c>
      <c r="B23755">
        <v>83222</v>
      </c>
      <c r="C23755" t="s">
        <v>15683</v>
      </c>
      <c r="D23755" t="s">
        <v>15684</v>
      </c>
      <c r="E23755">
        <v>2023</v>
      </c>
      <c r="F23755" t="s">
        <v>2</v>
      </c>
      <c r="G23755" t="s">
        <v>2</v>
      </c>
      <c r="H23755" t="s">
        <v>2</v>
      </c>
      <c r="I23755" t="s">
        <v>2</v>
      </c>
      <c r="J23755" t="s">
        <v>2</v>
      </c>
      <c r="K23755" t="s">
        <v>2</v>
      </c>
      <c r="L23755" t="s">
        <v>2</v>
      </c>
      <c r="M23755" t="s">
        <v>2</v>
      </c>
      <c r="N23755" t="s">
        <v>2</v>
      </c>
      <c r="O23755" t="s">
        <v>2</v>
      </c>
      <c r="P23755" t="s">
        <v>2</v>
      </c>
      <c r="Q23755" t="s">
        <v>2</v>
      </c>
      <c r="R23755" t="s">
        <v>2</v>
      </c>
      <c r="S23755" t="s">
        <v>2</v>
      </c>
      <c r="T23755" t="s">
        <v>2</v>
      </c>
      <c r="U23755" t="s">
        <v>2</v>
      </c>
      <c r="V23755" t="s">
        <v>2</v>
      </c>
      <c r="W23755" t="s">
        <v>2</v>
      </c>
      <c r="X23755" t="s">
        <v>2</v>
      </c>
      <c r="Y23755" t="s">
        <v>2</v>
      </c>
      <c r="Z23755" t="s">
        <v>2</v>
      </c>
      <c r="AA23755" t="s">
        <v>2</v>
      </c>
    </row>
    <row r="23756" spans="1:27" x14ac:dyDescent="0.3">
      <c r="A23756">
        <v>125894</v>
      </c>
      <c r="B23756">
        <v>83222</v>
      </c>
      <c r="C23756" t="s">
        <v>15683</v>
      </c>
      <c r="D23756" t="s">
        <v>15684</v>
      </c>
      <c r="E23756">
        <v>2022</v>
      </c>
      <c r="F23756" t="s">
        <v>2</v>
      </c>
      <c r="G23756" t="s">
        <v>2</v>
      </c>
      <c r="H23756" t="s">
        <v>2</v>
      </c>
      <c r="I23756" t="s">
        <v>2</v>
      </c>
      <c r="J23756" t="s">
        <v>2</v>
      </c>
      <c r="K23756" t="s">
        <v>2</v>
      </c>
      <c r="L23756" t="s">
        <v>2</v>
      </c>
      <c r="M23756" t="s">
        <v>2</v>
      </c>
      <c r="N23756" t="s">
        <v>2</v>
      </c>
      <c r="O23756" t="s">
        <v>2</v>
      </c>
      <c r="P23756" t="s">
        <v>2</v>
      </c>
      <c r="Q23756" t="s">
        <v>2</v>
      </c>
      <c r="R23756" t="s">
        <v>2</v>
      </c>
      <c r="S23756" t="s">
        <v>2</v>
      </c>
      <c r="T23756" t="s">
        <v>2</v>
      </c>
      <c r="U23756" t="s">
        <v>2</v>
      </c>
      <c r="V23756" t="s">
        <v>2</v>
      </c>
      <c r="W23756" t="s">
        <v>2</v>
      </c>
      <c r="X23756" t="s">
        <v>2</v>
      </c>
      <c r="Y23756" t="s">
        <v>2</v>
      </c>
      <c r="Z23756" t="s">
        <v>2</v>
      </c>
      <c r="AA23756" t="s">
        <v>2</v>
      </c>
    </row>
    <row r="23757" spans="1:27" x14ac:dyDescent="0.3">
      <c r="A23757">
        <v>125894</v>
      </c>
      <c r="B23757">
        <v>83222</v>
      </c>
      <c r="C23757" t="s">
        <v>15683</v>
      </c>
      <c r="D23757" t="s">
        <v>15684</v>
      </c>
      <c r="E23757">
        <v>2021</v>
      </c>
      <c r="F23757" t="s">
        <v>2</v>
      </c>
      <c r="G23757" t="s">
        <v>2</v>
      </c>
      <c r="H23757" t="s">
        <v>2</v>
      </c>
      <c r="I23757" t="s">
        <v>2</v>
      </c>
      <c r="J23757" t="s">
        <v>2</v>
      </c>
      <c r="K23757" t="s">
        <v>2</v>
      </c>
      <c r="L23757" t="s">
        <v>2</v>
      </c>
      <c r="M23757" t="s">
        <v>2</v>
      </c>
      <c r="N23757" t="s">
        <v>2</v>
      </c>
      <c r="O23757" t="s">
        <v>2</v>
      </c>
      <c r="P23757" t="s">
        <v>2</v>
      </c>
      <c r="Q23757" t="s">
        <v>2</v>
      </c>
      <c r="R23757" t="s">
        <v>2</v>
      </c>
      <c r="S23757" t="s">
        <v>2</v>
      </c>
      <c r="T23757" t="s">
        <v>2</v>
      </c>
      <c r="U23757" t="s">
        <v>2</v>
      </c>
      <c r="V23757" t="s">
        <v>2</v>
      </c>
      <c r="W23757" t="s">
        <v>2</v>
      </c>
      <c r="X23757" t="s">
        <v>2</v>
      </c>
      <c r="Y23757" t="s">
        <v>2</v>
      </c>
      <c r="Z23757" t="s">
        <v>2</v>
      </c>
      <c r="AA23757" t="s">
        <v>2</v>
      </c>
    </row>
    <row r="23758" spans="1:27" x14ac:dyDescent="0.3">
      <c r="A23758">
        <v>125914</v>
      </c>
      <c r="B23758">
        <v>83223</v>
      </c>
      <c r="C23758" t="s">
        <v>15685</v>
      </c>
      <c r="D23758" t="s">
        <v>15686</v>
      </c>
      <c r="E23758">
        <v>2021</v>
      </c>
      <c r="F23758" t="s">
        <v>2</v>
      </c>
      <c r="G23758" t="s">
        <v>2</v>
      </c>
      <c r="H23758" t="s">
        <v>2</v>
      </c>
      <c r="I23758" t="s">
        <v>2</v>
      </c>
      <c r="J23758" t="s">
        <v>2</v>
      </c>
      <c r="K23758" t="s">
        <v>2</v>
      </c>
      <c r="L23758" t="s">
        <v>2</v>
      </c>
      <c r="M23758" t="s">
        <v>2</v>
      </c>
      <c r="N23758" t="s">
        <v>2</v>
      </c>
      <c r="O23758" t="s">
        <v>2</v>
      </c>
      <c r="P23758" t="s">
        <v>2</v>
      </c>
      <c r="Q23758" t="s">
        <v>2</v>
      </c>
      <c r="R23758" t="s">
        <v>2</v>
      </c>
      <c r="S23758" t="s">
        <v>2</v>
      </c>
      <c r="T23758" t="s">
        <v>2</v>
      </c>
      <c r="U23758" t="s">
        <v>2</v>
      </c>
      <c r="V23758" t="s">
        <v>2</v>
      </c>
      <c r="W23758" t="s">
        <v>2</v>
      </c>
      <c r="X23758" t="s">
        <v>2</v>
      </c>
      <c r="Y23758" t="s">
        <v>2</v>
      </c>
      <c r="Z23758" t="s">
        <v>2</v>
      </c>
      <c r="AA23758" t="s">
        <v>2</v>
      </c>
    </row>
    <row r="23759" spans="1:27" x14ac:dyDescent="0.3">
      <c r="A23759">
        <v>125914</v>
      </c>
      <c r="B23759">
        <v>83223</v>
      </c>
      <c r="C23759" t="s">
        <v>15685</v>
      </c>
      <c r="D23759" t="s">
        <v>15686</v>
      </c>
      <c r="E23759">
        <v>2020</v>
      </c>
      <c r="F23759" t="s">
        <v>2</v>
      </c>
      <c r="G23759" t="s">
        <v>2</v>
      </c>
      <c r="H23759" t="s">
        <v>2</v>
      </c>
      <c r="I23759" t="s">
        <v>2</v>
      </c>
      <c r="J23759" t="s">
        <v>2</v>
      </c>
      <c r="K23759" t="s">
        <v>2</v>
      </c>
      <c r="L23759" t="s">
        <v>2</v>
      </c>
      <c r="M23759" t="s">
        <v>2</v>
      </c>
      <c r="N23759" t="s">
        <v>2</v>
      </c>
      <c r="O23759" t="s">
        <v>2</v>
      </c>
      <c r="P23759" t="s">
        <v>2</v>
      </c>
      <c r="Q23759" t="s">
        <v>2</v>
      </c>
      <c r="R23759" t="s">
        <v>2</v>
      </c>
      <c r="S23759" t="s">
        <v>2</v>
      </c>
      <c r="T23759" t="s">
        <v>2</v>
      </c>
      <c r="U23759" t="s">
        <v>2</v>
      </c>
      <c r="V23759" t="s">
        <v>2</v>
      </c>
      <c r="W23759" t="s">
        <v>2</v>
      </c>
      <c r="X23759" t="s">
        <v>2</v>
      </c>
      <c r="Y23759" t="s">
        <v>2</v>
      </c>
      <c r="Z23759" t="s">
        <v>2</v>
      </c>
      <c r="AA23759" t="s">
        <v>2</v>
      </c>
    </row>
    <row r="23760" spans="1:27" x14ac:dyDescent="0.3">
      <c r="A23760">
        <v>125914</v>
      </c>
      <c r="B23760">
        <v>83223</v>
      </c>
      <c r="C23760" t="s">
        <v>15685</v>
      </c>
      <c r="D23760" t="s">
        <v>15686</v>
      </c>
      <c r="E23760">
        <v>2023</v>
      </c>
      <c r="F23760" t="s">
        <v>2</v>
      </c>
      <c r="G23760" t="s">
        <v>2</v>
      </c>
      <c r="H23760" t="s">
        <v>2</v>
      </c>
      <c r="I23760" t="s">
        <v>2</v>
      </c>
      <c r="J23760" t="s">
        <v>2</v>
      </c>
      <c r="K23760" t="s">
        <v>2</v>
      </c>
      <c r="L23760" t="s">
        <v>2</v>
      </c>
      <c r="M23760" t="s">
        <v>2</v>
      </c>
      <c r="N23760" t="s">
        <v>2</v>
      </c>
      <c r="O23760" t="s">
        <v>2</v>
      </c>
      <c r="P23760" t="s">
        <v>2</v>
      </c>
      <c r="Q23760" t="s">
        <v>2</v>
      </c>
      <c r="R23760" t="s">
        <v>2</v>
      </c>
      <c r="S23760" t="s">
        <v>2</v>
      </c>
      <c r="T23760" t="s">
        <v>2</v>
      </c>
      <c r="U23760" t="s">
        <v>2</v>
      </c>
      <c r="V23760" t="s">
        <v>2</v>
      </c>
      <c r="W23760" t="s">
        <v>2</v>
      </c>
      <c r="X23760" t="s">
        <v>2</v>
      </c>
      <c r="Y23760" t="s">
        <v>2</v>
      </c>
      <c r="Z23760" t="s">
        <v>2</v>
      </c>
      <c r="AA23760" t="s">
        <v>2</v>
      </c>
    </row>
    <row r="23761" spans="1:27" x14ac:dyDescent="0.3">
      <c r="A23761">
        <v>125914</v>
      </c>
      <c r="B23761">
        <v>83223</v>
      </c>
      <c r="C23761" t="s">
        <v>15685</v>
      </c>
      <c r="D23761" t="s">
        <v>15686</v>
      </c>
      <c r="E23761">
        <v>2022</v>
      </c>
      <c r="F23761" t="s">
        <v>2</v>
      </c>
      <c r="G23761" t="s">
        <v>2</v>
      </c>
      <c r="H23761" t="s">
        <v>2</v>
      </c>
      <c r="I23761" t="s">
        <v>2</v>
      </c>
      <c r="J23761" t="s">
        <v>2</v>
      </c>
      <c r="K23761" t="s">
        <v>2</v>
      </c>
      <c r="L23761" t="s">
        <v>2</v>
      </c>
      <c r="M23761" t="s">
        <v>2</v>
      </c>
      <c r="N23761" t="s">
        <v>2</v>
      </c>
      <c r="O23761" t="s">
        <v>2</v>
      </c>
      <c r="P23761" t="s">
        <v>2</v>
      </c>
      <c r="Q23761" t="s">
        <v>2</v>
      </c>
      <c r="R23761" t="s">
        <v>2</v>
      </c>
      <c r="S23761" t="s">
        <v>2</v>
      </c>
      <c r="T23761" t="s">
        <v>2</v>
      </c>
      <c r="U23761" t="s">
        <v>2</v>
      </c>
      <c r="V23761" t="s">
        <v>2</v>
      </c>
      <c r="W23761" t="s">
        <v>2</v>
      </c>
      <c r="X23761" t="s">
        <v>2</v>
      </c>
      <c r="Y23761" t="s">
        <v>2</v>
      </c>
      <c r="Z23761" t="s">
        <v>2</v>
      </c>
      <c r="AA23761" t="s">
        <v>2</v>
      </c>
    </row>
    <row r="23762" spans="1:27" x14ac:dyDescent="0.3">
      <c r="A23762">
        <v>125934</v>
      </c>
      <c r="B23762">
        <v>83224</v>
      </c>
      <c r="C23762" t="s">
        <v>15687</v>
      </c>
      <c r="D23762" t="s">
        <v>15688</v>
      </c>
      <c r="E23762">
        <v>2021</v>
      </c>
      <c r="F23762" t="s">
        <v>2</v>
      </c>
      <c r="G23762" t="s">
        <v>2</v>
      </c>
      <c r="H23762" t="s">
        <v>2</v>
      </c>
      <c r="I23762" t="s">
        <v>2</v>
      </c>
      <c r="J23762" t="s">
        <v>2</v>
      </c>
      <c r="K23762" t="s">
        <v>2</v>
      </c>
      <c r="L23762" t="s">
        <v>2</v>
      </c>
      <c r="M23762" t="s">
        <v>2</v>
      </c>
      <c r="N23762" t="s">
        <v>2</v>
      </c>
      <c r="O23762" t="s">
        <v>2</v>
      </c>
      <c r="P23762" t="s">
        <v>2</v>
      </c>
      <c r="Q23762" t="s">
        <v>2</v>
      </c>
      <c r="R23762" t="s">
        <v>2</v>
      </c>
      <c r="S23762" t="s">
        <v>2</v>
      </c>
      <c r="T23762" t="s">
        <v>2</v>
      </c>
      <c r="U23762" t="s">
        <v>2</v>
      </c>
      <c r="V23762" t="s">
        <v>2</v>
      </c>
      <c r="W23762" t="s">
        <v>2</v>
      </c>
      <c r="X23762" t="s">
        <v>2</v>
      </c>
      <c r="Y23762" t="s">
        <v>2</v>
      </c>
      <c r="Z23762" t="s">
        <v>2</v>
      </c>
      <c r="AA23762" t="s">
        <v>2</v>
      </c>
    </row>
    <row r="23763" spans="1:27" x14ac:dyDescent="0.3">
      <c r="A23763">
        <v>125934</v>
      </c>
      <c r="B23763">
        <v>83224</v>
      </c>
      <c r="C23763" t="s">
        <v>15687</v>
      </c>
      <c r="D23763" t="s">
        <v>15688</v>
      </c>
      <c r="E23763">
        <v>2023</v>
      </c>
      <c r="F23763" t="s">
        <v>2</v>
      </c>
      <c r="G23763" t="s">
        <v>2</v>
      </c>
      <c r="H23763" t="s">
        <v>2</v>
      </c>
      <c r="I23763" t="s">
        <v>2</v>
      </c>
      <c r="J23763" t="s">
        <v>2</v>
      </c>
      <c r="K23763" t="s">
        <v>2</v>
      </c>
      <c r="L23763" t="s">
        <v>2</v>
      </c>
      <c r="M23763" t="s">
        <v>2</v>
      </c>
      <c r="N23763" t="s">
        <v>2</v>
      </c>
      <c r="O23763" t="s">
        <v>2</v>
      </c>
      <c r="P23763" t="s">
        <v>2</v>
      </c>
      <c r="Q23763" t="s">
        <v>2</v>
      </c>
      <c r="R23763" t="s">
        <v>2</v>
      </c>
      <c r="S23763" t="s">
        <v>2</v>
      </c>
      <c r="T23763" t="s">
        <v>2</v>
      </c>
      <c r="U23763" t="s">
        <v>2</v>
      </c>
      <c r="V23763" t="s">
        <v>2</v>
      </c>
      <c r="W23763" t="s">
        <v>2</v>
      </c>
      <c r="X23763" t="s">
        <v>2</v>
      </c>
      <c r="Y23763" t="s">
        <v>2</v>
      </c>
      <c r="Z23763" t="s">
        <v>2</v>
      </c>
      <c r="AA23763" t="s">
        <v>2</v>
      </c>
    </row>
    <row r="23764" spans="1:27" x14ac:dyDescent="0.3">
      <c r="A23764">
        <v>125934</v>
      </c>
      <c r="B23764">
        <v>83224</v>
      </c>
      <c r="C23764" t="s">
        <v>15687</v>
      </c>
      <c r="D23764" t="s">
        <v>15688</v>
      </c>
      <c r="E23764">
        <v>2022</v>
      </c>
      <c r="F23764" t="s">
        <v>2</v>
      </c>
      <c r="G23764" t="s">
        <v>2</v>
      </c>
      <c r="H23764" t="s">
        <v>2</v>
      </c>
      <c r="I23764" t="s">
        <v>2</v>
      </c>
      <c r="J23764" t="s">
        <v>2</v>
      </c>
      <c r="K23764" t="s">
        <v>2</v>
      </c>
      <c r="L23764" t="s">
        <v>2</v>
      </c>
      <c r="M23764" t="s">
        <v>2</v>
      </c>
      <c r="N23764" t="s">
        <v>2</v>
      </c>
      <c r="O23764" t="s">
        <v>2</v>
      </c>
      <c r="P23764" t="s">
        <v>2</v>
      </c>
      <c r="Q23764" t="s">
        <v>2</v>
      </c>
      <c r="R23764" t="s">
        <v>2</v>
      </c>
      <c r="S23764" t="s">
        <v>2</v>
      </c>
      <c r="T23764" t="s">
        <v>2</v>
      </c>
      <c r="U23764" t="s">
        <v>2</v>
      </c>
      <c r="V23764" t="s">
        <v>2</v>
      </c>
      <c r="W23764" t="s">
        <v>2</v>
      </c>
      <c r="X23764" t="s">
        <v>2</v>
      </c>
      <c r="Y23764" t="s">
        <v>2</v>
      </c>
      <c r="Z23764" t="s">
        <v>2</v>
      </c>
      <c r="AA23764" t="s">
        <v>2</v>
      </c>
    </row>
    <row r="23765" spans="1:27" x14ac:dyDescent="0.3">
      <c r="A23765">
        <v>125934</v>
      </c>
      <c r="B23765">
        <v>83224</v>
      </c>
      <c r="C23765" t="s">
        <v>15687</v>
      </c>
      <c r="D23765" t="s">
        <v>15688</v>
      </c>
      <c r="E23765">
        <v>2020</v>
      </c>
      <c r="F23765" t="s">
        <v>2</v>
      </c>
      <c r="G23765" t="s">
        <v>2</v>
      </c>
      <c r="H23765" t="s">
        <v>2</v>
      </c>
      <c r="I23765" t="s">
        <v>2</v>
      </c>
      <c r="J23765" t="s">
        <v>2</v>
      </c>
      <c r="K23765" t="s">
        <v>2</v>
      </c>
      <c r="L23765" t="s">
        <v>2</v>
      </c>
      <c r="M23765" t="s">
        <v>2</v>
      </c>
      <c r="N23765" t="s">
        <v>2</v>
      </c>
      <c r="O23765" t="s">
        <v>2</v>
      </c>
      <c r="P23765" t="s">
        <v>2</v>
      </c>
      <c r="Q23765" t="s">
        <v>2</v>
      </c>
      <c r="R23765" t="s">
        <v>2</v>
      </c>
      <c r="S23765" t="s">
        <v>2</v>
      </c>
      <c r="T23765" t="s">
        <v>2</v>
      </c>
      <c r="U23765" t="s">
        <v>2</v>
      </c>
      <c r="V23765" t="s">
        <v>2</v>
      </c>
      <c r="W23765" t="s">
        <v>2</v>
      </c>
      <c r="X23765" t="s">
        <v>2</v>
      </c>
      <c r="Y23765" t="s">
        <v>2</v>
      </c>
      <c r="Z23765" t="s">
        <v>2</v>
      </c>
      <c r="AA23765" t="s">
        <v>2</v>
      </c>
    </row>
    <row r="23766" spans="1:27" x14ac:dyDescent="0.3">
      <c r="A23766">
        <v>125954</v>
      </c>
      <c r="B23766">
        <v>83225</v>
      </c>
      <c r="C23766" t="s">
        <v>15689</v>
      </c>
      <c r="D23766" t="s">
        <v>15690</v>
      </c>
      <c r="E23766">
        <v>2022</v>
      </c>
      <c r="F23766" t="s">
        <v>2</v>
      </c>
      <c r="G23766" t="s">
        <v>2</v>
      </c>
      <c r="H23766" t="s">
        <v>2</v>
      </c>
      <c r="I23766" t="s">
        <v>2</v>
      </c>
      <c r="J23766" t="s">
        <v>2</v>
      </c>
      <c r="K23766" t="s">
        <v>2</v>
      </c>
      <c r="L23766" t="s">
        <v>2</v>
      </c>
      <c r="M23766" t="s">
        <v>2</v>
      </c>
      <c r="N23766" t="s">
        <v>2</v>
      </c>
      <c r="O23766" t="s">
        <v>2</v>
      </c>
      <c r="P23766" t="s">
        <v>2</v>
      </c>
      <c r="Q23766" t="s">
        <v>2</v>
      </c>
      <c r="R23766" t="s">
        <v>2</v>
      </c>
      <c r="S23766" t="s">
        <v>2</v>
      </c>
      <c r="T23766" t="s">
        <v>2</v>
      </c>
      <c r="U23766" t="s">
        <v>2</v>
      </c>
      <c r="V23766" t="s">
        <v>2</v>
      </c>
      <c r="W23766" t="s">
        <v>2</v>
      </c>
      <c r="X23766" t="s">
        <v>2</v>
      </c>
      <c r="Y23766" t="s">
        <v>2</v>
      </c>
      <c r="Z23766" t="s">
        <v>2</v>
      </c>
      <c r="AA23766" t="s">
        <v>2</v>
      </c>
    </row>
    <row r="23767" spans="1:27" x14ac:dyDescent="0.3">
      <c r="A23767">
        <v>125954</v>
      </c>
      <c r="B23767">
        <v>83225</v>
      </c>
      <c r="C23767" t="s">
        <v>15689</v>
      </c>
      <c r="D23767" t="s">
        <v>15690</v>
      </c>
      <c r="E23767">
        <v>2020</v>
      </c>
      <c r="F23767" t="s">
        <v>2</v>
      </c>
      <c r="G23767" t="s">
        <v>2</v>
      </c>
      <c r="H23767" t="s">
        <v>2</v>
      </c>
      <c r="I23767" t="s">
        <v>2</v>
      </c>
      <c r="J23767" t="s">
        <v>2</v>
      </c>
      <c r="K23767" t="s">
        <v>2</v>
      </c>
      <c r="L23767" t="s">
        <v>2</v>
      </c>
      <c r="M23767" t="s">
        <v>2</v>
      </c>
      <c r="N23767" t="s">
        <v>2</v>
      </c>
      <c r="O23767" t="s">
        <v>2</v>
      </c>
      <c r="P23767" t="s">
        <v>2</v>
      </c>
      <c r="Q23767" t="s">
        <v>2</v>
      </c>
      <c r="R23767" t="s">
        <v>2</v>
      </c>
      <c r="S23767" t="s">
        <v>2</v>
      </c>
      <c r="T23767" t="s">
        <v>2</v>
      </c>
      <c r="U23767" t="s">
        <v>2</v>
      </c>
      <c r="V23767" t="s">
        <v>2</v>
      </c>
      <c r="W23767" t="s">
        <v>2</v>
      </c>
      <c r="X23767" t="s">
        <v>2</v>
      </c>
      <c r="Y23767" t="s">
        <v>2</v>
      </c>
      <c r="Z23767" t="s">
        <v>2</v>
      </c>
      <c r="AA23767" t="s">
        <v>2</v>
      </c>
    </row>
    <row r="23768" spans="1:27" x14ac:dyDescent="0.3">
      <c r="A23768">
        <v>125954</v>
      </c>
      <c r="B23768">
        <v>83225</v>
      </c>
      <c r="C23768" t="s">
        <v>15689</v>
      </c>
      <c r="D23768" t="s">
        <v>15690</v>
      </c>
      <c r="E23768">
        <v>2021</v>
      </c>
      <c r="F23768" t="s">
        <v>2</v>
      </c>
      <c r="G23768" t="s">
        <v>2</v>
      </c>
      <c r="H23768" t="s">
        <v>2</v>
      </c>
      <c r="I23768" t="s">
        <v>2</v>
      </c>
      <c r="J23768" t="s">
        <v>2</v>
      </c>
      <c r="K23768" t="s">
        <v>2</v>
      </c>
      <c r="L23768" t="s">
        <v>2</v>
      </c>
      <c r="M23768" t="s">
        <v>2</v>
      </c>
      <c r="N23768" t="s">
        <v>2</v>
      </c>
      <c r="O23768" t="s">
        <v>2</v>
      </c>
      <c r="P23768" t="s">
        <v>2</v>
      </c>
      <c r="Q23768" t="s">
        <v>2</v>
      </c>
      <c r="R23768" t="s">
        <v>2</v>
      </c>
      <c r="S23768" t="s">
        <v>2</v>
      </c>
      <c r="T23768" t="s">
        <v>2</v>
      </c>
      <c r="U23768" t="s">
        <v>2</v>
      </c>
      <c r="V23768" t="s">
        <v>2</v>
      </c>
      <c r="W23768" t="s">
        <v>2</v>
      </c>
      <c r="X23768" t="s">
        <v>2</v>
      </c>
      <c r="Y23768" t="s">
        <v>2</v>
      </c>
      <c r="Z23768" t="s">
        <v>2</v>
      </c>
      <c r="AA23768" t="s">
        <v>2</v>
      </c>
    </row>
    <row r="23769" spans="1:27" x14ac:dyDescent="0.3">
      <c r="A23769">
        <v>125954</v>
      </c>
      <c r="B23769">
        <v>83225</v>
      </c>
      <c r="C23769" t="s">
        <v>15689</v>
      </c>
      <c r="D23769" t="s">
        <v>15690</v>
      </c>
      <c r="E23769">
        <v>2023</v>
      </c>
      <c r="F23769" t="s">
        <v>2</v>
      </c>
      <c r="G23769" t="s">
        <v>2</v>
      </c>
      <c r="H23769" t="s">
        <v>2</v>
      </c>
      <c r="I23769" t="s">
        <v>2</v>
      </c>
      <c r="J23769" t="s">
        <v>2</v>
      </c>
      <c r="K23769" t="s">
        <v>2</v>
      </c>
      <c r="L23769" t="s">
        <v>2</v>
      </c>
      <c r="M23769" t="s">
        <v>2</v>
      </c>
      <c r="N23769" t="s">
        <v>2</v>
      </c>
      <c r="O23769" t="s">
        <v>2</v>
      </c>
      <c r="P23769" t="s">
        <v>2</v>
      </c>
      <c r="Q23769" t="s">
        <v>2</v>
      </c>
      <c r="R23769" t="s">
        <v>2</v>
      </c>
      <c r="S23769" t="s">
        <v>2</v>
      </c>
      <c r="T23769" t="s">
        <v>2</v>
      </c>
      <c r="U23769" t="s">
        <v>2</v>
      </c>
      <c r="V23769" t="s">
        <v>2</v>
      </c>
      <c r="W23769" t="s">
        <v>2</v>
      </c>
      <c r="X23769" t="s">
        <v>2</v>
      </c>
      <c r="Y23769" t="s">
        <v>2</v>
      </c>
      <c r="Z23769" t="s">
        <v>2</v>
      </c>
      <c r="AA23769" t="s">
        <v>2</v>
      </c>
    </row>
    <row r="23770" spans="1:27" x14ac:dyDescent="0.3">
      <c r="A23770">
        <v>125975</v>
      </c>
      <c r="B23770">
        <v>87379</v>
      </c>
      <c r="C23770" t="s">
        <v>15691</v>
      </c>
      <c r="D23770" t="s">
        <v>15692</v>
      </c>
      <c r="E23770">
        <v>2020</v>
      </c>
      <c r="F23770">
        <v>35.347999999999999</v>
      </c>
      <c r="G23770">
        <v>20.082000000000001</v>
      </c>
      <c r="H23770">
        <v>55.481999999999999</v>
      </c>
      <c r="I23770">
        <v>28.64</v>
      </c>
      <c r="J23770">
        <v>3.024</v>
      </c>
      <c r="K23770">
        <v>10.388</v>
      </c>
      <c r="L23770">
        <v>2.512</v>
      </c>
      <c r="M23770">
        <v>4.0709999999999997</v>
      </c>
      <c r="N23770">
        <v>10.786</v>
      </c>
      <c r="O23770">
        <v>24.41</v>
      </c>
      <c r="P23770">
        <v>14.976000000000001</v>
      </c>
      <c r="Q23770">
        <v>-63.914999999999999</v>
      </c>
      <c r="R23770">
        <v>2.3239999999999998</v>
      </c>
      <c r="S23770">
        <v>3.04</v>
      </c>
      <c r="T23770">
        <v>10.786</v>
      </c>
      <c r="U23770">
        <v>14.587999999999999</v>
      </c>
      <c r="V23770">
        <v>17.628</v>
      </c>
      <c r="W23770">
        <v>78.891000000000005</v>
      </c>
      <c r="X23770" t="s">
        <v>2</v>
      </c>
      <c r="Y23770">
        <v>1.1419999999999999</v>
      </c>
      <c r="Z23770">
        <v>3.4089999999999998</v>
      </c>
      <c r="AA23770" t="s">
        <v>2</v>
      </c>
    </row>
    <row r="23771" spans="1:27" x14ac:dyDescent="0.3">
      <c r="A23771">
        <v>126010</v>
      </c>
      <c r="B23771">
        <v>89597</v>
      </c>
      <c r="C23771" t="s">
        <v>15693</v>
      </c>
      <c r="D23771" t="s">
        <v>15694</v>
      </c>
      <c r="E23771">
        <v>2021</v>
      </c>
      <c r="F23771">
        <v>23.809000000000001</v>
      </c>
      <c r="G23771">
        <v>9.8230000000000004</v>
      </c>
      <c r="H23771">
        <v>39.551000000000002</v>
      </c>
      <c r="I23771">
        <v>5.71</v>
      </c>
      <c r="J23771">
        <v>3.173</v>
      </c>
      <c r="K23771">
        <v>1.7130000000000001</v>
      </c>
      <c r="L23771">
        <v>9.5020000000000007</v>
      </c>
      <c r="M23771">
        <v>5.1479999999999997</v>
      </c>
      <c r="N23771">
        <v>3.4489999999999998</v>
      </c>
      <c r="O23771">
        <v>12.756</v>
      </c>
      <c r="P23771">
        <v>5.149</v>
      </c>
      <c r="Q23771">
        <v>8.1059999999999999</v>
      </c>
      <c r="R23771">
        <v>7.13</v>
      </c>
      <c r="S23771">
        <v>0.96599999999999997</v>
      </c>
      <c r="T23771">
        <v>3.4489999999999998</v>
      </c>
      <c r="U23771">
        <v>5.7089999999999996</v>
      </c>
      <c r="V23771">
        <v>6.6749999999999998</v>
      </c>
      <c r="W23771">
        <v>34.415999999999997</v>
      </c>
      <c r="X23771" t="s">
        <v>2</v>
      </c>
      <c r="Y23771">
        <v>4.5609999999999999</v>
      </c>
      <c r="Z23771">
        <v>2.3570000000000002</v>
      </c>
      <c r="AA23771" t="s">
        <v>2</v>
      </c>
    </row>
    <row r="23772" spans="1:27" x14ac:dyDescent="0.3">
      <c r="A23772">
        <v>126010</v>
      </c>
      <c r="B23772">
        <v>89597</v>
      </c>
      <c r="C23772" t="s">
        <v>15693</v>
      </c>
      <c r="D23772" t="s">
        <v>15694</v>
      </c>
      <c r="E23772">
        <v>2020</v>
      </c>
      <c r="F23772">
        <v>19.038</v>
      </c>
      <c r="G23772">
        <v>7.891</v>
      </c>
      <c r="H23772">
        <v>35.087000000000003</v>
      </c>
      <c r="I23772">
        <v>3.4729999999999999</v>
      </c>
      <c r="J23772">
        <v>3.2530000000000001</v>
      </c>
      <c r="K23772">
        <v>3.194</v>
      </c>
      <c r="L23772">
        <v>8.3729999999999993</v>
      </c>
      <c r="M23772">
        <v>5.34</v>
      </c>
      <c r="N23772">
        <v>2.9769999999999999</v>
      </c>
      <c r="O23772">
        <v>12.465</v>
      </c>
      <c r="P23772">
        <v>5.6239999999999997</v>
      </c>
      <c r="Q23772">
        <v>4.5609999999999999</v>
      </c>
      <c r="R23772">
        <v>5.89</v>
      </c>
      <c r="S23772">
        <v>0.85099999999999998</v>
      </c>
      <c r="T23772">
        <v>2.9769999999999999</v>
      </c>
      <c r="U23772">
        <v>4.3730000000000002</v>
      </c>
      <c r="V23772">
        <v>5.2240000000000002</v>
      </c>
      <c r="W23772">
        <v>31.407</v>
      </c>
      <c r="X23772" t="s">
        <v>2</v>
      </c>
      <c r="Y23772">
        <v>2.54</v>
      </c>
      <c r="Z23772">
        <v>1.607</v>
      </c>
      <c r="AA23772" t="s">
        <v>2</v>
      </c>
    </row>
    <row r="23773" spans="1:27" x14ac:dyDescent="0.3">
      <c r="A23773">
        <v>126010</v>
      </c>
      <c r="B23773">
        <v>89597</v>
      </c>
      <c r="C23773" t="s">
        <v>15693</v>
      </c>
      <c r="D23773" t="s">
        <v>15694</v>
      </c>
      <c r="E23773">
        <v>2022</v>
      </c>
      <c r="F23773">
        <v>30.995000000000001</v>
      </c>
      <c r="G23773">
        <v>10.303000000000001</v>
      </c>
      <c r="H23773">
        <v>51.587000000000003</v>
      </c>
      <c r="I23773">
        <v>6.1150000000000002</v>
      </c>
      <c r="J23773">
        <v>3.5950000000000002</v>
      </c>
      <c r="K23773">
        <v>5.5449999999999999</v>
      </c>
      <c r="L23773">
        <v>14.42</v>
      </c>
      <c r="M23773">
        <v>4.9740000000000002</v>
      </c>
      <c r="N23773">
        <v>7.0220000000000002</v>
      </c>
      <c r="O23773">
        <v>18.565999999999999</v>
      </c>
      <c r="P23773">
        <v>9.8759999999999994</v>
      </c>
      <c r="Q23773">
        <v>15.098000000000001</v>
      </c>
      <c r="R23773">
        <v>9.4499999999999993</v>
      </c>
      <c r="S23773">
        <v>1.278</v>
      </c>
      <c r="T23773">
        <v>7.0220000000000002</v>
      </c>
      <c r="U23773">
        <v>7.367</v>
      </c>
      <c r="V23773">
        <v>8.6449999999999996</v>
      </c>
      <c r="W23773">
        <v>45.84</v>
      </c>
      <c r="X23773" t="s">
        <v>2</v>
      </c>
      <c r="Y23773">
        <v>4.4859999999999998</v>
      </c>
      <c r="Z23773">
        <v>0.14599999999999999</v>
      </c>
      <c r="AA23773" t="s">
        <v>2</v>
      </c>
    </row>
    <row r="23774" spans="1:27" x14ac:dyDescent="0.3">
      <c r="A23774">
        <v>126020</v>
      </c>
      <c r="B23774">
        <v>87439</v>
      </c>
      <c r="C23774" t="s">
        <v>15695</v>
      </c>
      <c r="D23774" t="s">
        <v>15696</v>
      </c>
      <c r="E23774">
        <v>2020</v>
      </c>
      <c r="F23774">
        <v>15.582000000000001</v>
      </c>
      <c r="G23774">
        <v>2.12</v>
      </c>
      <c r="H23774">
        <v>24.34</v>
      </c>
      <c r="I23774">
        <v>13.121</v>
      </c>
      <c r="J23774">
        <v>3.3000000000000002E-2</v>
      </c>
      <c r="K23774">
        <v>0</v>
      </c>
      <c r="L23774" t="s">
        <v>2</v>
      </c>
      <c r="M23774">
        <v>8.5839999999999996</v>
      </c>
      <c r="N23774">
        <v>0.55800000000000005</v>
      </c>
      <c r="O23774">
        <v>1.87</v>
      </c>
      <c r="P23774">
        <v>0.17</v>
      </c>
      <c r="Q23774">
        <v>-116.377</v>
      </c>
      <c r="R23774">
        <v>2.12</v>
      </c>
      <c r="S23774">
        <v>0.17899999999999999</v>
      </c>
      <c r="T23774">
        <v>0.55800000000000005</v>
      </c>
      <c r="U23774">
        <v>-0.26</v>
      </c>
      <c r="V23774">
        <v>-8.1000000000000003E-2</v>
      </c>
      <c r="W23774">
        <v>10.734999999999999</v>
      </c>
      <c r="X23774" t="s">
        <v>2</v>
      </c>
      <c r="Y23774">
        <v>0</v>
      </c>
      <c r="Z23774">
        <v>0</v>
      </c>
      <c r="AA23774" t="s">
        <v>2</v>
      </c>
    </row>
    <row r="23775" spans="1:27" x14ac:dyDescent="0.3">
      <c r="A23775">
        <v>126020</v>
      </c>
      <c r="B23775">
        <v>87439</v>
      </c>
      <c r="C23775" t="s">
        <v>15695</v>
      </c>
      <c r="D23775" t="s">
        <v>15696</v>
      </c>
      <c r="E23775">
        <v>2022</v>
      </c>
      <c r="F23775">
        <v>13.321</v>
      </c>
      <c r="G23775">
        <v>3.948</v>
      </c>
      <c r="H23775">
        <v>22.452999999999999</v>
      </c>
      <c r="I23775">
        <v>5.1959999999999997</v>
      </c>
      <c r="J23775">
        <v>0</v>
      </c>
      <c r="K23775">
        <v>0</v>
      </c>
      <c r="L23775">
        <v>0</v>
      </c>
      <c r="M23775">
        <v>8.375</v>
      </c>
      <c r="N23775">
        <v>-3.851</v>
      </c>
      <c r="O23775">
        <v>2.5489999999999999</v>
      </c>
      <c r="P23775">
        <v>0.749</v>
      </c>
      <c r="Q23775">
        <v>-130.74799999999999</v>
      </c>
      <c r="R23775">
        <v>2.637</v>
      </c>
      <c r="S23775">
        <v>0.28499999999999998</v>
      </c>
      <c r="T23775">
        <v>-3.851</v>
      </c>
      <c r="U23775">
        <v>-3.722</v>
      </c>
      <c r="V23775">
        <v>-3.4369999999999998</v>
      </c>
      <c r="W23775">
        <v>15.965999999999999</v>
      </c>
      <c r="X23775" t="s">
        <v>2</v>
      </c>
      <c r="Y23775">
        <v>0.09</v>
      </c>
      <c r="Z23775">
        <v>0.124</v>
      </c>
      <c r="AA23775" t="s">
        <v>2</v>
      </c>
    </row>
    <row r="23776" spans="1:27" x14ac:dyDescent="0.3">
      <c r="A23776">
        <v>126020</v>
      </c>
      <c r="B23776">
        <v>87439</v>
      </c>
      <c r="C23776" t="s">
        <v>15695</v>
      </c>
      <c r="D23776" t="s">
        <v>15696</v>
      </c>
      <c r="E23776">
        <v>2021</v>
      </c>
      <c r="F23776">
        <v>16.486000000000001</v>
      </c>
      <c r="G23776">
        <v>4.5039999999999996</v>
      </c>
      <c r="H23776">
        <v>25.710999999999999</v>
      </c>
      <c r="I23776">
        <v>13.651</v>
      </c>
      <c r="J23776">
        <v>0</v>
      </c>
      <c r="K23776">
        <v>0</v>
      </c>
      <c r="L23776" t="s">
        <v>2</v>
      </c>
      <c r="M23776">
        <v>8.48</v>
      </c>
      <c r="N23776">
        <v>-4.1459999999999999</v>
      </c>
      <c r="O23776">
        <v>2.5009999999999999</v>
      </c>
      <c r="P23776">
        <v>0.73699999999999999</v>
      </c>
      <c r="Q23776">
        <v>-120.523</v>
      </c>
      <c r="R23776">
        <v>2.1920000000000002</v>
      </c>
      <c r="S23776">
        <v>0.16900000000000001</v>
      </c>
      <c r="T23776">
        <v>-4.1459999999999999</v>
      </c>
      <c r="U23776">
        <v>-4.1619999999999999</v>
      </c>
      <c r="V23776">
        <v>-3.9929999999999999</v>
      </c>
      <c r="W23776">
        <v>16.393000000000001</v>
      </c>
      <c r="X23776" t="s">
        <v>2</v>
      </c>
      <c r="Y23776">
        <v>0</v>
      </c>
      <c r="Z23776">
        <v>0</v>
      </c>
      <c r="AA23776" t="s">
        <v>2</v>
      </c>
    </row>
    <row r="23777" spans="1:27" x14ac:dyDescent="0.3">
      <c r="A23777">
        <v>126036</v>
      </c>
      <c r="B23777">
        <v>15278</v>
      </c>
      <c r="C23777" t="s">
        <v>15697</v>
      </c>
      <c r="D23777" t="s">
        <v>15698</v>
      </c>
      <c r="E23777">
        <v>2021</v>
      </c>
      <c r="F23777">
        <v>4.2649999999999997</v>
      </c>
      <c r="G23777">
        <v>0.94899999999999995</v>
      </c>
      <c r="H23777">
        <v>54.003</v>
      </c>
      <c r="I23777">
        <v>3.113</v>
      </c>
      <c r="J23777">
        <v>0</v>
      </c>
      <c r="K23777">
        <v>4.1619999999999999</v>
      </c>
      <c r="L23777">
        <v>0</v>
      </c>
      <c r="M23777">
        <v>0</v>
      </c>
      <c r="N23777">
        <v>-5.9039999999999999</v>
      </c>
      <c r="O23777" t="s">
        <v>2</v>
      </c>
      <c r="P23777">
        <v>49.204000000000001</v>
      </c>
      <c r="Q23777">
        <v>-60.033999999999999</v>
      </c>
      <c r="R23777">
        <v>0</v>
      </c>
      <c r="S23777">
        <v>6.3E-2</v>
      </c>
      <c r="T23777">
        <v>-5.9039999999999999</v>
      </c>
      <c r="U23777">
        <v>-5.83</v>
      </c>
      <c r="V23777">
        <v>-5.7670000000000003</v>
      </c>
      <c r="W23777">
        <v>0</v>
      </c>
      <c r="X23777" t="s">
        <v>2</v>
      </c>
      <c r="Y23777">
        <v>0</v>
      </c>
      <c r="Z23777">
        <v>0</v>
      </c>
      <c r="AA23777" t="s">
        <v>2</v>
      </c>
    </row>
    <row r="23778" spans="1:27" x14ac:dyDescent="0.3">
      <c r="A23778">
        <v>126036</v>
      </c>
      <c r="B23778">
        <v>15278</v>
      </c>
      <c r="C23778" t="s">
        <v>15697</v>
      </c>
      <c r="D23778" t="s">
        <v>15698</v>
      </c>
      <c r="E23778">
        <v>2021</v>
      </c>
      <c r="F23778">
        <v>4.2649999999999997</v>
      </c>
      <c r="G23778">
        <v>0.94899999999999995</v>
      </c>
      <c r="H23778">
        <v>54.003</v>
      </c>
      <c r="I23778">
        <v>3.113</v>
      </c>
      <c r="J23778">
        <v>0</v>
      </c>
      <c r="K23778">
        <v>4.1619999999999999</v>
      </c>
      <c r="L23778">
        <v>0</v>
      </c>
      <c r="M23778">
        <v>0</v>
      </c>
      <c r="N23778">
        <v>-5.9039999999999999</v>
      </c>
      <c r="O23778" t="s">
        <v>2</v>
      </c>
      <c r="P23778">
        <v>49.204000000000001</v>
      </c>
      <c r="Q23778">
        <v>-60.033999999999999</v>
      </c>
      <c r="R23778">
        <v>0</v>
      </c>
      <c r="S23778">
        <v>6.3E-2</v>
      </c>
      <c r="T23778">
        <v>-5.9039999999999999</v>
      </c>
      <c r="U23778">
        <v>-5.83</v>
      </c>
      <c r="V23778">
        <v>-5.7670000000000003</v>
      </c>
      <c r="W23778">
        <v>0</v>
      </c>
      <c r="X23778" t="s">
        <v>2</v>
      </c>
      <c r="Y23778">
        <v>0</v>
      </c>
      <c r="Z23778">
        <v>0</v>
      </c>
      <c r="AA23778" t="s">
        <v>2</v>
      </c>
    </row>
    <row r="23779" spans="1:27" x14ac:dyDescent="0.3">
      <c r="A23779">
        <v>126036</v>
      </c>
      <c r="B23779">
        <v>15278</v>
      </c>
      <c r="C23779" t="s">
        <v>15697</v>
      </c>
      <c r="D23779" t="s">
        <v>15698</v>
      </c>
      <c r="E23779">
        <v>2020</v>
      </c>
      <c r="F23779">
        <v>5.8769999999999998</v>
      </c>
      <c r="G23779">
        <v>1.079</v>
      </c>
      <c r="H23779">
        <v>53.912999999999997</v>
      </c>
      <c r="I23779">
        <v>5.4340000000000002</v>
      </c>
      <c r="J23779">
        <v>0</v>
      </c>
      <c r="K23779">
        <v>5.2919999999999998</v>
      </c>
      <c r="L23779">
        <v>0</v>
      </c>
      <c r="M23779">
        <v>0</v>
      </c>
      <c r="N23779">
        <v>-6.43</v>
      </c>
      <c r="O23779" t="s">
        <v>2</v>
      </c>
      <c r="P23779">
        <v>47.341000000000001</v>
      </c>
      <c r="Q23779">
        <v>-54.13</v>
      </c>
      <c r="R23779">
        <v>0</v>
      </c>
      <c r="S23779">
        <v>9.8000000000000004E-2</v>
      </c>
      <c r="T23779">
        <v>-6.43</v>
      </c>
      <c r="U23779">
        <v>-6.7869999999999999</v>
      </c>
      <c r="V23779">
        <v>-6.6890000000000001</v>
      </c>
      <c r="W23779">
        <v>0</v>
      </c>
      <c r="X23779" t="s">
        <v>2</v>
      </c>
      <c r="Y23779">
        <v>0</v>
      </c>
      <c r="Z23779">
        <v>0</v>
      </c>
      <c r="AA23779" t="s">
        <v>2</v>
      </c>
    </row>
    <row r="23780" spans="1:27" x14ac:dyDescent="0.3">
      <c r="A23780">
        <v>126036</v>
      </c>
      <c r="B23780">
        <v>15278</v>
      </c>
      <c r="C23780" t="s">
        <v>15697</v>
      </c>
      <c r="D23780" t="s">
        <v>15698</v>
      </c>
      <c r="E23780">
        <v>2020</v>
      </c>
      <c r="F23780">
        <v>5.8769999999999998</v>
      </c>
      <c r="G23780">
        <v>1.079</v>
      </c>
      <c r="H23780">
        <v>53.912999999999997</v>
      </c>
      <c r="I23780">
        <v>5.4340000000000002</v>
      </c>
      <c r="J23780">
        <v>0</v>
      </c>
      <c r="K23780">
        <v>5.2919999999999998</v>
      </c>
      <c r="L23780">
        <v>0</v>
      </c>
      <c r="M23780">
        <v>0</v>
      </c>
      <c r="N23780">
        <v>-6.43</v>
      </c>
      <c r="O23780" t="s">
        <v>2</v>
      </c>
      <c r="P23780">
        <v>47.341000000000001</v>
      </c>
      <c r="Q23780">
        <v>-54.13</v>
      </c>
      <c r="R23780">
        <v>0</v>
      </c>
      <c r="S23780">
        <v>9.8000000000000004E-2</v>
      </c>
      <c r="T23780">
        <v>-6.43</v>
      </c>
      <c r="U23780">
        <v>-6.7869999999999999</v>
      </c>
      <c r="V23780">
        <v>-6.6890000000000001</v>
      </c>
      <c r="W23780">
        <v>0</v>
      </c>
      <c r="X23780" t="s">
        <v>2</v>
      </c>
      <c r="Y23780">
        <v>0</v>
      </c>
      <c r="Z23780">
        <v>0</v>
      </c>
      <c r="AA23780" t="s">
        <v>2</v>
      </c>
    </row>
    <row r="23781" spans="1:27" x14ac:dyDescent="0.3">
      <c r="A23781">
        <v>126036</v>
      </c>
      <c r="B23781">
        <v>15278</v>
      </c>
      <c r="C23781" t="s">
        <v>15697</v>
      </c>
      <c r="D23781" t="s">
        <v>15698</v>
      </c>
      <c r="E23781">
        <v>2022</v>
      </c>
      <c r="F23781">
        <v>3.7650000000000001</v>
      </c>
      <c r="G23781">
        <v>0.75800000000000001</v>
      </c>
      <c r="H23781">
        <v>56.012999999999998</v>
      </c>
      <c r="I23781">
        <v>2.484</v>
      </c>
      <c r="J23781">
        <v>0</v>
      </c>
      <c r="K23781">
        <v>4.2210000000000001</v>
      </c>
      <c r="L23781">
        <v>0</v>
      </c>
      <c r="M23781">
        <v>0</v>
      </c>
      <c r="N23781">
        <v>-7.8369999999999997</v>
      </c>
      <c r="O23781" t="s">
        <v>2</v>
      </c>
      <c r="P23781">
        <v>51.75</v>
      </c>
      <c r="Q23781">
        <v>-67.870999999999995</v>
      </c>
      <c r="R23781">
        <v>0</v>
      </c>
      <c r="S23781">
        <v>0.186</v>
      </c>
      <c r="T23781">
        <v>-7.8369999999999997</v>
      </c>
      <c r="U23781">
        <v>-7.492</v>
      </c>
      <c r="V23781">
        <v>-7.306</v>
      </c>
      <c r="W23781">
        <v>0</v>
      </c>
      <c r="X23781" t="s">
        <v>2</v>
      </c>
      <c r="Y23781">
        <v>0</v>
      </c>
      <c r="Z23781">
        <v>0.27700000000000002</v>
      </c>
      <c r="AA23781" t="s">
        <v>2</v>
      </c>
    </row>
    <row r="23782" spans="1:27" x14ac:dyDescent="0.3">
      <c r="A23782">
        <v>126036</v>
      </c>
      <c r="B23782">
        <v>15278</v>
      </c>
      <c r="C23782" t="s">
        <v>15697</v>
      </c>
      <c r="D23782" t="s">
        <v>15698</v>
      </c>
      <c r="E23782">
        <v>2022</v>
      </c>
      <c r="F23782">
        <v>3.7650000000000001</v>
      </c>
      <c r="G23782">
        <v>0.75800000000000001</v>
      </c>
      <c r="H23782">
        <v>56.012999999999998</v>
      </c>
      <c r="I23782">
        <v>2.484</v>
      </c>
      <c r="J23782">
        <v>0</v>
      </c>
      <c r="K23782">
        <v>4.2210000000000001</v>
      </c>
      <c r="L23782">
        <v>0</v>
      </c>
      <c r="M23782">
        <v>0</v>
      </c>
      <c r="N23782">
        <v>-7.8369999999999997</v>
      </c>
      <c r="O23782" t="s">
        <v>2</v>
      </c>
      <c r="P23782">
        <v>51.75</v>
      </c>
      <c r="Q23782">
        <v>-67.870999999999995</v>
      </c>
      <c r="R23782">
        <v>0</v>
      </c>
      <c r="S23782">
        <v>0.186</v>
      </c>
      <c r="T23782">
        <v>-7.8369999999999997</v>
      </c>
      <c r="U23782">
        <v>-7.492</v>
      </c>
      <c r="V23782">
        <v>-7.306</v>
      </c>
      <c r="W23782">
        <v>0</v>
      </c>
      <c r="X23782" t="s">
        <v>2</v>
      </c>
      <c r="Y23782">
        <v>0</v>
      </c>
      <c r="Z23782">
        <v>0.27700000000000002</v>
      </c>
      <c r="AA23782" t="s">
        <v>2</v>
      </c>
    </row>
    <row r="23783" spans="1:27" x14ac:dyDescent="0.3">
      <c r="A23783">
        <v>126036</v>
      </c>
      <c r="B23783">
        <v>15278</v>
      </c>
      <c r="C23783" t="s">
        <v>15697</v>
      </c>
      <c r="D23783" t="s">
        <v>15698</v>
      </c>
      <c r="E23783">
        <v>2023</v>
      </c>
      <c r="F23783">
        <v>2.2970000000000002</v>
      </c>
      <c r="G23783">
        <v>9.35</v>
      </c>
      <c r="H23783">
        <v>54.305999999999997</v>
      </c>
      <c r="I23783">
        <v>0.82499999999999996</v>
      </c>
      <c r="J23783">
        <v>5.851</v>
      </c>
      <c r="K23783">
        <v>0</v>
      </c>
      <c r="L23783">
        <v>0</v>
      </c>
      <c r="M23783">
        <v>0</v>
      </c>
      <c r="N23783">
        <v>-6.4509999999999996</v>
      </c>
      <c r="O23783" t="s">
        <v>2</v>
      </c>
      <c r="P23783">
        <v>51.463000000000001</v>
      </c>
      <c r="Q23783">
        <v>-74.322000000000003</v>
      </c>
      <c r="R23783">
        <v>0</v>
      </c>
      <c r="S23783">
        <v>0.44800000000000001</v>
      </c>
      <c r="T23783">
        <v>-6.4509999999999996</v>
      </c>
      <c r="U23783">
        <v>-6.2089999999999996</v>
      </c>
      <c r="V23783">
        <v>-5.7610000000000001</v>
      </c>
      <c r="W23783">
        <v>0</v>
      </c>
      <c r="X23783" t="s">
        <v>2</v>
      </c>
      <c r="Y23783">
        <v>0</v>
      </c>
      <c r="Z23783">
        <v>-3.6999999999999998E-2</v>
      </c>
      <c r="AA23783" t="s">
        <v>2</v>
      </c>
    </row>
    <row r="23784" spans="1:27" x14ac:dyDescent="0.3">
      <c r="A23784">
        <v>126036</v>
      </c>
      <c r="B23784">
        <v>15278</v>
      </c>
      <c r="C23784" t="s">
        <v>15697</v>
      </c>
      <c r="D23784" t="s">
        <v>15698</v>
      </c>
      <c r="E23784">
        <v>2023</v>
      </c>
      <c r="F23784">
        <v>2.2970000000000002</v>
      </c>
      <c r="G23784">
        <v>9.35</v>
      </c>
      <c r="H23784">
        <v>54.305999999999997</v>
      </c>
      <c r="I23784">
        <v>0.82499999999999996</v>
      </c>
      <c r="J23784">
        <v>5.851</v>
      </c>
      <c r="K23784">
        <v>0</v>
      </c>
      <c r="L23784">
        <v>0</v>
      </c>
      <c r="M23784">
        <v>0</v>
      </c>
      <c r="N23784">
        <v>-6.4509999999999996</v>
      </c>
      <c r="O23784" t="s">
        <v>2</v>
      </c>
      <c r="P23784">
        <v>51.463000000000001</v>
      </c>
      <c r="Q23784">
        <v>-74.322000000000003</v>
      </c>
      <c r="R23784">
        <v>0</v>
      </c>
      <c r="S23784">
        <v>0.44800000000000001</v>
      </c>
      <c r="T23784">
        <v>-6.4509999999999996</v>
      </c>
      <c r="U23784">
        <v>-6.2089999999999996</v>
      </c>
      <c r="V23784">
        <v>-5.7610000000000001</v>
      </c>
      <c r="W23784">
        <v>0</v>
      </c>
      <c r="X23784" t="s">
        <v>2</v>
      </c>
      <c r="Y23784">
        <v>0</v>
      </c>
      <c r="Z23784">
        <v>-3.6999999999999998E-2</v>
      </c>
      <c r="AA23784" t="s">
        <v>2</v>
      </c>
    </row>
    <row r="23785" spans="1:27" x14ac:dyDescent="0.3">
      <c r="A23785">
        <v>126056</v>
      </c>
      <c r="B23785">
        <v>87430</v>
      </c>
      <c r="C23785" t="s">
        <v>15699</v>
      </c>
      <c r="D23785" t="s">
        <v>15700</v>
      </c>
      <c r="E23785">
        <v>2021</v>
      </c>
      <c r="F23785">
        <v>758.1</v>
      </c>
      <c r="G23785">
        <v>221.1</v>
      </c>
      <c r="H23785">
        <v>1589.5</v>
      </c>
      <c r="I23785">
        <v>349.4</v>
      </c>
      <c r="J23785">
        <v>11.3</v>
      </c>
      <c r="K23785">
        <v>372.6</v>
      </c>
      <c r="L23785">
        <v>91.7</v>
      </c>
      <c r="M23785">
        <v>537.1</v>
      </c>
      <c r="N23785">
        <v>0.1</v>
      </c>
      <c r="O23785">
        <v>323.60000000000002</v>
      </c>
      <c r="P23785">
        <v>206.8</v>
      </c>
      <c r="Q23785">
        <v>-633.79999999999995</v>
      </c>
      <c r="R23785">
        <v>284.7</v>
      </c>
      <c r="S23785">
        <v>25.7</v>
      </c>
      <c r="T23785">
        <v>-2</v>
      </c>
      <c r="U23785">
        <v>29.7</v>
      </c>
      <c r="V23785">
        <v>55.4</v>
      </c>
      <c r="W23785">
        <v>811.5</v>
      </c>
      <c r="X23785" t="s">
        <v>2</v>
      </c>
      <c r="Y23785">
        <v>0</v>
      </c>
      <c r="Z23785">
        <v>3.9</v>
      </c>
      <c r="AA23785" t="s">
        <v>2</v>
      </c>
    </row>
    <row r="23786" spans="1:27" x14ac:dyDescent="0.3">
      <c r="A23786">
        <v>126056</v>
      </c>
      <c r="B23786">
        <v>87430</v>
      </c>
      <c r="C23786" t="s">
        <v>15699</v>
      </c>
      <c r="D23786" t="s">
        <v>15700</v>
      </c>
      <c r="E23786">
        <v>2022</v>
      </c>
      <c r="F23786">
        <v>582.6</v>
      </c>
      <c r="G23786">
        <v>234.2</v>
      </c>
      <c r="H23786">
        <v>1551.5</v>
      </c>
      <c r="I23786">
        <v>81.3</v>
      </c>
      <c r="J23786">
        <v>12.5</v>
      </c>
      <c r="K23786">
        <v>340.9</v>
      </c>
      <c r="L23786">
        <v>125.5</v>
      </c>
      <c r="M23786">
        <v>613.4</v>
      </c>
      <c r="N23786">
        <v>-37.799999999999997</v>
      </c>
      <c r="O23786">
        <v>397.8</v>
      </c>
      <c r="P23786">
        <v>260.5</v>
      </c>
      <c r="Q23786">
        <v>-672.1</v>
      </c>
      <c r="R23786">
        <v>328.5</v>
      </c>
      <c r="S23786">
        <v>30.5</v>
      </c>
      <c r="T23786">
        <v>-36.9</v>
      </c>
      <c r="U23786">
        <v>4.9000000000000004</v>
      </c>
      <c r="V23786">
        <v>35.4</v>
      </c>
      <c r="W23786">
        <v>898.3</v>
      </c>
      <c r="X23786" t="s">
        <v>2</v>
      </c>
      <c r="Y23786">
        <v>0</v>
      </c>
      <c r="Z23786">
        <v>1.4</v>
      </c>
      <c r="AA23786" t="s">
        <v>2</v>
      </c>
    </row>
    <row r="23787" spans="1:27" x14ac:dyDescent="0.3">
      <c r="A23787">
        <v>126056</v>
      </c>
      <c r="B23787">
        <v>87430</v>
      </c>
      <c r="C23787" t="s">
        <v>15699</v>
      </c>
      <c r="D23787" t="s">
        <v>15700</v>
      </c>
      <c r="E23787">
        <v>2023</v>
      </c>
      <c r="F23787">
        <v>594.20000000000005</v>
      </c>
      <c r="G23787">
        <v>292.5</v>
      </c>
      <c r="H23787">
        <v>1632.5</v>
      </c>
      <c r="I23787">
        <v>72.8</v>
      </c>
      <c r="J23787">
        <v>13.4</v>
      </c>
      <c r="K23787">
        <v>308</v>
      </c>
      <c r="L23787">
        <v>156.19999999999999</v>
      </c>
      <c r="M23787">
        <v>631.5</v>
      </c>
      <c r="N23787">
        <v>-9.1</v>
      </c>
      <c r="O23787">
        <v>448.7</v>
      </c>
      <c r="P23787">
        <v>289.3</v>
      </c>
      <c r="Q23787">
        <v>-678.5</v>
      </c>
      <c r="R23787">
        <v>329.2</v>
      </c>
      <c r="S23787">
        <v>33.200000000000003</v>
      </c>
      <c r="T23787">
        <v>-8.9</v>
      </c>
      <c r="U23787">
        <v>32.4</v>
      </c>
      <c r="V23787">
        <v>65.599999999999994</v>
      </c>
      <c r="W23787">
        <v>1037.0999999999999</v>
      </c>
      <c r="X23787" t="s">
        <v>2</v>
      </c>
      <c r="Y23787">
        <v>0</v>
      </c>
      <c r="Z23787">
        <v>8.9</v>
      </c>
      <c r="AA23787" t="s">
        <v>2</v>
      </c>
    </row>
    <row r="23788" spans="1:27" x14ac:dyDescent="0.3">
      <c r="A23788">
        <v>126056</v>
      </c>
      <c r="B23788">
        <v>87430</v>
      </c>
      <c r="C23788" t="s">
        <v>15699</v>
      </c>
      <c r="D23788" t="s">
        <v>15700</v>
      </c>
      <c r="E23788">
        <v>2020</v>
      </c>
      <c r="F23788">
        <v>764.8</v>
      </c>
      <c r="G23788">
        <v>197.6</v>
      </c>
      <c r="H23788">
        <v>1562.8</v>
      </c>
      <c r="I23788">
        <v>380.8</v>
      </c>
      <c r="J23788">
        <v>9.8000000000000007</v>
      </c>
      <c r="K23788">
        <v>378.4</v>
      </c>
      <c r="L23788">
        <v>81.2</v>
      </c>
      <c r="M23788">
        <v>526.9</v>
      </c>
      <c r="N23788">
        <v>80.5</v>
      </c>
      <c r="O23788">
        <v>286</v>
      </c>
      <c r="P23788">
        <v>186.7</v>
      </c>
      <c r="Q23788">
        <v>-631</v>
      </c>
      <c r="R23788">
        <v>272.3</v>
      </c>
      <c r="S23788">
        <v>24.6</v>
      </c>
      <c r="T23788">
        <v>79.599999999999994</v>
      </c>
      <c r="U23788">
        <v>31.7</v>
      </c>
      <c r="V23788">
        <v>56.3</v>
      </c>
      <c r="W23788">
        <v>747.7</v>
      </c>
      <c r="X23788" t="s">
        <v>2</v>
      </c>
      <c r="Y23788">
        <v>0</v>
      </c>
      <c r="Z23788">
        <v>-73.5</v>
      </c>
      <c r="AA23788" t="s">
        <v>2</v>
      </c>
    </row>
    <row r="23789" spans="1:27" x14ac:dyDescent="0.3">
      <c r="A23789">
        <v>126122</v>
      </c>
      <c r="B23789">
        <v>89175</v>
      </c>
      <c r="C23789" t="s">
        <v>15701</v>
      </c>
      <c r="D23789" t="s">
        <v>15702</v>
      </c>
      <c r="E23789">
        <v>2022</v>
      </c>
      <c r="F23789">
        <v>35.683999999999997</v>
      </c>
      <c r="G23789">
        <v>3.9449999999999998</v>
      </c>
      <c r="H23789">
        <v>37.334000000000003</v>
      </c>
      <c r="I23789">
        <v>11.666</v>
      </c>
      <c r="J23789">
        <v>0.216</v>
      </c>
      <c r="K23789">
        <v>0.157</v>
      </c>
      <c r="L23789">
        <v>0</v>
      </c>
      <c r="M23789">
        <v>0</v>
      </c>
      <c r="N23789">
        <v>-24.835000000000001</v>
      </c>
      <c r="O23789">
        <v>1.266</v>
      </c>
      <c r="P23789">
        <v>0.65200000000000002</v>
      </c>
      <c r="Q23789">
        <v>-417.589</v>
      </c>
      <c r="R23789">
        <v>0.52100000000000002</v>
      </c>
      <c r="S23789">
        <v>0.39200000000000002</v>
      </c>
      <c r="T23789">
        <v>-24.835000000000001</v>
      </c>
      <c r="U23789">
        <v>-26.923999999999999</v>
      </c>
      <c r="V23789">
        <v>-26.532</v>
      </c>
      <c r="W23789">
        <v>0</v>
      </c>
      <c r="X23789" t="s">
        <v>2</v>
      </c>
      <c r="Y23789">
        <v>0</v>
      </c>
      <c r="Z23789">
        <v>8.4000000000000005E-2</v>
      </c>
      <c r="AA23789" t="s">
        <v>2</v>
      </c>
    </row>
    <row r="23790" spans="1:27" x14ac:dyDescent="0.3">
      <c r="A23790">
        <v>126122</v>
      </c>
      <c r="B23790">
        <v>89175</v>
      </c>
      <c r="C23790" t="s">
        <v>15701</v>
      </c>
      <c r="D23790" t="s">
        <v>15702</v>
      </c>
      <c r="E23790">
        <v>2022</v>
      </c>
      <c r="F23790">
        <v>35.683999999999997</v>
      </c>
      <c r="G23790">
        <v>3.9449999999999998</v>
      </c>
      <c r="H23790">
        <v>37.334000000000003</v>
      </c>
      <c r="I23790">
        <v>11.666</v>
      </c>
      <c r="J23790">
        <v>0.216</v>
      </c>
      <c r="K23790">
        <v>0.157</v>
      </c>
      <c r="L23790">
        <v>0</v>
      </c>
      <c r="M23790">
        <v>0</v>
      </c>
      <c r="N23790">
        <v>-24.835000000000001</v>
      </c>
      <c r="O23790">
        <v>1.266</v>
      </c>
      <c r="P23790">
        <v>0.65200000000000002</v>
      </c>
      <c r="Q23790">
        <v>-417.589</v>
      </c>
      <c r="R23790">
        <v>0.52100000000000002</v>
      </c>
      <c r="S23790">
        <v>0.39200000000000002</v>
      </c>
      <c r="T23790">
        <v>-24.835000000000001</v>
      </c>
      <c r="U23790">
        <v>-26.923999999999999</v>
      </c>
      <c r="V23790">
        <v>-26.532</v>
      </c>
      <c r="W23790">
        <v>0</v>
      </c>
      <c r="X23790" t="s">
        <v>2</v>
      </c>
      <c r="Y23790">
        <v>0</v>
      </c>
      <c r="Z23790">
        <v>8.4000000000000005E-2</v>
      </c>
      <c r="AA23790" t="s">
        <v>2</v>
      </c>
    </row>
    <row r="23791" spans="1:27" x14ac:dyDescent="0.3">
      <c r="A23791">
        <v>126122</v>
      </c>
      <c r="B23791">
        <v>89175</v>
      </c>
      <c r="C23791" t="s">
        <v>15701</v>
      </c>
      <c r="D23791" t="s">
        <v>15702</v>
      </c>
      <c r="E23791">
        <v>2021</v>
      </c>
      <c r="F23791">
        <v>44.904000000000003</v>
      </c>
      <c r="G23791">
        <v>2.69</v>
      </c>
      <c r="H23791">
        <v>45.88</v>
      </c>
      <c r="I23791">
        <v>41.262</v>
      </c>
      <c r="J23791">
        <v>0.29399999999999998</v>
      </c>
      <c r="K23791">
        <v>0.36099999999999999</v>
      </c>
      <c r="L23791">
        <v>0</v>
      </c>
      <c r="M23791">
        <v>0</v>
      </c>
      <c r="N23791">
        <v>-26.303999999999998</v>
      </c>
      <c r="O23791">
        <v>1.4970000000000001</v>
      </c>
      <c r="P23791">
        <v>0.97599999999999998</v>
      </c>
      <c r="Q23791">
        <v>-389.41</v>
      </c>
      <c r="R23791">
        <v>0.86599999999999999</v>
      </c>
      <c r="S23791">
        <v>0.45200000000000001</v>
      </c>
      <c r="T23791">
        <v>-26.303999999999998</v>
      </c>
      <c r="U23791">
        <v>-26.234999999999999</v>
      </c>
      <c r="V23791">
        <v>-25.783000000000001</v>
      </c>
      <c r="W23791">
        <v>0</v>
      </c>
      <c r="X23791" t="s">
        <v>2</v>
      </c>
      <c r="Y23791">
        <v>0</v>
      </c>
      <c r="Z23791">
        <v>4.9000000000000002E-2</v>
      </c>
      <c r="AA23791" t="s">
        <v>2</v>
      </c>
    </row>
    <row r="23792" spans="1:27" x14ac:dyDescent="0.3">
      <c r="A23792">
        <v>126122</v>
      </c>
      <c r="B23792">
        <v>89175</v>
      </c>
      <c r="C23792" t="s">
        <v>15701</v>
      </c>
      <c r="D23792" t="s">
        <v>15702</v>
      </c>
      <c r="E23792">
        <v>2021</v>
      </c>
      <c r="F23792">
        <v>44.904000000000003</v>
      </c>
      <c r="G23792">
        <v>2.69</v>
      </c>
      <c r="H23792">
        <v>45.88</v>
      </c>
      <c r="I23792">
        <v>41.262</v>
      </c>
      <c r="J23792">
        <v>0.29399999999999998</v>
      </c>
      <c r="K23792">
        <v>0.36099999999999999</v>
      </c>
      <c r="L23792">
        <v>0</v>
      </c>
      <c r="M23792">
        <v>0</v>
      </c>
      <c r="N23792">
        <v>-26.303999999999998</v>
      </c>
      <c r="O23792">
        <v>1.4970000000000001</v>
      </c>
      <c r="P23792">
        <v>0.97599999999999998</v>
      </c>
      <c r="Q23792">
        <v>-389.41</v>
      </c>
      <c r="R23792">
        <v>0.86599999999999999</v>
      </c>
      <c r="S23792">
        <v>0.45200000000000001</v>
      </c>
      <c r="T23792">
        <v>-26.303999999999998</v>
      </c>
      <c r="U23792">
        <v>-26.234999999999999</v>
      </c>
      <c r="V23792">
        <v>-25.783000000000001</v>
      </c>
      <c r="W23792">
        <v>0</v>
      </c>
      <c r="X23792" t="s">
        <v>2</v>
      </c>
      <c r="Y23792">
        <v>0</v>
      </c>
      <c r="Z23792">
        <v>4.9000000000000002E-2</v>
      </c>
      <c r="AA23792" t="s">
        <v>2</v>
      </c>
    </row>
    <row r="23793" spans="1:27" x14ac:dyDescent="0.3">
      <c r="A23793">
        <v>126122</v>
      </c>
      <c r="B23793">
        <v>89175</v>
      </c>
      <c r="C23793" t="s">
        <v>15701</v>
      </c>
      <c r="D23793" t="s">
        <v>15702</v>
      </c>
      <c r="E23793">
        <v>2020</v>
      </c>
      <c r="F23793">
        <v>33.735999999999997</v>
      </c>
      <c r="G23793">
        <v>2.7090000000000001</v>
      </c>
      <c r="H23793">
        <v>34.345999999999997</v>
      </c>
      <c r="I23793">
        <v>31.22</v>
      </c>
      <c r="J23793">
        <v>0.249</v>
      </c>
      <c r="K23793">
        <v>0.153</v>
      </c>
      <c r="L23793">
        <v>0</v>
      </c>
      <c r="M23793">
        <v>0</v>
      </c>
      <c r="N23793">
        <v>-22.504999999999999</v>
      </c>
      <c r="O23793">
        <v>1.651</v>
      </c>
      <c r="P23793">
        <v>0.61</v>
      </c>
      <c r="Q23793">
        <v>-363.09300000000002</v>
      </c>
      <c r="R23793">
        <v>8.8999999999999996E-2</v>
      </c>
      <c r="S23793">
        <v>0.44600000000000001</v>
      </c>
      <c r="T23793">
        <v>-22.504999999999999</v>
      </c>
      <c r="U23793">
        <v>-25.459</v>
      </c>
      <c r="V23793">
        <v>-25.013000000000002</v>
      </c>
      <c r="W23793">
        <v>0</v>
      </c>
      <c r="X23793" t="s">
        <v>2</v>
      </c>
      <c r="Y23793">
        <v>0</v>
      </c>
      <c r="Z23793">
        <v>0</v>
      </c>
      <c r="AA23793" t="s">
        <v>2</v>
      </c>
    </row>
    <row r="23794" spans="1:27" x14ac:dyDescent="0.3">
      <c r="A23794">
        <v>126122</v>
      </c>
      <c r="B23794">
        <v>89175</v>
      </c>
      <c r="C23794" t="s">
        <v>15701</v>
      </c>
      <c r="D23794" t="s">
        <v>15702</v>
      </c>
      <c r="E23794">
        <v>2020</v>
      </c>
      <c r="F23794">
        <v>33.735999999999997</v>
      </c>
      <c r="G23794">
        <v>2.7090000000000001</v>
      </c>
      <c r="H23794">
        <v>34.345999999999997</v>
      </c>
      <c r="I23794">
        <v>31.22</v>
      </c>
      <c r="J23794">
        <v>0.249</v>
      </c>
      <c r="K23794">
        <v>0.153</v>
      </c>
      <c r="L23794">
        <v>0</v>
      </c>
      <c r="M23794">
        <v>0</v>
      </c>
      <c r="N23794">
        <v>-22.504999999999999</v>
      </c>
      <c r="O23794">
        <v>1.651</v>
      </c>
      <c r="P23794">
        <v>0.61</v>
      </c>
      <c r="Q23794">
        <v>-363.09300000000002</v>
      </c>
      <c r="R23794">
        <v>8.8999999999999996E-2</v>
      </c>
      <c r="S23794">
        <v>0.44600000000000001</v>
      </c>
      <c r="T23794">
        <v>-22.504999999999999</v>
      </c>
      <c r="U23794">
        <v>-25.459</v>
      </c>
      <c r="V23794">
        <v>-25.013000000000002</v>
      </c>
      <c r="W23794">
        <v>0</v>
      </c>
      <c r="X23794" t="s">
        <v>2</v>
      </c>
      <c r="Y23794">
        <v>0</v>
      </c>
      <c r="Z23794">
        <v>0</v>
      </c>
      <c r="AA23794" t="s">
        <v>2</v>
      </c>
    </row>
    <row r="23795" spans="1:27" x14ac:dyDescent="0.3">
      <c r="A23795">
        <v>126136</v>
      </c>
      <c r="B23795">
        <v>12308</v>
      </c>
      <c r="C23795" t="s">
        <v>15703</v>
      </c>
      <c r="D23795" t="s">
        <v>15704</v>
      </c>
      <c r="E23795">
        <v>2020</v>
      </c>
      <c r="F23795">
        <v>3906</v>
      </c>
      <c r="G23795">
        <v>9875</v>
      </c>
      <c r="H23795">
        <v>144206</v>
      </c>
      <c r="I23795">
        <v>998</v>
      </c>
      <c r="J23795">
        <v>1243</v>
      </c>
      <c r="K23795">
        <v>82854</v>
      </c>
      <c r="L23795">
        <v>0</v>
      </c>
      <c r="M23795">
        <v>103375</v>
      </c>
      <c r="N23795">
        <v>3222</v>
      </c>
      <c r="O23795">
        <v>67210</v>
      </c>
      <c r="P23795">
        <v>35571</v>
      </c>
      <c r="Q23795">
        <v>-5195</v>
      </c>
      <c r="R23795">
        <v>2201</v>
      </c>
      <c r="S23795">
        <v>9704</v>
      </c>
      <c r="T23795">
        <v>3222</v>
      </c>
      <c r="U23795">
        <v>8620</v>
      </c>
      <c r="V23795">
        <v>18324</v>
      </c>
      <c r="W23795">
        <v>48417</v>
      </c>
      <c r="X23795" t="s">
        <v>2</v>
      </c>
      <c r="Y23795" t="s">
        <v>2</v>
      </c>
      <c r="Z23795">
        <v>626</v>
      </c>
      <c r="AA23795" t="s">
        <v>2</v>
      </c>
    </row>
    <row r="23796" spans="1:27" x14ac:dyDescent="0.3">
      <c r="A23796">
        <v>126136</v>
      </c>
      <c r="B23796">
        <v>12308</v>
      </c>
      <c r="C23796" t="s">
        <v>15703</v>
      </c>
      <c r="D23796" t="s">
        <v>15704</v>
      </c>
      <c r="E23796">
        <v>2022</v>
      </c>
      <c r="F23796">
        <v>4017</v>
      </c>
      <c r="G23796">
        <v>12065</v>
      </c>
      <c r="H23796">
        <v>144523</v>
      </c>
      <c r="I23796">
        <v>645</v>
      </c>
      <c r="J23796">
        <v>1805</v>
      </c>
      <c r="K23796">
        <v>97176</v>
      </c>
      <c r="L23796">
        <v>0</v>
      </c>
      <c r="M23796">
        <v>100525</v>
      </c>
      <c r="N23796">
        <v>5055</v>
      </c>
      <c r="O23796">
        <v>73438</v>
      </c>
      <c r="P23796">
        <v>37274</v>
      </c>
      <c r="Q23796">
        <v>-14821</v>
      </c>
      <c r="R23796">
        <v>2921</v>
      </c>
      <c r="S23796">
        <v>8903</v>
      </c>
      <c r="T23796">
        <v>5055</v>
      </c>
      <c r="U23796">
        <v>12243</v>
      </c>
      <c r="V23796">
        <v>21146</v>
      </c>
      <c r="W23796">
        <v>54022</v>
      </c>
      <c r="X23796" t="s">
        <v>2</v>
      </c>
      <c r="Y23796" t="s">
        <v>2</v>
      </c>
      <c r="Z23796">
        <v>1613</v>
      </c>
      <c r="AA23796" t="s">
        <v>2</v>
      </c>
    </row>
    <row r="23797" spans="1:27" x14ac:dyDescent="0.3">
      <c r="A23797">
        <v>126136</v>
      </c>
      <c r="B23797">
        <v>12308</v>
      </c>
      <c r="C23797" t="s">
        <v>15703</v>
      </c>
      <c r="D23797" t="s">
        <v>15704</v>
      </c>
      <c r="E23797">
        <v>2023</v>
      </c>
      <c r="F23797">
        <v>4132</v>
      </c>
      <c r="G23797">
        <v>13214</v>
      </c>
      <c r="H23797">
        <v>147193</v>
      </c>
      <c r="I23797">
        <v>709</v>
      </c>
      <c r="J23797">
        <v>2290</v>
      </c>
      <c r="K23797">
        <v>96905</v>
      </c>
      <c r="L23797">
        <v>0</v>
      </c>
      <c r="M23797">
        <v>99604</v>
      </c>
      <c r="N23797">
        <v>4557</v>
      </c>
      <c r="O23797">
        <v>78541</v>
      </c>
      <c r="P23797">
        <v>40790</v>
      </c>
      <c r="Q23797">
        <v>-12260</v>
      </c>
      <c r="R23797">
        <v>2965</v>
      </c>
      <c r="S23797">
        <v>8696</v>
      </c>
      <c r="T23797">
        <v>4557</v>
      </c>
      <c r="U23797">
        <v>12506</v>
      </c>
      <c r="V23797">
        <v>21202</v>
      </c>
      <c r="W23797">
        <v>54607</v>
      </c>
      <c r="X23797" t="s">
        <v>2</v>
      </c>
      <c r="Y23797" t="s">
        <v>2</v>
      </c>
      <c r="Z23797">
        <v>1593</v>
      </c>
      <c r="AA23797" t="s">
        <v>2</v>
      </c>
    </row>
    <row r="23798" spans="1:27" x14ac:dyDescent="0.3">
      <c r="A23798">
        <v>126136</v>
      </c>
      <c r="B23798">
        <v>12308</v>
      </c>
      <c r="C23798" t="s">
        <v>15703</v>
      </c>
      <c r="D23798" t="s">
        <v>15704</v>
      </c>
      <c r="E23798">
        <v>2021</v>
      </c>
      <c r="F23798">
        <v>3566</v>
      </c>
      <c r="G23798">
        <v>12458</v>
      </c>
      <c r="H23798">
        <v>142491</v>
      </c>
      <c r="I23798">
        <v>601</v>
      </c>
      <c r="J23798">
        <v>3266</v>
      </c>
      <c r="K23798">
        <v>89746</v>
      </c>
      <c r="L23798">
        <v>0</v>
      </c>
      <c r="M23798">
        <v>101825</v>
      </c>
      <c r="N23798">
        <v>4654</v>
      </c>
      <c r="O23798">
        <v>69869</v>
      </c>
      <c r="P23798">
        <v>35616</v>
      </c>
      <c r="Q23798">
        <v>-12675</v>
      </c>
      <c r="R23798">
        <v>2579</v>
      </c>
      <c r="S23798">
        <v>9345</v>
      </c>
      <c r="T23798">
        <v>4654</v>
      </c>
      <c r="U23798">
        <v>10855</v>
      </c>
      <c r="V23798">
        <v>20200</v>
      </c>
      <c r="W23798">
        <v>51682</v>
      </c>
      <c r="X23798" t="s">
        <v>2</v>
      </c>
      <c r="Y23798" t="s">
        <v>2</v>
      </c>
      <c r="Z23798">
        <v>1068</v>
      </c>
      <c r="AA23798" t="s">
        <v>2</v>
      </c>
    </row>
    <row r="23799" spans="1:27" x14ac:dyDescent="0.3">
      <c r="A23799">
        <v>126174</v>
      </c>
      <c r="B23799">
        <v>83217</v>
      </c>
      <c r="C23799" t="s">
        <v>15705</v>
      </c>
      <c r="D23799" t="s">
        <v>15706</v>
      </c>
      <c r="E23799">
        <v>2020</v>
      </c>
      <c r="F23799" t="s">
        <v>2</v>
      </c>
      <c r="G23799" t="s">
        <v>2</v>
      </c>
      <c r="H23799" t="s">
        <v>2</v>
      </c>
      <c r="I23799" t="s">
        <v>2</v>
      </c>
      <c r="J23799" t="s">
        <v>2</v>
      </c>
      <c r="K23799" t="s">
        <v>2</v>
      </c>
      <c r="L23799" t="s">
        <v>2</v>
      </c>
      <c r="M23799" t="s">
        <v>2</v>
      </c>
      <c r="N23799" t="s">
        <v>2</v>
      </c>
      <c r="O23799" t="s">
        <v>2</v>
      </c>
      <c r="P23799" t="s">
        <v>2</v>
      </c>
      <c r="Q23799" t="s">
        <v>2</v>
      </c>
      <c r="R23799" t="s">
        <v>2</v>
      </c>
      <c r="S23799" t="s">
        <v>2</v>
      </c>
      <c r="T23799" t="s">
        <v>2</v>
      </c>
      <c r="U23799" t="s">
        <v>2</v>
      </c>
      <c r="V23799" t="s">
        <v>2</v>
      </c>
      <c r="W23799" t="s">
        <v>2</v>
      </c>
      <c r="X23799" t="s">
        <v>2</v>
      </c>
      <c r="Y23799" t="s">
        <v>2</v>
      </c>
      <c r="Z23799" t="s">
        <v>2</v>
      </c>
      <c r="AA23799" t="s">
        <v>2</v>
      </c>
    </row>
    <row r="23800" spans="1:27" x14ac:dyDescent="0.3">
      <c r="A23800">
        <v>126174</v>
      </c>
      <c r="B23800">
        <v>83217</v>
      </c>
      <c r="C23800" t="s">
        <v>15705</v>
      </c>
      <c r="D23800" t="s">
        <v>15706</v>
      </c>
      <c r="E23800">
        <v>2023</v>
      </c>
      <c r="F23800" t="s">
        <v>2</v>
      </c>
      <c r="G23800" t="s">
        <v>2</v>
      </c>
      <c r="H23800" t="s">
        <v>2</v>
      </c>
      <c r="I23800" t="s">
        <v>2</v>
      </c>
      <c r="J23800" t="s">
        <v>2</v>
      </c>
      <c r="K23800" t="s">
        <v>2</v>
      </c>
      <c r="L23800" t="s">
        <v>2</v>
      </c>
      <c r="M23800" t="s">
        <v>2</v>
      </c>
      <c r="N23800" t="s">
        <v>2</v>
      </c>
      <c r="O23800" t="s">
        <v>2</v>
      </c>
      <c r="P23800" t="s">
        <v>2</v>
      </c>
      <c r="Q23800" t="s">
        <v>2</v>
      </c>
      <c r="R23800" t="s">
        <v>2</v>
      </c>
      <c r="S23800" t="s">
        <v>2</v>
      </c>
      <c r="T23800" t="s">
        <v>2</v>
      </c>
      <c r="U23800" t="s">
        <v>2</v>
      </c>
      <c r="V23800" t="s">
        <v>2</v>
      </c>
      <c r="W23800" t="s">
        <v>2</v>
      </c>
      <c r="X23800" t="s">
        <v>2</v>
      </c>
      <c r="Y23800" t="s">
        <v>2</v>
      </c>
      <c r="Z23800" t="s">
        <v>2</v>
      </c>
      <c r="AA23800" t="s">
        <v>2</v>
      </c>
    </row>
    <row r="23801" spans="1:27" x14ac:dyDescent="0.3">
      <c r="A23801">
        <v>126174</v>
      </c>
      <c r="B23801">
        <v>83217</v>
      </c>
      <c r="C23801" t="s">
        <v>15705</v>
      </c>
      <c r="D23801" t="s">
        <v>15706</v>
      </c>
      <c r="E23801">
        <v>2021</v>
      </c>
      <c r="F23801" t="s">
        <v>2</v>
      </c>
      <c r="G23801" t="s">
        <v>2</v>
      </c>
      <c r="H23801" t="s">
        <v>2</v>
      </c>
      <c r="I23801" t="s">
        <v>2</v>
      </c>
      <c r="J23801" t="s">
        <v>2</v>
      </c>
      <c r="K23801" t="s">
        <v>2</v>
      </c>
      <c r="L23801" t="s">
        <v>2</v>
      </c>
      <c r="M23801" t="s">
        <v>2</v>
      </c>
      <c r="N23801" t="s">
        <v>2</v>
      </c>
      <c r="O23801" t="s">
        <v>2</v>
      </c>
      <c r="P23801" t="s">
        <v>2</v>
      </c>
      <c r="Q23801" t="s">
        <v>2</v>
      </c>
      <c r="R23801" t="s">
        <v>2</v>
      </c>
      <c r="S23801" t="s">
        <v>2</v>
      </c>
      <c r="T23801" t="s">
        <v>2</v>
      </c>
      <c r="U23801" t="s">
        <v>2</v>
      </c>
      <c r="V23801" t="s">
        <v>2</v>
      </c>
      <c r="W23801" t="s">
        <v>2</v>
      </c>
      <c r="X23801" t="s">
        <v>2</v>
      </c>
      <c r="Y23801" t="s">
        <v>2</v>
      </c>
      <c r="Z23801" t="s">
        <v>2</v>
      </c>
      <c r="AA23801" t="s">
        <v>2</v>
      </c>
    </row>
    <row r="23802" spans="1:27" x14ac:dyDescent="0.3">
      <c r="A23802">
        <v>126174</v>
      </c>
      <c r="B23802">
        <v>83217</v>
      </c>
      <c r="C23802" t="s">
        <v>15705</v>
      </c>
      <c r="D23802" t="s">
        <v>15706</v>
      </c>
      <c r="E23802">
        <v>2022</v>
      </c>
      <c r="F23802" t="s">
        <v>2</v>
      </c>
      <c r="G23802" t="s">
        <v>2</v>
      </c>
      <c r="H23802" t="s">
        <v>2</v>
      </c>
      <c r="I23802" t="s">
        <v>2</v>
      </c>
      <c r="J23802" t="s">
        <v>2</v>
      </c>
      <c r="K23802" t="s">
        <v>2</v>
      </c>
      <c r="L23802" t="s">
        <v>2</v>
      </c>
      <c r="M23802" t="s">
        <v>2</v>
      </c>
      <c r="N23802" t="s">
        <v>2</v>
      </c>
      <c r="O23802" t="s">
        <v>2</v>
      </c>
      <c r="P23802" t="s">
        <v>2</v>
      </c>
      <c r="Q23802" t="s">
        <v>2</v>
      </c>
      <c r="R23802" t="s">
        <v>2</v>
      </c>
      <c r="S23802" t="s">
        <v>2</v>
      </c>
      <c r="T23802" t="s">
        <v>2</v>
      </c>
      <c r="U23802" t="s">
        <v>2</v>
      </c>
      <c r="V23802" t="s">
        <v>2</v>
      </c>
      <c r="W23802" t="s">
        <v>2</v>
      </c>
      <c r="X23802" t="s">
        <v>2</v>
      </c>
      <c r="Y23802" t="s">
        <v>2</v>
      </c>
      <c r="Z23802" t="s">
        <v>2</v>
      </c>
      <c r="AA23802" t="s">
        <v>2</v>
      </c>
    </row>
    <row r="23803" spans="1:27" x14ac:dyDescent="0.3">
      <c r="A23803">
        <v>126175</v>
      </c>
      <c r="B23803">
        <v>83215</v>
      </c>
      <c r="C23803" t="s">
        <v>15707</v>
      </c>
      <c r="D23803" t="s">
        <v>15708</v>
      </c>
      <c r="E23803">
        <v>2020</v>
      </c>
      <c r="F23803" t="s">
        <v>2</v>
      </c>
      <c r="G23803" t="s">
        <v>2</v>
      </c>
      <c r="H23803" t="s">
        <v>2</v>
      </c>
      <c r="I23803" t="s">
        <v>2</v>
      </c>
      <c r="J23803" t="s">
        <v>2</v>
      </c>
      <c r="K23803" t="s">
        <v>2</v>
      </c>
      <c r="L23803" t="s">
        <v>2</v>
      </c>
      <c r="M23803" t="s">
        <v>2</v>
      </c>
      <c r="N23803" t="s">
        <v>2</v>
      </c>
      <c r="O23803" t="s">
        <v>2</v>
      </c>
      <c r="P23803" t="s">
        <v>2</v>
      </c>
      <c r="Q23803" t="s">
        <v>2</v>
      </c>
      <c r="R23803" t="s">
        <v>2</v>
      </c>
      <c r="S23803" t="s">
        <v>2</v>
      </c>
      <c r="T23803" t="s">
        <v>2</v>
      </c>
      <c r="U23803" t="s">
        <v>2</v>
      </c>
      <c r="V23803" t="s">
        <v>2</v>
      </c>
      <c r="W23803" t="s">
        <v>2</v>
      </c>
      <c r="X23803" t="s">
        <v>2</v>
      </c>
      <c r="Y23803" t="s">
        <v>2</v>
      </c>
      <c r="Z23803" t="s">
        <v>2</v>
      </c>
      <c r="AA23803" t="s">
        <v>2</v>
      </c>
    </row>
    <row r="23804" spans="1:27" x14ac:dyDescent="0.3">
      <c r="A23804">
        <v>126175</v>
      </c>
      <c r="B23804">
        <v>83215</v>
      </c>
      <c r="C23804" t="s">
        <v>15707</v>
      </c>
      <c r="D23804" t="s">
        <v>15708</v>
      </c>
      <c r="E23804">
        <v>2022</v>
      </c>
      <c r="F23804" t="s">
        <v>2</v>
      </c>
      <c r="G23804" t="s">
        <v>2</v>
      </c>
      <c r="H23804" t="s">
        <v>2</v>
      </c>
      <c r="I23804" t="s">
        <v>2</v>
      </c>
      <c r="J23804" t="s">
        <v>2</v>
      </c>
      <c r="K23804" t="s">
        <v>2</v>
      </c>
      <c r="L23804" t="s">
        <v>2</v>
      </c>
      <c r="M23804" t="s">
        <v>2</v>
      </c>
      <c r="N23804" t="s">
        <v>2</v>
      </c>
      <c r="O23804" t="s">
        <v>2</v>
      </c>
      <c r="P23804" t="s">
        <v>2</v>
      </c>
      <c r="Q23804" t="s">
        <v>2</v>
      </c>
      <c r="R23804" t="s">
        <v>2</v>
      </c>
      <c r="S23804" t="s">
        <v>2</v>
      </c>
      <c r="T23804" t="s">
        <v>2</v>
      </c>
      <c r="U23804" t="s">
        <v>2</v>
      </c>
      <c r="V23804" t="s">
        <v>2</v>
      </c>
      <c r="W23804" t="s">
        <v>2</v>
      </c>
      <c r="X23804" t="s">
        <v>2</v>
      </c>
      <c r="Y23804" t="s">
        <v>2</v>
      </c>
      <c r="Z23804" t="s">
        <v>2</v>
      </c>
      <c r="AA23804" t="s">
        <v>2</v>
      </c>
    </row>
    <row r="23805" spans="1:27" x14ac:dyDescent="0.3">
      <c r="A23805">
        <v>126175</v>
      </c>
      <c r="B23805">
        <v>83215</v>
      </c>
      <c r="C23805" t="s">
        <v>15707</v>
      </c>
      <c r="D23805" t="s">
        <v>15708</v>
      </c>
      <c r="E23805">
        <v>2023</v>
      </c>
      <c r="F23805" t="s">
        <v>2</v>
      </c>
      <c r="G23805" t="s">
        <v>2</v>
      </c>
      <c r="H23805" t="s">
        <v>2</v>
      </c>
      <c r="I23805" t="s">
        <v>2</v>
      </c>
      <c r="J23805" t="s">
        <v>2</v>
      </c>
      <c r="K23805" t="s">
        <v>2</v>
      </c>
      <c r="L23805" t="s">
        <v>2</v>
      </c>
      <c r="M23805" t="s">
        <v>2</v>
      </c>
      <c r="N23805" t="s">
        <v>2</v>
      </c>
      <c r="O23805" t="s">
        <v>2</v>
      </c>
      <c r="P23805" t="s">
        <v>2</v>
      </c>
      <c r="Q23805" t="s">
        <v>2</v>
      </c>
      <c r="R23805" t="s">
        <v>2</v>
      </c>
      <c r="S23805" t="s">
        <v>2</v>
      </c>
      <c r="T23805" t="s">
        <v>2</v>
      </c>
      <c r="U23805" t="s">
        <v>2</v>
      </c>
      <c r="V23805" t="s">
        <v>2</v>
      </c>
      <c r="W23805" t="s">
        <v>2</v>
      </c>
      <c r="X23805" t="s">
        <v>2</v>
      </c>
      <c r="Y23805" t="s">
        <v>2</v>
      </c>
      <c r="Z23805" t="s">
        <v>2</v>
      </c>
      <c r="AA23805" t="s">
        <v>2</v>
      </c>
    </row>
    <row r="23806" spans="1:27" x14ac:dyDescent="0.3">
      <c r="A23806">
        <v>126175</v>
      </c>
      <c r="B23806">
        <v>83215</v>
      </c>
      <c r="C23806" t="s">
        <v>15707</v>
      </c>
      <c r="D23806" t="s">
        <v>15708</v>
      </c>
      <c r="E23806">
        <v>2021</v>
      </c>
      <c r="F23806" t="s">
        <v>2</v>
      </c>
      <c r="G23806" t="s">
        <v>2</v>
      </c>
      <c r="H23806" t="s">
        <v>2</v>
      </c>
      <c r="I23806" t="s">
        <v>2</v>
      </c>
      <c r="J23806" t="s">
        <v>2</v>
      </c>
      <c r="K23806" t="s">
        <v>2</v>
      </c>
      <c r="L23806" t="s">
        <v>2</v>
      </c>
      <c r="M23806" t="s">
        <v>2</v>
      </c>
      <c r="N23806" t="s">
        <v>2</v>
      </c>
      <c r="O23806" t="s">
        <v>2</v>
      </c>
      <c r="P23806" t="s">
        <v>2</v>
      </c>
      <c r="Q23806" t="s">
        <v>2</v>
      </c>
      <c r="R23806" t="s">
        <v>2</v>
      </c>
      <c r="S23806" t="s">
        <v>2</v>
      </c>
      <c r="T23806" t="s">
        <v>2</v>
      </c>
      <c r="U23806" t="s">
        <v>2</v>
      </c>
      <c r="V23806" t="s">
        <v>2</v>
      </c>
      <c r="W23806" t="s">
        <v>2</v>
      </c>
      <c r="X23806" t="s">
        <v>2</v>
      </c>
      <c r="Y23806" t="s">
        <v>2</v>
      </c>
      <c r="Z23806" t="s">
        <v>2</v>
      </c>
      <c r="AA23806" t="s">
        <v>2</v>
      </c>
    </row>
    <row r="23807" spans="1:27" x14ac:dyDescent="0.3">
      <c r="A23807">
        <v>126176</v>
      </c>
      <c r="B23807">
        <v>83213</v>
      </c>
      <c r="C23807" t="s">
        <v>15709</v>
      </c>
      <c r="D23807" t="s">
        <v>15710</v>
      </c>
      <c r="E23807">
        <v>2022</v>
      </c>
      <c r="F23807" t="s">
        <v>2</v>
      </c>
      <c r="G23807" t="s">
        <v>2</v>
      </c>
      <c r="H23807" t="s">
        <v>2</v>
      </c>
      <c r="I23807" t="s">
        <v>2</v>
      </c>
      <c r="J23807" t="s">
        <v>2</v>
      </c>
      <c r="K23807" t="s">
        <v>2</v>
      </c>
      <c r="L23807" t="s">
        <v>2</v>
      </c>
      <c r="M23807" t="s">
        <v>2</v>
      </c>
      <c r="N23807" t="s">
        <v>2</v>
      </c>
      <c r="O23807" t="s">
        <v>2</v>
      </c>
      <c r="P23807" t="s">
        <v>2</v>
      </c>
      <c r="Q23807" t="s">
        <v>2</v>
      </c>
      <c r="R23807" t="s">
        <v>2</v>
      </c>
      <c r="S23807" t="s">
        <v>2</v>
      </c>
      <c r="T23807" t="s">
        <v>2</v>
      </c>
      <c r="U23807" t="s">
        <v>2</v>
      </c>
      <c r="V23807" t="s">
        <v>2</v>
      </c>
      <c r="W23807" t="s">
        <v>2</v>
      </c>
      <c r="X23807" t="s">
        <v>2</v>
      </c>
      <c r="Y23807" t="s">
        <v>2</v>
      </c>
      <c r="Z23807" t="s">
        <v>2</v>
      </c>
      <c r="AA23807" t="s">
        <v>2</v>
      </c>
    </row>
    <row r="23808" spans="1:27" x14ac:dyDescent="0.3">
      <c r="A23808">
        <v>126176</v>
      </c>
      <c r="B23808">
        <v>83213</v>
      </c>
      <c r="C23808" t="s">
        <v>15709</v>
      </c>
      <c r="D23808" t="s">
        <v>15710</v>
      </c>
      <c r="E23808">
        <v>2020</v>
      </c>
      <c r="F23808" t="s">
        <v>2</v>
      </c>
      <c r="G23808" t="s">
        <v>2</v>
      </c>
      <c r="H23808" t="s">
        <v>2</v>
      </c>
      <c r="I23808" t="s">
        <v>2</v>
      </c>
      <c r="J23808" t="s">
        <v>2</v>
      </c>
      <c r="K23808" t="s">
        <v>2</v>
      </c>
      <c r="L23808" t="s">
        <v>2</v>
      </c>
      <c r="M23808" t="s">
        <v>2</v>
      </c>
      <c r="N23808" t="s">
        <v>2</v>
      </c>
      <c r="O23808" t="s">
        <v>2</v>
      </c>
      <c r="P23808" t="s">
        <v>2</v>
      </c>
      <c r="Q23808" t="s">
        <v>2</v>
      </c>
      <c r="R23808" t="s">
        <v>2</v>
      </c>
      <c r="S23808" t="s">
        <v>2</v>
      </c>
      <c r="T23808" t="s">
        <v>2</v>
      </c>
      <c r="U23808" t="s">
        <v>2</v>
      </c>
      <c r="V23808" t="s">
        <v>2</v>
      </c>
      <c r="W23808" t="s">
        <v>2</v>
      </c>
      <c r="X23808" t="s">
        <v>2</v>
      </c>
      <c r="Y23808" t="s">
        <v>2</v>
      </c>
      <c r="Z23808" t="s">
        <v>2</v>
      </c>
      <c r="AA23808" t="s">
        <v>2</v>
      </c>
    </row>
    <row r="23809" spans="1:27" x14ac:dyDescent="0.3">
      <c r="A23809">
        <v>126176</v>
      </c>
      <c r="B23809">
        <v>83213</v>
      </c>
      <c r="C23809" t="s">
        <v>15709</v>
      </c>
      <c r="D23809" t="s">
        <v>15710</v>
      </c>
      <c r="E23809">
        <v>2023</v>
      </c>
      <c r="F23809" t="s">
        <v>2</v>
      </c>
      <c r="G23809" t="s">
        <v>2</v>
      </c>
      <c r="H23809" t="s">
        <v>2</v>
      </c>
      <c r="I23809" t="s">
        <v>2</v>
      </c>
      <c r="J23809" t="s">
        <v>2</v>
      </c>
      <c r="K23809" t="s">
        <v>2</v>
      </c>
      <c r="L23809" t="s">
        <v>2</v>
      </c>
      <c r="M23809" t="s">
        <v>2</v>
      </c>
      <c r="N23809" t="s">
        <v>2</v>
      </c>
      <c r="O23809" t="s">
        <v>2</v>
      </c>
      <c r="P23809" t="s">
        <v>2</v>
      </c>
      <c r="Q23809" t="s">
        <v>2</v>
      </c>
      <c r="R23809" t="s">
        <v>2</v>
      </c>
      <c r="S23809" t="s">
        <v>2</v>
      </c>
      <c r="T23809" t="s">
        <v>2</v>
      </c>
      <c r="U23809" t="s">
        <v>2</v>
      </c>
      <c r="V23809" t="s">
        <v>2</v>
      </c>
      <c r="W23809" t="s">
        <v>2</v>
      </c>
      <c r="X23809" t="s">
        <v>2</v>
      </c>
      <c r="Y23809" t="s">
        <v>2</v>
      </c>
      <c r="Z23809" t="s">
        <v>2</v>
      </c>
      <c r="AA23809" t="s">
        <v>2</v>
      </c>
    </row>
    <row r="23810" spans="1:27" x14ac:dyDescent="0.3">
      <c r="A23810">
        <v>126176</v>
      </c>
      <c r="B23810">
        <v>83213</v>
      </c>
      <c r="C23810" t="s">
        <v>15709</v>
      </c>
      <c r="D23810" t="s">
        <v>15710</v>
      </c>
      <c r="E23810">
        <v>2021</v>
      </c>
      <c r="F23810" t="s">
        <v>2</v>
      </c>
      <c r="G23810" t="s">
        <v>2</v>
      </c>
      <c r="H23810" t="s">
        <v>2</v>
      </c>
      <c r="I23810" t="s">
        <v>2</v>
      </c>
      <c r="J23810" t="s">
        <v>2</v>
      </c>
      <c r="K23810" t="s">
        <v>2</v>
      </c>
      <c r="L23810" t="s">
        <v>2</v>
      </c>
      <c r="M23810" t="s">
        <v>2</v>
      </c>
      <c r="N23810" t="s">
        <v>2</v>
      </c>
      <c r="O23810" t="s">
        <v>2</v>
      </c>
      <c r="P23810" t="s">
        <v>2</v>
      </c>
      <c r="Q23810" t="s">
        <v>2</v>
      </c>
      <c r="R23810" t="s">
        <v>2</v>
      </c>
      <c r="S23810" t="s">
        <v>2</v>
      </c>
      <c r="T23810" t="s">
        <v>2</v>
      </c>
      <c r="U23810" t="s">
        <v>2</v>
      </c>
      <c r="V23810" t="s">
        <v>2</v>
      </c>
      <c r="W23810" t="s">
        <v>2</v>
      </c>
      <c r="X23810" t="s">
        <v>2</v>
      </c>
      <c r="Y23810" t="s">
        <v>2</v>
      </c>
      <c r="Z23810" t="s">
        <v>2</v>
      </c>
      <c r="AA23810" t="s">
        <v>2</v>
      </c>
    </row>
    <row r="23811" spans="1:27" x14ac:dyDescent="0.3">
      <c r="A23811">
        <v>126194</v>
      </c>
      <c r="B23811">
        <v>83212</v>
      </c>
      <c r="C23811" t="s">
        <v>15711</v>
      </c>
      <c r="D23811" t="s">
        <v>15712</v>
      </c>
      <c r="E23811">
        <v>2023</v>
      </c>
      <c r="F23811" t="s">
        <v>2</v>
      </c>
      <c r="G23811" t="s">
        <v>2</v>
      </c>
      <c r="H23811" t="s">
        <v>2</v>
      </c>
      <c r="I23811" t="s">
        <v>2</v>
      </c>
      <c r="J23811" t="s">
        <v>2</v>
      </c>
      <c r="K23811" t="s">
        <v>2</v>
      </c>
      <c r="L23811" t="s">
        <v>2</v>
      </c>
      <c r="M23811" t="s">
        <v>2</v>
      </c>
      <c r="N23811" t="s">
        <v>2</v>
      </c>
      <c r="O23811" t="s">
        <v>2</v>
      </c>
      <c r="P23811" t="s">
        <v>2</v>
      </c>
      <c r="Q23811" t="s">
        <v>2</v>
      </c>
      <c r="R23811" t="s">
        <v>2</v>
      </c>
      <c r="S23811" t="s">
        <v>2</v>
      </c>
      <c r="T23811" t="s">
        <v>2</v>
      </c>
      <c r="U23811" t="s">
        <v>2</v>
      </c>
      <c r="V23811" t="s">
        <v>2</v>
      </c>
      <c r="W23811" t="s">
        <v>2</v>
      </c>
      <c r="X23811" t="s">
        <v>2</v>
      </c>
      <c r="Y23811" t="s">
        <v>2</v>
      </c>
      <c r="Z23811" t="s">
        <v>2</v>
      </c>
      <c r="AA23811" t="s">
        <v>2</v>
      </c>
    </row>
    <row r="23812" spans="1:27" x14ac:dyDescent="0.3">
      <c r="A23812">
        <v>126194</v>
      </c>
      <c r="B23812">
        <v>83212</v>
      </c>
      <c r="C23812" t="s">
        <v>15711</v>
      </c>
      <c r="D23812" t="s">
        <v>15712</v>
      </c>
      <c r="E23812">
        <v>2020</v>
      </c>
      <c r="F23812" t="s">
        <v>2</v>
      </c>
      <c r="G23812" t="s">
        <v>2</v>
      </c>
      <c r="H23812" t="s">
        <v>2</v>
      </c>
      <c r="I23812" t="s">
        <v>2</v>
      </c>
      <c r="J23812" t="s">
        <v>2</v>
      </c>
      <c r="K23812" t="s">
        <v>2</v>
      </c>
      <c r="L23812" t="s">
        <v>2</v>
      </c>
      <c r="M23812" t="s">
        <v>2</v>
      </c>
      <c r="N23812" t="s">
        <v>2</v>
      </c>
      <c r="O23812" t="s">
        <v>2</v>
      </c>
      <c r="P23812" t="s">
        <v>2</v>
      </c>
      <c r="Q23812" t="s">
        <v>2</v>
      </c>
      <c r="R23812" t="s">
        <v>2</v>
      </c>
      <c r="S23812" t="s">
        <v>2</v>
      </c>
      <c r="T23812" t="s">
        <v>2</v>
      </c>
      <c r="U23812" t="s">
        <v>2</v>
      </c>
      <c r="V23812" t="s">
        <v>2</v>
      </c>
      <c r="W23812" t="s">
        <v>2</v>
      </c>
      <c r="X23812" t="s">
        <v>2</v>
      </c>
      <c r="Y23812" t="s">
        <v>2</v>
      </c>
      <c r="Z23812" t="s">
        <v>2</v>
      </c>
      <c r="AA23812" t="s">
        <v>2</v>
      </c>
    </row>
    <row r="23813" spans="1:27" x14ac:dyDescent="0.3">
      <c r="A23813">
        <v>126194</v>
      </c>
      <c r="B23813">
        <v>83212</v>
      </c>
      <c r="C23813" t="s">
        <v>15711</v>
      </c>
      <c r="D23813" t="s">
        <v>15712</v>
      </c>
      <c r="E23813">
        <v>2022</v>
      </c>
      <c r="F23813" t="s">
        <v>2</v>
      </c>
      <c r="G23813" t="s">
        <v>2</v>
      </c>
      <c r="H23813" t="s">
        <v>2</v>
      </c>
      <c r="I23813" t="s">
        <v>2</v>
      </c>
      <c r="J23813" t="s">
        <v>2</v>
      </c>
      <c r="K23813" t="s">
        <v>2</v>
      </c>
      <c r="L23813" t="s">
        <v>2</v>
      </c>
      <c r="M23813" t="s">
        <v>2</v>
      </c>
      <c r="N23813" t="s">
        <v>2</v>
      </c>
      <c r="O23813" t="s">
        <v>2</v>
      </c>
      <c r="P23813" t="s">
        <v>2</v>
      </c>
      <c r="Q23813" t="s">
        <v>2</v>
      </c>
      <c r="R23813" t="s">
        <v>2</v>
      </c>
      <c r="S23813" t="s">
        <v>2</v>
      </c>
      <c r="T23813" t="s">
        <v>2</v>
      </c>
      <c r="U23813" t="s">
        <v>2</v>
      </c>
      <c r="V23813" t="s">
        <v>2</v>
      </c>
      <c r="W23813" t="s">
        <v>2</v>
      </c>
      <c r="X23813" t="s">
        <v>2</v>
      </c>
      <c r="Y23813" t="s">
        <v>2</v>
      </c>
      <c r="Z23813" t="s">
        <v>2</v>
      </c>
      <c r="AA23813" t="s">
        <v>2</v>
      </c>
    </row>
    <row r="23814" spans="1:27" x14ac:dyDescent="0.3">
      <c r="A23814">
        <v>126194</v>
      </c>
      <c r="B23814">
        <v>83212</v>
      </c>
      <c r="C23814" t="s">
        <v>15711</v>
      </c>
      <c r="D23814" t="s">
        <v>15712</v>
      </c>
      <c r="E23814">
        <v>2021</v>
      </c>
      <c r="F23814" t="s">
        <v>2</v>
      </c>
      <c r="G23814" t="s">
        <v>2</v>
      </c>
      <c r="H23814" t="s">
        <v>2</v>
      </c>
      <c r="I23814" t="s">
        <v>2</v>
      </c>
      <c r="J23814" t="s">
        <v>2</v>
      </c>
      <c r="K23814" t="s">
        <v>2</v>
      </c>
      <c r="L23814" t="s">
        <v>2</v>
      </c>
      <c r="M23814" t="s">
        <v>2</v>
      </c>
      <c r="N23814" t="s">
        <v>2</v>
      </c>
      <c r="O23814" t="s">
        <v>2</v>
      </c>
      <c r="P23814" t="s">
        <v>2</v>
      </c>
      <c r="Q23814" t="s">
        <v>2</v>
      </c>
      <c r="R23814" t="s">
        <v>2</v>
      </c>
      <c r="S23814" t="s">
        <v>2</v>
      </c>
      <c r="T23814" t="s">
        <v>2</v>
      </c>
      <c r="U23814" t="s">
        <v>2</v>
      </c>
      <c r="V23814" t="s">
        <v>2</v>
      </c>
      <c r="W23814" t="s">
        <v>2</v>
      </c>
      <c r="X23814" t="s">
        <v>2</v>
      </c>
      <c r="Y23814" t="s">
        <v>2</v>
      </c>
      <c r="Z23814" t="s">
        <v>2</v>
      </c>
      <c r="AA23814" t="s">
        <v>2</v>
      </c>
    </row>
    <row r="23815" spans="1:27" x14ac:dyDescent="0.3">
      <c r="A23815">
        <v>126214</v>
      </c>
      <c r="B23815">
        <v>83211</v>
      </c>
      <c r="C23815" t="s">
        <v>15713</v>
      </c>
      <c r="D23815" t="s">
        <v>15714</v>
      </c>
      <c r="E23815">
        <v>2020</v>
      </c>
      <c r="F23815" t="s">
        <v>2</v>
      </c>
      <c r="G23815" t="s">
        <v>2</v>
      </c>
      <c r="H23815" t="s">
        <v>2</v>
      </c>
      <c r="I23815" t="s">
        <v>2</v>
      </c>
      <c r="J23815" t="s">
        <v>2</v>
      </c>
      <c r="K23815" t="s">
        <v>2</v>
      </c>
      <c r="L23815" t="s">
        <v>2</v>
      </c>
      <c r="M23815" t="s">
        <v>2</v>
      </c>
      <c r="N23815" t="s">
        <v>2</v>
      </c>
      <c r="O23815" t="s">
        <v>2</v>
      </c>
      <c r="P23815" t="s">
        <v>2</v>
      </c>
      <c r="Q23815" t="s">
        <v>2</v>
      </c>
      <c r="R23815" t="s">
        <v>2</v>
      </c>
      <c r="S23815" t="s">
        <v>2</v>
      </c>
      <c r="T23815" t="s">
        <v>2</v>
      </c>
      <c r="U23815" t="s">
        <v>2</v>
      </c>
      <c r="V23815" t="s">
        <v>2</v>
      </c>
      <c r="W23815" t="s">
        <v>2</v>
      </c>
      <c r="X23815" t="s">
        <v>2</v>
      </c>
      <c r="Y23815" t="s">
        <v>2</v>
      </c>
      <c r="Z23815" t="s">
        <v>2</v>
      </c>
      <c r="AA23815" t="s">
        <v>2</v>
      </c>
    </row>
    <row r="23816" spans="1:27" x14ac:dyDescent="0.3">
      <c r="A23816">
        <v>126214</v>
      </c>
      <c r="B23816">
        <v>83211</v>
      </c>
      <c r="C23816" t="s">
        <v>15713</v>
      </c>
      <c r="D23816" t="s">
        <v>15714</v>
      </c>
      <c r="E23816">
        <v>2022</v>
      </c>
      <c r="F23816" t="s">
        <v>2</v>
      </c>
      <c r="G23816" t="s">
        <v>2</v>
      </c>
      <c r="H23816" t="s">
        <v>2</v>
      </c>
      <c r="I23816" t="s">
        <v>2</v>
      </c>
      <c r="J23816" t="s">
        <v>2</v>
      </c>
      <c r="K23816" t="s">
        <v>2</v>
      </c>
      <c r="L23816" t="s">
        <v>2</v>
      </c>
      <c r="M23816" t="s">
        <v>2</v>
      </c>
      <c r="N23816" t="s">
        <v>2</v>
      </c>
      <c r="O23816" t="s">
        <v>2</v>
      </c>
      <c r="P23816" t="s">
        <v>2</v>
      </c>
      <c r="Q23816" t="s">
        <v>2</v>
      </c>
      <c r="R23816" t="s">
        <v>2</v>
      </c>
      <c r="S23816" t="s">
        <v>2</v>
      </c>
      <c r="T23816" t="s">
        <v>2</v>
      </c>
      <c r="U23816" t="s">
        <v>2</v>
      </c>
      <c r="V23816" t="s">
        <v>2</v>
      </c>
      <c r="W23816" t="s">
        <v>2</v>
      </c>
      <c r="X23816" t="s">
        <v>2</v>
      </c>
      <c r="Y23816" t="s">
        <v>2</v>
      </c>
      <c r="Z23816" t="s">
        <v>2</v>
      </c>
      <c r="AA23816" t="s">
        <v>2</v>
      </c>
    </row>
    <row r="23817" spans="1:27" x14ac:dyDescent="0.3">
      <c r="A23817">
        <v>126214</v>
      </c>
      <c r="B23817">
        <v>83211</v>
      </c>
      <c r="C23817" t="s">
        <v>15713</v>
      </c>
      <c r="D23817" t="s">
        <v>15714</v>
      </c>
      <c r="E23817">
        <v>2021</v>
      </c>
      <c r="F23817" t="s">
        <v>2</v>
      </c>
      <c r="G23817" t="s">
        <v>2</v>
      </c>
      <c r="H23817" t="s">
        <v>2</v>
      </c>
      <c r="I23817" t="s">
        <v>2</v>
      </c>
      <c r="J23817" t="s">
        <v>2</v>
      </c>
      <c r="K23817" t="s">
        <v>2</v>
      </c>
      <c r="L23817" t="s">
        <v>2</v>
      </c>
      <c r="M23817" t="s">
        <v>2</v>
      </c>
      <c r="N23817" t="s">
        <v>2</v>
      </c>
      <c r="O23817" t="s">
        <v>2</v>
      </c>
      <c r="P23817" t="s">
        <v>2</v>
      </c>
      <c r="Q23817" t="s">
        <v>2</v>
      </c>
      <c r="R23817" t="s">
        <v>2</v>
      </c>
      <c r="S23817" t="s">
        <v>2</v>
      </c>
      <c r="T23817" t="s">
        <v>2</v>
      </c>
      <c r="U23817" t="s">
        <v>2</v>
      </c>
      <c r="V23817" t="s">
        <v>2</v>
      </c>
      <c r="W23817" t="s">
        <v>2</v>
      </c>
      <c r="X23817" t="s">
        <v>2</v>
      </c>
      <c r="Y23817" t="s">
        <v>2</v>
      </c>
      <c r="Z23817" t="s">
        <v>2</v>
      </c>
      <c r="AA23817" t="s">
        <v>2</v>
      </c>
    </row>
    <row r="23818" spans="1:27" x14ac:dyDescent="0.3">
      <c r="A23818">
        <v>126214</v>
      </c>
      <c r="B23818">
        <v>83211</v>
      </c>
      <c r="C23818" t="s">
        <v>15713</v>
      </c>
      <c r="D23818" t="s">
        <v>15714</v>
      </c>
      <c r="E23818">
        <v>2023</v>
      </c>
      <c r="F23818" t="s">
        <v>2</v>
      </c>
      <c r="G23818" t="s">
        <v>2</v>
      </c>
      <c r="H23818" t="s">
        <v>2</v>
      </c>
      <c r="I23818" t="s">
        <v>2</v>
      </c>
      <c r="J23818" t="s">
        <v>2</v>
      </c>
      <c r="K23818" t="s">
        <v>2</v>
      </c>
      <c r="L23818" t="s">
        <v>2</v>
      </c>
      <c r="M23818" t="s">
        <v>2</v>
      </c>
      <c r="N23818" t="s">
        <v>2</v>
      </c>
      <c r="O23818" t="s">
        <v>2</v>
      </c>
      <c r="P23818" t="s">
        <v>2</v>
      </c>
      <c r="Q23818" t="s">
        <v>2</v>
      </c>
      <c r="R23818" t="s">
        <v>2</v>
      </c>
      <c r="S23818" t="s">
        <v>2</v>
      </c>
      <c r="T23818" t="s">
        <v>2</v>
      </c>
      <c r="U23818" t="s">
        <v>2</v>
      </c>
      <c r="V23818" t="s">
        <v>2</v>
      </c>
      <c r="W23818" t="s">
        <v>2</v>
      </c>
      <c r="X23818" t="s">
        <v>2</v>
      </c>
      <c r="Y23818" t="s">
        <v>2</v>
      </c>
      <c r="Z23818" t="s">
        <v>2</v>
      </c>
      <c r="AA23818" t="s">
        <v>2</v>
      </c>
    </row>
    <row r="23819" spans="1:27" x14ac:dyDescent="0.3">
      <c r="A23819">
        <v>126234</v>
      </c>
      <c r="B23819">
        <v>83208</v>
      </c>
      <c r="C23819" t="s">
        <v>15715</v>
      </c>
      <c r="D23819" t="s">
        <v>15716</v>
      </c>
      <c r="E23819">
        <v>2020</v>
      </c>
      <c r="F23819" t="s">
        <v>2</v>
      </c>
      <c r="G23819" t="s">
        <v>2</v>
      </c>
      <c r="H23819" t="s">
        <v>2</v>
      </c>
      <c r="I23819" t="s">
        <v>2</v>
      </c>
      <c r="J23819" t="s">
        <v>2</v>
      </c>
      <c r="K23819" t="s">
        <v>2</v>
      </c>
      <c r="L23819" t="s">
        <v>2</v>
      </c>
      <c r="M23819" t="s">
        <v>2</v>
      </c>
      <c r="N23819" t="s">
        <v>2</v>
      </c>
      <c r="O23819" t="s">
        <v>2</v>
      </c>
      <c r="P23819" t="s">
        <v>2</v>
      </c>
      <c r="Q23819" t="s">
        <v>2</v>
      </c>
      <c r="R23819" t="s">
        <v>2</v>
      </c>
      <c r="S23819" t="s">
        <v>2</v>
      </c>
      <c r="T23819" t="s">
        <v>2</v>
      </c>
      <c r="U23819" t="s">
        <v>2</v>
      </c>
      <c r="V23819" t="s">
        <v>2</v>
      </c>
      <c r="W23819" t="s">
        <v>2</v>
      </c>
      <c r="X23819" t="s">
        <v>2</v>
      </c>
      <c r="Y23819" t="s">
        <v>2</v>
      </c>
      <c r="Z23819" t="s">
        <v>2</v>
      </c>
      <c r="AA23819" t="s">
        <v>2</v>
      </c>
    </row>
    <row r="23820" spans="1:27" x14ac:dyDescent="0.3">
      <c r="A23820">
        <v>126234</v>
      </c>
      <c r="B23820">
        <v>83208</v>
      </c>
      <c r="C23820" t="s">
        <v>15715</v>
      </c>
      <c r="D23820" t="s">
        <v>15716</v>
      </c>
      <c r="E23820">
        <v>2022</v>
      </c>
      <c r="F23820" t="s">
        <v>2</v>
      </c>
      <c r="G23820" t="s">
        <v>2</v>
      </c>
      <c r="H23820" t="s">
        <v>2</v>
      </c>
      <c r="I23820" t="s">
        <v>2</v>
      </c>
      <c r="J23820" t="s">
        <v>2</v>
      </c>
      <c r="K23820" t="s">
        <v>2</v>
      </c>
      <c r="L23820" t="s">
        <v>2</v>
      </c>
      <c r="M23820" t="s">
        <v>2</v>
      </c>
      <c r="N23820" t="s">
        <v>2</v>
      </c>
      <c r="O23820" t="s">
        <v>2</v>
      </c>
      <c r="P23820" t="s">
        <v>2</v>
      </c>
      <c r="Q23820" t="s">
        <v>2</v>
      </c>
      <c r="R23820" t="s">
        <v>2</v>
      </c>
      <c r="S23820" t="s">
        <v>2</v>
      </c>
      <c r="T23820" t="s">
        <v>2</v>
      </c>
      <c r="U23820" t="s">
        <v>2</v>
      </c>
      <c r="V23820" t="s">
        <v>2</v>
      </c>
      <c r="W23820" t="s">
        <v>2</v>
      </c>
      <c r="X23820" t="s">
        <v>2</v>
      </c>
      <c r="Y23820" t="s">
        <v>2</v>
      </c>
      <c r="Z23820" t="s">
        <v>2</v>
      </c>
      <c r="AA23820" t="s">
        <v>2</v>
      </c>
    </row>
    <row r="23821" spans="1:27" x14ac:dyDescent="0.3">
      <c r="A23821">
        <v>126234</v>
      </c>
      <c r="B23821">
        <v>83208</v>
      </c>
      <c r="C23821" t="s">
        <v>15715</v>
      </c>
      <c r="D23821" t="s">
        <v>15716</v>
      </c>
      <c r="E23821">
        <v>2021</v>
      </c>
      <c r="F23821" t="s">
        <v>2</v>
      </c>
      <c r="G23821" t="s">
        <v>2</v>
      </c>
      <c r="H23821" t="s">
        <v>2</v>
      </c>
      <c r="I23821" t="s">
        <v>2</v>
      </c>
      <c r="J23821" t="s">
        <v>2</v>
      </c>
      <c r="K23821" t="s">
        <v>2</v>
      </c>
      <c r="L23821" t="s">
        <v>2</v>
      </c>
      <c r="M23821" t="s">
        <v>2</v>
      </c>
      <c r="N23821" t="s">
        <v>2</v>
      </c>
      <c r="O23821" t="s">
        <v>2</v>
      </c>
      <c r="P23821" t="s">
        <v>2</v>
      </c>
      <c r="Q23821" t="s">
        <v>2</v>
      </c>
      <c r="R23821" t="s">
        <v>2</v>
      </c>
      <c r="S23821" t="s">
        <v>2</v>
      </c>
      <c r="T23821" t="s">
        <v>2</v>
      </c>
      <c r="U23821" t="s">
        <v>2</v>
      </c>
      <c r="V23821" t="s">
        <v>2</v>
      </c>
      <c r="W23821" t="s">
        <v>2</v>
      </c>
      <c r="X23821" t="s">
        <v>2</v>
      </c>
      <c r="Y23821" t="s">
        <v>2</v>
      </c>
      <c r="Z23821" t="s">
        <v>2</v>
      </c>
      <c r="AA23821" t="s">
        <v>2</v>
      </c>
    </row>
    <row r="23822" spans="1:27" x14ac:dyDescent="0.3">
      <c r="A23822">
        <v>126234</v>
      </c>
      <c r="B23822">
        <v>83208</v>
      </c>
      <c r="C23822" t="s">
        <v>15715</v>
      </c>
      <c r="D23822" t="s">
        <v>15716</v>
      </c>
      <c r="E23822">
        <v>2023</v>
      </c>
      <c r="F23822" t="s">
        <v>2</v>
      </c>
      <c r="G23822" t="s">
        <v>2</v>
      </c>
      <c r="H23822" t="s">
        <v>2</v>
      </c>
      <c r="I23822" t="s">
        <v>2</v>
      </c>
      <c r="J23822" t="s">
        <v>2</v>
      </c>
      <c r="K23822" t="s">
        <v>2</v>
      </c>
      <c r="L23822" t="s">
        <v>2</v>
      </c>
      <c r="M23822" t="s">
        <v>2</v>
      </c>
      <c r="N23822" t="s">
        <v>2</v>
      </c>
      <c r="O23822" t="s">
        <v>2</v>
      </c>
      <c r="P23822" t="s">
        <v>2</v>
      </c>
      <c r="Q23822" t="s">
        <v>2</v>
      </c>
      <c r="R23822" t="s">
        <v>2</v>
      </c>
      <c r="S23822" t="s">
        <v>2</v>
      </c>
      <c r="T23822" t="s">
        <v>2</v>
      </c>
      <c r="U23822" t="s">
        <v>2</v>
      </c>
      <c r="V23822" t="s">
        <v>2</v>
      </c>
      <c r="W23822" t="s">
        <v>2</v>
      </c>
      <c r="X23822" t="s">
        <v>2</v>
      </c>
      <c r="Y23822" t="s">
        <v>2</v>
      </c>
      <c r="Z23822" t="s">
        <v>2</v>
      </c>
      <c r="AA23822" t="s">
        <v>2</v>
      </c>
    </row>
    <row r="23823" spans="1:27" x14ac:dyDescent="0.3">
      <c r="A23823">
        <v>126254</v>
      </c>
      <c r="B23823">
        <v>83209</v>
      </c>
      <c r="C23823" t="s">
        <v>15717</v>
      </c>
      <c r="D23823" t="s">
        <v>15718</v>
      </c>
      <c r="E23823">
        <v>2020</v>
      </c>
      <c r="F23823" t="s">
        <v>2</v>
      </c>
      <c r="G23823" t="s">
        <v>2</v>
      </c>
      <c r="H23823" t="s">
        <v>2</v>
      </c>
      <c r="I23823" t="s">
        <v>2</v>
      </c>
      <c r="J23823" t="s">
        <v>2</v>
      </c>
      <c r="K23823" t="s">
        <v>2</v>
      </c>
      <c r="L23823" t="s">
        <v>2</v>
      </c>
      <c r="M23823" t="s">
        <v>2</v>
      </c>
      <c r="N23823" t="s">
        <v>2</v>
      </c>
      <c r="O23823" t="s">
        <v>2</v>
      </c>
      <c r="P23823" t="s">
        <v>2</v>
      </c>
      <c r="Q23823" t="s">
        <v>2</v>
      </c>
      <c r="R23823" t="s">
        <v>2</v>
      </c>
      <c r="S23823" t="s">
        <v>2</v>
      </c>
      <c r="T23823" t="s">
        <v>2</v>
      </c>
      <c r="U23823" t="s">
        <v>2</v>
      </c>
      <c r="V23823" t="s">
        <v>2</v>
      </c>
      <c r="W23823" t="s">
        <v>2</v>
      </c>
      <c r="X23823" t="s">
        <v>2</v>
      </c>
      <c r="Y23823" t="s">
        <v>2</v>
      </c>
      <c r="Z23823" t="s">
        <v>2</v>
      </c>
      <c r="AA23823" t="s">
        <v>2</v>
      </c>
    </row>
    <row r="23824" spans="1:27" x14ac:dyDescent="0.3">
      <c r="A23824">
        <v>126254</v>
      </c>
      <c r="B23824">
        <v>83209</v>
      </c>
      <c r="C23824" t="s">
        <v>15717</v>
      </c>
      <c r="D23824" t="s">
        <v>15718</v>
      </c>
      <c r="E23824">
        <v>2023</v>
      </c>
      <c r="F23824" t="s">
        <v>2</v>
      </c>
      <c r="G23824" t="s">
        <v>2</v>
      </c>
      <c r="H23824" t="s">
        <v>2</v>
      </c>
      <c r="I23824" t="s">
        <v>2</v>
      </c>
      <c r="J23824" t="s">
        <v>2</v>
      </c>
      <c r="K23824" t="s">
        <v>2</v>
      </c>
      <c r="L23824" t="s">
        <v>2</v>
      </c>
      <c r="M23824" t="s">
        <v>2</v>
      </c>
      <c r="N23824" t="s">
        <v>2</v>
      </c>
      <c r="O23824" t="s">
        <v>2</v>
      </c>
      <c r="P23824" t="s">
        <v>2</v>
      </c>
      <c r="Q23824" t="s">
        <v>2</v>
      </c>
      <c r="R23824" t="s">
        <v>2</v>
      </c>
      <c r="S23824" t="s">
        <v>2</v>
      </c>
      <c r="T23824" t="s">
        <v>2</v>
      </c>
      <c r="U23824" t="s">
        <v>2</v>
      </c>
      <c r="V23824" t="s">
        <v>2</v>
      </c>
      <c r="W23824" t="s">
        <v>2</v>
      </c>
      <c r="X23824" t="s">
        <v>2</v>
      </c>
      <c r="Y23824" t="s">
        <v>2</v>
      </c>
      <c r="Z23824" t="s">
        <v>2</v>
      </c>
      <c r="AA23824" t="s">
        <v>2</v>
      </c>
    </row>
    <row r="23825" spans="1:27" x14ac:dyDescent="0.3">
      <c r="A23825">
        <v>126254</v>
      </c>
      <c r="B23825">
        <v>83209</v>
      </c>
      <c r="C23825" t="s">
        <v>15717</v>
      </c>
      <c r="D23825" t="s">
        <v>15718</v>
      </c>
      <c r="E23825">
        <v>2021</v>
      </c>
      <c r="F23825" t="s">
        <v>2</v>
      </c>
      <c r="G23825" t="s">
        <v>2</v>
      </c>
      <c r="H23825" t="s">
        <v>2</v>
      </c>
      <c r="I23825" t="s">
        <v>2</v>
      </c>
      <c r="J23825" t="s">
        <v>2</v>
      </c>
      <c r="K23825" t="s">
        <v>2</v>
      </c>
      <c r="L23825" t="s">
        <v>2</v>
      </c>
      <c r="M23825" t="s">
        <v>2</v>
      </c>
      <c r="N23825" t="s">
        <v>2</v>
      </c>
      <c r="O23825" t="s">
        <v>2</v>
      </c>
      <c r="P23825" t="s">
        <v>2</v>
      </c>
      <c r="Q23825" t="s">
        <v>2</v>
      </c>
      <c r="R23825" t="s">
        <v>2</v>
      </c>
      <c r="S23825" t="s">
        <v>2</v>
      </c>
      <c r="T23825" t="s">
        <v>2</v>
      </c>
      <c r="U23825" t="s">
        <v>2</v>
      </c>
      <c r="V23825" t="s">
        <v>2</v>
      </c>
      <c r="W23825" t="s">
        <v>2</v>
      </c>
      <c r="X23825" t="s">
        <v>2</v>
      </c>
      <c r="Y23825" t="s">
        <v>2</v>
      </c>
      <c r="Z23825" t="s">
        <v>2</v>
      </c>
      <c r="AA23825" t="s">
        <v>2</v>
      </c>
    </row>
    <row r="23826" spans="1:27" x14ac:dyDescent="0.3">
      <c r="A23826">
        <v>126254</v>
      </c>
      <c r="B23826">
        <v>83209</v>
      </c>
      <c r="C23826" t="s">
        <v>15717</v>
      </c>
      <c r="D23826" t="s">
        <v>15718</v>
      </c>
      <c r="E23826">
        <v>2022</v>
      </c>
      <c r="F23826" t="s">
        <v>2</v>
      </c>
      <c r="G23826" t="s">
        <v>2</v>
      </c>
      <c r="H23826" t="s">
        <v>2</v>
      </c>
      <c r="I23826" t="s">
        <v>2</v>
      </c>
      <c r="J23826" t="s">
        <v>2</v>
      </c>
      <c r="K23826" t="s">
        <v>2</v>
      </c>
      <c r="L23826" t="s">
        <v>2</v>
      </c>
      <c r="M23826" t="s">
        <v>2</v>
      </c>
      <c r="N23826" t="s">
        <v>2</v>
      </c>
      <c r="O23826" t="s">
        <v>2</v>
      </c>
      <c r="P23826" t="s">
        <v>2</v>
      </c>
      <c r="Q23826" t="s">
        <v>2</v>
      </c>
      <c r="R23826" t="s">
        <v>2</v>
      </c>
      <c r="S23826" t="s">
        <v>2</v>
      </c>
      <c r="T23826" t="s">
        <v>2</v>
      </c>
      <c r="U23826" t="s">
        <v>2</v>
      </c>
      <c r="V23826" t="s">
        <v>2</v>
      </c>
      <c r="W23826" t="s">
        <v>2</v>
      </c>
      <c r="X23826" t="s">
        <v>2</v>
      </c>
      <c r="Y23826" t="s">
        <v>2</v>
      </c>
      <c r="Z23826" t="s">
        <v>2</v>
      </c>
      <c r="AA23826" t="s">
        <v>2</v>
      </c>
    </row>
    <row r="23827" spans="1:27" x14ac:dyDescent="0.3">
      <c r="A23827">
        <v>126274</v>
      </c>
      <c r="B23827">
        <v>83210</v>
      </c>
      <c r="C23827" t="s">
        <v>15719</v>
      </c>
      <c r="D23827" t="s">
        <v>15720</v>
      </c>
      <c r="E23827">
        <v>2022</v>
      </c>
      <c r="F23827" t="s">
        <v>2</v>
      </c>
      <c r="G23827" t="s">
        <v>2</v>
      </c>
      <c r="H23827" t="s">
        <v>2</v>
      </c>
      <c r="I23827" t="s">
        <v>2</v>
      </c>
      <c r="J23827" t="s">
        <v>2</v>
      </c>
      <c r="K23827" t="s">
        <v>2</v>
      </c>
      <c r="L23827" t="s">
        <v>2</v>
      </c>
      <c r="M23827" t="s">
        <v>2</v>
      </c>
      <c r="N23827" t="s">
        <v>2</v>
      </c>
      <c r="O23827" t="s">
        <v>2</v>
      </c>
      <c r="P23827" t="s">
        <v>2</v>
      </c>
      <c r="Q23827" t="s">
        <v>2</v>
      </c>
      <c r="R23827" t="s">
        <v>2</v>
      </c>
      <c r="S23827" t="s">
        <v>2</v>
      </c>
      <c r="T23827" t="s">
        <v>2</v>
      </c>
      <c r="U23827" t="s">
        <v>2</v>
      </c>
      <c r="V23827" t="s">
        <v>2</v>
      </c>
      <c r="W23827" t="s">
        <v>2</v>
      </c>
      <c r="X23827" t="s">
        <v>2</v>
      </c>
      <c r="Y23827" t="s">
        <v>2</v>
      </c>
      <c r="Z23827" t="s">
        <v>2</v>
      </c>
      <c r="AA23827" t="s">
        <v>2</v>
      </c>
    </row>
    <row r="23828" spans="1:27" x14ac:dyDescent="0.3">
      <c r="A23828">
        <v>126274</v>
      </c>
      <c r="B23828">
        <v>83210</v>
      </c>
      <c r="C23828" t="s">
        <v>15719</v>
      </c>
      <c r="D23828" t="s">
        <v>15720</v>
      </c>
      <c r="E23828">
        <v>2023</v>
      </c>
      <c r="F23828" t="s">
        <v>2</v>
      </c>
      <c r="G23828" t="s">
        <v>2</v>
      </c>
      <c r="H23828" t="s">
        <v>2</v>
      </c>
      <c r="I23828" t="s">
        <v>2</v>
      </c>
      <c r="J23828" t="s">
        <v>2</v>
      </c>
      <c r="K23828" t="s">
        <v>2</v>
      </c>
      <c r="L23828" t="s">
        <v>2</v>
      </c>
      <c r="M23828" t="s">
        <v>2</v>
      </c>
      <c r="N23828" t="s">
        <v>2</v>
      </c>
      <c r="O23828" t="s">
        <v>2</v>
      </c>
      <c r="P23828" t="s">
        <v>2</v>
      </c>
      <c r="Q23828" t="s">
        <v>2</v>
      </c>
      <c r="R23828" t="s">
        <v>2</v>
      </c>
      <c r="S23828" t="s">
        <v>2</v>
      </c>
      <c r="T23828" t="s">
        <v>2</v>
      </c>
      <c r="U23828" t="s">
        <v>2</v>
      </c>
      <c r="V23828" t="s">
        <v>2</v>
      </c>
      <c r="W23828" t="s">
        <v>2</v>
      </c>
      <c r="X23828" t="s">
        <v>2</v>
      </c>
      <c r="Y23828" t="s">
        <v>2</v>
      </c>
      <c r="Z23828" t="s">
        <v>2</v>
      </c>
      <c r="AA23828" t="s">
        <v>2</v>
      </c>
    </row>
    <row r="23829" spans="1:27" x14ac:dyDescent="0.3">
      <c r="A23829">
        <v>126274</v>
      </c>
      <c r="B23829">
        <v>83210</v>
      </c>
      <c r="C23829" t="s">
        <v>15719</v>
      </c>
      <c r="D23829" t="s">
        <v>15720</v>
      </c>
      <c r="E23829">
        <v>2020</v>
      </c>
      <c r="F23829" t="s">
        <v>2</v>
      </c>
      <c r="G23829" t="s">
        <v>2</v>
      </c>
      <c r="H23829" t="s">
        <v>2</v>
      </c>
      <c r="I23829" t="s">
        <v>2</v>
      </c>
      <c r="J23829" t="s">
        <v>2</v>
      </c>
      <c r="K23829" t="s">
        <v>2</v>
      </c>
      <c r="L23829" t="s">
        <v>2</v>
      </c>
      <c r="M23829" t="s">
        <v>2</v>
      </c>
      <c r="N23829" t="s">
        <v>2</v>
      </c>
      <c r="O23829" t="s">
        <v>2</v>
      </c>
      <c r="P23829" t="s">
        <v>2</v>
      </c>
      <c r="Q23829" t="s">
        <v>2</v>
      </c>
      <c r="R23829" t="s">
        <v>2</v>
      </c>
      <c r="S23829" t="s">
        <v>2</v>
      </c>
      <c r="T23829" t="s">
        <v>2</v>
      </c>
      <c r="U23829" t="s">
        <v>2</v>
      </c>
      <c r="V23829" t="s">
        <v>2</v>
      </c>
      <c r="W23829" t="s">
        <v>2</v>
      </c>
      <c r="X23829" t="s">
        <v>2</v>
      </c>
      <c r="Y23829" t="s">
        <v>2</v>
      </c>
      <c r="Z23829" t="s">
        <v>2</v>
      </c>
      <c r="AA23829" t="s">
        <v>2</v>
      </c>
    </row>
    <row r="23830" spans="1:27" x14ac:dyDescent="0.3">
      <c r="A23830">
        <v>126274</v>
      </c>
      <c r="B23830">
        <v>83210</v>
      </c>
      <c r="C23830" t="s">
        <v>15719</v>
      </c>
      <c r="D23830" t="s">
        <v>15720</v>
      </c>
      <c r="E23830">
        <v>2021</v>
      </c>
      <c r="F23830" t="s">
        <v>2</v>
      </c>
      <c r="G23830" t="s">
        <v>2</v>
      </c>
      <c r="H23830" t="s">
        <v>2</v>
      </c>
      <c r="I23830" t="s">
        <v>2</v>
      </c>
      <c r="J23830" t="s">
        <v>2</v>
      </c>
      <c r="K23830" t="s">
        <v>2</v>
      </c>
      <c r="L23830" t="s">
        <v>2</v>
      </c>
      <c r="M23830" t="s">
        <v>2</v>
      </c>
      <c r="N23830" t="s">
        <v>2</v>
      </c>
      <c r="O23830" t="s">
        <v>2</v>
      </c>
      <c r="P23830" t="s">
        <v>2</v>
      </c>
      <c r="Q23830" t="s">
        <v>2</v>
      </c>
      <c r="R23830" t="s">
        <v>2</v>
      </c>
      <c r="S23830" t="s">
        <v>2</v>
      </c>
      <c r="T23830" t="s">
        <v>2</v>
      </c>
      <c r="U23830" t="s">
        <v>2</v>
      </c>
      <c r="V23830" t="s">
        <v>2</v>
      </c>
      <c r="W23830" t="s">
        <v>2</v>
      </c>
      <c r="X23830" t="s">
        <v>2</v>
      </c>
      <c r="Y23830" t="s">
        <v>2</v>
      </c>
      <c r="Z23830" t="s">
        <v>2</v>
      </c>
      <c r="AA23830" t="s">
        <v>2</v>
      </c>
    </row>
    <row r="23831" spans="1:27" x14ac:dyDescent="0.3">
      <c r="A23831">
        <v>126296</v>
      </c>
      <c r="B23831">
        <v>90808</v>
      </c>
      <c r="C23831" t="s">
        <v>15721</v>
      </c>
      <c r="D23831" t="s">
        <v>15722</v>
      </c>
      <c r="E23831">
        <v>2023</v>
      </c>
      <c r="F23831">
        <v>9230</v>
      </c>
      <c r="G23831">
        <v>11783</v>
      </c>
      <c r="H23831">
        <v>21642</v>
      </c>
      <c r="I23831">
        <v>4225</v>
      </c>
      <c r="J23831">
        <v>66</v>
      </c>
      <c r="K23831">
        <v>6567</v>
      </c>
      <c r="L23831">
        <v>0</v>
      </c>
      <c r="M23831">
        <v>7872</v>
      </c>
      <c r="N23831">
        <v>797</v>
      </c>
      <c r="O23831">
        <v>5481</v>
      </c>
      <c r="P23831">
        <v>2716</v>
      </c>
      <c r="Q23831">
        <v>-841</v>
      </c>
      <c r="R23831">
        <v>2833</v>
      </c>
      <c r="S23831">
        <v>807</v>
      </c>
      <c r="T23831">
        <v>797</v>
      </c>
      <c r="U23831">
        <v>1467</v>
      </c>
      <c r="V23831">
        <v>2274</v>
      </c>
      <c r="W23831">
        <v>12839</v>
      </c>
      <c r="X23831" t="s">
        <v>2</v>
      </c>
      <c r="Y23831">
        <v>26</v>
      </c>
      <c r="Z23831">
        <v>330</v>
      </c>
      <c r="AA23831" t="s">
        <v>2</v>
      </c>
    </row>
    <row r="23832" spans="1:27" x14ac:dyDescent="0.3">
      <c r="A23832">
        <v>126296</v>
      </c>
      <c r="B23832">
        <v>90808</v>
      </c>
      <c r="C23832" t="s">
        <v>15721</v>
      </c>
      <c r="D23832" t="s">
        <v>15722</v>
      </c>
      <c r="E23832">
        <v>2020</v>
      </c>
      <c r="F23832">
        <v>5634</v>
      </c>
      <c r="G23832">
        <v>5406</v>
      </c>
      <c r="H23832">
        <v>18690</v>
      </c>
      <c r="I23832">
        <v>3363</v>
      </c>
      <c r="J23832">
        <v>126</v>
      </c>
      <c r="K23832">
        <v>8729</v>
      </c>
      <c r="L23832">
        <v>0</v>
      </c>
      <c r="M23832">
        <v>8895</v>
      </c>
      <c r="N23832">
        <v>-2612</v>
      </c>
      <c r="O23832">
        <v>6120</v>
      </c>
      <c r="P23832">
        <v>2831</v>
      </c>
      <c r="Q23832">
        <v>-1959</v>
      </c>
      <c r="R23832">
        <v>821</v>
      </c>
      <c r="S23832">
        <v>893</v>
      </c>
      <c r="T23832">
        <v>-2612</v>
      </c>
      <c r="U23832">
        <v>-1527</v>
      </c>
      <c r="V23832">
        <v>-634</v>
      </c>
      <c r="W23832">
        <v>5199</v>
      </c>
      <c r="X23832" t="s">
        <v>2</v>
      </c>
      <c r="Y23832">
        <v>50</v>
      </c>
      <c r="Z23832">
        <v>-423</v>
      </c>
      <c r="AA23832" t="s">
        <v>2</v>
      </c>
    </row>
    <row r="23833" spans="1:27" x14ac:dyDescent="0.3">
      <c r="A23833">
        <v>126296</v>
      </c>
      <c r="B23833">
        <v>90808</v>
      </c>
      <c r="C23833" t="s">
        <v>15721</v>
      </c>
      <c r="D23833" t="s">
        <v>15722</v>
      </c>
      <c r="E23833">
        <v>2021</v>
      </c>
      <c r="F23833">
        <v>8181</v>
      </c>
      <c r="G23833">
        <v>9450</v>
      </c>
      <c r="H23833">
        <v>21548</v>
      </c>
      <c r="I23833">
        <v>4111</v>
      </c>
      <c r="J23833">
        <v>812</v>
      </c>
      <c r="K23833">
        <v>8075</v>
      </c>
      <c r="L23833">
        <v>0</v>
      </c>
      <c r="M23833">
        <v>8564</v>
      </c>
      <c r="N23833">
        <v>12</v>
      </c>
      <c r="O23833">
        <v>5155</v>
      </c>
      <c r="P23833">
        <v>2587</v>
      </c>
      <c r="Q23833">
        <v>-1910</v>
      </c>
      <c r="R23833">
        <v>1349</v>
      </c>
      <c r="S23833">
        <v>814</v>
      </c>
      <c r="T23833">
        <v>12</v>
      </c>
      <c r="U23833">
        <v>262</v>
      </c>
      <c r="V23833">
        <v>1076</v>
      </c>
      <c r="W23833">
        <v>8598</v>
      </c>
      <c r="X23833" t="s">
        <v>2</v>
      </c>
      <c r="Y23833">
        <v>16</v>
      </c>
      <c r="Z23833">
        <v>-53</v>
      </c>
      <c r="AA23833" t="s">
        <v>2</v>
      </c>
    </row>
    <row r="23834" spans="1:27" x14ac:dyDescent="0.3">
      <c r="A23834">
        <v>126296</v>
      </c>
      <c r="B23834">
        <v>90808</v>
      </c>
      <c r="C23834" t="s">
        <v>15721</v>
      </c>
      <c r="D23834" t="s">
        <v>15722</v>
      </c>
      <c r="E23834">
        <v>2022</v>
      </c>
      <c r="F23834">
        <v>8791</v>
      </c>
      <c r="G23834">
        <v>10778</v>
      </c>
      <c r="H23834">
        <v>21561</v>
      </c>
      <c r="I23834">
        <v>4096</v>
      </c>
      <c r="J23834">
        <v>77</v>
      </c>
      <c r="K23834">
        <v>6552</v>
      </c>
      <c r="L23834">
        <v>0</v>
      </c>
      <c r="M23834">
        <v>8352</v>
      </c>
      <c r="N23834">
        <v>352</v>
      </c>
      <c r="O23834">
        <v>5317</v>
      </c>
      <c r="P23834">
        <v>2573</v>
      </c>
      <c r="Q23834">
        <v>-1643</v>
      </c>
      <c r="R23834">
        <v>2118</v>
      </c>
      <c r="S23834">
        <v>792</v>
      </c>
      <c r="T23834">
        <v>352</v>
      </c>
      <c r="U23834">
        <v>1189</v>
      </c>
      <c r="V23834">
        <v>1981</v>
      </c>
      <c r="W23834">
        <v>11667</v>
      </c>
      <c r="X23834" t="s">
        <v>2</v>
      </c>
      <c r="Y23834">
        <v>21</v>
      </c>
      <c r="Z23834">
        <v>195</v>
      </c>
      <c r="AA23834" t="s">
        <v>2</v>
      </c>
    </row>
    <row r="23835" spans="1:27" x14ac:dyDescent="0.3">
      <c r="A23835">
        <v>126318</v>
      </c>
      <c r="B23835">
        <v>87394</v>
      </c>
      <c r="C23835" t="s">
        <v>15723</v>
      </c>
      <c r="D23835" t="s">
        <v>15724</v>
      </c>
      <c r="E23835">
        <v>2021</v>
      </c>
      <c r="F23835">
        <v>153.32300000000001</v>
      </c>
      <c r="G23835">
        <v>16.63</v>
      </c>
      <c r="H23835">
        <v>175.52</v>
      </c>
      <c r="I23835">
        <v>51.49</v>
      </c>
      <c r="J23835">
        <v>1.0980000000000001</v>
      </c>
      <c r="K23835">
        <v>0.55000000000000004</v>
      </c>
      <c r="L23835">
        <v>0</v>
      </c>
      <c r="M23835">
        <v>0</v>
      </c>
      <c r="N23835">
        <v>12.484</v>
      </c>
      <c r="O23835" t="s">
        <v>2</v>
      </c>
      <c r="P23835">
        <v>1.3560000000000001</v>
      </c>
      <c r="Q23835">
        <v>-100.268</v>
      </c>
      <c r="R23835">
        <v>14.417999999999999</v>
      </c>
      <c r="S23835">
        <v>9.9000000000000005E-2</v>
      </c>
      <c r="T23835">
        <v>12.484</v>
      </c>
      <c r="U23835">
        <v>18.533999999999999</v>
      </c>
      <c r="V23835">
        <v>18.632999999999999</v>
      </c>
      <c r="W23835">
        <v>35.088999999999999</v>
      </c>
      <c r="X23835" t="s">
        <v>2</v>
      </c>
      <c r="Y23835">
        <v>0</v>
      </c>
      <c r="Z23835">
        <v>4.806</v>
      </c>
      <c r="AA23835" t="s">
        <v>2</v>
      </c>
    </row>
    <row r="23836" spans="1:27" x14ac:dyDescent="0.3">
      <c r="A23836">
        <v>126318</v>
      </c>
      <c r="B23836">
        <v>87394</v>
      </c>
      <c r="C23836" t="s">
        <v>15723</v>
      </c>
      <c r="D23836" t="s">
        <v>15724</v>
      </c>
      <c r="E23836">
        <v>2022</v>
      </c>
      <c r="F23836">
        <v>160.32</v>
      </c>
      <c r="G23836">
        <v>19.346</v>
      </c>
      <c r="H23836">
        <v>190.11</v>
      </c>
      <c r="I23836">
        <v>48.82</v>
      </c>
      <c r="J23836">
        <v>0.48599999999999999</v>
      </c>
      <c r="K23836">
        <v>5.6000000000000001E-2</v>
      </c>
      <c r="L23836">
        <v>0</v>
      </c>
      <c r="M23836">
        <v>0</v>
      </c>
      <c r="N23836">
        <v>30.664000000000001</v>
      </c>
      <c r="O23836" t="s">
        <v>2</v>
      </c>
      <c r="P23836">
        <v>0.65300000000000002</v>
      </c>
      <c r="Q23836">
        <v>-69.813999999999993</v>
      </c>
      <c r="R23836">
        <v>8.9060000000000006</v>
      </c>
      <c r="S23836">
        <v>0.14000000000000001</v>
      </c>
      <c r="T23836">
        <v>30.664000000000001</v>
      </c>
      <c r="U23836">
        <v>24.742000000000001</v>
      </c>
      <c r="V23836">
        <v>24.882000000000001</v>
      </c>
      <c r="W23836">
        <v>38.460999999999999</v>
      </c>
      <c r="X23836" t="s">
        <v>2</v>
      </c>
      <c r="Y23836">
        <v>2.7</v>
      </c>
      <c r="Z23836">
        <v>-3.6989999999999998</v>
      </c>
      <c r="AA23836" t="s">
        <v>2</v>
      </c>
    </row>
    <row r="23837" spans="1:27" x14ac:dyDescent="0.3">
      <c r="A23837">
        <v>126318</v>
      </c>
      <c r="B23837">
        <v>87394</v>
      </c>
      <c r="C23837" t="s">
        <v>15723</v>
      </c>
      <c r="D23837" t="s">
        <v>15724</v>
      </c>
      <c r="E23837">
        <v>2020</v>
      </c>
      <c r="F23837">
        <v>74.349999999999994</v>
      </c>
      <c r="G23837">
        <v>8.7799999999999994</v>
      </c>
      <c r="H23837">
        <v>96.13</v>
      </c>
      <c r="I23837">
        <v>59.521999999999998</v>
      </c>
      <c r="J23837">
        <v>1.3819999999999999</v>
      </c>
      <c r="K23837">
        <v>1.677</v>
      </c>
      <c r="L23837">
        <v>0</v>
      </c>
      <c r="M23837">
        <v>0</v>
      </c>
      <c r="N23837">
        <v>5.4009999999999998</v>
      </c>
      <c r="O23837">
        <v>9.5739999999999998</v>
      </c>
      <c r="P23837">
        <v>1.8160000000000001</v>
      </c>
      <c r="Q23837">
        <v>-113.042</v>
      </c>
      <c r="R23837">
        <v>13.840999999999999</v>
      </c>
      <c r="S23837">
        <v>1.052</v>
      </c>
      <c r="T23837">
        <v>5.4009999999999998</v>
      </c>
      <c r="U23837">
        <v>2.895</v>
      </c>
      <c r="V23837">
        <v>3.9470000000000001</v>
      </c>
      <c r="W23837">
        <v>30.456</v>
      </c>
      <c r="X23837" t="s">
        <v>2</v>
      </c>
      <c r="Y23837">
        <v>0</v>
      </c>
      <c r="Z23837">
        <v>-2.242</v>
      </c>
      <c r="AA23837" t="s">
        <v>2</v>
      </c>
    </row>
    <row r="23838" spans="1:27" x14ac:dyDescent="0.3">
      <c r="A23838">
        <v>126334</v>
      </c>
      <c r="B23838">
        <v>86458</v>
      </c>
      <c r="C23838" t="s">
        <v>15725</v>
      </c>
      <c r="D23838" t="s">
        <v>15726</v>
      </c>
      <c r="E23838">
        <v>2023</v>
      </c>
      <c r="F23838" t="s">
        <v>2</v>
      </c>
      <c r="G23838" t="s">
        <v>2</v>
      </c>
      <c r="H23838" t="s">
        <v>2</v>
      </c>
      <c r="I23838" t="s">
        <v>2</v>
      </c>
      <c r="J23838" t="s">
        <v>2</v>
      </c>
      <c r="K23838" t="s">
        <v>2</v>
      </c>
      <c r="L23838" t="s">
        <v>2</v>
      </c>
      <c r="M23838" t="s">
        <v>2</v>
      </c>
      <c r="N23838" t="s">
        <v>2</v>
      </c>
      <c r="O23838" t="s">
        <v>2</v>
      </c>
      <c r="P23838" t="s">
        <v>2</v>
      </c>
      <c r="Q23838" t="s">
        <v>2</v>
      </c>
      <c r="R23838" t="s">
        <v>2</v>
      </c>
      <c r="S23838" t="s">
        <v>2</v>
      </c>
      <c r="T23838" t="s">
        <v>2</v>
      </c>
      <c r="U23838" t="s">
        <v>2</v>
      </c>
      <c r="V23838" t="s">
        <v>2</v>
      </c>
      <c r="W23838" t="s">
        <v>2</v>
      </c>
      <c r="X23838" t="s">
        <v>2</v>
      </c>
      <c r="Y23838" t="s">
        <v>2</v>
      </c>
      <c r="Z23838" t="s">
        <v>2</v>
      </c>
      <c r="AA23838" t="s">
        <v>2</v>
      </c>
    </row>
    <row r="23839" spans="1:27" x14ac:dyDescent="0.3">
      <c r="A23839">
        <v>126334</v>
      </c>
      <c r="B23839">
        <v>86458</v>
      </c>
      <c r="C23839" t="s">
        <v>15725</v>
      </c>
      <c r="D23839" t="s">
        <v>15726</v>
      </c>
      <c r="E23839">
        <v>2021</v>
      </c>
      <c r="F23839" t="s">
        <v>2</v>
      </c>
      <c r="G23839" t="s">
        <v>2</v>
      </c>
      <c r="H23839" t="s">
        <v>2</v>
      </c>
      <c r="I23839" t="s">
        <v>2</v>
      </c>
      <c r="J23839" t="s">
        <v>2</v>
      </c>
      <c r="K23839" t="s">
        <v>2</v>
      </c>
      <c r="L23839" t="s">
        <v>2</v>
      </c>
      <c r="M23839" t="s">
        <v>2</v>
      </c>
      <c r="N23839" t="s">
        <v>2</v>
      </c>
      <c r="O23839" t="s">
        <v>2</v>
      </c>
      <c r="P23839" t="s">
        <v>2</v>
      </c>
      <c r="Q23839" t="s">
        <v>2</v>
      </c>
      <c r="R23839" t="s">
        <v>2</v>
      </c>
      <c r="S23839" t="s">
        <v>2</v>
      </c>
      <c r="T23839" t="s">
        <v>2</v>
      </c>
      <c r="U23839" t="s">
        <v>2</v>
      </c>
      <c r="V23839" t="s">
        <v>2</v>
      </c>
      <c r="W23839" t="s">
        <v>2</v>
      </c>
      <c r="X23839" t="s">
        <v>2</v>
      </c>
      <c r="Y23839" t="s">
        <v>2</v>
      </c>
      <c r="Z23839" t="s">
        <v>2</v>
      </c>
      <c r="AA23839" t="s">
        <v>2</v>
      </c>
    </row>
    <row r="23840" spans="1:27" x14ac:dyDescent="0.3">
      <c r="A23840">
        <v>126334</v>
      </c>
      <c r="B23840">
        <v>86458</v>
      </c>
      <c r="C23840" t="s">
        <v>15725</v>
      </c>
      <c r="D23840" t="s">
        <v>15726</v>
      </c>
      <c r="E23840">
        <v>2020</v>
      </c>
      <c r="F23840" t="s">
        <v>2</v>
      </c>
      <c r="G23840" t="s">
        <v>2</v>
      </c>
      <c r="H23840" t="s">
        <v>2</v>
      </c>
      <c r="I23840" t="s">
        <v>2</v>
      </c>
      <c r="J23840" t="s">
        <v>2</v>
      </c>
      <c r="K23840" t="s">
        <v>2</v>
      </c>
      <c r="L23840" t="s">
        <v>2</v>
      </c>
      <c r="M23840" t="s">
        <v>2</v>
      </c>
      <c r="N23840" t="s">
        <v>2</v>
      </c>
      <c r="O23840" t="s">
        <v>2</v>
      </c>
      <c r="P23840" t="s">
        <v>2</v>
      </c>
      <c r="Q23840" t="s">
        <v>2</v>
      </c>
      <c r="R23840" t="s">
        <v>2</v>
      </c>
      <c r="S23840" t="s">
        <v>2</v>
      </c>
      <c r="T23840" t="s">
        <v>2</v>
      </c>
      <c r="U23840" t="s">
        <v>2</v>
      </c>
      <c r="V23840" t="s">
        <v>2</v>
      </c>
      <c r="W23840" t="s">
        <v>2</v>
      </c>
      <c r="X23840" t="s">
        <v>2</v>
      </c>
      <c r="Y23840" t="s">
        <v>2</v>
      </c>
      <c r="Z23840" t="s">
        <v>2</v>
      </c>
      <c r="AA23840" t="s">
        <v>2</v>
      </c>
    </row>
    <row r="23841" spans="1:27" x14ac:dyDescent="0.3">
      <c r="A23841">
        <v>126334</v>
      </c>
      <c r="B23841">
        <v>86458</v>
      </c>
      <c r="C23841" t="s">
        <v>15725</v>
      </c>
      <c r="D23841" t="s">
        <v>15726</v>
      </c>
      <c r="E23841">
        <v>2022</v>
      </c>
      <c r="F23841" t="s">
        <v>2</v>
      </c>
      <c r="G23841" t="s">
        <v>2</v>
      </c>
      <c r="H23841" t="s">
        <v>2</v>
      </c>
      <c r="I23841" t="s">
        <v>2</v>
      </c>
      <c r="J23841" t="s">
        <v>2</v>
      </c>
      <c r="K23841" t="s">
        <v>2</v>
      </c>
      <c r="L23841" t="s">
        <v>2</v>
      </c>
      <c r="M23841" t="s">
        <v>2</v>
      </c>
      <c r="N23841" t="s">
        <v>2</v>
      </c>
      <c r="O23841" t="s">
        <v>2</v>
      </c>
      <c r="P23841" t="s">
        <v>2</v>
      </c>
      <c r="Q23841" t="s">
        <v>2</v>
      </c>
      <c r="R23841" t="s">
        <v>2</v>
      </c>
      <c r="S23841" t="s">
        <v>2</v>
      </c>
      <c r="T23841" t="s">
        <v>2</v>
      </c>
      <c r="U23841" t="s">
        <v>2</v>
      </c>
      <c r="V23841" t="s">
        <v>2</v>
      </c>
      <c r="W23841" t="s">
        <v>2</v>
      </c>
      <c r="X23841" t="s">
        <v>2</v>
      </c>
      <c r="Y23841" t="s">
        <v>2</v>
      </c>
      <c r="Z23841" t="s">
        <v>2</v>
      </c>
      <c r="AA23841" t="s">
        <v>2</v>
      </c>
    </row>
    <row r="23842" spans="1:27" x14ac:dyDescent="0.3">
      <c r="A23842">
        <v>126354</v>
      </c>
      <c r="B23842">
        <v>86457</v>
      </c>
      <c r="C23842" t="s">
        <v>15727</v>
      </c>
      <c r="D23842" t="s">
        <v>15728</v>
      </c>
      <c r="E23842">
        <v>2022</v>
      </c>
      <c r="F23842" t="s">
        <v>2</v>
      </c>
      <c r="G23842" t="s">
        <v>2</v>
      </c>
      <c r="H23842" t="s">
        <v>2</v>
      </c>
      <c r="I23842" t="s">
        <v>2</v>
      </c>
      <c r="J23842" t="s">
        <v>2</v>
      </c>
      <c r="K23842" t="s">
        <v>2</v>
      </c>
      <c r="L23842" t="s">
        <v>2</v>
      </c>
      <c r="M23842" t="s">
        <v>2</v>
      </c>
      <c r="N23842" t="s">
        <v>2</v>
      </c>
      <c r="O23842" t="s">
        <v>2</v>
      </c>
      <c r="P23842" t="s">
        <v>2</v>
      </c>
      <c r="Q23842" t="s">
        <v>2</v>
      </c>
      <c r="R23842" t="s">
        <v>2</v>
      </c>
      <c r="S23842" t="s">
        <v>2</v>
      </c>
      <c r="T23842" t="s">
        <v>2</v>
      </c>
      <c r="U23842" t="s">
        <v>2</v>
      </c>
      <c r="V23842" t="s">
        <v>2</v>
      </c>
      <c r="W23842" t="s">
        <v>2</v>
      </c>
      <c r="X23842" t="s">
        <v>2</v>
      </c>
      <c r="Y23842" t="s">
        <v>2</v>
      </c>
      <c r="Z23842" t="s">
        <v>2</v>
      </c>
      <c r="AA23842" t="s">
        <v>2</v>
      </c>
    </row>
    <row r="23843" spans="1:27" x14ac:dyDescent="0.3">
      <c r="A23843">
        <v>126354</v>
      </c>
      <c r="B23843">
        <v>86457</v>
      </c>
      <c r="C23843" t="s">
        <v>15727</v>
      </c>
      <c r="D23843" t="s">
        <v>15728</v>
      </c>
      <c r="E23843">
        <v>2021</v>
      </c>
      <c r="F23843" t="s">
        <v>2</v>
      </c>
      <c r="G23843" t="s">
        <v>2</v>
      </c>
      <c r="H23843" t="s">
        <v>2</v>
      </c>
      <c r="I23843" t="s">
        <v>2</v>
      </c>
      <c r="J23843" t="s">
        <v>2</v>
      </c>
      <c r="K23843" t="s">
        <v>2</v>
      </c>
      <c r="L23843" t="s">
        <v>2</v>
      </c>
      <c r="M23843" t="s">
        <v>2</v>
      </c>
      <c r="N23843" t="s">
        <v>2</v>
      </c>
      <c r="O23843" t="s">
        <v>2</v>
      </c>
      <c r="P23843" t="s">
        <v>2</v>
      </c>
      <c r="Q23843" t="s">
        <v>2</v>
      </c>
      <c r="R23843" t="s">
        <v>2</v>
      </c>
      <c r="S23843" t="s">
        <v>2</v>
      </c>
      <c r="T23843" t="s">
        <v>2</v>
      </c>
      <c r="U23843" t="s">
        <v>2</v>
      </c>
      <c r="V23843" t="s">
        <v>2</v>
      </c>
      <c r="W23843" t="s">
        <v>2</v>
      </c>
      <c r="X23843" t="s">
        <v>2</v>
      </c>
      <c r="Y23843" t="s">
        <v>2</v>
      </c>
      <c r="Z23843" t="s">
        <v>2</v>
      </c>
      <c r="AA23843" t="s">
        <v>2</v>
      </c>
    </row>
    <row r="23844" spans="1:27" x14ac:dyDescent="0.3">
      <c r="A23844">
        <v>126354</v>
      </c>
      <c r="B23844">
        <v>86457</v>
      </c>
      <c r="C23844" t="s">
        <v>15727</v>
      </c>
      <c r="D23844" t="s">
        <v>15728</v>
      </c>
      <c r="E23844">
        <v>2020</v>
      </c>
      <c r="F23844" t="s">
        <v>2</v>
      </c>
      <c r="G23844" t="s">
        <v>2</v>
      </c>
      <c r="H23844" t="s">
        <v>2</v>
      </c>
      <c r="I23844" t="s">
        <v>2</v>
      </c>
      <c r="J23844" t="s">
        <v>2</v>
      </c>
      <c r="K23844" t="s">
        <v>2</v>
      </c>
      <c r="L23844" t="s">
        <v>2</v>
      </c>
      <c r="M23844" t="s">
        <v>2</v>
      </c>
      <c r="N23844" t="s">
        <v>2</v>
      </c>
      <c r="O23844" t="s">
        <v>2</v>
      </c>
      <c r="P23844" t="s">
        <v>2</v>
      </c>
      <c r="Q23844" t="s">
        <v>2</v>
      </c>
      <c r="R23844" t="s">
        <v>2</v>
      </c>
      <c r="S23844" t="s">
        <v>2</v>
      </c>
      <c r="T23844" t="s">
        <v>2</v>
      </c>
      <c r="U23844" t="s">
        <v>2</v>
      </c>
      <c r="V23844" t="s">
        <v>2</v>
      </c>
      <c r="W23844" t="s">
        <v>2</v>
      </c>
      <c r="X23844" t="s">
        <v>2</v>
      </c>
      <c r="Y23844" t="s">
        <v>2</v>
      </c>
      <c r="Z23844" t="s">
        <v>2</v>
      </c>
      <c r="AA23844" t="s">
        <v>2</v>
      </c>
    </row>
    <row r="23845" spans="1:27" x14ac:dyDescent="0.3">
      <c r="A23845">
        <v>126354</v>
      </c>
      <c r="B23845">
        <v>86457</v>
      </c>
      <c r="C23845" t="s">
        <v>15727</v>
      </c>
      <c r="D23845" t="s">
        <v>15728</v>
      </c>
      <c r="E23845">
        <v>2023</v>
      </c>
      <c r="F23845" t="s">
        <v>2</v>
      </c>
      <c r="G23845" t="s">
        <v>2</v>
      </c>
      <c r="H23845" t="s">
        <v>2</v>
      </c>
      <c r="I23845" t="s">
        <v>2</v>
      </c>
      <c r="J23845" t="s">
        <v>2</v>
      </c>
      <c r="K23845" t="s">
        <v>2</v>
      </c>
      <c r="L23845" t="s">
        <v>2</v>
      </c>
      <c r="M23845" t="s">
        <v>2</v>
      </c>
      <c r="N23845" t="s">
        <v>2</v>
      </c>
      <c r="O23845" t="s">
        <v>2</v>
      </c>
      <c r="P23845" t="s">
        <v>2</v>
      </c>
      <c r="Q23845" t="s">
        <v>2</v>
      </c>
      <c r="R23845" t="s">
        <v>2</v>
      </c>
      <c r="S23845" t="s">
        <v>2</v>
      </c>
      <c r="T23845" t="s">
        <v>2</v>
      </c>
      <c r="U23845" t="s">
        <v>2</v>
      </c>
      <c r="V23845" t="s">
        <v>2</v>
      </c>
      <c r="W23845" t="s">
        <v>2</v>
      </c>
      <c r="X23845" t="s">
        <v>2</v>
      </c>
      <c r="Y23845" t="s">
        <v>2</v>
      </c>
      <c r="Z23845" t="s">
        <v>2</v>
      </c>
      <c r="AA23845" t="s">
        <v>2</v>
      </c>
    </row>
    <row r="23846" spans="1:27" x14ac:dyDescent="0.3">
      <c r="A23846">
        <v>126355</v>
      </c>
      <c r="B23846">
        <v>86456</v>
      </c>
      <c r="C23846" t="s">
        <v>15729</v>
      </c>
      <c r="D23846" t="s">
        <v>15730</v>
      </c>
      <c r="E23846">
        <v>2022</v>
      </c>
      <c r="F23846" t="s">
        <v>2</v>
      </c>
      <c r="G23846" t="s">
        <v>2</v>
      </c>
      <c r="H23846" t="s">
        <v>2</v>
      </c>
      <c r="I23846" t="s">
        <v>2</v>
      </c>
      <c r="J23846" t="s">
        <v>2</v>
      </c>
      <c r="K23846" t="s">
        <v>2</v>
      </c>
      <c r="L23846" t="s">
        <v>2</v>
      </c>
      <c r="M23846" t="s">
        <v>2</v>
      </c>
      <c r="N23846" t="s">
        <v>2</v>
      </c>
      <c r="O23846" t="s">
        <v>2</v>
      </c>
      <c r="P23846" t="s">
        <v>2</v>
      </c>
      <c r="Q23846" t="s">
        <v>2</v>
      </c>
      <c r="R23846" t="s">
        <v>2</v>
      </c>
      <c r="S23846" t="s">
        <v>2</v>
      </c>
      <c r="T23846" t="s">
        <v>2</v>
      </c>
      <c r="U23846" t="s">
        <v>2</v>
      </c>
      <c r="V23846" t="s">
        <v>2</v>
      </c>
      <c r="W23846" t="s">
        <v>2</v>
      </c>
      <c r="X23846" t="s">
        <v>2</v>
      </c>
      <c r="Y23846" t="s">
        <v>2</v>
      </c>
      <c r="Z23846" t="s">
        <v>2</v>
      </c>
      <c r="AA23846" t="s">
        <v>2</v>
      </c>
    </row>
    <row r="23847" spans="1:27" x14ac:dyDescent="0.3">
      <c r="A23847">
        <v>126355</v>
      </c>
      <c r="B23847">
        <v>86456</v>
      </c>
      <c r="C23847" t="s">
        <v>15729</v>
      </c>
      <c r="D23847" t="s">
        <v>15730</v>
      </c>
      <c r="E23847">
        <v>2021</v>
      </c>
      <c r="F23847" t="s">
        <v>2</v>
      </c>
      <c r="G23847" t="s">
        <v>2</v>
      </c>
      <c r="H23847" t="s">
        <v>2</v>
      </c>
      <c r="I23847" t="s">
        <v>2</v>
      </c>
      <c r="J23847" t="s">
        <v>2</v>
      </c>
      <c r="K23847" t="s">
        <v>2</v>
      </c>
      <c r="L23847" t="s">
        <v>2</v>
      </c>
      <c r="M23847" t="s">
        <v>2</v>
      </c>
      <c r="N23847" t="s">
        <v>2</v>
      </c>
      <c r="O23847" t="s">
        <v>2</v>
      </c>
      <c r="P23847" t="s">
        <v>2</v>
      </c>
      <c r="Q23847" t="s">
        <v>2</v>
      </c>
      <c r="R23847" t="s">
        <v>2</v>
      </c>
      <c r="S23847" t="s">
        <v>2</v>
      </c>
      <c r="T23847" t="s">
        <v>2</v>
      </c>
      <c r="U23847" t="s">
        <v>2</v>
      </c>
      <c r="V23847" t="s">
        <v>2</v>
      </c>
      <c r="W23847" t="s">
        <v>2</v>
      </c>
      <c r="X23847" t="s">
        <v>2</v>
      </c>
      <c r="Y23847" t="s">
        <v>2</v>
      </c>
      <c r="Z23847" t="s">
        <v>2</v>
      </c>
      <c r="AA23847" t="s">
        <v>2</v>
      </c>
    </row>
    <row r="23848" spans="1:27" x14ac:dyDescent="0.3">
      <c r="A23848">
        <v>126355</v>
      </c>
      <c r="B23848">
        <v>86456</v>
      </c>
      <c r="C23848" t="s">
        <v>15729</v>
      </c>
      <c r="D23848" t="s">
        <v>15730</v>
      </c>
      <c r="E23848">
        <v>2023</v>
      </c>
      <c r="F23848" t="s">
        <v>2</v>
      </c>
      <c r="G23848" t="s">
        <v>2</v>
      </c>
      <c r="H23848" t="s">
        <v>2</v>
      </c>
      <c r="I23848" t="s">
        <v>2</v>
      </c>
      <c r="J23848" t="s">
        <v>2</v>
      </c>
      <c r="K23848" t="s">
        <v>2</v>
      </c>
      <c r="L23848" t="s">
        <v>2</v>
      </c>
      <c r="M23848" t="s">
        <v>2</v>
      </c>
      <c r="N23848" t="s">
        <v>2</v>
      </c>
      <c r="O23848" t="s">
        <v>2</v>
      </c>
      <c r="P23848" t="s">
        <v>2</v>
      </c>
      <c r="Q23848" t="s">
        <v>2</v>
      </c>
      <c r="R23848" t="s">
        <v>2</v>
      </c>
      <c r="S23848" t="s">
        <v>2</v>
      </c>
      <c r="T23848" t="s">
        <v>2</v>
      </c>
      <c r="U23848" t="s">
        <v>2</v>
      </c>
      <c r="V23848" t="s">
        <v>2</v>
      </c>
      <c r="W23848" t="s">
        <v>2</v>
      </c>
      <c r="X23848" t="s">
        <v>2</v>
      </c>
      <c r="Y23848" t="s">
        <v>2</v>
      </c>
      <c r="Z23848" t="s">
        <v>2</v>
      </c>
      <c r="AA23848" t="s">
        <v>2</v>
      </c>
    </row>
    <row r="23849" spans="1:27" x14ac:dyDescent="0.3">
      <c r="A23849">
        <v>126355</v>
      </c>
      <c r="B23849">
        <v>86456</v>
      </c>
      <c r="C23849" t="s">
        <v>15729</v>
      </c>
      <c r="D23849" t="s">
        <v>15730</v>
      </c>
      <c r="E23849">
        <v>2020</v>
      </c>
      <c r="F23849" t="s">
        <v>2</v>
      </c>
      <c r="G23849" t="s">
        <v>2</v>
      </c>
      <c r="H23849" t="s">
        <v>2</v>
      </c>
      <c r="I23849" t="s">
        <v>2</v>
      </c>
      <c r="J23849" t="s">
        <v>2</v>
      </c>
      <c r="K23849" t="s">
        <v>2</v>
      </c>
      <c r="L23849" t="s">
        <v>2</v>
      </c>
      <c r="M23849" t="s">
        <v>2</v>
      </c>
      <c r="N23849" t="s">
        <v>2</v>
      </c>
      <c r="O23849" t="s">
        <v>2</v>
      </c>
      <c r="P23849" t="s">
        <v>2</v>
      </c>
      <c r="Q23849" t="s">
        <v>2</v>
      </c>
      <c r="R23849" t="s">
        <v>2</v>
      </c>
      <c r="S23849" t="s">
        <v>2</v>
      </c>
      <c r="T23849" t="s">
        <v>2</v>
      </c>
      <c r="U23849" t="s">
        <v>2</v>
      </c>
      <c r="V23849" t="s">
        <v>2</v>
      </c>
      <c r="W23849" t="s">
        <v>2</v>
      </c>
      <c r="X23849" t="s">
        <v>2</v>
      </c>
      <c r="Y23849" t="s">
        <v>2</v>
      </c>
      <c r="Z23849" t="s">
        <v>2</v>
      </c>
      <c r="AA23849" t="s">
        <v>2</v>
      </c>
    </row>
    <row r="23850" spans="1:27" x14ac:dyDescent="0.3">
      <c r="A23850">
        <v>126356</v>
      </c>
      <c r="B23850">
        <v>86455</v>
      </c>
      <c r="C23850" t="s">
        <v>15731</v>
      </c>
      <c r="D23850" t="s">
        <v>15732</v>
      </c>
      <c r="E23850">
        <v>2022</v>
      </c>
      <c r="F23850" t="s">
        <v>2</v>
      </c>
      <c r="G23850" t="s">
        <v>2</v>
      </c>
      <c r="H23850" t="s">
        <v>2</v>
      </c>
      <c r="I23850" t="s">
        <v>2</v>
      </c>
      <c r="J23850" t="s">
        <v>2</v>
      </c>
      <c r="K23850" t="s">
        <v>2</v>
      </c>
      <c r="L23850" t="s">
        <v>2</v>
      </c>
      <c r="M23850" t="s">
        <v>2</v>
      </c>
      <c r="N23850" t="s">
        <v>2</v>
      </c>
      <c r="O23850" t="s">
        <v>2</v>
      </c>
      <c r="P23850" t="s">
        <v>2</v>
      </c>
      <c r="Q23850" t="s">
        <v>2</v>
      </c>
      <c r="R23850" t="s">
        <v>2</v>
      </c>
      <c r="S23850" t="s">
        <v>2</v>
      </c>
      <c r="T23850" t="s">
        <v>2</v>
      </c>
      <c r="U23850" t="s">
        <v>2</v>
      </c>
      <c r="V23850" t="s">
        <v>2</v>
      </c>
      <c r="W23850" t="s">
        <v>2</v>
      </c>
      <c r="X23850" t="s">
        <v>2</v>
      </c>
      <c r="Y23850" t="s">
        <v>2</v>
      </c>
      <c r="Z23850" t="s">
        <v>2</v>
      </c>
      <c r="AA23850" t="s">
        <v>2</v>
      </c>
    </row>
    <row r="23851" spans="1:27" x14ac:dyDescent="0.3">
      <c r="A23851">
        <v>126356</v>
      </c>
      <c r="B23851">
        <v>86455</v>
      </c>
      <c r="C23851" t="s">
        <v>15731</v>
      </c>
      <c r="D23851" t="s">
        <v>15732</v>
      </c>
      <c r="E23851">
        <v>2020</v>
      </c>
      <c r="F23851" t="s">
        <v>2</v>
      </c>
      <c r="G23851" t="s">
        <v>2</v>
      </c>
      <c r="H23851" t="s">
        <v>2</v>
      </c>
      <c r="I23851" t="s">
        <v>2</v>
      </c>
      <c r="J23851" t="s">
        <v>2</v>
      </c>
      <c r="K23851" t="s">
        <v>2</v>
      </c>
      <c r="L23851" t="s">
        <v>2</v>
      </c>
      <c r="M23851" t="s">
        <v>2</v>
      </c>
      <c r="N23851" t="s">
        <v>2</v>
      </c>
      <c r="O23851" t="s">
        <v>2</v>
      </c>
      <c r="P23851" t="s">
        <v>2</v>
      </c>
      <c r="Q23851" t="s">
        <v>2</v>
      </c>
      <c r="R23851" t="s">
        <v>2</v>
      </c>
      <c r="S23851" t="s">
        <v>2</v>
      </c>
      <c r="T23851" t="s">
        <v>2</v>
      </c>
      <c r="U23851" t="s">
        <v>2</v>
      </c>
      <c r="V23851" t="s">
        <v>2</v>
      </c>
      <c r="W23851" t="s">
        <v>2</v>
      </c>
      <c r="X23851" t="s">
        <v>2</v>
      </c>
      <c r="Y23851" t="s">
        <v>2</v>
      </c>
      <c r="Z23851" t="s">
        <v>2</v>
      </c>
      <c r="AA23851" t="s">
        <v>2</v>
      </c>
    </row>
    <row r="23852" spans="1:27" x14ac:dyDescent="0.3">
      <c r="A23852">
        <v>126356</v>
      </c>
      <c r="B23852">
        <v>86455</v>
      </c>
      <c r="C23852" t="s">
        <v>15731</v>
      </c>
      <c r="D23852" t="s">
        <v>15732</v>
      </c>
      <c r="E23852">
        <v>2023</v>
      </c>
      <c r="F23852" t="s">
        <v>2</v>
      </c>
      <c r="G23852" t="s">
        <v>2</v>
      </c>
      <c r="H23852" t="s">
        <v>2</v>
      </c>
      <c r="I23852" t="s">
        <v>2</v>
      </c>
      <c r="J23852" t="s">
        <v>2</v>
      </c>
      <c r="K23852" t="s">
        <v>2</v>
      </c>
      <c r="L23852" t="s">
        <v>2</v>
      </c>
      <c r="M23852" t="s">
        <v>2</v>
      </c>
      <c r="N23852" t="s">
        <v>2</v>
      </c>
      <c r="O23852" t="s">
        <v>2</v>
      </c>
      <c r="P23852" t="s">
        <v>2</v>
      </c>
      <c r="Q23852" t="s">
        <v>2</v>
      </c>
      <c r="R23852" t="s">
        <v>2</v>
      </c>
      <c r="S23852" t="s">
        <v>2</v>
      </c>
      <c r="T23852" t="s">
        <v>2</v>
      </c>
      <c r="U23852" t="s">
        <v>2</v>
      </c>
      <c r="V23852" t="s">
        <v>2</v>
      </c>
      <c r="W23852" t="s">
        <v>2</v>
      </c>
      <c r="X23852" t="s">
        <v>2</v>
      </c>
      <c r="Y23852" t="s">
        <v>2</v>
      </c>
      <c r="Z23852" t="s">
        <v>2</v>
      </c>
      <c r="AA23852" t="s">
        <v>2</v>
      </c>
    </row>
    <row r="23853" spans="1:27" x14ac:dyDescent="0.3">
      <c r="A23853">
        <v>126356</v>
      </c>
      <c r="B23853">
        <v>86455</v>
      </c>
      <c r="C23853" t="s">
        <v>15731</v>
      </c>
      <c r="D23853" t="s">
        <v>15732</v>
      </c>
      <c r="E23853">
        <v>2021</v>
      </c>
      <c r="F23853" t="s">
        <v>2</v>
      </c>
      <c r="G23853" t="s">
        <v>2</v>
      </c>
      <c r="H23853" t="s">
        <v>2</v>
      </c>
      <c r="I23853" t="s">
        <v>2</v>
      </c>
      <c r="J23853" t="s">
        <v>2</v>
      </c>
      <c r="K23853" t="s">
        <v>2</v>
      </c>
      <c r="L23853" t="s">
        <v>2</v>
      </c>
      <c r="M23853" t="s">
        <v>2</v>
      </c>
      <c r="N23853" t="s">
        <v>2</v>
      </c>
      <c r="O23853" t="s">
        <v>2</v>
      </c>
      <c r="P23853" t="s">
        <v>2</v>
      </c>
      <c r="Q23853" t="s">
        <v>2</v>
      </c>
      <c r="R23853" t="s">
        <v>2</v>
      </c>
      <c r="S23853" t="s">
        <v>2</v>
      </c>
      <c r="T23853" t="s">
        <v>2</v>
      </c>
      <c r="U23853" t="s">
        <v>2</v>
      </c>
      <c r="V23853" t="s">
        <v>2</v>
      </c>
      <c r="W23853" t="s">
        <v>2</v>
      </c>
      <c r="X23853" t="s">
        <v>2</v>
      </c>
      <c r="Y23853" t="s">
        <v>2</v>
      </c>
      <c r="Z23853" t="s">
        <v>2</v>
      </c>
      <c r="AA23853" t="s">
        <v>2</v>
      </c>
    </row>
    <row r="23854" spans="1:27" x14ac:dyDescent="0.3">
      <c r="A23854">
        <v>126374</v>
      </c>
      <c r="B23854">
        <v>86454</v>
      </c>
      <c r="C23854" t="s">
        <v>15733</v>
      </c>
      <c r="D23854" t="s">
        <v>15734</v>
      </c>
      <c r="E23854">
        <v>2023</v>
      </c>
      <c r="F23854" t="s">
        <v>2</v>
      </c>
      <c r="G23854" t="s">
        <v>2</v>
      </c>
      <c r="H23854" t="s">
        <v>2</v>
      </c>
      <c r="I23854" t="s">
        <v>2</v>
      </c>
      <c r="J23854" t="s">
        <v>2</v>
      </c>
      <c r="K23854" t="s">
        <v>2</v>
      </c>
      <c r="L23854" t="s">
        <v>2</v>
      </c>
      <c r="M23854" t="s">
        <v>2</v>
      </c>
      <c r="N23854" t="s">
        <v>2</v>
      </c>
      <c r="O23854" t="s">
        <v>2</v>
      </c>
      <c r="P23854" t="s">
        <v>2</v>
      </c>
      <c r="Q23854" t="s">
        <v>2</v>
      </c>
      <c r="R23854" t="s">
        <v>2</v>
      </c>
      <c r="S23854" t="s">
        <v>2</v>
      </c>
      <c r="T23854" t="s">
        <v>2</v>
      </c>
      <c r="U23854" t="s">
        <v>2</v>
      </c>
      <c r="V23854" t="s">
        <v>2</v>
      </c>
      <c r="W23854" t="s">
        <v>2</v>
      </c>
      <c r="X23854" t="s">
        <v>2</v>
      </c>
      <c r="Y23854" t="s">
        <v>2</v>
      </c>
      <c r="Z23854" t="s">
        <v>2</v>
      </c>
      <c r="AA23854" t="s">
        <v>2</v>
      </c>
    </row>
    <row r="23855" spans="1:27" x14ac:dyDescent="0.3">
      <c r="A23855">
        <v>126374</v>
      </c>
      <c r="B23855">
        <v>86454</v>
      </c>
      <c r="C23855" t="s">
        <v>15733</v>
      </c>
      <c r="D23855" t="s">
        <v>15734</v>
      </c>
      <c r="E23855">
        <v>2022</v>
      </c>
      <c r="F23855" t="s">
        <v>2</v>
      </c>
      <c r="G23855" t="s">
        <v>2</v>
      </c>
      <c r="H23855" t="s">
        <v>2</v>
      </c>
      <c r="I23855" t="s">
        <v>2</v>
      </c>
      <c r="J23855" t="s">
        <v>2</v>
      </c>
      <c r="K23855" t="s">
        <v>2</v>
      </c>
      <c r="L23855" t="s">
        <v>2</v>
      </c>
      <c r="M23855" t="s">
        <v>2</v>
      </c>
      <c r="N23855" t="s">
        <v>2</v>
      </c>
      <c r="O23855" t="s">
        <v>2</v>
      </c>
      <c r="P23855" t="s">
        <v>2</v>
      </c>
      <c r="Q23855" t="s">
        <v>2</v>
      </c>
      <c r="R23855" t="s">
        <v>2</v>
      </c>
      <c r="S23855" t="s">
        <v>2</v>
      </c>
      <c r="T23855" t="s">
        <v>2</v>
      </c>
      <c r="U23855" t="s">
        <v>2</v>
      </c>
      <c r="V23855" t="s">
        <v>2</v>
      </c>
      <c r="W23855" t="s">
        <v>2</v>
      </c>
      <c r="X23855" t="s">
        <v>2</v>
      </c>
      <c r="Y23855" t="s">
        <v>2</v>
      </c>
      <c r="Z23855" t="s">
        <v>2</v>
      </c>
      <c r="AA23855" t="s">
        <v>2</v>
      </c>
    </row>
    <row r="23856" spans="1:27" x14ac:dyDescent="0.3">
      <c r="A23856">
        <v>126374</v>
      </c>
      <c r="B23856">
        <v>86454</v>
      </c>
      <c r="C23856" t="s">
        <v>15733</v>
      </c>
      <c r="D23856" t="s">
        <v>15734</v>
      </c>
      <c r="E23856">
        <v>2021</v>
      </c>
      <c r="F23856" t="s">
        <v>2</v>
      </c>
      <c r="G23856" t="s">
        <v>2</v>
      </c>
      <c r="H23856" t="s">
        <v>2</v>
      </c>
      <c r="I23856" t="s">
        <v>2</v>
      </c>
      <c r="J23856" t="s">
        <v>2</v>
      </c>
      <c r="K23856" t="s">
        <v>2</v>
      </c>
      <c r="L23856" t="s">
        <v>2</v>
      </c>
      <c r="M23856" t="s">
        <v>2</v>
      </c>
      <c r="N23856" t="s">
        <v>2</v>
      </c>
      <c r="O23856" t="s">
        <v>2</v>
      </c>
      <c r="P23856" t="s">
        <v>2</v>
      </c>
      <c r="Q23856" t="s">
        <v>2</v>
      </c>
      <c r="R23856" t="s">
        <v>2</v>
      </c>
      <c r="S23856" t="s">
        <v>2</v>
      </c>
      <c r="T23856" t="s">
        <v>2</v>
      </c>
      <c r="U23856" t="s">
        <v>2</v>
      </c>
      <c r="V23856" t="s">
        <v>2</v>
      </c>
      <c r="W23856" t="s">
        <v>2</v>
      </c>
      <c r="X23856" t="s">
        <v>2</v>
      </c>
      <c r="Y23856" t="s">
        <v>2</v>
      </c>
      <c r="Z23856" t="s">
        <v>2</v>
      </c>
      <c r="AA23856" t="s">
        <v>2</v>
      </c>
    </row>
    <row r="23857" spans="1:27" x14ac:dyDescent="0.3">
      <c r="A23857">
        <v>126374</v>
      </c>
      <c r="B23857">
        <v>86454</v>
      </c>
      <c r="C23857" t="s">
        <v>15733</v>
      </c>
      <c r="D23857" t="s">
        <v>15734</v>
      </c>
      <c r="E23857">
        <v>2020</v>
      </c>
      <c r="F23857" t="s">
        <v>2</v>
      </c>
      <c r="G23857" t="s">
        <v>2</v>
      </c>
      <c r="H23857" t="s">
        <v>2</v>
      </c>
      <c r="I23857" t="s">
        <v>2</v>
      </c>
      <c r="J23857" t="s">
        <v>2</v>
      </c>
      <c r="K23857" t="s">
        <v>2</v>
      </c>
      <c r="L23857" t="s">
        <v>2</v>
      </c>
      <c r="M23857" t="s">
        <v>2</v>
      </c>
      <c r="N23857" t="s">
        <v>2</v>
      </c>
      <c r="O23857" t="s">
        <v>2</v>
      </c>
      <c r="P23857" t="s">
        <v>2</v>
      </c>
      <c r="Q23857" t="s">
        <v>2</v>
      </c>
      <c r="R23857" t="s">
        <v>2</v>
      </c>
      <c r="S23857" t="s">
        <v>2</v>
      </c>
      <c r="T23857" t="s">
        <v>2</v>
      </c>
      <c r="U23857" t="s">
        <v>2</v>
      </c>
      <c r="V23857" t="s">
        <v>2</v>
      </c>
      <c r="W23857" t="s">
        <v>2</v>
      </c>
      <c r="X23857" t="s">
        <v>2</v>
      </c>
      <c r="Y23857" t="s">
        <v>2</v>
      </c>
      <c r="Z23857" t="s">
        <v>2</v>
      </c>
      <c r="AA23857" t="s">
        <v>2</v>
      </c>
    </row>
    <row r="23858" spans="1:27" x14ac:dyDescent="0.3">
      <c r="A23858">
        <v>126375</v>
      </c>
      <c r="B23858">
        <v>86453</v>
      </c>
      <c r="C23858" t="s">
        <v>15735</v>
      </c>
      <c r="D23858" t="s">
        <v>15736</v>
      </c>
      <c r="E23858">
        <v>2022</v>
      </c>
      <c r="F23858" t="s">
        <v>2</v>
      </c>
      <c r="G23858" t="s">
        <v>2</v>
      </c>
      <c r="H23858" t="s">
        <v>2</v>
      </c>
      <c r="I23858" t="s">
        <v>2</v>
      </c>
      <c r="J23858" t="s">
        <v>2</v>
      </c>
      <c r="K23858" t="s">
        <v>2</v>
      </c>
      <c r="L23858" t="s">
        <v>2</v>
      </c>
      <c r="M23858" t="s">
        <v>2</v>
      </c>
      <c r="N23858" t="s">
        <v>2</v>
      </c>
      <c r="O23858" t="s">
        <v>2</v>
      </c>
      <c r="P23858" t="s">
        <v>2</v>
      </c>
      <c r="Q23858" t="s">
        <v>2</v>
      </c>
      <c r="R23858" t="s">
        <v>2</v>
      </c>
      <c r="S23858" t="s">
        <v>2</v>
      </c>
      <c r="T23858" t="s">
        <v>2</v>
      </c>
      <c r="U23858" t="s">
        <v>2</v>
      </c>
      <c r="V23858" t="s">
        <v>2</v>
      </c>
      <c r="W23858" t="s">
        <v>2</v>
      </c>
      <c r="X23858" t="s">
        <v>2</v>
      </c>
      <c r="Y23858" t="s">
        <v>2</v>
      </c>
      <c r="Z23858" t="s">
        <v>2</v>
      </c>
      <c r="AA23858" t="s">
        <v>2</v>
      </c>
    </row>
    <row r="23859" spans="1:27" x14ac:dyDescent="0.3">
      <c r="A23859">
        <v>126375</v>
      </c>
      <c r="B23859">
        <v>86453</v>
      </c>
      <c r="C23859" t="s">
        <v>15735</v>
      </c>
      <c r="D23859" t="s">
        <v>15736</v>
      </c>
      <c r="E23859">
        <v>2023</v>
      </c>
      <c r="F23859" t="s">
        <v>2</v>
      </c>
      <c r="G23859" t="s">
        <v>2</v>
      </c>
      <c r="H23859" t="s">
        <v>2</v>
      </c>
      <c r="I23859" t="s">
        <v>2</v>
      </c>
      <c r="J23859" t="s">
        <v>2</v>
      </c>
      <c r="K23859" t="s">
        <v>2</v>
      </c>
      <c r="L23859" t="s">
        <v>2</v>
      </c>
      <c r="M23859" t="s">
        <v>2</v>
      </c>
      <c r="N23859" t="s">
        <v>2</v>
      </c>
      <c r="O23859" t="s">
        <v>2</v>
      </c>
      <c r="P23859" t="s">
        <v>2</v>
      </c>
      <c r="Q23859" t="s">
        <v>2</v>
      </c>
      <c r="R23859" t="s">
        <v>2</v>
      </c>
      <c r="S23859" t="s">
        <v>2</v>
      </c>
      <c r="T23859" t="s">
        <v>2</v>
      </c>
      <c r="U23859" t="s">
        <v>2</v>
      </c>
      <c r="V23859" t="s">
        <v>2</v>
      </c>
      <c r="W23859" t="s">
        <v>2</v>
      </c>
      <c r="X23859" t="s">
        <v>2</v>
      </c>
      <c r="Y23859" t="s">
        <v>2</v>
      </c>
      <c r="Z23859" t="s">
        <v>2</v>
      </c>
      <c r="AA23859" t="s">
        <v>2</v>
      </c>
    </row>
    <row r="23860" spans="1:27" x14ac:dyDescent="0.3">
      <c r="A23860">
        <v>126375</v>
      </c>
      <c r="B23860">
        <v>86453</v>
      </c>
      <c r="C23860" t="s">
        <v>15735</v>
      </c>
      <c r="D23860" t="s">
        <v>15736</v>
      </c>
      <c r="E23860">
        <v>2020</v>
      </c>
      <c r="F23860" t="s">
        <v>2</v>
      </c>
      <c r="G23860" t="s">
        <v>2</v>
      </c>
      <c r="H23860" t="s">
        <v>2</v>
      </c>
      <c r="I23860" t="s">
        <v>2</v>
      </c>
      <c r="J23860" t="s">
        <v>2</v>
      </c>
      <c r="K23860" t="s">
        <v>2</v>
      </c>
      <c r="L23860" t="s">
        <v>2</v>
      </c>
      <c r="M23860" t="s">
        <v>2</v>
      </c>
      <c r="N23860" t="s">
        <v>2</v>
      </c>
      <c r="O23860" t="s">
        <v>2</v>
      </c>
      <c r="P23860" t="s">
        <v>2</v>
      </c>
      <c r="Q23860" t="s">
        <v>2</v>
      </c>
      <c r="R23860" t="s">
        <v>2</v>
      </c>
      <c r="S23860" t="s">
        <v>2</v>
      </c>
      <c r="T23860" t="s">
        <v>2</v>
      </c>
      <c r="U23860" t="s">
        <v>2</v>
      </c>
      <c r="V23860" t="s">
        <v>2</v>
      </c>
      <c r="W23860" t="s">
        <v>2</v>
      </c>
      <c r="X23860" t="s">
        <v>2</v>
      </c>
      <c r="Y23860" t="s">
        <v>2</v>
      </c>
      <c r="Z23860" t="s">
        <v>2</v>
      </c>
      <c r="AA23860" t="s">
        <v>2</v>
      </c>
    </row>
    <row r="23861" spans="1:27" x14ac:dyDescent="0.3">
      <c r="A23861">
        <v>126375</v>
      </c>
      <c r="B23861">
        <v>86453</v>
      </c>
      <c r="C23861" t="s">
        <v>15735</v>
      </c>
      <c r="D23861" t="s">
        <v>15736</v>
      </c>
      <c r="E23861">
        <v>2021</v>
      </c>
      <c r="F23861" t="s">
        <v>2</v>
      </c>
      <c r="G23861" t="s">
        <v>2</v>
      </c>
      <c r="H23861" t="s">
        <v>2</v>
      </c>
      <c r="I23861" t="s">
        <v>2</v>
      </c>
      <c r="J23861" t="s">
        <v>2</v>
      </c>
      <c r="K23861" t="s">
        <v>2</v>
      </c>
      <c r="L23861" t="s">
        <v>2</v>
      </c>
      <c r="M23861" t="s">
        <v>2</v>
      </c>
      <c r="N23861" t="s">
        <v>2</v>
      </c>
      <c r="O23861" t="s">
        <v>2</v>
      </c>
      <c r="P23861" t="s">
        <v>2</v>
      </c>
      <c r="Q23861" t="s">
        <v>2</v>
      </c>
      <c r="R23861" t="s">
        <v>2</v>
      </c>
      <c r="S23861" t="s">
        <v>2</v>
      </c>
      <c r="T23861" t="s">
        <v>2</v>
      </c>
      <c r="U23861" t="s">
        <v>2</v>
      </c>
      <c r="V23861" t="s">
        <v>2</v>
      </c>
      <c r="W23861" t="s">
        <v>2</v>
      </c>
      <c r="X23861" t="s">
        <v>2</v>
      </c>
      <c r="Y23861" t="s">
        <v>2</v>
      </c>
      <c r="Z23861" t="s">
        <v>2</v>
      </c>
      <c r="AA23861" t="s">
        <v>2</v>
      </c>
    </row>
    <row r="23862" spans="1:27" x14ac:dyDescent="0.3">
      <c r="A23862">
        <v>126394</v>
      </c>
      <c r="B23862">
        <v>86452</v>
      </c>
      <c r="C23862" t="s">
        <v>15737</v>
      </c>
      <c r="D23862" t="s">
        <v>15738</v>
      </c>
      <c r="E23862">
        <v>2021</v>
      </c>
      <c r="F23862" t="s">
        <v>2</v>
      </c>
      <c r="G23862" t="s">
        <v>2</v>
      </c>
      <c r="H23862" t="s">
        <v>2</v>
      </c>
      <c r="I23862" t="s">
        <v>2</v>
      </c>
      <c r="J23862" t="s">
        <v>2</v>
      </c>
      <c r="K23862" t="s">
        <v>2</v>
      </c>
      <c r="L23862" t="s">
        <v>2</v>
      </c>
      <c r="M23862" t="s">
        <v>2</v>
      </c>
      <c r="N23862" t="s">
        <v>2</v>
      </c>
      <c r="O23862" t="s">
        <v>2</v>
      </c>
      <c r="P23862" t="s">
        <v>2</v>
      </c>
      <c r="Q23862" t="s">
        <v>2</v>
      </c>
      <c r="R23862" t="s">
        <v>2</v>
      </c>
      <c r="S23862" t="s">
        <v>2</v>
      </c>
      <c r="T23862" t="s">
        <v>2</v>
      </c>
      <c r="U23862" t="s">
        <v>2</v>
      </c>
      <c r="V23862" t="s">
        <v>2</v>
      </c>
      <c r="W23862" t="s">
        <v>2</v>
      </c>
      <c r="X23862" t="s">
        <v>2</v>
      </c>
      <c r="Y23862" t="s">
        <v>2</v>
      </c>
      <c r="Z23862" t="s">
        <v>2</v>
      </c>
      <c r="AA23862" t="s">
        <v>2</v>
      </c>
    </row>
    <row r="23863" spans="1:27" x14ac:dyDescent="0.3">
      <c r="A23863">
        <v>126394</v>
      </c>
      <c r="B23863">
        <v>86452</v>
      </c>
      <c r="C23863" t="s">
        <v>15737</v>
      </c>
      <c r="D23863" t="s">
        <v>15738</v>
      </c>
      <c r="E23863">
        <v>2022</v>
      </c>
      <c r="F23863" t="s">
        <v>2</v>
      </c>
      <c r="G23863" t="s">
        <v>2</v>
      </c>
      <c r="H23863" t="s">
        <v>2</v>
      </c>
      <c r="I23863" t="s">
        <v>2</v>
      </c>
      <c r="J23863" t="s">
        <v>2</v>
      </c>
      <c r="K23863" t="s">
        <v>2</v>
      </c>
      <c r="L23863" t="s">
        <v>2</v>
      </c>
      <c r="M23863" t="s">
        <v>2</v>
      </c>
      <c r="N23863" t="s">
        <v>2</v>
      </c>
      <c r="O23863" t="s">
        <v>2</v>
      </c>
      <c r="P23863" t="s">
        <v>2</v>
      </c>
      <c r="Q23863" t="s">
        <v>2</v>
      </c>
      <c r="R23863" t="s">
        <v>2</v>
      </c>
      <c r="S23863" t="s">
        <v>2</v>
      </c>
      <c r="T23863" t="s">
        <v>2</v>
      </c>
      <c r="U23863" t="s">
        <v>2</v>
      </c>
      <c r="V23863" t="s">
        <v>2</v>
      </c>
      <c r="W23863" t="s">
        <v>2</v>
      </c>
      <c r="X23863" t="s">
        <v>2</v>
      </c>
      <c r="Y23863" t="s">
        <v>2</v>
      </c>
      <c r="Z23863" t="s">
        <v>2</v>
      </c>
      <c r="AA23863" t="s">
        <v>2</v>
      </c>
    </row>
    <row r="23864" spans="1:27" x14ac:dyDescent="0.3">
      <c r="A23864">
        <v>126394</v>
      </c>
      <c r="B23864">
        <v>86452</v>
      </c>
      <c r="C23864" t="s">
        <v>15737</v>
      </c>
      <c r="D23864" t="s">
        <v>15738</v>
      </c>
      <c r="E23864">
        <v>2020</v>
      </c>
      <c r="F23864" t="s">
        <v>2</v>
      </c>
      <c r="G23864" t="s">
        <v>2</v>
      </c>
      <c r="H23864" t="s">
        <v>2</v>
      </c>
      <c r="I23864" t="s">
        <v>2</v>
      </c>
      <c r="J23864" t="s">
        <v>2</v>
      </c>
      <c r="K23864" t="s">
        <v>2</v>
      </c>
      <c r="L23864" t="s">
        <v>2</v>
      </c>
      <c r="M23864" t="s">
        <v>2</v>
      </c>
      <c r="N23864" t="s">
        <v>2</v>
      </c>
      <c r="O23864" t="s">
        <v>2</v>
      </c>
      <c r="P23864" t="s">
        <v>2</v>
      </c>
      <c r="Q23864" t="s">
        <v>2</v>
      </c>
      <c r="R23864" t="s">
        <v>2</v>
      </c>
      <c r="S23864" t="s">
        <v>2</v>
      </c>
      <c r="T23864" t="s">
        <v>2</v>
      </c>
      <c r="U23864" t="s">
        <v>2</v>
      </c>
      <c r="V23864" t="s">
        <v>2</v>
      </c>
      <c r="W23864" t="s">
        <v>2</v>
      </c>
      <c r="X23864" t="s">
        <v>2</v>
      </c>
      <c r="Y23864" t="s">
        <v>2</v>
      </c>
      <c r="Z23864" t="s">
        <v>2</v>
      </c>
      <c r="AA23864" t="s">
        <v>2</v>
      </c>
    </row>
    <row r="23865" spans="1:27" x14ac:dyDescent="0.3">
      <c r="A23865">
        <v>126394</v>
      </c>
      <c r="B23865">
        <v>86452</v>
      </c>
      <c r="C23865" t="s">
        <v>15737</v>
      </c>
      <c r="D23865" t="s">
        <v>15738</v>
      </c>
      <c r="E23865">
        <v>2023</v>
      </c>
      <c r="F23865" t="s">
        <v>2</v>
      </c>
      <c r="G23865" t="s">
        <v>2</v>
      </c>
      <c r="H23865" t="s">
        <v>2</v>
      </c>
      <c r="I23865" t="s">
        <v>2</v>
      </c>
      <c r="J23865" t="s">
        <v>2</v>
      </c>
      <c r="K23865" t="s">
        <v>2</v>
      </c>
      <c r="L23865" t="s">
        <v>2</v>
      </c>
      <c r="M23865" t="s">
        <v>2</v>
      </c>
      <c r="N23865" t="s">
        <v>2</v>
      </c>
      <c r="O23865" t="s">
        <v>2</v>
      </c>
      <c r="P23865" t="s">
        <v>2</v>
      </c>
      <c r="Q23865" t="s">
        <v>2</v>
      </c>
      <c r="R23865" t="s">
        <v>2</v>
      </c>
      <c r="S23865" t="s">
        <v>2</v>
      </c>
      <c r="T23865" t="s">
        <v>2</v>
      </c>
      <c r="U23865" t="s">
        <v>2</v>
      </c>
      <c r="V23865" t="s">
        <v>2</v>
      </c>
      <c r="W23865" t="s">
        <v>2</v>
      </c>
      <c r="X23865" t="s">
        <v>2</v>
      </c>
      <c r="Y23865" t="s">
        <v>2</v>
      </c>
      <c r="Z23865" t="s">
        <v>2</v>
      </c>
      <c r="AA23865" t="s">
        <v>2</v>
      </c>
    </row>
    <row r="23866" spans="1:27" x14ac:dyDescent="0.3">
      <c r="A23866">
        <v>126395</v>
      </c>
      <c r="B23866">
        <v>86451</v>
      </c>
      <c r="C23866" t="s">
        <v>15739</v>
      </c>
      <c r="D23866" t="s">
        <v>15740</v>
      </c>
      <c r="E23866">
        <v>2021</v>
      </c>
      <c r="F23866" t="s">
        <v>2</v>
      </c>
      <c r="G23866" t="s">
        <v>2</v>
      </c>
      <c r="H23866" t="s">
        <v>2</v>
      </c>
      <c r="I23866" t="s">
        <v>2</v>
      </c>
      <c r="J23866" t="s">
        <v>2</v>
      </c>
      <c r="K23866" t="s">
        <v>2</v>
      </c>
      <c r="L23866" t="s">
        <v>2</v>
      </c>
      <c r="M23866" t="s">
        <v>2</v>
      </c>
      <c r="N23866" t="s">
        <v>2</v>
      </c>
      <c r="O23866" t="s">
        <v>2</v>
      </c>
      <c r="P23866" t="s">
        <v>2</v>
      </c>
      <c r="Q23866" t="s">
        <v>2</v>
      </c>
      <c r="R23866" t="s">
        <v>2</v>
      </c>
      <c r="S23866" t="s">
        <v>2</v>
      </c>
      <c r="T23866" t="s">
        <v>2</v>
      </c>
      <c r="U23866" t="s">
        <v>2</v>
      </c>
      <c r="V23866" t="s">
        <v>2</v>
      </c>
      <c r="W23866" t="s">
        <v>2</v>
      </c>
      <c r="X23866" t="s">
        <v>2</v>
      </c>
      <c r="Y23866" t="s">
        <v>2</v>
      </c>
      <c r="Z23866" t="s">
        <v>2</v>
      </c>
      <c r="AA23866" t="s">
        <v>2</v>
      </c>
    </row>
    <row r="23867" spans="1:27" x14ac:dyDescent="0.3">
      <c r="A23867">
        <v>126395</v>
      </c>
      <c r="B23867">
        <v>86451</v>
      </c>
      <c r="C23867" t="s">
        <v>15739</v>
      </c>
      <c r="D23867" t="s">
        <v>15740</v>
      </c>
      <c r="E23867">
        <v>2023</v>
      </c>
      <c r="F23867" t="s">
        <v>2</v>
      </c>
      <c r="G23867" t="s">
        <v>2</v>
      </c>
      <c r="H23867" t="s">
        <v>2</v>
      </c>
      <c r="I23867" t="s">
        <v>2</v>
      </c>
      <c r="J23867" t="s">
        <v>2</v>
      </c>
      <c r="K23867" t="s">
        <v>2</v>
      </c>
      <c r="L23867" t="s">
        <v>2</v>
      </c>
      <c r="M23867" t="s">
        <v>2</v>
      </c>
      <c r="N23867" t="s">
        <v>2</v>
      </c>
      <c r="O23867" t="s">
        <v>2</v>
      </c>
      <c r="P23867" t="s">
        <v>2</v>
      </c>
      <c r="Q23867" t="s">
        <v>2</v>
      </c>
      <c r="R23867" t="s">
        <v>2</v>
      </c>
      <c r="S23867" t="s">
        <v>2</v>
      </c>
      <c r="T23867" t="s">
        <v>2</v>
      </c>
      <c r="U23867" t="s">
        <v>2</v>
      </c>
      <c r="V23867" t="s">
        <v>2</v>
      </c>
      <c r="W23867" t="s">
        <v>2</v>
      </c>
      <c r="X23867" t="s">
        <v>2</v>
      </c>
      <c r="Y23867" t="s">
        <v>2</v>
      </c>
      <c r="Z23867" t="s">
        <v>2</v>
      </c>
      <c r="AA23867" t="s">
        <v>2</v>
      </c>
    </row>
    <row r="23868" spans="1:27" x14ac:dyDescent="0.3">
      <c r="A23868">
        <v>126395</v>
      </c>
      <c r="B23868">
        <v>86451</v>
      </c>
      <c r="C23868" t="s">
        <v>15739</v>
      </c>
      <c r="D23868" t="s">
        <v>15740</v>
      </c>
      <c r="E23868">
        <v>2022</v>
      </c>
      <c r="F23868" t="s">
        <v>2</v>
      </c>
      <c r="G23868" t="s">
        <v>2</v>
      </c>
      <c r="H23868" t="s">
        <v>2</v>
      </c>
      <c r="I23868" t="s">
        <v>2</v>
      </c>
      <c r="J23868" t="s">
        <v>2</v>
      </c>
      <c r="K23868" t="s">
        <v>2</v>
      </c>
      <c r="L23868" t="s">
        <v>2</v>
      </c>
      <c r="M23868" t="s">
        <v>2</v>
      </c>
      <c r="N23868" t="s">
        <v>2</v>
      </c>
      <c r="O23868" t="s">
        <v>2</v>
      </c>
      <c r="P23868" t="s">
        <v>2</v>
      </c>
      <c r="Q23868" t="s">
        <v>2</v>
      </c>
      <c r="R23868" t="s">
        <v>2</v>
      </c>
      <c r="S23868" t="s">
        <v>2</v>
      </c>
      <c r="T23868" t="s">
        <v>2</v>
      </c>
      <c r="U23868" t="s">
        <v>2</v>
      </c>
      <c r="V23868" t="s">
        <v>2</v>
      </c>
      <c r="W23868" t="s">
        <v>2</v>
      </c>
      <c r="X23868" t="s">
        <v>2</v>
      </c>
      <c r="Y23868" t="s">
        <v>2</v>
      </c>
      <c r="Z23868" t="s">
        <v>2</v>
      </c>
      <c r="AA23868" t="s">
        <v>2</v>
      </c>
    </row>
    <row r="23869" spans="1:27" x14ac:dyDescent="0.3">
      <c r="A23869">
        <v>126395</v>
      </c>
      <c r="B23869">
        <v>86451</v>
      </c>
      <c r="C23869" t="s">
        <v>15739</v>
      </c>
      <c r="D23869" t="s">
        <v>15740</v>
      </c>
      <c r="E23869">
        <v>2020</v>
      </c>
      <c r="F23869" t="s">
        <v>2</v>
      </c>
      <c r="G23869" t="s">
        <v>2</v>
      </c>
      <c r="H23869" t="s">
        <v>2</v>
      </c>
      <c r="I23869" t="s">
        <v>2</v>
      </c>
      <c r="J23869" t="s">
        <v>2</v>
      </c>
      <c r="K23869" t="s">
        <v>2</v>
      </c>
      <c r="L23869" t="s">
        <v>2</v>
      </c>
      <c r="M23869" t="s">
        <v>2</v>
      </c>
      <c r="N23869" t="s">
        <v>2</v>
      </c>
      <c r="O23869" t="s">
        <v>2</v>
      </c>
      <c r="P23869" t="s">
        <v>2</v>
      </c>
      <c r="Q23869" t="s">
        <v>2</v>
      </c>
      <c r="R23869" t="s">
        <v>2</v>
      </c>
      <c r="S23869" t="s">
        <v>2</v>
      </c>
      <c r="T23869" t="s">
        <v>2</v>
      </c>
      <c r="U23869" t="s">
        <v>2</v>
      </c>
      <c r="V23869" t="s">
        <v>2</v>
      </c>
      <c r="W23869" t="s">
        <v>2</v>
      </c>
      <c r="X23869" t="s">
        <v>2</v>
      </c>
      <c r="Y23869" t="s">
        <v>2</v>
      </c>
      <c r="Z23869" t="s">
        <v>2</v>
      </c>
      <c r="AA23869" t="s">
        <v>2</v>
      </c>
    </row>
    <row r="23870" spans="1:27" x14ac:dyDescent="0.3">
      <c r="A23870">
        <v>126423</v>
      </c>
      <c r="B23870">
        <v>90377</v>
      </c>
      <c r="C23870" t="s">
        <v>15741</v>
      </c>
      <c r="D23870" t="s">
        <v>15742</v>
      </c>
      <c r="E23870">
        <v>2020</v>
      </c>
      <c r="F23870">
        <v>731.66099999999994</v>
      </c>
      <c r="G23870">
        <v>120.09099999999999</v>
      </c>
      <c r="H23870">
        <v>1468.172</v>
      </c>
      <c r="I23870">
        <v>136.72</v>
      </c>
      <c r="J23870">
        <v>4.47</v>
      </c>
      <c r="K23870">
        <v>16.454999999999998</v>
      </c>
      <c r="L23870">
        <v>191.21700000000001</v>
      </c>
      <c r="M23870">
        <v>624.98900000000003</v>
      </c>
      <c r="N23870">
        <v>31.024999999999999</v>
      </c>
      <c r="O23870">
        <v>152.535</v>
      </c>
      <c r="P23870">
        <v>107.619</v>
      </c>
      <c r="Q23870">
        <v>30.73</v>
      </c>
      <c r="R23870">
        <v>149.251</v>
      </c>
      <c r="S23870">
        <v>67.578000000000003</v>
      </c>
      <c r="T23870">
        <v>31.024999999999999</v>
      </c>
      <c r="U23870">
        <v>54.81</v>
      </c>
      <c r="V23870">
        <v>122.38800000000001</v>
      </c>
      <c r="W23870">
        <v>556.49599999999998</v>
      </c>
      <c r="X23870" t="s">
        <v>2</v>
      </c>
      <c r="Y23870">
        <v>4.109</v>
      </c>
      <c r="Z23870">
        <v>-4.157</v>
      </c>
      <c r="AA23870" t="s">
        <v>2</v>
      </c>
    </row>
    <row r="23871" spans="1:27" x14ac:dyDescent="0.3">
      <c r="A23871">
        <v>126423</v>
      </c>
      <c r="B23871">
        <v>90377</v>
      </c>
      <c r="C23871" t="s">
        <v>15741</v>
      </c>
      <c r="D23871" t="s">
        <v>15742</v>
      </c>
      <c r="E23871">
        <v>2021</v>
      </c>
      <c r="F23871">
        <v>948.08900000000006</v>
      </c>
      <c r="G23871">
        <v>154.52600000000001</v>
      </c>
      <c r="H23871">
        <v>1649.8130000000001</v>
      </c>
      <c r="I23871">
        <v>169.602</v>
      </c>
      <c r="J23871">
        <v>3.968</v>
      </c>
      <c r="K23871">
        <v>13.754</v>
      </c>
      <c r="L23871">
        <v>243.108</v>
      </c>
      <c r="M23871">
        <v>593.09199999999998</v>
      </c>
      <c r="N23871">
        <v>142.34899999999999</v>
      </c>
      <c r="O23871">
        <v>146.11099999999999</v>
      </c>
      <c r="P23871">
        <v>99.581999999999994</v>
      </c>
      <c r="Q23871">
        <v>169.827</v>
      </c>
      <c r="R23871">
        <v>177.20500000000001</v>
      </c>
      <c r="S23871">
        <v>65.801000000000002</v>
      </c>
      <c r="T23871">
        <v>142.34899999999999</v>
      </c>
      <c r="U23871">
        <v>166.54300000000001</v>
      </c>
      <c r="V23871">
        <v>232.34399999999999</v>
      </c>
      <c r="W23871">
        <v>788.899</v>
      </c>
      <c r="X23871" t="s">
        <v>2</v>
      </c>
      <c r="Y23871">
        <v>6.3150000000000004</v>
      </c>
      <c r="Z23871">
        <v>13.333</v>
      </c>
      <c r="AA23871" t="s">
        <v>2</v>
      </c>
    </row>
    <row r="23872" spans="1:27" x14ac:dyDescent="0.3">
      <c r="A23872">
        <v>126423</v>
      </c>
      <c r="B23872">
        <v>90377</v>
      </c>
      <c r="C23872" t="s">
        <v>15741</v>
      </c>
      <c r="D23872" t="s">
        <v>15742</v>
      </c>
      <c r="E23872">
        <v>2022</v>
      </c>
      <c r="F23872">
        <v>1134.8720000000001</v>
      </c>
      <c r="G23872">
        <v>160.55799999999999</v>
      </c>
      <c r="H23872">
        <v>1794.8630000000001</v>
      </c>
      <c r="I23872">
        <v>175.87200000000001</v>
      </c>
      <c r="J23872">
        <v>5.6779999999999999</v>
      </c>
      <c r="K23872">
        <v>16.344999999999999</v>
      </c>
      <c r="L23872">
        <v>324.28199999999998</v>
      </c>
      <c r="M23872">
        <v>538.00800000000004</v>
      </c>
      <c r="N23872">
        <v>223.334</v>
      </c>
      <c r="O23872">
        <v>164.917</v>
      </c>
      <c r="P23872">
        <v>112.726</v>
      </c>
      <c r="Q23872">
        <v>352.74599999999998</v>
      </c>
      <c r="R23872">
        <v>241.39500000000001</v>
      </c>
      <c r="S23872">
        <v>64.662000000000006</v>
      </c>
      <c r="T23872">
        <v>223.334</v>
      </c>
      <c r="U23872">
        <v>248.12700000000001</v>
      </c>
      <c r="V23872">
        <v>312.78899999999999</v>
      </c>
      <c r="W23872">
        <v>1005.183</v>
      </c>
      <c r="X23872" t="s">
        <v>2</v>
      </c>
      <c r="Y23872">
        <v>1.91</v>
      </c>
      <c r="Z23872">
        <v>18.25</v>
      </c>
      <c r="AA23872" t="s">
        <v>2</v>
      </c>
    </row>
    <row r="23873" spans="1:27" x14ac:dyDescent="0.3">
      <c r="A23873">
        <v>126423</v>
      </c>
      <c r="B23873">
        <v>90377</v>
      </c>
      <c r="C23873" t="s">
        <v>15741</v>
      </c>
      <c r="D23873" t="s">
        <v>15742</v>
      </c>
      <c r="E23873">
        <v>2023</v>
      </c>
      <c r="F23873">
        <v>1283.2670000000001</v>
      </c>
      <c r="G23873">
        <v>147.726</v>
      </c>
      <c r="H23873">
        <v>1909.712</v>
      </c>
      <c r="I23873" t="s">
        <v>2</v>
      </c>
      <c r="J23873">
        <v>0</v>
      </c>
      <c r="K23873" t="s">
        <v>2</v>
      </c>
      <c r="L23873">
        <v>327.77300000000002</v>
      </c>
      <c r="M23873">
        <v>483.18599999999998</v>
      </c>
      <c r="N23873">
        <v>121.15900000000001</v>
      </c>
      <c r="O23873" t="s">
        <v>2</v>
      </c>
      <c r="P23873">
        <v>103.611</v>
      </c>
      <c r="Q23873" t="s">
        <v>2</v>
      </c>
      <c r="R23873">
        <v>226.55600000000001</v>
      </c>
      <c r="S23873" t="s">
        <v>2</v>
      </c>
      <c r="T23873">
        <v>121.15900000000001</v>
      </c>
      <c r="U23873">
        <v>129.28399999999999</v>
      </c>
      <c r="V23873" t="s">
        <v>2</v>
      </c>
      <c r="W23873">
        <v>815.86800000000005</v>
      </c>
      <c r="X23873" t="s">
        <v>2</v>
      </c>
      <c r="Y23873" t="s">
        <v>2</v>
      </c>
      <c r="Z23873">
        <v>11.423</v>
      </c>
      <c r="AA23873" t="s">
        <v>2</v>
      </c>
    </row>
    <row r="23874" spans="1:27" x14ac:dyDescent="0.3">
      <c r="A23874">
        <v>126554</v>
      </c>
      <c r="B23874">
        <v>87432</v>
      </c>
      <c r="C23874" t="s">
        <v>15743</v>
      </c>
      <c r="D23874" t="s">
        <v>15744</v>
      </c>
      <c r="E23874">
        <v>2020</v>
      </c>
      <c r="F23874">
        <v>3415</v>
      </c>
      <c r="G23874">
        <v>1467</v>
      </c>
      <c r="H23874">
        <v>9627</v>
      </c>
      <c r="I23874">
        <v>1441</v>
      </c>
      <c r="J23874">
        <v>126</v>
      </c>
      <c r="K23874">
        <v>2411</v>
      </c>
      <c r="L23874">
        <v>720</v>
      </c>
      <c r="M23874">
        <v>4433</v>
      </c>
      <c r="N23874">
        <v>719</v>
      </c>
      <c r="O23874">
        <v>2049</v>
      </c>
      <c r="P23874">
        <v>1020</v>
      </c>
      <c r="Q23874">
        <v>-441</v>
      </c>
      <c r="R23874">
        <v>1038</v>
      </c>
      <c r="S23874">
        <v>305</v>
      </c>
      <c r="T23874">
        <v>719</v>
      </c>
      <c r="U23874">
        <v>1034</v>
      </c>
      <c r="V23874">
        <v>1339</v>
      </c>
      <c r="W23874">
        <v>5339</v>
      </c>
      <c r="X23874" t="s">
        <v>2</v>
      </c>
      <c r="Y23874">
        <v>63</v>
      </c>
      <c r="Z23874">
        <v>123</v>
      </c>
      <c r="AA23874" t="s">
        <v>2</v>
      </c>
    </row>
    <row r="23875" spans="1:27" x14ac:dyDescent="0.3">
      <c r="A23875">
        <v>126554</v>
      </c>
      <c r="B23875">
        <v>87432</v>
      </c>
      <c r="C23875" t="s">
        <v>15743</v>
      </c>
      <c r="D23875" t="s">
        <v>15744</v>
      </c>
      <c r="E23875">
        <v>2023</v>
      </c>
      <c r="F23875">
        <v>4186</v>
      </c>
      <c r="G23875">
        <v>1603</v>
      </c>
      <c r="H23875">
        <v>10763</v>
      </c>
      <c r="I23875">
        <v>1590</v>
      </c>
      <c r="J23875">
        <v>46</v>
      </c>
      <c r="K23875">
        <v>2853</v>
      </c>
      <c r="L23875">
        <v>1031</v>
      </c>
      <c r="M23875">
        <v>4435</v>
      </c>
      <c r="N23875">
        <v>1240</v>
      </c>
      <c r="O23875">
        <v>2647</v>
      </c>
      <c r="P23875">
        <v>1424</v>
      </c>
      <c r="Q23875">
        <v>455</v>
      </c>
      <c r="R23875">
        <v>1291</v>
      </c>
      <c r="S23875">
        <v>268</v>
      </c>
      <c r="T23875">
        <v>1240</v>
      </c>
      <c r="U23875">
        <v>1443</v>
      </c>
      <c r="V23875">
        <v>1711</v>
      </c>
      <c r="W23875">
        <v>6833</v>
      </c>
      <c r="X23875" t="s">
        <v>2</v>
      </c>
      <c r="Y23875">
        <v>73</v>
      </c>
      <c r="Z23875">
        <v>99</v>
      </c>
      <c r="AA23875" t="s">
        <v>2</v>
      </c>
    </row>
    <row r="23876" spans="1:27" x14ac:dyDescent="0.3">
      <c r="A23876">
        <v>126554</v>
      </c>
      <c r="B23876">
        <v>87432</v>
      </c>
      <c r="C23876" t="s">
        <v>15743</v>
      </c>
      <c r="D23876" t="s">
        <v>15744</v>
      </c>
      <c r="E23876">
        <v>2022</v>
      </c>
      <c r="F23876">
        <v>3778</v>
      </c>
      <c r="G23876">
        <v>1861</v>
      </c>
      <c r="H23876">
        <v>10532</v>
      </c>
      <c r="I23876">
        <v>1053</v>
      </c>
      <c r="J23876">
        <v>87</v>
      </c>
      <c r="K23876">
        <v>2834</v>
      </c>
      <c r="L23876">
        <v>1038</v>
      </c>
      <c r="M23876">
        <v>4773</v>
      </c>
      <c r="N23876">
        <v>1254</v>
      </c>
      <c r="O23876">
        <v>2398</v>
      </c>
      <c r="P23876">
        <v>1250</v>
      </c>
      <c r="Q23876">
        <v>-23</v>
      </c>
      <c r="R23876">
        <v>1405</v>
      </c>
      <c r="S23876">
        <v>312</v>
      </c>
      <c r="T23876">
        <v>1254</v>
      </c>
      <c r="U23876">
        <v>1655</v>
      </c>
      <c r="V23876">
        <v>1967</v>
      </c>
      <c r="W23876">
        <v>6848</v>
      </c>
      <c r="X23876" t="s">
        <v>2</v>
      </c>
      <c r="Y23876">
        <v>51</v>
      </c>
      <c r="Z23876">
        <v>250</v>
      </c>
      <c r="AA23876" t="s">
        <v>2</v>
      </c>
    </row>
    <row r="23877" spans="1:27" x14ac:dyDescent="0.3">
      <c r="A23877">
        <v>126554</v>
      </c>
      <c r="B23877">
        <v>87432</v>
      </c>
      <c r="C23877" t="s">
        <v>15743</v>
      </c>
      <c r="D23877" t="s">
        <v>15744</v>
      </c>
      <c r="E23877">
        <v>2021</v>
      </c>
      <c r="F23877">
        <v>3799</v>
      </c>
      <c r="G23877">
        <v>1708</v>
      </c>
      <c r="H23877">
        <v>10705</v>
      </c>
      <c r="I23877">
        <v>1484</v>
      </c>
      <c r="J23877">
        <v>52</v>
      </c>
      <c r="K23877">
        <v>2859</v>
      </c>
      <c r="L23877">
        <v>830</v>
      </c>
      <c r="M23877">
        <v>4956</v>
      </c>
      <c r="N23877">
        <v>1210</v>
      </c>
      <c r="O23877">
        <v>2245</v>
      </c>
      <c r="P23877">
        <v>1123</v>
      </c>
      <c r="Q23877">
        <v>66</v>
      </c>
      <c r="R23877">
        <v>1172</v>
      </c>
      <c r="S23877">
        <v>317</v>
      </c>
      <c r="T23877">
        <v>1210</v>
      </c>
      <c r="U23877">
        <v>1409</v>
      </c>
      <c r="V23877">
        <v>1726</v>
      </c>
      <c r="W23877">
        <v>6319</v>
      </c>
      <c r="X23877" t="s">
        <v>2</v>
      </c>
      <c r="Y23877">
        <v>47</v>
      </c>
      <c r="Z23877">
        <v>150</v>
      </c>
      <c r="AA23877" t="s">
        <v>2</v>
      </c>
    </row>
    <row r="23878" spans="1:27" x14ac:dyDescent="0.3">
      <c r="A23878">
        <v>126555</v>
      </c>
      <c r="B23878">
        <v>87373</v>
      </c>
      <c r="C23878" t="s">
        <v>15745</v>
      </c>
      <c r="D23878" t="s">
        <v>15746</v>
      </c>
      <c r="E23878">
        <v>2020</v>
      </c>
      <c r="F23878">
        <v>77.325000000000003</v>
      </c>
      <c r="G23878">
        <v>62.158999999999999</v>
      </c>
      <c r="H23878">
        <v>569.43200000000002</v>
      </c>
      <c r="I23878">
        <v>19.643999999999998</v>
      </c>
      <c r="J23878">
        <v>12.459</v>
      </c>
      <c r="K23878">
        <v>240.744</v>
      </c>
      <c r="L23878">
        <v>7.6239999999999997</v>
      </c>
      <c r="M23878">
        <v>0.68300000000000005</v>
      </c>
      <c r="N23878">
        <v>-1.073</v>
      </c>
      <c r="O23878">
        <v>1542.7639999999999</v>
      </c>
      <c r="P23878">
        <v>480.73700000000002</v>
      </c>
      <c r="Q23878">
        <v>3.1019999999999999</v>
      </c>
      <c r="R23878">
        <v>42.246000000000002</v>
      </c>
      <c r="S23878">
        <v>40.667000000000002</v>
      </c>
      <c r="T23878">
        <v>-1.073</v>
      </c>
      <c r="U23878">
        <v>23.186</v>
      </c>
      <c r="V23878">
        <v>63.853000000000002</v>
      </c>
      <c r="W23878">
        <v>240.56899999999999</v>
      </c>
      <c r="X23878" t="s">
        <v>2</v>
      </c>
      <c r="Y23878">
        <v>0</v>
      </c>
      <c r="Z23878">
        <v>2.665</v>
      </c>
      <c r="AA23878" t="s">
        <v>2</v>
      </c>
    </row>
    <row r="23879" spans="1:27" x14ac:dyDescent="0.3">
      <c r="A23879">
        <v>126718</v>
      </c>
      <c r="B23879">
        <v>87510</v>
      </c>
      <c r="C23879" t="s">
        <v>15747</v>
      </c>
      <c r="D23879" t="s">
        <v>15748</v>
      </c>
      <c r="E23879">
        <v>2021</v>
      </c>
      <c r="F23879">
        <v>247.952</v>
      </c>
      <c r="G23879">
        <v>82.81</v>
      </c>
      <c r="H23879">
        <v>326.46600000000001</v>
      </c>
      <c r="I23879">
        <v>152.33199999999999</v>
      </c>
      <c r="J23879">
        <v>13.826000000000001</v>
      </c>
      <c r="K23879">
        <v>30.481999999999999</v>
      </c>
      <c r="L23879">
        <v>3.133</v>
      </c>
      <c r="M23879">
        <v>22.218</v>
      </c>
      <c r="N23879">
        <v>-13.638</v>
      </c>
      <c r="O23879">
        <v>127.538</v>
      </c>
      <c r="P23879">
        <v>54.685000000000002</v>
      </c>
      <c r="Q23879">
        <v>32.369</v>
      </c>
      <c r="R23879">
        <v>85.028999999999996</v>
      </c>
      <c r="S23879">
        <v>7.617</v>
      </c>
      <c r="T23879">
        <v>147.23400000000001</v>
      </c>
      <c r="U23879">
        <v>-5.7910000000000004</v>
      </c>
      <c r="V23879">
        <v>1.8260000000000001</v>
      </c>
      <c r="W23879">
        <v>277.30200000000002</v>
      </c>
      <c r="X23879" t="s">
        <v>2</v>
      </c>
      <c r="Y23879">
        <v>0</v>
      </c>
      <c r="Z23879">
        <v>1.53</v>
      </c>
      <c r="AA23879" t="s">
        <v>2</v>
      </c>
    </row>
    <row r="23880" spans="1:27" x14ac:dyDescent="0.3">
      <c r="A23880">
        <v>126718</v>
      </c>
      <c r="B23880">
        <v>87510</v>
      </c>
      <c r="C23880" t="s">
        <v>15747</v>
      </c>
      <c r="D23880" t="s">
        <v>15748</v>
      </c>
      <c r="E23880">
        <v>2022</v>
      </c>
      <c r="F23880">
        <v>129.81700000000001</v>
      </c>
      <c r="G23880">
        <v>87.753</v>
      </c>
      <c r="H23880">
        <v>204.66200000000001</v>
      </c>
      <c r="I23880">
        <v>30.033999999999999</v>
      </c>
      <c r="J23880">
        <v>8.3559999999999999</v>
      </c>
      <c r="K23880">
        <v>25.5</v>
      </c>
      <c r="L23880">
        <v>0</v>
      </c>
      <c r="M23880">
        <v>21.31</v>
      </c>
      <c r="N23880">
        <v>-20.204999999999998</v>
      </c>
      <c r="O23880">
        <v>110.97199999999999</v>
      </c>
      <c r="P23880">
        <v>51.728999999999999</v>
      </c>
      <c r="Q23880">
        <v>-94.027000000000001</v>
      </c>
      <c r="R23880">
        <v>92.117999999999995</v>
      </c>
      <c r="S23880">
        <v>7.556</v>
      </c>
      <c r="T23880">
        <v>-16.558</v>
      </c>
      <c r="U23880">
        <v>-6.851</v>
      </c>
      <c r="V23880">
        <v>0.70499999999999996</v>
      </c>
      <c r="W23880">
        <v>295.12200000000001</v>
      </c>
      <c r="X23880" t="s">
        <v>2</v>
      </c>
      <c r="Y23880">
        <v>0</v>
      </c>
      <c r="Z23880">
        <v>1.617</v>
      </c>
      <c r="AA23880" t="s">
        <v>2</v>
      </c>
    </row>
    <row r="23881" spans="1:27" x14ac:dyDescent="0.3">
      <c r="A23881">
        <v>126718</v>
      </c>
      <c r="B23881">
        <v>87510</v>
      </c>
      <c r="C23881" t="s">
        <v>15747</v>
      </c>
      <c r="D23881" t="s">
        <v>15748</v>
      </c>
      <c r="E23881">
        <v>2020</v>
      </c>
      <c r="F23881">
        <v>108.569</v>
      </c>
      <c r="G23881">
        <v>84.545000000000002</v>
      </c>
      <c r="H23881">
        <v>213.161</v>
      </c>
      <c r="I23881">
        <v>10.750999999999999</v>
      </c>
      <c r="J23881">
        <v>16.501000000000001</v>
      </c>
      <c r="K23881">
        <v>69.626000000000005</v>
      </c>
      <c r="L23881">
        <v>3.6440000000000001</v>
      </c>
      <c r="M23881">
        <v>46.28</v>
      </c>
      <c r="N23881">
        <v>-5.5039999999999996</v>
      </c>
      <c r="O23881">
        <v>136.97399999999999</v>
      </c>
      <c r="P23881">
        <v>54.16</v>
      </c>
      <c r="Q23881">
        <v>-115.776</v>
      </c>
      <c r="R23881">
        <v>85.266000000000005</v>
      </c>
      <c r="S23881">
        <v>8.6660000000000004</v>
      </c>
      <c r="T23881">
        <v>-5.5039999999999996</v>
      </c>
      <c r="U23881">
        <v>0.97599999999999998</v>
      </c>
      <c r="V23881">
        <v>9.6419999999999995</v>
      </c>
      <c r="W23881">
        <v>342.505</v>
      </c>
      <c r="X23881" t="s">
        <v>2</v>
      </c>
      <c r="Y23881">
        <v>0</v>
      </c>
      <c r="Z23881">
        <v>2.073</v>
      </c>
      <c r="AA23881" t="s">
        <v>2</v>
      </c>
    </row>
    <row r="23882" spans="1:27" x14ac:dyDescent="0.3">
      <c r="A23882">
        <v>126721</v>
      </c>
      <c r="B23882">
        <v>87445</v>
      </c>
      <c r="C23882" t="s">
        <v>15749</v>
      </c>
      <c r="D23882" t="s">
        <v>15750</v>
      </c>
      <c r="E23882">
        <v>2021</v>
      </c>
      <c r="F23882">
        <v>2429.4</v>
      </c>
      <c r="G23882">
        <v>1498.4</v>
      </c>
      <c r="H23882">
        <v>14430.3</v>
      </c>
      <c r="I23882">
        <v>474.7</v>
      </c>
      <c r="J23882">
        <v>28.3</v>
      </c>
      <c r="K23882">
        <v>4237.3999999999996</v>
      </c>
      <c r="L23882">
        <v>752.9</v>
      </c>
      <c r="M23882">
        <v>10728.3</v>
      </c>
      <c r="N23882">
        <v>445.3</v>
      </c>
      <c r="O23882">
        <v>1715.3</v>
      </c>
      <c r="P23882">
        <v>972</v>
      </c>
      <c r="Q23882">
        <v>3343.2</v>
      </c>
      <c r="R23882">
        <v>1083.8</v>
      </c>
      <c r="S23882">
        <v>371.8</v>
      </c>
      <c r="T23882">
        <v>445.3</v>
      </c>
      <c r="U23882">
        <v>860.1</v>
      </c>
      <c r="V23882">
        <v>1231.9000000000001</v>
      </c>
      <c r="W23882">
        <v>4614.3</v>
      </c>
      <c r="X23882" t="s">
        <v>2</v>
      </c>
      <c r="Y23882">
        <v>0</v>
      </c>
      <c r="Z23882">
        <v>88.5</v>
      </c>
      <c r="AA23882" t="s">
        <v>2</v>
      </c>
    </row>
    <row r="23883" spans="1:27" x14ac:dyDescent="0.3">
      <c r="A23883">
        <v>126721</v>
      </c>
      <c r="B23883">
        <v>87445</v>
      </c>
      <c r="C23883" t="s">
        <v>15749</v>
      </c>
      <c r="D23883" t="s">
        <v>15750</v>
      </c>
      <c r="E23883">
        <v>2023</v>
      </c>
      <c r="F23883">
        <v>2981.4</v>
      </c>
      <c r="G23883">
        <v>1766.1</v>
      </c>
      <c r="H23883">
        <v>14527.9</v>
      </c>
      <c r="I23883">
        <v>648.29999999999995</v>
      </c>
      <c r="J23883">
        <v>630.20000000000005</v>
      </c>
      <c r="K23883">
        <v>2768.2</v>
      </c>
      <c r="L23883">
        <v>917.7</v>
      </c>
      <c r="M23883">
        <v>10280.9</v>
      </c>
      <c r="N23883">
        <v>885.7</v>
      </c>
      <c r="O23883">
        <v>1865.8</v>
      </c>
      <c r="P23883">
        <v>918.7</v>
      </c>
      <c r="Q23883">
        <v>4813.3999999999996</v>
      </c>
      <c r="R23883">
        <v>1202.0999999999999</v>
      </c>
      <c r="S23883">
        <v>316.39999999999998</v>
      </c>
      <c r="T23883">
        <v>885.7</v>
      </c>
      <c r="U23883">
        <v>1043.2</v>
      </c>
      <c r="V23883">
        <v>1359.6</v>
      </c>
      <c r="W23883">
        <v>5635.5</v>
      </c>
      <c r="X23883" t="s">
        <v>2</v>
      </c>
      <c r="Y23883">
        <v>0</v>
      </c>
      <c r="Z23883">
        <v>72.3</v>
      </c>
      <c r="AA23883" t="s">
        <v>2</v>
      </c>
    </row>
    <row r="23884" spans="1:27" x14ac:dyDescent="0.3">
      <c r="A23884">
        <v>126721</v>
      </c>
      <c r="B23884">
        <v>87445</v>
      </c>
      <c r="C23884" t="s">
        <v>15749</v>
      </c>
      <c r="D23884" t="s">
        <v>15750</v>
      </c>
      <c r="E23884">
        <v>2022</v>
      </c>
      <c r="F23884">
        <v>2817.9</v>
      </c>
      <c r="G23884">
        <v>1523.4</v>
      </c>
      <c r="H23884">
        <v>14354</v>
      </c>
      <c r="I23884">
        <v>638.1</v>
      </c>
      <c r="J23884">
        <v>329.5</v>
      </c>
      <c r="K23884">
        <v>3746.4</v>
      </c>
      <c r="L23884">
        <v>890.7</v>
      </c>
      <c r="M23884">
        <v>10313.6</v>
      </c>
      <c r="N23884">
        <v>788.6</v>
      </c>
      <c r="O23884">
        <v>1759.7</v>
      </c>
      <c r="P23884">
        <v>911.9</v>
      </c>
      <c r="Q23884">
        <v>3835.3</v>
      </c>
      <c r="R23884">
        <v>1158.4000000000001</v>
      </c>
      <c r="S23884">
        <v>332.2</v>
      </c>
      <c r="T23884">
        <v>788.6</v>
      </c>
      <c r="U23884">
        <v>968</v>
      </c>
      <c r="V23884">
        <v>1300.2</v>
      </c>
      <c r="W23884">
        <v>5458.6</v>
      </c>
      <c r="X23884" t="s">
        <v>2</v>
      </c>
      <c r="Y23884">
        <v>0</v>
      </c>
      <c r="Z23884">
        <v>119.2</v>
      </c>
      <c r="AA23884" t="s">
        <v>2</v>
      </c>
    </row>
    <row r="23885" spans="1:27" x14ac:dyDescent="0.3">
      <c r="A23885">
        <v>126721</v>
      </c>
      <c r="B23885">
        <v>87445</v>
      </c>
      <c r="C23885" t="s">
        <v>15749</v>
      </c>
      <c r="D23885" t="s">
        <v>15750</v>
      </c>
      <c r="E23885">
        <v>2020</v>
      </c>
      <c r="F23885">
        <v>1722.6</v>
      </c>
      <c r="G23885">
        <v>760.9</v>
      </c>
      <c r="H23885">
        <v>5084.8</v>
      </c>
      <c r="I23885">
        <v>673.1</v>
      </c>
      <c r="J23885">
        <v>118.8</v>
      </c>
      <c r="K23885">
        <v>797.4</v>
      </c>
      <c r="L23885">
        <v>347.3</v>
      </c>
      <c r="M23885">
        <v>2559.6999999999998</v>
      </c>
      <c r="N23885">
        <v>401.9</v>
      </c>
      <c r="O23885">
        <v>1286.0999999999999</v>
      </c>
      <c r="P23885">
        <v>612.70000000000005</v>
      </c>
      <c r="Q23885">
        <v>2897.8</v>
      </c>
      <c r="R23885">
        <v>624.1</v>
      </c>
      <c r="S23885">
        <v>116.2</v>
      </c>
      <c r="T23885">
        <v>401.9</v>
      </c>
      <c r="U23885">
        <v>500.9</v>
      </c>
      <c r="V23885">
        <v>617.1</v>
      </c>
      <c r="W23885">
        <v>3086.2</v>
      </c>
      <c r="X23885" t="s">
        <v>2</v>
      </c>
      <c r="Y23885">
        <v>0</v>
      </c>
      <c r="Z23885">
        <v>67.8</v>
      </c>
      <c r="AA23885" t="s">
        <v>2</v>
      </c>
    </row>
    <row r="23886" spans="1:27" x14ac:dyDescent="0.3">
      <c r="A23886">
        <v>127377</v>
      </c>
      <c r="B23886">
        <v>87487</v>
      </c>
      <c r="C23886" t="s">
        <v>15751</v>
      </c>
      <c r="D23886" t="s">
        <v>15752</v>
      </c>
      <c r="E23886">
        <v>2020</v>
      </c>
      <c r="F23886" t="s">
        <v>2</v>
      </c>
      <c r="G23886" t="s">
        <v>2</v>
      </c>
      <c r="H23886">
        <v>3949.3</v>
      </c>
      <c r="I23886">
        <v>593.64599999999996</v>
      </c>
      <c r="J23886">
        <v>314.06099999999998</v>
      </c>
      <c r="K23886">
        <v>1195.93</v>
      </c>
      <c r="L23886">
        <v>58.572000000000003</v>
      </c>
      <c r="M23886">
        <v>843.36800000000005</v>
      </c>
      <c r="N23886">
        <v>48.908000000000001</v>
      </c>
      <c r="O23886">
        <v>638.92399999999998</v>
      </c>
      <c r="P23886">
        <v>380.75099999999998</v>
      </c>
      <c r="Q23886">
        <v>-1294.434</v>
      </c>
      <c r="R23886">
        <v>1463.126</v>
      </c>
      <c r="S23886">
        <v>84.114999999999995</v>
      </c>
      <c r="T23886">
        <v>48.908000000000001</v>
      </c>
      <c r="U23886">
        <v>183.79499999999999</v>
      </c>
      <c r="V23886">
        <v>267.91000000000003</v>
      </c>
      <c r="W23886">
        <v>2056.7199999999998</v>
      </c>
      <c r="X23886" t="s">
        <v>2</v>
      </c>
      <c r="Y23886">
        <v>255.94399999999999</v>
      </c>
      <c r="Z23886">
        <v>21.303000000000001</v>
      </c>
      <c r="AA23886" t="s">
        <v>2</v>
      </c>
    </row>
    <row r="23887" spans="1:27" x14ac:dyDescent="0.3">
      <c r="A23887">
        <v>127377</v>
      </c>
      <c r="B23887">
        <v>87487</v>
      </c>
      <c r="C23887" t="s">
        <v>15751</v>
      </c>
      <c r="D23887" t="s">
        <v>15752</v>
      </c>
      <c r="E23887">
        <v>2022</v>
      </c>
      <c r="F23887" t="s">
        <v>2</v>
      </c>
      <c r="G23887" t="s">
        <v>2</v>
      </c>
      <c r="H23887">
        <v>3074.971</v>
      </c>
      <c r="I23887">
        <v>484.98899999999998</v>
      </c>
      <c r="J23887">
        <v>455.16800000000001</v>
      </c>
      <c r="K23887">
        <v>758.11</v>
      </c>
      <c r="L23887">
        <v>39.319000000000003</v>
      </c>
      <c r="M23887">
        <v>679.36800000000005</v>
      </c>
      <c r="N23887">
        <v>48.712000000000003</v>
      </c>
      <c r="O23887">
        <v>640.66600000000005</v>
      </c>
      <c r="P23887">
        <v>313.26400000000001</v>
      </c>
      <c r="Q23887">
        <v>-1183.4970000000001</v>
      </c>
      <c r="R23887">
        <v>1169.2070000000001</v>
      </c>
      <c r="S23887">
        <v>75.054000000000002</v>
      </c>
      <c r="T23887">
        <v>48.712000000000003</v>
      </c>
      <c r="U23887">
        <v>152.119</v>
      </c>
      <c r="V23887">
        <v>227.173</v>
      </c>
      <c r="W23887">
        <v>1795.3019999999999</v>
      </c>
      <c r="X23887" t="s">
        <v>2</v>
      </c>
      <c r="Y23887">
        <v>290.57799999999997</v>
      </c>
      <c r="Z23887">
        <v>38.584000000000003</v>
      </c>
      <c r="AA23887" t="s">
        <v>2</v>
      </c>
    </row>
    <row r="23888" spans="1:27" x14ac:dyDescent="0.3">
      <c r="A23888">
        <v>127377</v>
      </c>
      <c r="B23888">
        <v>87487</v>
      </c>
      <c r="C23888" t="s">
        <v>15751</v>
      </c>
      <c r="D23888" t="s">
        <v>15752</v>
      </c>
      <c r="E23888">
        <v>2021</v>
      </c>
      <c r="F23888" t="s">
        <v>2</v>
      </c>
      <c r="G23888" t="s">
        <v>2</v>
      </c>
      <c r="H23888">
        <v>3342.1660000000002</v>
      </c>
      <c r="I23888">
        <v>553.59799999999996</v>
      </c>
      <c r="J23888">
        <v>9.9749999999999996</v>
      </c>
      <c r="K23888">
        <v>1215.645</v>
      </c>
      <c r="L23888">
        <v>40.838000000000001</v>
      </c>
      <c r="M23888">
        <v>694.66600000000005</v>
      </c>
      <c r="N23888">
        <v>124.00700000000001</v>
      </c>
      <c r="O23888">
        <v>618.62599999999998</v>
      </c>
      <c r="P23888">
        <v>326.36399999999998</v>
      </c>
      <c r="Q23888">
        <v>-1212.4670000000001</v>
      </c>
      <c r="R23888">
        <v>1371.0730000000001</v>
      </c>
      <c r="S23888">
        <v>81.873999999999995</v>
      </c>
      <c r="T23888">
        <v>124.00700000000001</v>
      </c>
      <c r="U23888">
        <v>108.42700000000001</v>
      </c>
      <c r="V23888">
        <v>190.30099999999999</v>
      </c>
      <c r="W23888">
        <v>2015.364</v>
      </c>
      <c r="X23888" t="s">
        <v>2</v>
      </c>
      <c r="Y23888">
        <v>277.93200000000002</v>
      </c>
      <c r="Z23888">
        <v>23.013000000000002</v>
      </c>
      <c r="AA23888" t="s">
        <v>2</v>
      </c>
    </row>
    <row r="23889" spans="1:27" x14ac:dyDescent="0.3">
      <c r="A23889">
        <v>127377</v>
      </c>
      <c r="B23889">
        <v>87487</v>
      </c>
      <c r="C23889" t="s">
        <v>15751</v>
      </c>
      <c r="D23889" t="s">
        <v>15752</v>
      </c>
      <c r="E23889">
        <v>2023</v>
      </c>
      <c r="F23889" t="s">
        <v>2</v>
      </c>
      <c r="G23889" t="s">
        <v>2</v>
      </c>
      <c r="H23889">
        <v>3175.9369999999999</v>
      </c>
      <c r="I23889">
        <v>655.64099999999996</v>
      </c>
      <c r="J23889">
        <v>0</v>
      </c>
      <c r="K23889">
        <v>1183.5060000000001</v>
      </c>
      <c r="L23889">
        <v>45.792000000000002</v>
      </c>
      <c r="M23889">
        <v>717.62900000000002</v>
      </c>
      <c r="N23889">
        <v>36.265000000000001</v>
      </c>
      <c r="O23889" t="s">
        <v>2</v>
      </c>
      <c r="P23889">
        <v>178.3</v>
      </c>
      <c r="Q23889">
        <v>-1157.7639999999999</v>
      </c>
      <c r="R23889">
        <v>1026.3510000000001</v>
      </c>
      <c r="S23889">
        <v>80.417000000000002</v>
      </c>
      <c r="T23889">
        <v>36.265000000000001</v>
      </c>
      <c r="U23889">
        <v>119.002</v>
      </c>
      <c r="V23889">
        <v>199.41900000000001</v>
      </c>
      <c r="W23889">
        <v>2025.4010000000001</v>
      </c>
      <c r="X23889" t="s">
        <v>2</v>
      </c>
      <c r="Y23889" t="s">
        <v>2</v>
      </c>
      <c r="Z23889">
        <v>18.934000000000001</v>
      </c>
      <c r="AA23889" t="s">
        <v>2</v>
      </c>
    </row>
    <row r="23890" spans="1:27" x14ac:dyDescent="0.3">
      <c r="A23890">
        <v>128978</v>
      </c>
      <c r="B23890">
        <v>87541</v>
      </c>
      <c r="C23890" t="s">
        <v>15753</v>
      </c>
      <c r="D23890" t="s">
        <v>15754</v>
      </c>
      <c r="E23890">
        <v>2021</v>
      </c>
      <c r="F23890">
        <v>2732.7</v>
      </c>
      <c r="G23890">
        <v>884.8</v>
      </c>
      <c r="H23890">
        <v>7836.8</v>
      </c>
      <c r="I23890">
        <v>618.70000000000005</v>
      </c>
      <c r="J23890">
        <v>68.8</v>
      </c>
      <c r="K23890">
        <v>2663.5</v>
      </c>
      <c r="L23890">
        <v>902.5</v>
      </c>
      <c r="M23890">
        <v>1235.2</v>
      </c>
      <c r="N23890">
        <v>841.1</v>
      </c>
      <c r="O23890">
        <v>8130.8</v>
      </c>
      <c r="P23890">
        <v>3788.3</v>
      </c>
      <c r="Q23890">
        <v>3026.9</v>
      </c>
      <c r="R23890">
        <v>1078.4000000000001</v>
      </c>
      <c r="S23890">
        <v>417.3</v>
      </c>
      <c r="T23890">
        <v>841.1</v>
      </c>
      <c r="U23890">
        <v>1304.2</v>
      </c>
      <c r="V23890">
        <v>1721.5</v>
      </c>
      <c r="W23890">
        <v>7730.3</v>
      </c>
      <c r="X23890" t="s">
        <v>2</v>
      </c>
      <c r="Y23890">
        <v>0</v>
      </c>
      <c r="Z23890">
        <v>267.60000000000002</v>
      </c>
      <c r="AA23890" t="s">
        <v>2</v>
      </c>
    </row>
    <row r="23891" spans="1:27" x14ac:dyDescent="0.3">
      <c r="A23891">
        <v>128978</v>
      </c>
      <c r="B23891">
        <v>87541</v>
      </c>
      <c r="C23891" t="s">
        <v>15753</v>
      </c>
      <c r="D23891" t="s">
        <v>15754</v>
      </c>
      <c r="E23891">
        <v>2020</v>
      </c>
      <c r="F23891">
        <v>2750.3</v>
      </c>
      <c r="G23891">
        <v>782.6</v>
      </c>
      <c r="H23891">
        <v>7433.2</v>
      </c>
      <c r="I23891">
        <v>974.6</v>
      </c>
      <c r="J23891">
        <v>70.5</v>
      </c>
      <c r="K23891">
        <v>2667.4</v>
      </c>
      <c r="L23891">
        <v>787.9</v>
      </c>
      <c r="M23891">
        <v>1164.2</v>
      </c>
      <c r="N23891">
        <v>461</v>
      </c>
      <c r="O23891">
        <v>7568</v>
      </c>
      <c r="P23891">
        <v>3447.9</v>
      </c>
      <c r="Q23891">
        <v>2691</v>
      </c>
      <c r="R23891">
        <v>837.5</v>
      </c>
      <c r="S23891">
        <v>405.1</v>
      </c>
      <c r="T23891">
        <v>461</v>
      </c>
      <c r="U23891">
        <v>855.7</v>
      </c>
      <c r="V23891">
        <v>1260.8</v>
      </c>
      <c r="W23891">
        <v>6658.2</v>
      </c>
      <c r="X23891" t="s">
        <v>2</v>
      </c>
      <c r="Y23891">
        <v>0</v>
      </c>
      <c r="Z23891">
        <v>171.7</v>
      </c>
      <c r="AA23891" t="s">
        <v>2</v>
      </c>
    </row>
    <row r="23892" spans="1:27" x14ac:dyDescent="0.3">
      <c r="A23892">
        <v>128978</v>
      </c>
      <c r="B23892">
        <v>87541</v>
      </c>
      <c r="C23892" t="s">
        <v>15753</v>
      </c>
      <c r="D23892" t="s">
        <v>15754</v>
      </c>
      <c r="E23892">
        <v>2022</v>
      </c>
      <c r="F23892">
        <v>2508.3000000000002</v>
      </c>
      <c r="G23892">
        <v>875.5</v>
      </c>
      <c r="H23892">
        <v>8003.8</v>
      </c>
      <c r="I23892">
        <v>320</v>
      </c>
      <c r="J23892">
        <v>74.099999999999994</v>
      </c>
      <c r="K23892">
        <v>2719</v>
      </c>
      <c r="L23892">
        <v>977.3</v>
      </c>
      <c r="M23892">
        <v>1193.3</v>
      </c>
      <c r="N23892">
        <v>1029.8</v>
      </c>
      <c r="O23892">
        <v>8833.1</v>
      </c>
      <c r="P23892">
        <v>4220.7</v>
      </c>
      <c r="Q23892">
        <v>3084.4</v>
      </c>
      <c r="R23892">
        <v>1067.5</v>
      </c>
      <c r="S23892">
        <v>456.8</v>
      </c>
      <c r="T23892">
        <v>1029.8</v>
      </c>
      <c r="U23892">
        <v>1489</v>
      </c>
      <c r="V23892">
        <v>1945.8</v>
      </c>
      <c r="W23892">
        <v>8478</v>
      </c>
      <c r="X23892" t="s">
        <v>2</v>
      </c>
      <c r="Y23892">
        <v>0</v>
      </c>
      <c r="Z23892">
        <v>335</v>
      </c>
      <c r="AA23892" t="s">
        <v>2</v>
      </c>
    </row>
    <row r="23893" spans="1:27" x14ac:dyDescent="0.3">
      <c r="A23893">
        <v>129441</v>
      </c>
      <c r="B23893">
        <v>18418</v>
      </c>
      <c r="C23893" t="s">
        <v>15755</v>
      </c>
      <c r="D23893" t="s">
        <v>15756</v>
      </c>
      <c r="E23893">
        <v>2022</v>
      </c>
      <c r="F23893">
        <v>69.558999999999997</v>
      </c>
      <c r="G23893">
        <v>21.085999999999999</v>
      </c>
      <c r="H23893">
        <v>116.46599999999999</v>
      </c>
      <c r="I23893">
        <v>20.143999999999998</v>
      </c>
      <c r="J23893">
        <v>7.9370000000000003</v>
      </c>
      <c r="K23893">
        <v>19.021999999999998</v>
      </c>
      <c r="L23893">
        <v>13.484</v>
      </c>
      <c r="M23893">
        <v>29.468</v>
      </c>
      <c r="N23893">
        <v>17.047999999999998</v>
      </c>
      <c r="O23893">
        <v>18.577999999999999</v>
      </c>
      <c r="P23893">
        <v>15.286</v>
      </c>
      <c r="Q23893">
        <v>17.047999999999998</v>
      </c>
      <c r="R23893">
        <v>35.063000000000002</v>
      </c>
      <c r="S23893">
        <v>3.1269999999999998</v>
      </c>
      <c r="T23893">
        <v>17.047999999999998</v>
      </c>
      <c r="U23893">
        <v>22.937999999999999</v>
      </c>
      <c r="V23893">
        <v>26.065000000000001</v>
      </c>
      <c r="W23893">
        <v>158.167</v>
      </c>
      <c r="X23893" t="s">
        <v>2</v>
      </c>
      <c r="Y23893">
        <v>1.9950000000000001</v>
      </c>
      <c r="Z23893">
        <v>5.15</v>
      </c>
      <c r="AA23893" t="s">
        <v>2</v>
      </c>
    </row>
    <row r="23894" spans="1:27" x14ac:dyDescent="0.3">
      <c r="A23894">
        <v>129441</v>
      </c>
      <c r="B23894">
        <v>18418</v>
      </c>
      <c r="C23894" t="s">
        <v>15755</v>
      </c>
      <c r="D23894" t="s">
        <v>15756</v>
      </c>
      <c r="E23894">
        <v>2023</v>
      </c>
      <c r="F23894">
        <v>87.855000000000004</v>
      </c>
      <c r="G23894">
        <v>18.532</v>
      </c>
      <c r="H23894">
        <v>136.904</v>
      </c>
      <c r="I23894">
        <v>44.579000000000001</v>
      </c>
      <c r="J23894">
        <v>3.9249999999999998</v>
      </c>
      <c r="K23894">
        <v>72.242999999999995</v>
      </c>
      <c r="L23894">
        <v>13.106</v>
      </c>
      <c r="M23894">
        <v>28.559000000000001</v>
      </c>
      <c r="N23894">
        <v>9.7319999999999993</v>
      </c>
      <c r="O23894" t="s">
        <v>2</v>
      </c>
      <c r="P23894">
        <v>16.216000000000001</v>
      </c>
      <c r="Q23894">
        <v>26.78</v>
      </c>
      <c r="R23894">
        <v>26.838000000000001</v>
      </c>
      <c r="S23894">
        <v>4.22</v>
      </c>
      <c r="T23894">
        <v>9.7319999999999993</v>
      </c>
      <c r="U23894">
        <v>10.78</v>
      </c>
      <c r="V23894">
        <v>15</v>
      </c>
      <c r="W23894">
        <v>184.322</v>
      </c>
      <c r="X23894" t="s">
        <v>2</v>
      </c>
      <c r="Y23894">
        <v>0.63300000000000001</v>
      </c>
      <c r="Z23894">
        <v>2.847</v>
      </c>
      <c r="AA23894" t="s">
        <v>2</v>
      </c>
    </row>
    <row r="23895" spans="1:27" x14ac:dyDescent="0.3">
      <c r="A23895">
        <v>129441</v>
      </c>
      <c r="B23895">
        <v>18418</v>
      </c>
      <c r="C23895" t="s">
        <v>15755</v>
      </c>
      <c r="D23895" t="s">
        <v>15756</v>
      </c>
      <c r="E23895">
        <v>2020</v>
      </c>
      <c r="F23895">
        <v>63.023000000000003</v>
      </c>
      <c r="G23895">
        <v>10.117000000000001</v>
      </c>
      <c r="H23895">
        <v>72.174999999999997</v>
      </c>
      <c r="I23895">
        <v>39.173000000000002</v>
      </c>
      <c r="J23895">
        <v>2.1280000000000001</v>
      </c>
      <c r="K23895">
        <v>5.2030000000000003</v>
      </c>
      <c r="L23895">
        <v>8.6349999999999998</v>
      </c>
      <c r="M23895">
        <v>0</v>
      </c>
      <c r="N23895">
        <v>9.0739999999999998</v>
      </c>
      <c r="O23895">
        <v>10.746</v>
      </c>
      <c r="P23895">
        <v>8.2390000000000008</v>
      </c>
      <c r="Q23895">
        <v>23.43</v>
      </c>
      <c r="R23895">
        <v>13.837</v>
      </c>
      <c r="S23895">
        <v>1.5720000000000001</v>
      </c>
      <c r="T23895">
        <v>9.0739999999999998</v>
      </c>
      <c r="U23895">
        <v>10.249000000000001</v>
      </c>
      <c r="V23895">
        <v>11.821</v>
      </c>
      <c r="W23895">
        <v>80.122</v>
      </c>
      <c r="X23895" t="s">
        <v>2</v>
      </c>
      <c r="Y23895">
        <v>0.28000000000000003</v>
      </c>
      <c r="Z23895">
        <v>1.079</v>
      </c>
      <c r="AA23895" t="s">
        <v>2</v>
      </c>
    </row>
    <row r="23896" spans="1:27" x14ac:dyDescent="0.3">
      <c r="A23896">
        <v>129441</v>
      </c>
      <c r="B23896">
        <v>18418</v>
      </c>
      <c r="C23896" t="s">
        <v>15755</v>
      </c>
      <c r="D23896" t="s">
        <v>15756</v>
      </c>
      <c r="E23896">
        <v>2021</v>
      </c>
      <c r="F23896">
        <v>82.688999999999993</v>
      </c>
      <c r="G23896">
        <v>22.870999999999999</v>
      </c>
      <c r="H23896">
        <v>133.274</v>
      </c>
      <c r="I23896">
        <v>42.612000000000002</v>
      </c>
      <c r="J23896">
        <v>8.31</v>
      </c>
      <c r="K23896">
        <v>26.777999999999999</v>
      </c>
      <c r="L23896">
        <v>10.756</v>
      </c>
      <c r="M23896">
        <v>30.376000000000001</v>
      </c>
      <c r="N23896">
        <v>17.103000000000002</v>
      </c>
      <c r="O23896">
        <v>21.555</v>
      </c>
      <c r="P23896">
        <v>18.913</v>
      </c>
      <c r="Q23896">
        <v>36.911000000000001</v>
      </c>
      <c r="R23896">
        <v>28.632000000000001</v>
      </c>
      <c r="S23896">
        <v>2.286</v>
      </c>
      <c r="T23896">
        <v>17.103000000000002</v>
      </c>
      <c r="U23896">
        <v>22.366</v>
      </c>
      <c r="V23896">
        <v>24.652000000000001</v>
      </c>
      <c r="W23896">
        <v>130.30099999999999</v>
      </c>
      <c r="X23896" t="s">
        <v>2</v>
      </c>
      <c r="Y23896">
        <v>2.2959999999999998</v>
      </c>
      <c r="Z23896">
        <v>5.1680000000000001</v>
      </c>
      <c r="AA23896" t="s">
        <v>2</v>
      </c>
    </row>
    <row r="23897" spans="1:27" x14ac:dyDescent="0.3">
      <c r="A23897">
        <v>129466</v>
      </c>
      <c r="B23897">
        <v>87583</v>
      </c>
      <c r="C23897" t="s">
        <v>15757</v>
      </c>
      <c r="D23897" t="s">
        <v>15758</v>
      </c>
      <c r="E23897">
        <v>2022</v>
      </c>
      <c r="F23897">
        <v>213.12200000000001</v>
      </c>
      <c r="G23897">
        <v>188.952</v>
      </c>
      <c r="H23897">
        <v>413.55599999999998</v>
      </c>
      <c r="I23897">
        <v>178.67400000000001</v>
      </c>
      <c r="J23897">
        <v>93.98</v>
      </c>
      <c r="K23897">
        <v>275.93299999999999</v>
      </c>
      <c r="L23897">
        <v>0</v>
      </c>
      <c r="M23897">
        <v>31.695</v>
      </c>
      <c r="N23897">
        <v>-220.07400000000001</v>
      </c>
      <c r="O23897">
        <v>218.36099999999999</v>
      </c>
      <c r="P23897">
        <v>164.286</v>
      </c>
      <c r="Q23897">
        <v>-1708.992</v>
      </c>
      <c r="R23897">
        <v>2.7410000000000001</v>
      </c>
      <c r="S23897">
        <v>6.9459999999999997</v>
      </c>
      <c r="T23897">
        <v>-220.07400000000001</v>
      </c>
      <c r="U23897">
        <v>-180.24199999999999</v>
      </c>
      <c r="V23897">
        <v>-173.29599999999999</v>
      </c>
      <c r="W23897">
        <v>98.024000000000001</v>
      </c>
      <c r="X23897" t="s">
        <v>2</v>
      </c>
      <c r="Y23897">
        <v>0</v>
      </c>
      <c r="Z23897">
        <v>0</v>
      </c>
      <c r="AA23897" t="s">
        <v>2</v>
      </c>
    </row>
    <row r="23898" spans="1:27" x14ac:dyDescent="0.3">
      <c r="A23898">
        <v>129466</v>
      </c>
      <c r="B23898">
        <v>87583</v>
      </c>
      <c r="C23898" t="s">
        <v>15757</v>
      </c>
      <c r="D23898" t="s">
        <v>15758</v>
      </c>
      <c r="E23898">
        <v>2021</v>
      </c>
      <c r="F23898">
        <v>331.97399999999999</v>
      </c>
      <c r="G23898">
        <v>156.94300000000001</v>
      </c>
      <c r="H23898">
        <v>465.95800000000003</v>
      </c>
      <c r="I23898">
        <v>291.93099999999998</v>
      </c>
      <c r="J23898">
        <v>3.69</v>
      </c>
      <c r="K23898">
        <v>55.25</v>
      </c>
      <c r="L23898">
        <v>0</v>
      </c>
      <c r="M23898">
        <v>33.363999999999997</v>
      </c>
      <c r="N23898">
        <v>-23.925999999999998</v>
      </c>
      <c r="O23898">
        <v>141.62200000000001</v>
      </c>
      <c r="P23898">
        <v>91.082999999999998</v>
      </c>
      <c r="Q23898">
        <v>-1488.3409999999999</v>
      </c>
      <c r="R23898">
        <v>1.518</v>
      </c>
      <c r="S23898">
        <v>6.7880000000000003</v>
      </c>
      <c r="T23898">
        <v>-23.925999999999998</v>
      </c>
      <c r="U23898">
        <v>37.228000000000002</v>
      </c>
      <c r="V23898">
        <v>44.015999999999998</v>
      </c>
      <c r="W23898">
        <v>295.66500000000002</v>
      </c>
      <c r="X23898" t="s">
        <v>2</v>
      </c>
      <c r="Y23898">
        <v>0</v>
      </c>
      <c r="Z23898">
        <v>0</v>
      </c>
      <c r="AA23898" t="s">
        <v>2</v>
      </c>
    </row>
    <row r="23899" spans="1:27" x14ac:dyDescent="0.3">
      <c r="A23899">
        <v>129466</v>
      </c>
      <c r="B23899">
        <v>87583</v>
      </c>
      <c r="C23899" t="s">
        <v>15757</v>
      </c>
      <c r="D23899" t="s">
        <v>15758</v>
      </c>
      <c r="E23899">
        <v>2020</v>
      </c>
      <c r="F23899">
        <v>113.783</v>
      </c>
      <c r="G23899">
        <v>129.88399999999999</v>
      </c>
      <c r="H23899">
        <v>214.51400000000001</v>
      </c>
      <c r="I23899">
        <v>99.870999999999995</v>
      </c>
      <c r="J23899">
        <v>3.5289999999999999</v>
      </c>
      <c r="K23899">
        <v>53.01</v>
      </c>
      <c r="L23899">
        <v>0</v>
      </c>
      <c r="M23899">
        <v>36.338000000000001</v>
      </c>
      <c r="N23899">
        <v>-180.91399999999999</v>
      </c>
      <c r="O23899">
        <v>107.471</v>
      </c>
      <c r="P23899">
        <v>60.27</v>
      </c>
      <c r="Q23899">
        <v>-1463.135</v>
      </c>
      <c r="R23899">
        <v>1.157</v>
      </c>
      <c r="S23899">
        <v>7.1790000000000003</v>
      </c>
      <c r="T23899">
        <v>-180.91399999999999</v>
      </c>
      <c r="U23899">
        <v>-116.014</v>
      </c>
      <c r="V23899">
        <v>-108.83499999999999</v>
      </c>
      <c r="W23899">
        <v>88.17</v>
      </c>
      <c r="X23899" t="s">
        <v>2</v>
      </c>
      <c r="Y23899">
        <v>0</v>
      </c>
      <c r="Z23899">
        <v>0</v>
      </c>
      <c r="AA23899" t="s">
        <v>2</v>
      </c>
    </row>
    <row r="23900" spans="1:27" x14ac:dyDescent="0.3">
      <c r="A23900">
        <v>129823</v>
      </c>
      <c r="B23900">
        <v>87589</v>
      </c>
      <c r="C23900" t="s">
        <v>15759</v>
      </c>
      <c r="D23900" t="s">
        <v>15760</v>
      </c>
      <c r="E23900">
        <v>2020</v>
      </c>
      <c r="F23900">
        <v>77.525000000000006</v>
      </c>
      <c r="G23900">
        <v>40.46</v>
      </c>
      <c r="H23900">
        <v>738.61400000000003</v>
      </c>
      <c r="I23900">
        <v>20.759</v>
      </c>
      <c r="J23900">
        <v>7.0759999999999996</v>
      </c>
      <c r="K23900">
        <v>287.98</v>
      </c>
      <c r="L23900">
        <v>0</v>
      </c>
      <c r="M23900">
        <v>563.01400000000001</v>
      </c>
      <c r="N23900">
        <v>-17.765999999999998</v>
      </c>
      <c r="O23900">
        <v>123.51300000000001</v>
      </c>
      <c r="P23900">
        <v>88.421000000000006</v>
      </c>
      <c r="Q23900">
        <v>141.87700000000001</v>
      </c>
      <c r="R23900">
        <v>47.395000000000003</v>
      </c>
      <c r="S23900">
        <v>11.097</v>
      </c>
      <c r="T23900">
        <v>-17.765999999999998</v>
      </c>
      <c r="U23900">
        <v>0.23699999999999999</v>
      </c>
      <c r="V23900">
        <v>11.334</v>
      </c>
      <c r="W23900">
        <v>206.14400000000001</v>
      </c>
      <c r="X23900" t="s">
        <v>2</v>
      </c>
      <c r="Y23900">
        <v>3.4820000000000002</v>
      </c>
      <c r="Z23900">
        <v>-5.1859999999999999</v>
      </c>
      <c r="AA23900" t="s">
        <v>2</v>
      </c>
    </row>
    <row r="23901" spans="1:27" x14ac:dyDescent="0.3">
      <c r="A23901">
        <v>129823</v>
      </c>
      <c r="B23901">
        <v>87589</v>
      </c>
      <c r="C23901" t="s">
        <v>15759</v>
      </c>
      <c r="D23901" t="s">
        <v>15760</v>
      </c>
      <c r="E23901">
        <v>2022</v>
      </c>
      <c r="F23901">
        <v>105.661</v>
      </c>
      <c r="G23901">
        <v>56.695</v>
      </c>
      <c r="H23901">
        <v>714.94299999999998</v>
      </c>
      <c r="I23901">
        <v>39.534999999999997</v>
      </c>
      <c r="J23901">
        <v>8.1669999999999998</v>
      </c>
      <c r="K23901">
        <v>322.95800000000003</v>
      </c>
      <c r="L23901">
        <v>0</v>
      </c>
      <c r="M23901">
        <v>508.73500000000001</v>
      </c>
      <c r="N23901">
        <v>-42.057000000000002</v>
      </c>
      <c r="O23901">
        <v>136.96600000000001</v>
      </c>
      <c r="P23901">
        <v>94.591999999999999</v>
      </c>
      <c r="Q23901">
        <v>100.663</v>
      </c>
      <c r="R23901">
        <v>56.683999999999997</v>
      </c>
      <c r="S23901">
        <v>9.9209999999999994</v>
      </c>
      <c r="T23901">
        <v>-42.057000000000002</v>
      </c>
      <c r="U23901">
        <v>15.222</v>
      </c>
      <c r="V23901">
        <v>25.143000000000001</v>
      </c>
      <c r="W23901">
        <v>256.38099999999997</v>
      </c>
      <c r="X23901" t="s">
        <v>2</v>
      </c>
      <c r="Y23901">
        <v>0</v>
      </c>
      <c r="Z23901">
        <v>-17.788</v>
      </c>
      <c r="AA23901" t="s">
        <v>2</v>
      </c>
    </row>
    <row r="23902" spans="1:27" x14ac:dyDescent="0.3">
      <c r="A23902">
        <v>129823</v>
      </c>
      <c r="B23902">
        <v>87589</v>
      </c>
      <c r="C23902" t="s">
        <v>15759</v>
      </c>
      <c r="D23902" t="s">
        <v>15760</v>
      </c>
      <c r="E23902">
        <v>2023</v>
      </c>
      <c r="F23902">
        <v>86.647000000000006</v>
      </c>
      <c r="G23902">
        <v>48.295999999999999</v>
      </c>
      <c r="H23902">
        <v>574.26800000000003</v>
      </c>
      <c r="I23902">
        <v>26.734000000000002</v>
      </c>
      <c r="J23902">
        <v>8.0830000000000002</v>
      </c>
      <c r="K23902">
        <v>297.64299999999997</v>
      </c>
      <c r="L23902">
        <v>0</v>
      </c>
      <c r="M23902">
        <v>396.65100000000001</v>
      </c>
      <c r="N23902">
        <v>-75.12</v>
      </c>
      <c r="O23902">
        <v>132.452</v>
      </c>
      <c r="P23902">
        <v>86.242000000000004</v>
      </c>
      <c r="Q23902">
        <v>25.39</v>
      </c>
      <c r="R23902">
        <v>53.423999999999999</v>
      </c>
      <c r="S23902">
        <v>8.8089999999999993</v>
      </c>
      <c r="T23902">
        <v>-75.12</v>
      </c>
      <c r="U23902">
        <v>11.805999999999999</v>
      </c>
      <c r="V23902">
        <v>20.614999999999998</v>
      </c>
      <c r="W23902">
        <v>247.10900000000001</v>
      </c>
      <c r="X23902" t="s">
        <v>2</v>
      </c>
      <c r="Y23902">
        <v>0</v>
      </c>
      <c r="Z23902">
        <v>-24.288</v>
      </c>
      <c r="AA23902" t="s">
        <v>2</v>
      </c>
    </row>
    <row r="23903" spans="1:27" x14ac:dyDescent="0.3">
      <c r="A23903">
        <v>129823</v>
      </c>
      <c r="B23903">
        <v>87589</v>
      </c>
      <c r="C23903" t="s">
        <v>15759</v>
      </c>
      <c r="D23903" t="s">
        <v>15760</v>
      </c>
      <c r="E23903">
        <v>2021</v>
      </c>
      <c r="F23903">
        <v>112.19799999999999</v>
      </c>
      <c r="G23903">
        <v>44.502000000000002</v>
      </c>
      <c r="H23903">
        <v>762.08799999999997</v>
      </c>
      <c r="I23903">
        <v>51.378999999999998</v>
      </c>
      <c r="J23903">
        <v>7.6959999999999997</v>
      </c>
      <c r="K23903">
        <v>322.53699999999998</v>
      </c>
      <c r="L23903">
        <v>0</v>
      </c>
      <c r="M23903">
        <v>559.70799999999997</v>
      </c>
      <c r="N23903">
        <v>-1.4059999999999999</v>
      </c>
      <c r="O23903">
        <v>125.495</v>
      </c>
      <c r="P23903">
        <v>84.317999999999998</v>
      </c>
      <c r="Q23903">
        <v>141.17400000000001</v>
      </c>
      <c r="R23903">
        <v>53.378</v>
      </c>
      <c r="S23903">
        <v>11.31</v>
      </c>
      <c r="T23903">
        <v>-1.4059999999999999</v>
      </c>
      <c r="U23903">
        <v>12.568</v>
      </c>
      <c r="V23903">
        <v>23.878</v>
      </c>
      <c r="W23903">
        <v>241.42599999999999</v>
      </c>
      <c r="X23903" t="s">
        <v>2</v>
      </c>
      <c r="Y23903">
        <v>0</v>
      </c>
      <c r="Z23903">
        <v>-5.3220000000000001</v>
      </c>
      <c r="AA23903" t="s">
        <v>2</v>
      </c>
    </row>
    <row r="23904" spans="1:27" x14ac:dyDescent="0.3">
      <c r="A23904">
        <v>130498</v>
      </c>
      <c r="B23904">
        <v>87608</v>
      </c>
      <c r="C23904" t="s">
        <v>15761</v>
      </c>
      <c r="D23904" t="s">
        <v>15762</v>
      </c>
      <c r="E23904">
        <v>2021</v>
      </c>
      <c r="F23904">
        <v>42.582000000000001</v>
      </c>
      <c r="G23904">
        <v>3.2160000000000002</v>
      </c>
      <c r="H23904">
        <v>55.518000000000001</v>
      </c>
      <c r="I23904">
        <v>41.454999999999998</v>
      </c>
      <c r="J23904">
        <v>0.53700000000000003</v>
      </c>
      <c r="K23904">
        <v>1.45</v>
      </c>
      <c r="L23904">
        <v>0</v>
      </c>
      <c r="M23904">
        <v>1.2E-2</v>
      </c>
      <c r="N23904">
        <v>-3.4249999999999998</v>
      </c>
      <c r="O23904" t="s">
        <v>2</v>
      </c>
      <c r="P23904">
        <v>2.0590000000000002</v>
      </c>
      <c r="Q23904">
        <v>-257.89999999999998</v>
      </c>
      <c r="R23904">
        <v>0.26500000000000001</v>
      </c>
      <c r="S23904">
        <v>1.0999999999999999E-2</v>
      </c>
      <c r="T23904">
        <v>-3.4249999999999998</v>
      </c>
      <c r="U23904">
        <v>-3.9740000000000002</v>
      </c>
      <c r="V23904">
        <v>-3.9630000000000001</v>
      </c>
      <c r="W23904">
        <v>5.492</v>
      </c>
      <c r="X23904" t="s">
        <v>2</v>
      </c>
      <c r="Y23904">
        <v>0</v>
      </c>
      <c r="Z23904">
        <v>0</v>
      </c>
      <c r="AA23904" t="s">
        <v>2</v>
      </c>
    </row>
    <row r="23905" spans="1:27" x14ac:dyDescent="0.3">
      <c r="A23905">
        <v>130498</v>
      </c>
      <c r="B23905">
        <v>87608</v>
      </c>
      <c r="C23905" t="s">
        <v>15761</v>
      </c>
      <c r="D23905" t="s">
        <v>15762</v>
      </c>
      <c r="E23905">
        <v>2020</v>
      </c>
      <c r="F23905">
        <v>46.524999999999999</v>
      </c>
      <c r="G23905">
        <v>2.923</v>
      </c>
      <c r="H23905">
        <v>57.023000000000003</v>
      </c>
      <c r="I23905">
        <v>45.701999999999998</v>
      </c>
      <c r="J23905">
        <v>9.5000000000000001E-2</v>
      </c>
      <c r="K23905">
        <v>3.0000000000000001E-3</v>
      </c>
      <c r="L23905">
        <v>0</v>
      </c>
      <c r="M23905">
        <v>4.0000000000000001E-3</v>
      </c>
      <c r="N23905">
        <v>-1.2929999999999999</v>
      </c>
      <c r="O23905" t="s">
        <v>2</v>
      </c>
      <c r="P23905">
        <v>2.1999999999999999E-2</v>
      </c>
      <c r="Q23905">
        <v>-254.655</v>
      </c>
      <c r="R23905">
        <v>0.27800000000000002</v>
      </c>
      <c r="S23905">
        <v>3.0000000000000001E-3</v>
      </c>
      <c r="T23905">
        <v>-1.2929999999999999</v>
      </c>
      <c r="U23905">
        <v>-2.1520000000000001</v>
      </c>
      <c r="V23905">
        <v>-2.149</v>
      </c>
      <c r="W23905">
        <v>6.875</v>
      </c>
      <c r="X23905" t="s">
        <v>2</v>
      </c>
      <c r="Y23905">
        <v>0</v>
      </c>
      <c r="Z23905">
        <v>0</v>
      </c>
      <c r="AA23905" t="s">
        <v>2</v>
      </c>
    </row>
    <row r="23906" spans="1:27" x14ac:dyDescent="0.3">
      <c r="A23906">
        <v>130498</v>
      </c>
      <c r="B23906">
        <v>87608</v>
      </c>
      <c r="C23906" t="s">
        <v>15761</v>
      </c>
      <c r="D23906" t="s">
        <v>15762</v>
      </c>
      <c r="E23906">
        <v>2022</v>
      </c>
      <c r="F23906">
        <v>47.826000000000001</v>
      </c>
      <c r="G23906">
        <v>2.637</v>
      </c>
      <c r="H23906">
        <v>52.136000000000003</v>
      </c>
      <c r="I23906">
        <v>38.793999999999997</v>
      </c>
      <c r="J23906">
        <v>0.44</v>
      </c>
      <c r="K23906">
        <v>0.89300000000000002</v>
      </c>
      <c r="L23906">
        <v>0</v>
      </c>
      <c r="M23906">
        <v>1.9E-2</v>
      </c>
      <c r="N23906">
        <v>-2.7519999999999998</v>
      </c>
      <c r="O23906" t="s">
        <v>2</v>
      </c>
      <c r="P23906">
        <v>1.409</v>
      </c>
      <c r="Q23906">
        <v>-260.14600000000002</v>
      </c>
      <c r="R23906">
        <v>0.57299999999999995</v>
      </c>
      <c r="S23906">
        <v>2.4E-2</v>
      </c>
      <c r="T23906">
        <v>-2.7519999999999998</v>
      </c>
      <c r="U23906">
        <v>-3.0209999999999999</v>
      </c>
      <c r="V23906">
        <v>-2.9969999999999999</v>
      </c>
      <c r="W23906">
        <v>5.585</v>
      </c>
      <c r="X23906" t="s">
        <v>2</v>
      </c>
      <c r="Y23906">
        <v>0</v>
      </c>
      <c r="Z23906">
        <v>0</v>
      </c>
      <c r="AA23906" t="s">
        <v>2</v>
      </c>
    </row>
    <row r="23907" spans="1:27" x14ac:dyDescent="0.3">
      <c r="A23907">
        <v>130525</v>
      </c>
      <c r="B23907">
        <v>16545</v>
      </c>
      <c r="C23907" t="s">
        <v>15763</v>
      </c>
      <c r="D23907" t="s">
        <v>15764</v>
      </c>
      <c r="E23907">
        <v>2021</v>
      </c>
      <c r="F23907">
        <v>23.542999999999999</v>
      </c>
      <c r="G23907">
        <v>45.658999999999999</v>
      </c>
      <c r="H23907">
        <v>213.434</v>
      </c>
      <c r="I23907">
        <v>2.9</v>
      </c>
      <c r="J23907">
        <v>14.717000000000001</v>
      </c>
      <c r="K23907">
        <v>9.6720000000000006</v>
      </c>
      <c r="L23907">
        <v>10.009</v>
      </c>
      <c r="M23907">
        <v>0</v>
      </c>
      <c r="N23907">
        <v>-157.67400000000001</v>
      </c>
      <c r="O23907">
        <v>342.62099999999998</v>
      </c>
      <c r="P23907">
        <v>177.91300000000001</v>
      </c>
      <c r="Q23907" t="s">
        <v>2</v>
      </c>
      <c r="R23907">
        <v>8.2080000000000002</v>
      </c>
      <c r="S23907">
        <v>15.997999999999999</v>
      </c>
      <c r="T23907">
        <v>-157.67400000000001</v>
      </c>
      <c r="U23907">
        <v>-123.861</v>
      </c>
      <c r="V23907">
        <v>-107.863</v>
      </c>
      <c r="W23907">
        <v>44.804000000000002</v>
      </c>
      <c r="X23907" t="s">
        <v>2</v>
      </c>
      <c r="Y23907">
        <v>0</v>
      </c>
      <c r="Z23907">
        <v>-1.61</v>
      </c>
      <c r="AA23907" t="s">
        <v>2</v>
      </c>
    </row>
    <row r="23908" spans="1:27" x14ac:dyDescent="0.3">
      <c r="A23908">
        <v>130525</v>
      </c>
      <c r="B23908">
        <v>16545</v>
      </c>
      <c r="C23908" t="s">
        <v>15763</v>
      </c>
      <c r="D23908" t="s">
        <v>15764</v>
      </c>
      <c r="E23908">
        <v>2021</v>
      </c>
      <c r="F23908">
        <v>23.542999999999999</v>
      </c>
      <c r="G23908">
        <v>45.658999999999999</v>
      </c>
      <c r="H23908">
        <v>213.434</v>
      </c>
      <c r="I23908">
        <v>2.9</v>
      </c>
      <c r="J23908">
        <v>14.717000000000001</v>
      </c>
      <c r="K23908">
        <v>9.6720000000000006</v>
      </c>
      <c r="L23908">
        <v>10.009</v>
      </c>
      <c r="M23908">
        <v>0</v>
      </c>
      <c r="N23908">
        <v>-157.67400000000001</v>
      </c>
      <c r="O23908">
        <v>342.62099999999998</v>
      </c>
      <c r="P23908">
        <v>177.91300000000001</v>
      </c>
      <c r="Q23908" t="s">
        <v>2</v>
      </c>
      <c r="R23908">
        <v>8.2080000000000002</v>
      </c>
      <c r="S23908">
        <v>15.997999999999999</v>
      </c>
      <c r="T23908">
        <v>-157.67400000000001</v>
      </c>
      <c r="U23908">
        <v>-123.861</v>
      </c>
      <c r="V23908">
        <v>-107.863</v>
      </c>
      <c r="W23908">
        <v>44.804000000000002</v>
      </c>
      <c r="X23908" t="s">
        <v>2</v>
      </c>
      <c r="Y23908">
        <v>0</v>
      </c>
      <c r="Z23908">
        <v>-1.61</v>
      </c>
      <c r="AA23908" t="s">
        <v>2</v>
      </c>
    </row>
    <row r="23909" spans="1:27" x14ac:dyDescent="0.3">
      <c r="A23909">
        <v>130525</v>
      </c>
      <c r="B23909">
        <v>16545</v>
      </c>
      <c r="C23909" t="s">
        <v>15763</v>
      </c>
      <c r="D23909" t="s">
        <v>15764</v>
      </c>
      <c r="E23909">
        <v>2022</v>
      </c>
      <c r="F23909">
        <v>25.381</v>
      </c>
      <c r="G23909">
        <v>42.097000000000001</v>
      </c>
      <c r="H23909">
        <v>190.81899999999999</v>
      </c>
      <c r="I23909">
        <v>1.964</v>
      </c>
      <c r="J23909">
        <v>4.5839999999999996</v>
      </c>
      <c r="K23909">
        <v>10.901</v>
      </c>
      <c r="L23909">
        <v>8.8350000000000009</v>
      </c>
      <c r="M23909">
        <v>0</v>
      </c>
      <c r="N23909">
        <v>-43.103999999999999</v>
      </c>
      <c r="O23909">
        <v>360.78699999999998</v>
      </c>
      <c r="P23909">
        <v>161.29900000000001</v>
      </c>
      <c r="Q23909" t="s">
        <v>2</v>
      </c>
      <c r="R23909">
        <v>11.552</v>
      </c>
      <c r="S23909">
        <v>21.766999999999999</v>
      </c>
      <c r="T23909">
        <v>-43.103999999999999</v>
      </c>
      <c r="U23909">
        <v>-39.947000000000003</v>
      </c>
      <c r="V23909">
        <v>-18.18</v>
      </c>
      <c r="W23909">
        <v>85.016000000000005</v>
      </c>
      <c r="X23909" t="s">
        <v>2</v>
      </c>
      <c r="Y23909">
        <v>0</v>
      </c>
      <c r="Z23909">
        <v>3.718</v>
      </c>
      <c r="AA23909" t="s">
        <v>2</v>
      </c>
    </row>
    <row r="23910" spans="1:27" x14ac:dyDescent="0.3">
      <c r="A23910">
        <v>130525</v>
      </c>
      <c r="B23910">
        <v>16545</v>
      </c>
      <c r="C23910" t="s">
        <v>15763</v>
      </c>
      <c r="D23910" t="s">
        <v>15764</v>
      </c>
      <c r="E23910">
        <v>2022</v>
      </c>
      <c r="F23910">
        <v>25.381</v>
      </c>
      <c r="G23910">
        <v>42.097000000000001</v>
      </c>
      <c r="H23910">
        <v>190.81899999999999</v>
      </c>
      <c r="I23910">
        <v>1.964</v>
      </c>
      <c r="J23910">
        <v>4.5839999999999996</v>
      </c>
      <c r="K23910">
        <v>10.901</v>
      </c>
      <c r="L23910">
        <v>8.8350000000000009</v>
      </c>
      <c r="M23910">
        <v>0</v>
      </c>
      <c r="N23910">
        <v>-43.103999999999999</v>
      </c>
      <c r="O23910">
        <v>360.78699999999998</v>
      </c>
      <c r="P23910">
        <v>161.29900000000001</v>
      </c>
      <c r="Q23910" t="s">
        <v>2</v>
      </c>
      <c r="R23910">
        <v>11.552</v>
      </c>
      <c r="S23910">
        <v>21.766999999999999</v>
      </c>
      <c r="T23910">
        <v>-43.103999999999999</v>
      </c>
      <c r="U23910">
        <v>-39.947000000000003</v>
      </c>
      <c r="V23910">
        <v>-18.18</v>
      </c>
      <c r="W23910">
        <v>85.016000000000005</v>
      </c>
      <c r="X23910" t="s">
        <v>2</v>
      </c>
      <c r="Y23910">
        <v>0</v>
      </c>
      <c r="Z23910">
        <v>3.718</v>
      </c>
      <c r="AA23910" t="s">
        <v>2</v>
      </c>
    </row>
    <row r="23911" spans="1:27" x14ac:dyDescent="0.3">
      <c r="A23911">
        <v>130525</v>
      </c>
      <c r="B23911">
        <v>16545</v>
      </c>
      <c r="C23911" t="s">
        <v>15763</v>
      </c>
      <c r="D23911" t="s">
        <v>15764</v>
      </c>
      <c r="E23911">
        <v>2020</v>
      </c>
      <c r="F23911">
        <v>20.076000000000001</v>
      </c>
      <c r="G23911">
        <v>39.043999999999997</v>
      </c>
      <c r="H23911">
        <v>284.81599999999997</v>
      </c>
      <c r="I23911">
        <v>4.7050000000000001</v>
      </c>
      <c r="J23911">
        <v>12.04</v>
      </c>
      <c r="K23911">
        <v>22.215</v>
      </c>
      <c r="L23911">
        <v>8.0690000000000008</v>
      </c>
      <c r="M23911">
        <v>0</v>
      </c>
      <c r="N23911">
        <v>-25.152999999999999</v>
      </c>
      <c r="O23911">
        <v>352.25299999999999</v>
      </c>
      <c r="P23911">
        <v>259.31900000000002</v>
      </c>
      <c r="Q23911" t="s">
        <v>2</v>
      </c>
      <c r="R23911">
        <v>5.1020000000000003</v>
      </c>
      <c r="S23911">
        <v>8.1389999999999993</v>
      </c>
      <c r="T23911">
        <v>-25.152999999999999</v>
      </c>
      <c r="U23911">
        <v>-31.215</v>
      </c>
      <c r="V23911">
        <v>-23.076000000000001</v>
      </c>
      <c r="W23911">
        <v>27.882999999999999</v>
      </c>
      <c r="X23911" t="s">
        <v>2</v>
      </c>
      <c r="Y23911">
        <v>0</v>
      </c>
      <c r="Z23911">
        <v>-1.002</v>
      </c>
      <c r="AA23911" t="s">
        <v>2</v>
      </c>
    </row>
    <row r="23912" spans="1:27" x14ac:dyDescent="0.3">
      <c r="A23912">
        <v>130525</v>
      </c>
      <c r="B23912">
        <v>16545</v>
      </c>
      <c r="C23912" t="s">
        <v>15763</v>
      </c>
      <c r="D23912" t="s">
        <v>15764</v>
      </c>
      <c r="E23912">
        <v>2020</v>
      </c>
      <c r="F23912">
        <v>20.076000000000001</v>
      </c>
      <c r="G23912">
        <v>39.043999999999997</v>
      </c>
      <c r="H23912">
        <v>284.81599999999997</v>
      </c>
      <c r="I23912">
        <v>4.7050000000000001</v>
      </c>
      <c r="J23912">
        <v>12.04</v>
      </c>
      <c r="K23912">
        <v>22.215</v>
      </c>
      <c r="L23912">
        <v>8.0690000000000008</v>
      </c>
      <c r="M23912">
        <v>0</v>
      </c>
      <c r="N23912">
        <v>-25.152999999999999</v>
      </c>
      <c r="O23912">
        <v>352.25299999999999</v>
      </c>
      <c r="P23912">
        <v>259.31900000000002</v>
      </c>
      <c r="Q23912" t="s">
        <v>2</v>
      </c>
      <c r="R23912">
        <v>5.1020000000000003</v>
      </c>
      <c r="S23912">
        <v>8.1389999999999993</v>
      </c>
      <c r="T23912">
        <v>-25.152999999999999</v>
      </c>
      <c r="U23912">
        <v>-31.215</v>
      </c>
      <c r="V23912">
        <v>-23.076000000000001</v>
      </c>
      <c r="W23912">
        <v>27.882999999999999</v>
      </c>
      <c r="X23912" t="s">
        <v>2</v>
      </c>
      <c r="Y23912">
        <v>0</v>
      </c>
      <c r="Z23912">
        <v>-1.002</v>
      </c>
      <c r="AA23912" t="s">
        <v>2</v>
      </c>
    </row>
    <row r="23913" spans="1:27" x14ac:dyDescent="0.3">
      <c r="A23913">
        <v>130618</v>
      </c>
      <c r="B23913">
        <v>13353</v>
      </c>
      <c r="C23913" t="s">
        <v>15765</v>
      </c>
      <c r="D23913" t="s">
        <v>15766</v>
      </c>
      <c r="E23913">
        <v>2023</v>
      </c>
      <c r="F23913">
        <v>2633</v>
      </c>
      <c r="G23913">
        <v>3221</v>
      </c>
      <c r="H23913">
        <v>32618</v>
      </c>
      <c r="I23913">
        <v>137</v>
      </c>
      <c r="J23913">
        <v>727</v>
      </c>
      <c r="K23913">
        <v>10416</v>
      </c>
      <c r="L23913">
        <v>333</v>
      </c>
      <c r="M23913">
        <v>6065</v>
      </c>
      <c r="N23913">
        <v>1776</v>
      </c>
      <c r="O23913">
        <v>20279</v>
      </c>
      <c r="P23913">
        <v>16321</v>
      </c>
      <c r="Q23913">
        <v>-2151</v>
      </c>
      <c r="R23913">
        <v>798</v>
      </c>
      <c r="S23913">
        <v>638</v>
      </c>
      <c r="T23913">
        <v>1776</v>
      </c>
      <c r="U23913">
        <v>2086</v>
      </c>
      <c r="V23913">
        <v>2724</v>
      </c>
      <c r="W23913">
        <v>9125</v>
      </c>
      <c r="X23913" t="s">
        <v>2</v>
      </c>
      <c r="Y23913">
        <v>18</v>
      </c>
      <c r="Z23913">
        <v>413</v>
      </c>
      <c r="AA23913" t="s">
        <v>2</v>
      </c>
    </row>
    <row r="23914" spans="1:27" x14ac:dyDescent="0.3">
      <c r="A23914">
        <v>130618</v>
      </c>
      <c r="B23914">
        <v>13353</v>
      </c>
      <c r="C23914" t="s">
        <v>15765</v>
      </c>
      <c r="D23914" t="s">
        <v>15766</v>
      </c>
      <c r="E23914">
        <v>2023</v>
      </c>
      <c r="F23914">
        <v>2633</v>
      </c>
      <c r="G23914">
        <v>3221</v>
      </c>
      <c r="H23914">
        <v>32618</v>
      </c>
      <c r="I23914">
        <v>137</v>
      </c>
      <c r="J23914">
        <v>727</v>
      </c>
      <c r="K23914">
        <v>10416</v>
      </c>
      <c r="L23914">
        <v>333</v>
      </c>
      <c r="M23914">
        <v>6065</v>
      </c>
      <c r="N23914">
        <v>1776</v>
      </c>
      <c r="O23914">
        <v>20279</v>
      </c>
      <c r="P23914">
        <v>16321</v>
      </c>
      <c r="Q23914">
        <v>-2151</v>
      </c>
      <c r="R23914">
        <v>798</v>
      </c>
      <c r="S23914">
        <v>638</v>
      </c>
      <c r="T23914">
        <v>1776</v>
      </c>
      <c r="U23914">
        <v>2086</v>
      </c>
      <c r="V23914">
        <v>2724</v>
      </c>
      <c r="W23914">
        <v>9125</v>
      </c>
      <c r="X23914" t="s">
        <v>2</v>
      </c>
      <c r="Y23914">
        <v>18</v>
      </c>
      <c r="Z23914">
        <v>413</v>
      </c>
      <c r="AA23914" t="s">
        <v>2</v>
      </c>
    </row>
    <row r="23915" spans="1:27" x14ac:dyDescent="0.3">
      <c r="A23915">
        <v>130618</v>
      </c>
      <c r="B23915">
        <v>13353</v>
      </c>
      <c r="C23915" t="s">
        <v>15765</v>
      </c>
      <c r="D23915" t="s">
        <v>15766</v>
      </c>
      <c r="E23915">
        <v>2022</v>
      </c>
      <c r="F23915">
        <v>1362</v>
      </c>
      <c r="G23915">
        <v>2046</v>
      </c>
      <c r="H23915">
        <v>31475</v>
      </c>
      <c r="I23915">
        <v>94</v>
      </c>
      <c r="J23915">
        <v>679</v>
      </c>
      <c r="K23915">
        <v>10596</v>
      </c>
      <c r="L23915">
        <v>269</v>
      </c>
      <c r="M23915">
        <v>6131</v>
      </c>
      <c r="N23915">
        <v>2971</v>
      </c>
      <c r="O23915">
        <v>19824</v>
      </c>
      <c r="P23915">
        <v>16036</v>
      </c>
      <c r="Q23915">
        <v>-2272</v>
      </c>
      <c r="R23915">
        <v>862</v>
      </c>
      <c r="S23915">
        <v>680</v>
      </c>
      <c r="T23915">
        <v>2971</v>
      </c>
      <c r="U23915">
        <v>2347</v>
      </c>
      <c r="V23915">
        <v>3027</v>
      </c>
      <c r="W23915">
        <v>11611</v>
      </c>
      <c r="X23915" t="s">
        <v>2</v>
      </c>
      <c r="Y23915">
        <v>0</v>
      </c>
      <c r="Z23915">
        <v>248</v>
      </c>
      <c r="AA23915" t="s">
        <v>2</v>
      </c>
    </row>
    <row r="23916" spans="1:27" x14ac:dyDescent="0.3">
      <c r="A23916">
        <v>130618</v>
      </c>
      <c r="B23916">
        <v>13353</v>
      </c>
      <c r="C23916" t="s">
        <v>15765</v>
      </c>
      <c r="D23916" t="s">
        <v>15766</v>
      </c>
      <c r="E23916">
        <v>2022</v>
      </c>
      <c r="F23916">
        <v>1362</v>
      </c>
      <c r="G23916">
        <v>2046</v>
      </c>
      <c r="H23916">
        <v>31475</v>
      </c>
      <c r="I23916">
        <v>94</v>
      </c>
      <c r="J23916">
        <v>679</v>
      </c>
      <c r="K23916">
        <v>10596</v>
      </c>
      <c r="L23916">
        <v>269</v>
      </c>
      <c r="M23916">
        <v>6131</v>
      </c>
      <c r="N23916">
        <v>2971</v>
      </c>
      <c r="O23916">
        <v>19824</v>
      </c>
      <c r="P23916">
        <v>16036</v>
      </c>
      <c r="Q23916">
        <v>-2272</v>
      </c>
      <c r="R23916">
        <v>862</v>
      </c>
      <c r="S23916">
        <v>680</v>
      </c>
      <c r="T23916">
        <v>2971</v>
      </c>
      <c r="U23916">
        <v>2347</v>
      </c>
      <c r="V23916">
        <v>3027</v>
      </c>
      <c r="W23916">
        <v>11611</v>
      </c>
      <c r="X23916" t="s">
        <v>2</v>
      </c>
      <c r="Y23916">
        <v>0</v>
      </c>
      <c r="Z23916">
        <v>248</v>
      </c>
      <c r="AA23916" t="s">
        <v>2</v>
      </c>
    </row>
    <row r="23917" spans="1:27" x14ac:dyDescent="0.3">
      <c r="A23917">
        <v>130618</v>
      </c>
      <c r="B23917">
        <v>13353</v>
      </c>
      <c r="C23917" t="s">
        <v>15765</v>
      </c>
      <c r="D23917" t="s">
        <v>15766</v>
      </c>
      <c r="E23917">
        <v>2020</v>
      </c>
      <c r="F23917">
        <v>989</v>
      </c>
      <c r="G23917">
        <v>1781</v>
      </c>
      <c r="H23917">
        <v>31416</v>
      </c>
      <c r="I23917">
        <v>81</v>
      </c>
      <c r="J23917">
        <v>699</v>
      </c>
      <c r="K23917">
        <v>10951</v>
      </c>
      <c r="L23917">
        <v>221</v>
      </c>
      <c r="M23917">
        <v>6340</v>
      </c>
      <c r="N23917">
        <v>-316</v>
      </c>
      <c r="O23917">
        <v>22295</v>
      </c>
      <c r="P23917">
        <v>19200</v>
      </c>
      <c r="Q23917">
        <v>-3635</v>
      </c>
      <c r="R23917">
        <v>638</v>
      </c>
      <c r="S23917">
        <v>692</v>
      </c>
      <c r="T23917">
        <v>-316</v>
      </c>
      <c r="U23917">
        <v>1779</v>
      </c>
      <c r="V23917">
        <v>2471</v>
      </c>
      <c r="W23917">
        <v>6202</v>
      </c>
      <c r="X23917" t="s">
        <v>2</v>
      </c>
      <c r="Y23917">
        <v>56</v>
      </c>
      <c r="Z23917">
        <v>-100</v>
      </c>
      <c r="AA23917" t="s">
        <v>2</v>
      </c>
    </row>
    <row r="23918" spans="1:27" x14ac:dyDescent="0.3">
      <c r="A23918">
        <v>130618</v>
      </c>
      <c r="B23918">
        <v>13353</v>
      </c>
      <c r="C23918" t="s">
        <v>15765</v>
      </c>
      <c r="D23918" t="s">
        <v>15766</v>
      </c>
      <c r="E23918">
        <v>2020</v>
      </c>
      <c r="F23918">
        <v>989</v>
      </c>
      <c r="G23918">
        <v>1781</v>
      </c>
      <c r="H23918">
        <v>31416</v>
      </c>
      <c r="I23918">
        <v>81</v>
      </c>
      <c r="J23918">
        <v>699</v>
      </c>
      <c r="K23918">
        <v>10951</v>
      </c>
      <c r="L23918">
        <v>221</v>
      </c>
      <c r="M23918">
        <v>6340</v>
      </c>
      <c r="N23918">
        <v>-316</v>
      </c>
      <c r="O23918">
        <v>22295</v>
      </c>
      <c r="P23918">
        <v>19200</v>
      </c>
      <c r="Q23918">
        <v>-3635</v>
      </c>
      <c r="R23918">
        <v>638</v>
      </c>
      <c r="S23918">
        <v>692</v>
      </c>
      <c r="T23918">
        <v>-316</v>
      </c>
      <c r="U23918">
        <v>1779</v>
      </c>
      <c r="V23918">
        <v>2471</v>
      </c>
      <c r="W23918">
        <v>6202</v>
      </c>
      <c r="X23918" t="s">
        <v>2</v>
      </c>
      <c r="Y23918">
        <v>56</v>
      </c>
      <c r="Z23918">
        <v>-100</v>
      </c>
      <c r="AA23918" t="s">
        <v>2</v>
      </c>
    </row>
    <row r="23919" spans="1:27" x14ac:dyDescent="0.3">
      <c r="A23919">
        <v>130618</v>
      </c>
      <c r="B23919">
        <v>13353</v>
      </c>
      <c r="C23919" t="s">
        <v>15765</v>
      </c>
      <c r="D23919" t="s">
        <v>15766</v>
      </c>
      <c r="E23919">
        <v>2021</v>
      </c>
      <c r="F23919">
        <v>1245</v>
      </c>
      <c r="G23919">
        <v>2390</v>
      </c>
      <c r="H23919">
        <v>31456</v>
      </c>
      <c r="I23919">
        <v>43</v>
      </c>
      <c r="J23919">
        <v>1088</v>
      </c>
      <c r="K23919">
        <v>10874</v>
      </c>
      <c r="L23919">
        <v>376</v>
      </c>
      <c r="M23919">
        <v>6238</v>
      </c>
      <c r="N23919">
        <v>1242</v>
      </c>
      <c r="O23919">
        <v>22699</v>
      </c>
      <c r="P23919">
        <v>18774</v>
      </c>
      <c r="Q23919">
        <v>-3892</v>
      </c>
      <c r="R23919">
        <v>780</v>
      </c>
      <c r="S23919">
        <v>718</v>
      </c>
      <c r="T23919">
        <v>1242</v>
      </c>
      <c r="U23919">
        <v>2044</v>
      </c>
      <c r="V23919">
        <v>2762</v>
      </c>
      <c r="W23919">
        <v>8627</v>
      </c>
      <c r="X23919" t="s">
        <v>2</v>
      </c>
      <c r="Y23919">
        <v>0</v>
      </c>
      <c r="Z23919">
        <v>423</v>
      </c>
      <c r="AA23919" t="s">
        <v>2</v>
      </c>
    </row>
    <row r="23920" spans="1:27" x14ac:dyDescent="0.3">
      <c r="A23920">
        <v>130618</v>
      </c>
      <c r="B23920">
        <v>13353</v>
      </c>
      <c r="C23920" t="s">
        <v>15765</v>
      </c>
      <c r="D23920" t="s">
        <v>15766</v>
      </c>
      <c r="E23920">
        <v>2021</v>
      </c>
      <c r="F23920">
        <v>1245</v>
      </c>
      <c r="G23920">
        <v>2390</v>
      </c>
      <c r="H23920">
        <v>31456</v>
      </c>
      <c r="I23920">
        <v>43</v>
      </c>
      <c r="J23920">
        <v>1088</v>
      </c>
      <c r="K23920">
        <v>10874</v>
      </c>
      <c r="L23920">
        <v>376</v>
      </c>
      <c r="M23920">
        <v>6238</v>
      </c>
      <c r="N23920">
        <v>1242</v>
      </c>
      <c r="O23920">
        <v>22699</v>
      </c>
      <c r="P23920">
        <v>18774</v>
      </c>
      <c r="Q23920">
        <v>-3892</v>
      </c>
      <c r="R23920">
        <v>780</v>
      </c>
      <c r="S23920">
        <v>718</v>
      </c>
      <c r="T23920">
        <v>1242</v>
      </c>
      <c r="U23920">
        <v>2044</v>
      </c>
      <c r="V23920">
        <v>2762</v>
      </c>
      <c r="W23920">
        <v>8627</v>
      </c>
      <c r="X23920" t="s">
        <v>2</v>
      </c>
      <c r="Y23920">
        <v>0</v>
      </c>
      <c r="Z23920">
        <v>423</v>
      </c>
      <c r="AA23920" t="s">
        <v>2</v>
      </c>
    </row>
    <row r="23921" spans="1:27" x14ac:dyDescent="0.3">
      <c r="A23921">
        <v>132525</v>
      </c>
      <c r="B23921">
        <v>87825</v>
      </c>
      <c r="C23921" t="s">
        <v>15767</v>
      </c>
      <c r="D23921" t="s">
        <v>15768</v>
      </c>
      <c r="E23921">
        <v>2020</v>
      </c>
      <c r="F23921">
        <v>109.905</v>
      </c>
      <c r="G23921">
        <v>40.042000000000002</v>
      </c>
      <c r="H23921">
        <v>118.724</v>
      </c>
      <c r="I23921">
        <v>34.220999999999997</v>
      </c>
      <c r="J23921">
        <v>1.2170000000000001</v>
      </c>
      <c r="K23921">
        <v>0.25600000000000001</v>
      </c>
      <c r="L23921">
        <v>6.6950000000000003</v>
      </c>
      <c r="M23921">
        <v>0</v>
      </c>
      <c r="N23921">
        <v>-23.675999999999998</v>
      </c>
      <c r="O23921">
        <v>31.853999999999999</v>
      </c>
      <c r="P23921">
        <v>1.8029999999999999</v>
      </c>
      <c r="Q23921">
        <v>-1176.7180000000001</v>
      </c>
      <c r="R23921">
        <v>49.680999999999997</v>
      </c>
      <c r="S23921">
        <v>0.57199999999999995</v>
      </c>
      <c r="T23921">
        <v>-23.675999999999998</v>
      </c>
      <c r="U23921">
        <v>-23.242999999999999</v>
      </c>
      <c r="V23921">
        <v>-22.670999999999999</v>
      </c>
      <c r="W23921">
        <v>24.31</v>
      </c>
      <c r="X23921" t="s">
        <v>2</v>
      </c>
      <c r="Y23921">
        <v>5.9340000000000002</v>
      </c>
      <c r="Z23921">
        <v>-1.782</v>
      </c>
      <c r="AA23921" t="s">
        <v>2</v>
      </c>
    </row>
    <row r="23922" spans="1:27" x14ac:dyDescent="0.3">
      <c r="A23922">
        <v>132525</v>
      </c>
      <c r="B23922">
        <v>87825</v>
      </c>
      <c r="C23922" t="s">
        <v>15767</v>
      </c>
      <c r="D23922" t="s">
        <v>15768</v>
      </c>
      <c r="E23922">
        <v>2022</v>
      </c>
      <c r="F23922">
        <v>81.801000000000002</v>
      </c>
      <c r="G23922">
        <v>28.850999999999999</v>
      </c>
      <c r="H23922">
        <v>89.23</v>
      </c>
      <c r="I23922">
        <v>54.517000000000003</v>
      </c>
      <c r="J23922">
        <v>1.228</v>
      </c>
      <c r="K23922">
        <v>1.8939999999999999</v>
      </c>
      <c r="L23922">
        <v>1.2689999999999999</v>
      </c>
      <c r="M23922">
        <v>0</v>
      </c>
      <c r="N23922">
        <v>-5.0019999999999998</v>
      </c>
      <c r="O23922">
        <v>27.661999999999999</v>
      </c>
      <c r="P23922">
        <v>3.573</v>
      </c>
      <c r="Q23922">
        <v>-1197.769</v>
      </c>
      <c r="R23922">
        <v>14.551</v>
      </c>
      <c r="S23922">
        <v>0.20599999999999999</v>
      </c>
      <c r="T23922">
        <v>-5.0019999999999998</v>
      </c>
      <c r="U23922">
        <v>-4.3869999999999996</v>
      </c>
      <c r="V23922">
        <v>-4.181</v>
      </c>
      <c r="W23922">
        <v>14.052</v>
      </c>
      <c r="X23922" t="s">
        <v>2</v>
      </c>
      <c r="Y23922">
        <v>8.3490000000000002</v>
      </c>
      <c r="Z23922">
        <v>2.0630000000000002</v>
      </c>
      <c r="AA23922" t="s">
        <v>2</v>
      </c>
    </row>
    <row r="23923" spans="1:27" x14ac:dyDescent="0.3">
      <c r="A23923">
        <v>132525</v>
      </c>
      <c r="B23923">
        <v>87825</v>
      </c>
      <c r="C23923" t="s">
        <v>15767</v>
      </c>
      <c r="D23923" t="s">
        <v>15768</v>
      </c>
      <c r="E23923">
        <v>2021</v>
      </c>
      <c r="F23923">
        <v>97.793000000000006</v>
      </c>
      <c r="G23923">
        <v>35.427</v>
      </c>
      <c r="H23923">
        <v>108.279</v>
      </c>
      <c r="I23923">
        <v>53.796999999999997</v>
      </c>
      <c r="J23923">
        <v>1.411</v>
      </c>
      <c r="K23923">
        <v>3.496</v>
      </c>
      <c r="L23923">
        <v>1.5369999999999999</v>
      </c>
      <c r="M23923">
        <v>0</v>
      </c>
      <c r="N23923">
        <v>-5.8280000000000003</v>
      </c>
      <c r="O23923">
        <v>33.506999999999998</v>
      </c>
      <c r="P23923">
        <v>5.3360000000000003</v>
      </c>
      <c r="Q23923">
        <v>-1186.2719999999999</v>
      </c>
      <c r="R23923">
        <v>30.359000000000002</v>
      </c>
      <c r="S23923">
        <v>0.372</v>
      </c>
      <c r="T23923">
        <v>-5.8280000000000003</v>
      </c>
      <c r="U23923">
        <v>-5.319</v>
      </c>
      <c r="V23923">
        <v>-4.9470000000000001</v>
      </c>
      <c r="W23923">
        <v>15.920999999999999</v>
      </c>
      <c r="X23923" t="s">
        <v>2</v>
      </c>
      <c r="Y23923">
        <v>8.7870000000000008</v>
      </c>
      <c r="Z23923">
        <v>3.294</v>
      </c>
      <c r="AA23923" t="s">
        <v>2</v>
      </c>
    </row>
    <row r="23924" spans="1:27" x14ac:dyDescent="0.3">
      <c r="A23924">
        <v>133104</v>
      </c>
      <c r="B23924">
        <v>86869</v>
      </c>
      <c r="C23924" t="s">
        <v>15769</v>
      </c>
      <c r="D23924" t="s">
        <v>15770</v>
      </c>
      <c r="E23924">
        <v>2021</v>
      </c>
      <c r="F23924">
        <v>9955.5589999999993</v>
      </c>
      <c r="G23924">
        <v>8456.2099999999991</v>
      </c>
      <c r="H23924">
        <v>31196.753000000001</v>
      </c>
      <c r="I23924" t="s">
        <v>2</v>
      </c>
      <c r="J23924">
        <v>1732.915</v>
      </c>
      <c r="K23924">
        <v>6324.2110000000002</v>
      </c>
      <c r="L23924">
        <v>431.64499999999998</v>
      </c>
      <c r="M23924">
        <v>2894.174</v>
      </c>
      <c r="N23924">
        <v>1139.153</v>
      </c>
      <c r="O23924">
        <v>42181.7</v>
      </c>
      <c r="P23924">
        <v>13191.855</v>
      </c>
      <c r="Q23924">
        <v>10895.138999999999</v>
      </c>
      <c r="R23924">
        <v>4276.1499999999996</v>
      </c>
      <c r="S23924">
        <v>3028.7559999999999</v>
      </c>
      <c r="T23924">
        <v>1139.153</v>
      </c>
      <c r="U23924">
        <v>1561.0889999999999</v>
      </c>
      <c r="V23924">
        <v>4589.8450000000003</v>
      </c>
      <c r="W23924">
        <v>21161.159</v>
      </c>
      <c r="X23924" t="s">
        <v>2</v>
      </c>
      <c r="Y23924">
        <v>223.679</v>
      </c>
      <c r="Z23924">
        <v>435.73500000000001</v>
      </c>
      <c r="AA23924" t="s">
        <v>2</v>
      </c>
    </row>
    <row r="23925" spans="1:27" x14ac:dyDescent="0.3">
      <c r="A23925">
        <v>133104</v>
      </c>
      <c r="B23925">
        <v>86869</v>
      </c>
      <c r="C23925" t="s">
        <v>15769</v>
      </c>
      <c r="D23925" t="s">
        <v>15770</v>
      </c>
      <c r="E23925">
        <v>2022</v>
      </c>
      <c r="F23925">
        <v>10090.592000000001</v>
      </c>
      <c r="G23925">
        <v>8507.6299999999992</v>
      </c>
      <c r="H23925">
        <v>32593.456999999999</v>
      </c>
      <c r="I23925" t="s">
        <v>2</v>
      </c>
      <c r="J23925">
        <v>1703.9749999999999</v>
      </c>
      <c r="K23925">
        <v>7184.8980000000001</v>
      </c>
      <c r="L23925">
        <v>570.66499999999996</v>
      </c>
      <c r="M23925">
        <v>2488.7179999999998</v>
      </c>
      <c r="N23925">
        <v>1002.275</v>
      </c>
      <c r="O23925">
        <v>41237.411999999997</v>
      </c>
      <c r="P23925">
        <v>12764.316000000001</v>
      </c>
      <c r="Q23925">
        <v>10974.37</v>
      </c>
      <c r="R23925">
        <v>4850.17</v>
      </c>
      <c r="S23925">
        <v>2907.009</v>
      </c>
      <c r="T23925">
        <v>1002.275</v>
      </c>
      <c r="U23925">
        <v>1722.0450000000001</v>
      </c>
      <c r="V23925">
        <v>4629.0540000000001</v>
      </c>
      <c r="W23925">
        <v>20860.391</v>
      </c>
      <c r="X23925" t="s">
        <v>2</v>
      </c>
      <c r="Y23925">
        <v>184.78100000000001</v>
      </c>
      <c r="Z23925">
        <v>402.15699999999998</v>
      </c>
      <c r="AA23925" t="s">
        <v>2</v>
      </c>
    </row>
    <row r="23926" spans="1:27" x14ac:dyDescent="0.3">
      <c r="A23926">
        <v>133104</v>
      </c>
      <c r="B23926">
        <v>86869</v>
      </c>
      <c r="C23926" t="s">
        <v>15769</v>
      </c>
      <c r="D23926" t="s">
        <v>15770</v>
      </c>
      <c r="E23926">
        <v>2020</v>
      </c>
      <c r="F23926">
        <v>10067.763000000001</v>
      </c>
      <c r="G23926">
        <v>8297.125</v>
      </c>
      <c r="H23926">
        <v>30383.812999999998</v>
      </c>
      <c r="I23926" t="s">
        <v>2</v>
      </c>
      <c r="J23926">
        <v>1591.5889999999999</v>
      </c>
      <c r="K23926">
        <v>6044.3509999999997</v>
      </c>
      <c r="L23926">
        <v>482.56200000000001</v>
      </c>
      <c r="M23926">
        <v>1950.752</v>
      </c>
      <c r="N23926">
        <v>632.62199999999996</v>
      </c>
      <c r="O23926">
        <v>44050.048999999999</v>
      </c>
      <c r="P23926">
        <v>13921.069</v>
      </c>
      <c r="Q23926">
        <v>10725.605</v>
      </c>
      <c r="R23926">
        <v>4426.8289999999997</v>
      </c>
      <c r="S23926">
        <v>3280.306</v>
      </c>
      <c r="T23926">
        <v>632.62199999999996</v>
      </c>
      <c r="U23926">
        <v>922.75699999999995</v>
      </c>
      <c r="V23926">
        <v>4203.0630000000001</v>
      </c>
      <c r="W23926">
        <v>22060.128000000001</v>
      </c>
      <c r="X23926" t="s">
        <v>2</v>
      </c>
      <c r="Y23926">
        <v>209.60599999999999</v>
      </c>
      <c r="Z23926">
        <v>257.55599999999998</v>
      </c>
      <c r="AA23926" t="s">
        <v>2</v>
      </c>
    </row>
    <row r="23927" spans="1:27" x14ac:dyDescent="0.3">
      <c r="A23927">
        <v>133288</v>
      </c>
      <c r="B23927">
        <v>87812</v>
      </c>
      <c r="C23927" t="s">
        <v>15771</v>
      </c>
      <c r="D23927" t="s">
        <v>15772</v>
      </c>
      <c r="E23927">
        <v>2021</v>
      </c>
      <c r="F23927">
        <v>2238.5729999999999</v>
      </c>
      <c r="G23927">
        <v>668.827</v>
      </c>
      <c r="H23927">
        <v>2958.2950000000001</v>
      </c>
      <c r="I23927">
        <v>1074.623</v>
      </c>
      <c r="J23927">
        <v>457.25200000000001</v>
      </c>
      <c r="K23927">
        <v>22.518000000000001</v>
      </c>
      <c r="L23927">
        <v>49.307000000000002</v>
      </c>
      <c r="M23927">
        <v>495.36700000000002</v>
      </c>
      <c r="N23927">
        <v>-57.874000000000002</v>
      </c>
      <c r="O23927">
        <v>295.51499999999999</v>
      </c>
      <c r="P23927">
        <v>174.41200000000001</v>
      </c>
      <c r="Q23927">
        <v>2212.42</v>
      </c>
      <c r="R23927">
        <v>98.313000000000002</v>
      </c>
      <c r="S23927">
        <v>62.555999999999997</v>
      </c>
      <c r="T23927">
        <v>2117.3989999999999</v>
      </c>
      <c r="U23927">
        <v>-31.273</v>
      </c>
      <c r="V23927">
        <v>31.283000000000001</v>
      </c>
      <c r="W23927">
        <v>720.86</v>
      </c>
      <c r="X23927" t="s">
        <v>2</v>
      </c>
      <c r="Y23927">
        <v>73.771000000000001</v>
      </c>
      <c r="Z23927">
        <v>13.427</v>
      </c>
      <c r="AA23927" t="s">
        <v>2</v>
      </c>
    </row>
    <row r="23928" spans="1:27" x14ac:dyDescent="0.3">
      <c r="A23928">
        <v>133288</v>
      </c>
      <c r="B23928">
        <v>87812</v>
      </c>
      <c r="C23928" t="s">
        <v>15771</v>
      </c>
      <c r="D23928" t="s">
        <v>15772</v>
      </c>
      <c r="E23928">
        <v>2022</v>
      </c>
      <c r="F23928">
        <v>1461.3630000000001</v>
      </c>
      <c r="G23928">
        <v>185.77600000000001</v>
      </c>
      <c r="H23928">
        <v>2169.4279999999999</v>
      </c>
      <c r="I23928">
        <v>499.91500000000002</v>
      </c>
      <c r="J23928">
        <v>6.2809999999999997</v>
      </c>
      <c r="K23928">
        <v>547.58199999999999</v>
      </c>
      <c r="L23928">
        <v>100.417</v>
      </c>
      <c r="M23928">
        <v>461.29599999999999</v>
      </c>
      <c r="N23928">
        <v>91.402000000000001</v>
      </c>
      <c r="O23928">
        <v>315.51499999999999</v>
      </c>
      <c r="P23928">
        <v>176.733</v>
      </c>
      <c r="Q23928">
        <v>1405.0050000000001</v>
      </c>
      <c r="R23928">
        <v>71.436999999999998</v>
      </c>
      <c r="S23928">
        <v>56.594999999999999</v>
      </c>
      <c r="T23928">
        <v>91.402000000000001</v>
      </c>
      <c r="U23928">
        <v>119.26</v>
      </c>
      <c r="V23928">
        <v>175.85499999999999</v>
      </c>
      <c r="W23928">
        <v>1024.106</v>
      </c>
      <c r="X23928" t="s">
        <v>2</v>
      </c>
      <c r="Y23928">
        <v>11.472</v>
      </c>
      <c r="Z23928">
        <v>38.450000000000003</v>
      </c>
      <c r="AA23928" t="s">
        <v>2</v>
      </c>
    </row>
    <row r="23929" spans="1:27" x14ac:dyDescent="0.3">
      <c r="A23929">
        <v>133288</v>
      </c>
      <c r="B23929">
        <v>87812</v>
      </c>
      <c r="C23929" t="s">
        <v>15771</v>
      </c>
      <c r="D23929" t="s">
        <v>15772</v>
      </c>
      <c r="E23929">
        <v>2023</v>
      </c>
      <c r="F23929">
        <v>737.93100000000004</v>
      </c>
      <c r="G23929">
        <v>163.57</v>
      </c>
      <c r="H23929">
        <v>1443.056</v>
      </c>
      <c r="I23929">
        <v>227.50399999999999</v>
      </c>
      <c r="J23929">
        <v>52.185000000000002</v>
      </c>
      <c r="K23929">
        <v>19.829999999999998</v>
      </c>
      <c r="L23929">
        <v>194.29499999999999</v>
      </c>
      <c r="M23929">
        <v>435.92200000000003</v>
      </c>
      <c r="N23929">
        <v>-34.515999999999998</v>
      </c>
      <c r="O23929">
        <v>326.065</v>
      </c>
      <c r="P23929">
        <v>172.63</v>
      </c>
      <c r="Q23929">
        <v>1191.7059999999999</v>
      </c>
      <c r="R23929">
        <v>29.295000000000002</v>
      </c>
      <c r="S23929">
        <v>51.081000000000003</v>
      </c>
      <c r="T23929">
        <v>-34.515999999999998</v>
      </c>
      <c r="U23929">
        <v>-15.039</v>
      </c>
      <c r="V23929">
        <v>36.042000000000002</v>
      </c>
      <c r="W23929">
        <v>782.25800000000004</v>
      </c>
      <c r="X23929" t="s">
        <v>2</v>
      </c>
      <c r="Y23929">
        <v>6.133</v>
      </c>
      <c r="Z23929">
        <v>7.9429999999999996</v>
      </c>
      <c r="AA23929" t="s">
        <v>2</v>
      </c>
    </row>
    <row r="23930" spans="1:27" x14ac:dyDescent="0.3">
      <c r="A23930">
        <v>133288</v>
      </c>
      <c r="B23930">
        <v>87812</v>
      </c>
      <c r="C23930" t="s">
        <v>15771</v>
      </c>
      <c r="D23930" t="s">
        <v>15772</v>
      </c>
      <c r="E23930">
        <v>2020</v>
      </c>
      <c r="F23930">
        <v>975.82100000000003</v>
      </c>
      <c r="G23930">
        <v>284.49799999999999</v>
      </c>
      <c r="H23930">
        <v>1993.4870000000001</v>
      </c>
      <c r="I23930">
        <v>202.72</v>
      </c>
      <c r="J23930">
        <v>134.47999999999999</v>
      </c>
      <c r="K23930">
        <v>428.94499999999999</v>
      </c>
      <c r="L23930">
        <v>66.662000000000006</v>
      </c>
      <c r="M23930">
        <v>798.01599999999996</v>
      </c>
      <c r="N23930">
        <v>12.531000000000001</v>
      </c>
      <c r="O23930">
        <v>306.27199999999999</v>
      </c>
      <c r="P23930">
        <v>167.65199999999999</v>
      </c>
      <c r="Q23930">
        <v>995.47799999999995</v>
      </c>
      <c r="R23930">
        <v>95.168999999999997</v>
      </c>
      <c r="S23930">
        <v>62.512999999999998</v>
      </c>
      <c r="T23930">
        <v>12.531000000000001</v>
      </c>
      <c r="U23930">
        <v>48.63</v>
      </c>
      <c r="V23930">
        <v>111.143</v>
      </c>
      <c r="W23930">
        <v>886.67700000000002</v>
      </c>
      <c r="X23930" t="s">
        <v>2</v>
      </c>
      <c r="Y23930">
        <v>0</v>
      </c>
      <c r="Z23930">
        <v>2.77</v>
      </c>
      <c r="AA23930" t="s">
        <v>2</v>
      </c>
    </row>
    <row r="23931" spans="1:27" x14ac:dyDescent="0.3">
      <c r="A23931">
        <v>133289</v>
      </c>
      <c r="B23931">
        <v>87666</v>
      </c>
      <c r="C23931" t="s">
        <v>15773</v>
      </c>
      <c r="D23931" t="s">
        <v>15774</v>
      </c>
      <c r="E23931">
        <v>2022</v>
      </c>
      <c r="F23931" t="s">
        <v>2</v>
      </c>
      <c r="G23931" t="s">
        <v>2</v>
      </c>
      <c r="H23931">
        <v>330906</v>
      </c>
      <c r="I23931">
        <v>9378</v>
      </c>
      <c r="J23931">
        <v>5070</v>
      </c>
      <c r="K23931">
        <v>13205</v>
      </c>
      <c r="L23931">
        <v>0</v>
      </c>
      <c r="M23931">
        <v>13429</v>
      </c>
      <c r="N23931">
        <v>3130</v>
      </c>
      <c r="O23931" t="s">
        <v>2</v>
      </c>
      <c r="P23931">
        <v>1360</v>
      </c>
      <c r="Q23931">
        <v>16810</v>
      </c>
      <c r="R23931">
        <v>64601</v>
      </c>
      <c r="S23931">
        <v>528</v>
      </c>
      <c r="T23931">
        <v>3130</v>
      </c>
      <c r="U23931">
        <v>4026</v>
      </c>
      <c r="V23931">
        <v>4554</v>
      </c>
      <c r="W23931">
        <v>22792</v>
      </c>
      <c r="X23931" t="s">
        <v>2</v>
      </c>
      <c r="Y23931" t="s">
        <v>2</v>
      </c>
      <c r="Z23931">
        <v>621</v>
      </c>
      <c r="AA23931" t="s">
        <v>2</v>
      </c>
    </row>
    <row r="23932" spans="1:27" x14ac:dyDescent="0.3">
      <c r="A23932">
        <v>133289</v>
      </c>
      <c r="B23932">
        <v>87666</v>
      </c>
      <c r="C23932" t="s">
        <v>15773</v>
      </c>
      <c r="D23932" t="s">
        <v>15774</v>
      </c>
      <c r="E23932">
        <v>2022</v>
      </c>
      <c r="F23932" t="s">
        <v>2</v>
      </c>
      <c r="G23932" t="s">
        <v>2</v>
      </c>
      <c r="H23932">
        <v>330906</v>
      </c>
      <c r="I23932">
        <v>9378</v>
      </c>
      <c r="J23932">
        <v>5070</v>
      </c>
      <c r="K23932">
        <v>13205</v>
      </c>
      <c r="L23932">
        <v>0</v>
      </c>
      <c r="M23932">
        <v>13429</v>
      </c>
      <c r="N23932">
        <v>3130</v>
      </c>
      <c r="O23932" t="s">
        <v>2</v>
      </c>
      <c r="P23932">
        <v>1360</v>
      </c>
      <c r="Q23932">
        <v>16810</v>
      </c>
      <c r="R23932">
        <v>64601</v>
      </c>
      <c r="S23932">
        <v>528</v>
      </c>
      <c r="T23932">
        <v>3130</v>
      </c>
      <c r="U23932">
        <v>4026</v>
      </c>
      <c r="V23932">
        <v>4554</v>
      </c>
      <c r="W23932">
        <v>22792</v>
      </c>
      <c r="X23932" t="s">
        <v>2</v>
      </c>
      <c r="Y23932" t="s">
        <v>2</v>
      </c>
      <c r="Z23932">
        <v>621</v>
      </c>
      <c r="AA23932" t="s">
        <v>2</v>
      </c>
    </row>
    <row r="23933" spans="1:27" x14ac:dyDescent="0.3">
      <c r="A23933">
        <v>133289</v>
      </c>
      <c r="B23933">
        <v>87666</v>
      </c>
      <c r="C23933" t="s">
        <v>15773</v>
      </c>
      <c r="D23933" t="s">
        <v>15774</v>
      </c>
      <c r="E23933">
        <v>2023</v>
      </c>
      <c r="F23933" t="s">
        <v>2</v>
      </c>
      <c r="G23933" t="s">
        <v>2</v>
      </c>
      <c r="H23933">
        <v>333241</v>
      </c>
      <c r="I23933">
        <v>11170</v>
      </c>
      <c r="J23933">
        <v>5035</v>
      </c>
      <c r="K23933">
        <v>13066</v>
      </c>
      <c r="L23933">
        <v>0</v>
      </c>
      <c r="M23933">
        <v>14143</v>
      </c>
      <c r="N23933">
        <v>3165</v>
      </c>
      <c r="O23933" t="s">
        <v>2</v>
      </c>
      <c r="P23933">
        <v>1451</v>
      </c>
      <c r="Q23933">
        <v>12922</v>
      </c>
      <c r="R23933">
        <v>58138</v>
      </c>
      <c r="S23933">
        <v>593</v>
      </c>
      <c r="T23933">
        <v>3165</v>
      </c>
      <c r="U23933">
        <v>4360</v>
      </c>
      <c r="V23933">
        <v>4953</v>
      </c>
      <c r="W23933">
        <v>32924</v>
      </c>
      <c r="X23933" t="s">
        <v>2</v>
      </c>
      <c r="Y23933" t="s">
        <v>2</v>
      </c>
      <c r="Z23933">
        <v>461</v>
      </c>
      <c r="AA23933" t="s">
        <v>2</v>
      </c>
    </row>
    <row r="23934" spans="1:27" x14ac:dyDescent="0.3">
      <c r="A23934">
        <v>133289</v>
      </c>
      <c r="B23934">
        <v>87666</v>
      </c>
      <c r="C23934" t="s">
        <v>15773</v>
      </c>
      <c r="D23934" t="s">
        <v>15774</v>
      </c>
      <c r="E23934">
        <v>2023</v>
      </c>
      <c r="F23934" t="s">
        <v>2</v>
      </c>
      <c r="G23934" t="s">
        <v>2</v>
      </c>
      <c r="H23934">
        <v>333241</v>
      </c>
      <c r="I23934">
        <v>11170</v>
      </c>
      <c r="J23934">
        <v>5035</v>
      </c>
      <c r="K23934">
        <v>13066</v>
      </c>
      <c r="L23934">
        <v>0</v>
      </c>
      <c r="M23934">
        <v>14143</v>
      </c>
      <c r="N23934">
        <v>3165</v>
      </c>
      <c r="O23934" t="s">
        <v>2</v>
      </c>
      <c r="P23934">
        <v>1451</v>
      </c>
      <c r="Q23934">
        <v>12922</v>
      </c>
      <c r="R23934">
        <v>58138</v>
      </c>
      <c r="S23934">
        <v>593</v>
      </c>
      <c r="T23934">
        <v>3165</v>
      </c>
      <c r="U23934">
        <v>4360</v>
      </c>
      <c r="V23934">
        <v>4953</v>
      </c>
      <c r="W23934">
        <v>32924</v>
      </c>
      <c r="X23934" t="s">
        <v>2</v>
      </c>
      <c r="Y23934" t="s">
        <v>2</v>
      </c>
      <c r="Z23934">
        <v>461</v>
      </c>
      <c r="AA23934" t="s">
        <v>2</v>
      </c>
    </row>
    <row r="23935" spans="1:27" x14ac:dyDescent="0.3">
      <c r="A23935">
        <v>133289</v>
      </c>
      <c r="B23935">
        <v>87666</v>
      </c>
      <c r="C23935" t="s">
        <v>15773</v>
      </c>
      <c r="D23935" t="s">
        <v>15774</v>
      </c>
      <c r="E23935">
        <v>2021</v>
      </c>
      <c r="F23935" t="s">
        <v>2</v>
      </c>
      <c r="G23935" t="s">
        <v>2</v>
      </c>
      <c r="H23935">
        <v>345370</v>
      </c>
      <c r="I23935">
        <v>7826</v>
      </c>
      <c r="J23935">
        <v>2898</v>
      </c>
      <c r="K23935">
        <v>11640</v>
      </c>
      <c r="L23935">
        <v>0</v>
      </c>
      <c r="M23935">
        <v>9887</v>
      </c>
      <c r="N23935">
        <v>4035</v>
      </c>
      <c r="O23935" t="s">
        <v>2</v>
      </c>
      <c r="P23935">
        <v>1307</v>
      </c>
      <c r="Q23935">
        <v>15699</v>
      </c>
      <c r="R23935">
        <v>58326</v>
      </c>
      <c r="S23935">
        <v>438</v>
      </c>
      <c r="T23935">
        <v>4035</v>
      </c>
      <c r="U23935">
        <v>5729</v>
      </c>
      <c r="V23935">
        <v>6167</v>
      </c>
      <c r="W23935">
        <v>35984</v>
      </c>
      <c r="X23935" t="s">
        <v>2</v>
      </c>
      <c r="Y23935" t="s">
        <v>2</v>
      </c>
      <c r="Z23935">
        <v>727</v>
      </c>
      <c r="AA23935" t="s">
        <v>2</v>
      </c>
    </row>
    <row r="23936" spans="1:27" x14ac:dyDescent="0.3">
      <c r="A23936">
        <v>133289</v>
      </c>
      <c r="B23936">
        <v>87666</v>
      </c>
      <c r="C23936" t="s">
        <v>15773</v>
      </c>
      <c r="D23936" t="s">
        <v>15774</v>
      </c>
      <c r="E23936">
        <v>2021</v>
      </c>
      <c r="F23936" t="s">
        <v>2</v>
      </c>
      <c r="G23936" t="s">
        <v>2</v>
      </c>
      <c r="H23936">
        <v>345370</v>
      </c>
      <c r="I23936">
        <v>7826</v>
      </c>
      <c r="J23936">
        <v>2898</v>
      </c>
      <c r="K23936">
        <v>11640</v>
      </c>
      <c r="L23936">
        <v>0</v>
      </c>
      <c r="M23936">
        <v>9887</v>
      </c>
      <c r="N23936">
        <v>4035</v>
      </c>
      <c r="O23936" t="s">
        <v>2</v>
      </c>
      <c r="P23936">
        <v>1307</v>
      </c>
      <c r="Q23936">
        <v>15699</v>
      </c>
      <c r="R23936">
        <v>58326</v>
      </c>
      <c r="S23936">
        <v>438</v>
      </c>
      <c r="T23936">
        <v>4035</v>
      </c>
      <c r="U23936">
        <v>5729</v>
      </c>
      <c r="V23936">
        <v>6167</v>
      </c>
      <c r="W23936">
        <v>35984</v>
      </c>
      <c r="X23936" t="s">
        <v>2</v>
      </c>
      <c r="Y23936" t="s">
        <v>2</v>
      </c>
      <c r="Z23936">
        <v>727</v>
      </c>
      <c r="AA23936" t="s">
        <v>2</v>
      </c>
    </row>
    <row r="23937" spans="1:27" x14ac:dyDescent="0.3">
      <c r="A23937">
        <v>133289</v>
      </c>
      <c r="B23937">
        <v>87666</v>
      </c>
      <c r="C23937" t="s">
        <v>15773</v>
      </c>
      <c r="D23937" t="s">
        <v>15774</v>
      </c>
      <c r="E23937">
        <v>2020</v>
      </c>
      <c r="F23937" t="s">
        <v>2</v>
      </c>
      <c r="G23937" t="s">
        <v>2</v>
      </c>
      <c r="H23937">
        <v>323011</v>
      </c>
      <c r="I23937">
        <v>10654</v>
      </c>
      <c r="J23937">
        <v>2552</v>
      </c>
      <c r="K23937">
        <v>8458</v>
      </c>
      <c r="L23937">
        <v>0</v>
      </c>
      <c r="M23937">
        <v>8549</v>
      </c>
      <c r="N23937">
        <v>2498</v>
      </c>
      <c r="O23937" t="s">
        <v>2</v>
      </c>
      <c r="P23937">
        <v>1394</v>
      </c>
      <c r="Q23937">
        <v>13878</v>
      </c>
      <c r="R23937">
        <v>56150</v>
      </c>
      <c r="S23937">
        <v>406</v>
      </c>
      <c r="T23937">
        <v>2498</v>
      </c>
      <c r="U23937">
        <v>3620</v>
      </c>
      <c r="V23937">
        <v>4026</v>
      </c>
      <c r="W23937">
        <v>43304</v>
      </c>
      <c r="X23937" t="s">
        <v>2</v>
      </c>
      <c r="Y23937" t="s">
        <v>2</v>
      </c>
      <c r="Z23937">
        <v>495</v>
      </c>
      <c r="AA23937" t="s">
        <v>2</v>
      </c>
    </row>
    <row r="23938" spans="1:27" x14ac:dyDescent="0.3">
      <c r="A23938">
        <v>133289</v>
      </c>
      <c r="B23938">
        <v>87666</v>
      </c>
      <c r="C23938" t="s">
        <v>15773</v>
      </c>
      <c r="D23938" t="s">
        <v>15774</v>
      </c>
      <c r="E23938">
        <v>2020</v>
      </c>
      <c r="F23938" t="s">
        <v>2</v>
      </c>
      <c r="G23938" t="s">
        <v>2</v>
      </c>
      <c r="H23938">
        <v>323011</v>
      </c>
      <c r="I23938">
        <v>10654</v>
      </c>
      <c r="J23938">
        <v>2552</v>
      </c>
      <c r="K23938">
        <v>8458</v>
      </c>
      <c r="L23938">
        <v>0</v>
      </c>
      <c r="M23938">
        <v>8549</v>
      </c>
      <c r="N23938">
        <v>2498</v>
      </c>
      <c r="O23938" t="s">
        <v>2</v>
      </c>
      <c r="P23938">
        <v>1394</v>
      </c>
      <c r="Q23938">
        <v>13878</v>
      </c>
      <c r="R23938">
        <v>56150</v>
      </c>
      <c r="S23938">
        <v>406</v>
      </c>
      <c r="T23938">
        <v>2498</v>
      </c>
      <c r="U23938">
        <v>3620</v>
      </c>
      <c r="V23938">
        <v>4026</v>
      </c>
      <c r="W23938">
        <v>43304</v>
      </c>
      <c r="X23938" t="s">
        <v>2</v>
      </c>
      <c r="Y23938" t="s">
        <v>2</v>
      </c>
      <c r="Z23938">
        <v>495</v>
      </c>
      <c r="AA23938" t="s">
        <v>2</v>
      </c>
    </row>
    <row r="23939" spans="1:27" x14ac:dyDescent="0.3">
      <c r="A23939">
        <v>133364</v>
      </c>
      <c r="B23939">
        <v>19943</v>
      </c>
      <c r="C23939" t="s">
        <v>15775</v>
      </c>
      <c r="D23939" t="s">
        <v>15776</v>
      </c>
      <c r="E23939">
        <v>2022</v>
      </c>
      <c r="F23939">
        <v>136.38399999999999</v>
      </c>
      <c r="G23939">
        <v>174.32300000000001</v>
      </c>
      <c r="H23939">
        <v>555.61800000000005</v>
      </c>
      <c r="I23939">
        <v>63.668999999999997</v>
      </c>
      <c r="J23939">
        <v>5.7009999999999996</v>
      </c>
      <c r="K23939">
        <v>271.44</v>
      </c>
      <c r="L23939">
        <v>0</v>
      </c>
      <c r="M23939">
        <v>358.29199999999997</v>
      </c>
      <c r="N23939">
        <v>-24.484999999999999</v>
      </c>
      <c r="O23939">
        <v>37.28</v>
      </c>
      <c r="P23939">
        <v>14.651</v>
      </c>
      <c r="Q23939">
        <v>-208.821</v>
      </c>
      <c r="R23939">
        <v>53.750999999999998</v>
      </c>
      <c r="S23939">
        <v>25.152999999999999</v>
      </c>
      <c r="T23939">
        <v>-24.484999999999999</v>
      </c>
      <c r="U23939">
        <v>2.6549999999999998</v>
      </c>
      <c r="V23939">
        <v>27.808</v>
      </c>
      <c r="W23939">
        <v>197.31100000000001</v>
      </c>
      <c r="X23939" t="s">
        <v>2</v>
      </c>
      <c r="Y23939">
        <v>2.1429999999999998</v>
      </c>
      <c r="Z23939">
        <v>-3.6880000000000002</v>
      </c>
      <c r="AA23939" t="s">
        <v>2</v>
      </c>
    </row>
    <row r="23940" spans="1:27" x14ac:dyDescent="0.3">
      <c r="A23940">
        <v>133364</v>
      </c>
      <c r="B23940">
        <v>19943</v>
      </c>
      <c r="C23940" t="s">
        <v>15775</v>
      </c>
      <c r="D23940" t="s">
        <v>15776</v>
      </c>
      <c r="E23940">
        <v>2022</v>
      </c>
      <c r="F23940">
        <v>136.38399999999999</v>
      </c>
      <c r="G23940">
        <v>174.32300000000001</v>
      </c>
      <c r="H23940">
        <v>555.61800000000005</v>
      </c>
      <c r="I23940">
        <v>63.668999999999997</v>
      </c>
      <c r="J23940">
        <v>5.7009999999999996</v>
      </c>
      <c r="K23940">
        <v>271.44</v>
      </c>
      <c r="L23940">
        <v>0</v>
      </c>
      <c r="M23940">
        <v>358.29199999999997</v>
      </c>
      <c r="N23940">
        <v>-24.484999999999999</v>
      </c>
      <c r="O23940">
        <v>37.28</v>
      </c>
      <c r="P23940">
        <v>14.651</v>
      </c>
      <c r="Q23940">
        <v>-208.821</v>
      </c>
      <c r="R23940">
        <v>53.750999999999998</v>
      </c>
      <c r="S23940">
        <v>25.152999999999999</v>
      </c>
      <c r="T23940">
        <v>-24.484999999999999</v>
      </c>
      <c r="U23940">
        <v>2.6549999999999998</v>
      </c>
      <c r="V23940">
        <v>27.808</v>
      </c>
      <c r="W23940">
        <v>197.31100000000001</v>
      </c>
      <c r="X23940" t="s">
        <v>2</v>
      </c>
      <c r="Y23940">
        <v>2.1429999999999998</v>
      </c>
      <c r="Z23940">
        <v>-3.6880000000000002</v>
      </c>
      <c r="AA23940" t="s">
        <v>2</v>
      </c>
    </row>
    <row r="23941" spans="1:27" x14ac:dyDescent="0.3">
      <c r="A23941">
        <v>133364</v>
      </c>
      <c r="B23941">
        <v>19943</v>
      </c>
      <c r="C23941" t="s">
        <v>15775</v>
      </c>
      <c r="D23941" t="s">
        <v>15776</v>
      </c>
      <c r="E23941">
        <v>2021</v>
      </c>
      <c r="F23941">
        <v>179.322</v>
      </c>
      <c r="G23941">
        <v>130.34700000000001</v>
      </c>
      <c r="H23941">
        <v>232.62799999999999</v>
      </c>
      <c r="I23941">
        <v>140.166</v>
      </c>
      <c r="J23941">
        <v>2.9079999999999999</v>
      </c>
      <c r="K23941">
        <v>8.9600000000000009</v>
      </c>
      <c r="L23941">
        <v>0</v>
      </c>
      <c r="M23941">
        <v>1.1000000000000001</v>
      </c>
      <c r="N23941">
        <v>3.7320000000000002</v>
      </c>
      <c r="O23941">
        <v>35.613999999999997</v>
      </c>
      <c r="P23941">
        <v>14.596</v>
      </c>
      <c r="Q23941">
        <v>-171.304</v>
      </c>
      <c r="R23941">
        <v>24.484000000000002</v>
      </c>
      <c r="S23941">
        <v>5.7060000000000004</v>
      </c>
      <c r="T23941">
        <v>3.7320000000000002</v>
      </c>
      <c r="U23941">
        <v>15.803000000000001</v>
      </c>
      <c r="V23941">
        <v>21.509</v>
      </c>
      <c r="W23941">
        <v>120.78400000000001</v>
      </c>
      <c r="X23941" t="s">
        <v>2</v>
      </c>
      <c r="Y23941">
        <v>0.02</v>
      </c>
      <c r="Z23941">
        <v>0.625</v>
      </c>
      <c r="AA23941" t="s">
        <v>2</v>
      </c>
    </row>
    <row r="23942" spans="1:27" x14ac:dyDescent="0.3">
      <c r="A23942">
        <v>133364</v>
      </c>
      <c r="B23942">
        <v>19943</v>
      </c>
      <c r="C23942" t="s">
        <v>15775</v>
      </c>
      <c r="D23942" t="s">
        <v>15776</v>
      </c>
      <c r="E23942">
        <v>2021</v>
      </c>
      <c r="F23942">
        <v>179.322</v>
      </c>
      <c r="G23942">
        <v>130.34700000000001</v>
      </c>
      <c r="H23942">
        <v>232.62799999999999</v>
      </c>
      <c r="I23942">
        <v>140.166</v>
      </c>
      <c r="J23942">
        <v>2.9079999999999999</v>
      </c>
      <c r="K23942">
        <v>8.9600000000000009</v>
      </c>
      <c r="L23942">
        <v>0</v>
      </c>
      <c r="M23942">
        <v>1.1000000000000001</v>
      </c>
      <c r="N23942">
        <v>3.7320000000000002</v>
      </c>
      <c r="O23942">
        <v>35.613999999999997</v>
      </c>
      <c r="P23942">
        <v>14.596</v>
      </c>
      <c r="Q23942">
        <v>-171.304</v>
      </c>
      <c r="R23942">
        <v>24.484000000000002</v>
      </c>
      <c r="S23942">
        <v>5.7060000000000004</v>
      </c>
      <c r="T23942">
        <v>3.7320000000000002</v>
      </c>
      <c r="U23942">
        <v>15.803000000000001</v>
      </c>
      <c r="V23942">
        <v>21.509</v>
      </c>
      <c r="W23942">
        <v>120.78400000000001</v>
      </c>
      <c r="X23942" t="s">
        <v>2</v>
      </c>
      <c r="Y23942">
        <v>0.02</v>
      </c>
      <c r="Z23942">
        <v>0.625</v>
      </c>
      <c r="AA23942" t="s">
        <v>2</v>
      </c>
    </row>
    <row r="23943" spans="1:27" x14ac:dyDescent="0.3">
      <c r="A23943">
        <v>133366</v>
      </c>
      <c r="B23943">
        <v>87657</v>
      </c>
      <c r="C23943" t="s">
        <v>15777</v>
      </c>
      <c r="D23943" t="s">
        <v>15778</v>
      </c>
      <c r="E23943">
        <v>2020</v>
      </c>
      <c r="F23943">
        <v>3091</v>
      </c>
      <c r="G23943">
        <v>893.9</v>
      </c>
      <c r="H23943">
        <v>7237.1</v>
      </c>
      <c r="I23943">
        <v>1183.2</v>
      </c>
      <c r="J23943">
        <v>27.2</v>
      </c>
      <c r="K23943">
        <v>667.7</v>
      </c>
      <c r="L23943">
        <v>802.3</v>
      </c>
      <c r="M23943">
        <v>1504.6</v>
      </c>
      <c r="N23943">
        <v>823.4</v>
      </c>
      <c r="O23943">
        <v>2087.9</v>
      </c>
      <c r="P23943">
        <v>1489.4</v>
      </c>
      <c r="Q23943">
        <v>4403.8999999999996</v>
      </c>
      <c r="R23943">
        <v>602.79999999999995</v>
      </c>
      <c r="S23943">
        <v>107.2</v>
      </c>
      <c r="T23943">
        <v>823.4</v>
      </c>
      <c r="U23943">
        <v>1279.0999999999999</v>
      </c>
      <c r="V23943">
        <v>1386.3</v>
      </c>
      <c r="W23943">
        <v>4386.3</v>
      </c>
      <c r="X23943" t="s">
        <v>2</v>
      </c>
      <c r="Y23943">
        <v>18.600000000000001</v>
      </c>
      <c r="Z23943">
        <v>93.3</v>
      </c>
      <c r="AA23943" t="s">
        <v>2</v>
      </c>
    </row>
    <row r="23944" spans="1:27" x14ac:dyDescent="0.3">
      <c r="A23944">
        <v>133366</v>
      </c>
      <c r="B23944">
        <v>87657</v>
      </c>
      <c r="C23944" t="s">
        <v>15777</v>
      </c>
      <c r="D23944" t="s">
        <v>15778</v>
      </c>
      <c r="E23944">
        <v>2021</v>
      </c>
      <c r="F23944">
        <v>3180.7</v>
      </c>
      <c r="G23944">
        <v>1032.3</v>
      </c>
      <c r="H23944">
        <v>8502.6</v>
      </c>
      <c r="I23944">
        <v>862.8</v>
      </c>
      <c r="J23944">
        <v>25.5</v>
      </c>
      <c r="K23944">
        <v>664.8</v>
      </c>
      <c r="L23944">
        <v>726.7</v>
      </c>
      <c r="M23944">
        <v>1491.5</v>
      </c>
      <c r="N23944">
        <v>1503.1</v>
      </c>
      <c r="O23944">
        <v>2293.3000000000002</v>
      </c>
      <c r="P23944">
        <v>1638.7</v>
      </c>
      <c r="Q23944">
        <v>5910.4</v>
      </c>
      <c r="R23944">
        <v>664.9</v>
      </c>
      <c r="S23944">
        <v>134.69999999999999</v>
      </c>
      <c r="T23944">
        <v>1503.1</v>
      </c>
      <c r="U23944">
        <v>1566.2</v>
      </c>
      <c r="V23944">
        <v>1700.9</v>
      </c>
      <c r="W23944">
        <v>5232.5</v>
      </c>
      <c r="X23944" t="s">
        <v>2</v>
      </c>
      <c r="Y23944">
        <v>30.6</v>
      </c>
      <c r="Z23944">
        <v>198.9</v>
      </c>
      <c r="AA23944" t="s">
        <v>2</v>
      </c>
    </row>
    <row r="23945" spans="1:27" x14ac:dyDescent="0.3">
      <c r="A23945">
        <v>133366</v>
      </c>
      <c r="B23945">
        <v>87657</v>
      </c>
      <c r="C23945" t="s">
        <v>15777</v>
      </c>
      <c r="D23945" t="s">
        <v>15778</v>
      </c>
      <c r="E23945">
        <v>2023</v>
      </c>
      <c r="F23945">
        <v>4035.7</v>
      </c>
      <c r="G23945">
        <v>1195.4000000000001</v>
      </c>
      <c r="H23945">
        <v>9363.2000000000007</v>
      </c>
      <c r="I23945">
        <v>1144</v>
      </c>
      <c r="J23945">
        <v>24.9</v>
      </c>
      <c r="K23945">
        <v>670</v>
      </c>
      <c r="L23945">
        <v>1168.2</v>
      </c>
      <c r="M23945">
        <v>1681.9</v>
      </c>
      <c r="N23945">
        <v>1402.4</v>
      </c>
      <c r="O23945">
        <v>2700.8</v>
      </c>
      <c r="P23945">
        <v>1843.4</v>
      </c>
      <c r="Q23945">
        <v>8749.6</v>
      </c>
      <c r="R23945">
        <v>836.9</v>
      </c>
      <c r="S23945">
        <v>145</v>
      </c>
      <c r="T23945">
        <v>1402.4</v>
      </c>
      <c r="U23945">
        <v>1701.1</v>
      </c>
      <c r="V23945">
        <v>1846.1</v>
      </c>
      <c r="W23945">
        <v>6004.8</v>
      </c>
      <c r="X23945" t="s">
        <v>2</v>
      </c>
      <c r="Y23945">
        <v>59.3</v>
      </c>
      <c r="Z23945">
        <v>198.7</v>
      </c>
      <c r="AA23945" t="s">
        <v>2</v>
      </c>
    </row>
    <row r="23946" spans="1:27" x14ac:dyDescent="0.3">
      <c r="A23946">
        <v>133366</v>
      </c>
      <c r="B23946">
        <v>87657</v>
      </c>
      <c r="C23946" t="s">
        <v>15777</v>
      </c>
      <c r="D23946" t="s">
        <v>15778</v>
      </c>
      <c r="E23946">
        <v>2022</v>
      </c>
      <c r="F23946">
        <v>3095.8</v>
      </c>
      <c r="G23946">
        <v>1022.4</v>
      </c>
      <c r="H23946">
        <v>8292.5</v>
      </c>
      <c r="I23946">
        <v>769</v>
      </c>
      <c r="J23946">
        <v>25.5</v>
      </c>
      <c r="K23946">
        <v>665.8</v>
      </c>
      <c r="L23946">
        <v>875.5</v>
      </c>
      <c r="M23946">
        <v>1449.5</v>
      </c>
      <c r="N23946">
        <v>1521.9</v>
      </c>
      <c r="O23946">
        <v>2475.5</v>
      </c>
      <c r="P23946">
        <v>1725.1</v>
      </c>
      <c r="Q23946">
        <v>7335.1</v>
      </c>
      <c r="R23946">
        <v>699.1</v>
      </c>
      <c r="S23946">
        <v>139.6</v>
      </c>
      <c r="T23946">
        <v>1521.9</v>
      </c>
      <c r="U23946">
        <v>1775</v>
      </c>
      <c r="V23946">
        <v>1914.6</v>
      </c>
      <c r="W23946">
        <v>5382.4</v>
      </c>
      <c r="X23946" t="s">
        <v>2</v>
      </c>
      <c r="Y23946">
        <v>50.6</v>
      </c>
      <c r="Z23946">
        <v>245.5</v>
      </c>
      <c r="AA23946" t="s">
        <v>2</v>
      </c>
    </row>
    <row r="23947" spans="1:27" x14ac:dyDescent="0.3">
      <c r="A23947">
        <v>133367</v>
      </c>
      <c r="B23947">
        <v>87659</v>
      </c>
      <c r="C23947" t="s">
        <v>15779</v>
      </c>
      <c r="D23947" t="s">
        <v>15780</v>
      </c>
      <c r="E23947">
        <v>2021</v>
      </c>
      <c r="F23947">
        <v>1135.7</v>
      </c>
      <c r="G23947">
        <v>536.79999999999995</v>
      </c>
      <c r="H23947">
        <v>3674.6</v>
      </c>
      <c r="I23947">
        <v>479.2</v>
      </c>
      <c r="J23947">
        <v>37.5</v>
      </c>
      <c r="K23947">
        <v>1281.0999999999999</v>
      </c>
      <c r="L23947">
        <v>345.7</v>
      </c>
      <c r="M23947">
        <v>2069.1999999999998</v>
      </c>
      <c r="N23947">
        <v>117</v>
      </c>
      <c r="O23947">
        <v>1371.4</v>
      </c>
      <c r="P23947">
        <v>420.3</v>
      </c>
      <c r="Q23947">
        <v>728.8</v>
      </c>
      <c r="R23947">
        <v>230.6</v>
      </c>
      <c r="S23947">
        <v>87.1</v>
      </c>
      <c r="T23947">
        <v>117</v>
      </c>
      <c r="U23947">
        <v>278.39999999999998</v>
      </c>
      <c r="V23947">
        <v>365.5</v>
      </c>
      <c r="W23947">
        <v>2087.3000000000002</v>
      </c>
      <c r="X23947" t="s">
        <v>2</v>
      </c>
      <c r="Y23947">
        <v>9.8000000000000007</v>
      </c>
      <c r="Z23947">
        <v>29</v>
      </c>
      <c r="AA23947" t="s">
        <v>2</v>
      </c>
    </row>
    <row r="23948" spans="1:27" x14ac:dyDescent="0.3">
      <c r="A23948">
        <v>133367</v>
      </c>
      <c r="B23948">
        <v>87659</v>
      </c>
      <c r="C23948" t="s">
        <v>15779</v>
      </c>
      <c r="D23948" t="s">
        <v>15780</v>
      </c>
      <c r="E23948">
        <v>2022</v>
      </c>
      <c r="F23948">
        <v>942.2</v>
      </c>
      <c r="G23948">
        <v>548</v>
      </c>
      <c r="H23948">
        <v>3713.1</v>
      </c>
      <c r="I23948">
        <v>188.7</v>
      </c>
      <c r="J23948">
        <v>27.8</v>
      </c>
      <c r="K23948">
        <v>1432.9</v>
      </c>
      <c r="L23948">
        <v>449.3</v>
      </c>
      <c r="M23948">
        <v>2318.8000000000002</v>
      </c>
      <c r="N23948">
        <v>98.6</v>
      </c>
      <c r="O23948">
        <v>1361.9</v>
      </c>
      <c r="P23948">
        <v>395.6</v>
      </c>
      <c r="Q23948">
        <v>715.6</v>
      </c>
      <c r="R23948">
        <v>218.2</v>
      </c>
      <c r="S23948">
        <v>89.9</v>
      </c>
      <c r="T23948">
        <v>98.6</v>
      </c>
      <c r="U23948">
        <v>230.3</v>
      </c>
      <c r="V23948">
        <v>320.2</v>
      </c>
      <c r="W23948">
        <v>2171.6999999999998</v>
      </c>
      <c r="X23948" t="s">
        <v>2</v>
      </c>
      <c r="Y23948">
        <v>17.399999999999999</v>
      </c>
      <c r="Z23948">
        <v>24.4</v>
      </c>
      <c r="AA23948" t="s">
        <v>2</v>
      </c>
    </row>
    <row r="23949" spans="1:27" x14ac:dyDescent="0.3">
      <c r="A23949">
        <v>133367</v>
      </c>
      <c r="B23949">
        <v>87659</v>
      </c>
      <c r="C23949" t="s">
        <v>15779</v>
      </c>
      <c r="D23949" t="s">
        <v>15780</v>
      </c>
      <c r="E23949">
        <v>2023</v>
      </c>
      <c r="F23949">
        <v>962.4</v>
      </c>
      <c r="G23949">
        <v>523.4</v>
      </c>
      <c r="H23949">
        <v>3740.7</v>
      </c>
      <c r="I23949">
        <v>216.4</v>
      </c>
      <c r="J23949">
        <v>33.5</v>
      </c>
      <c r="K23949">
        <v>1414.6</v>
      </c>
      <c r="L23949">
        <v>492.4</v>
      </c>
      <c r="M23949">
        <v>2305.1999999999998</v>
      </c>
      <c r="N23949">
        <v>114.7</v>
      </c>
      <c r="O23949">
        <v>1433.6</v>
      </c>
      <c r="P23949">
        <v>406.4</v>
      </c>
      <c r="Q23949">
        <v>852.1</v>
      </c>
      <c r="R23949">
        <v>168.8</v>
      </c>
      <c r="S23949">
        <v>91.4</v>
      </c>
      <c r="T23949">
        <v>114.7</v>
      </c>
      <c r="U23949">
        <v>245.9</v>
      </c>
      <c r="V23949">
        <v>337.3</v>
      </c>
      <c r="W23949">
        <v>2251.6</v>
      </c>
      <c r="X23949" t="s">
        <v>2</v>
      </c>
      <c r="Y23949">
        <v>11.9</v>
      </c>
      <c r="Z23949">
        <v>33</v>
      </c>
      <c r="AA23949" t="s">
        <v>2</v>
      </c>
    </row>
    <row r="23950" spans="1:27" x14ac:dyDescent="0.3">
      <c r="A23950">
        <v>133367</v>
      </c>
      <c r="B23950">
        <v>87659</v>
      </c>
      <c r="C23950" t="s">
        <v>15779</v>
      </c>
      <c r="D23950" t="s">
        <v>15780</v>
      </c>
      <c r="E23950">
        <v>2020</v>
      </c>
      <c r="F23950">
        <v>983.6</v>
      </c>
      <c r="G23950">
        <v>510.5</v>
      </c>
      <c r="H23950">
        <v>3540.9</v>
      </c>
      <c r="I23950">
        <v>364.7</v>
      </c>
      <c r="J23950">
        <v>30.2</v>
      </c>
      <c r="K23950">
        <v>1272.5</v>
      </c>
      <c r="L23950">
        <v>314.10000000000002</v>
      </c>
      <c r="M23950">
        <v>2087.8000000000002</v>
      </c>
      <c r="N23950">
        <v>67.599999999999994</v>
      </c>
      <c r="O23950">
        <v>1305.5</v>
      </c>
      <c r="P23950">
        <v>414.4</v>
      </c>
      <c r="Q23950">
        <v>590.79999999999995</v>
      </c>
      <c r="R23950">
        <v>229.8</v>
      </c>
      <c r="S23950">
        <v>88.8</v>
      </c>
      <c r="T23950">
        <v>67.599999999999994</v>
      </c>
      <c r="U23950">
        <v>258.5</v>
      </c>
      <c r="V23950">
        <v>347.3</v>
      </c>
      <c r="W23950">
        <v>1949.7</v>
      </c>
      <c r="X23950" t="s">
        <v>2</v>
      </c>
      <c r="Y23950">
        <v>13.4</v>
      </c>
      <c r="Z23950">
        <v>19.7</v>
      </c>
      <c r="AA23950" t="s">
        <v>2</v>
      </c>
    </row>
    <row r="23951" spans="1:27" x14ac:dyDescent="0.3">
      <c r="A23951">
        <v>133468</v>
      </c>
      <c r="B23951">
        <v>88810</v>
      </c>
      <c r="C23951" t="s">
        <v>15781</v>
      </c>
      <c r="D23951" t="s">
        <v>15782</v>
      </c>
      <c r="E23951">
        <v>2020</v>
      </c>
      <c r="F23951">
        <v>88.983000000000004</v>
      </c>
      <c r="G23951">
        <v>40.841000000000001</v>
      </c>
      <c r="H23951">
        <v>110.378</v>
      </c>
      <c r="I23951">
        <v>30.373000000000001</v>
      </c>
      <c r="J23951">
        <v>8.6210000000000004</v>
      </c>
      <c r="K23951">
        <v>30.466000000000001</v>
      </c>
      <c r="L23951">
        <v>1.6379999999999999</v>
      </c>
      <c r="M23951">
        <v>0</v>
      </c>
      <c r="N23951">
        <v>-29.744</v>
      </c>
      <c r="O23951">
        <v>34.247</v>
      </c>
      <c r="P23951">
        <v>20.571000000000002</v>
      </c>
      <c r="Q23951">
        <v>-1305.9760000000001</v>
      </c>
      <c r="R23951">
        <v>15.973000000000001</v>
      </c>
      <c r="S23951">
        <v>0.70599999999999996</v>
      </c>
      <c r="T23951">
        <v>-29.744</v>
      </c>
      <c r="U23951">
        <v>-28.972999999999999</v>
      </c>
      <c r="V23951">
        <v>-28.266999999999999</v>
      </c>
      <c r="W23951">
        <v>108.621</v>
      </c>
      <c r="X23951" t="s">
        <v>2</v>
      </c>
      <c r="Y23951">
        <v>0</v>
      </c>
      <c r="Z23951">
        <v>0</v>
      </c>
      <c r="AA23951" t="s">
        <v>2</v>
      </c>
    </row>
    <row r="23952" spans="1:27" x14ac:dyDescent="0.3">
      <c r="A23952">
        <v>133468</v>
      </c>
      <c r="B23952">
        <v>88810</v>
      </c>
      <c r="C23952" t="s">
        <v>15781</v>
      </c>
      <c r="D23952" t="s">
        <v>15782</v>
      </c>
      <c r="E23952">
        <v>2022</v>
      </c>
      <c r="F23952">
        <v>115.90300000000001</v>
      </c>
      <c r="G23952">
        <v>65.210999999999999</v>
      </c>
      <c r="H23952">
        <v>134.279</v>
      </c>
      <c r="I23952">
        <v>24.459</v>
      </c>
      <c r="J23952">
        <v>6.13</v>
      </c>
      <c r="K23952">
        <v>82.683999999999997</v>
      </c>
      <c r="L23952">
        <v>9.1180000000000003</v>
      </c>
      <c r="M23952">
        <v>14.949</v>
      </c>
      <c r="N23952">
        <v>-58.573</v>
      </c>
      <c r="O23952">
        <v>13.593999999999999</v>
      </c>
      <c r="P23952">
        <v>2.7869999999999999</v>
      </c>
      <c r="Q23952">
        <v>-1382.6120000000001</v>
      </c>
      <c r="R23952">
        <v>40.32</v>
      </c>
      <c r="S23952">
        <v>0.998</v>
      </c>
      <c r="T23952">
        <v>-58.573</v>
      </c>
      <c r="U23952">
        <v>-51.53</v>
      </c>
      <c r="V23952">
        <v>-50.531999999999996</v>
      </c>
      <c r="W23952">
        <v>120.242</v>
      </c>
      <c r="X23952" t="s">
        <v>2</v>
      </c>
      <c r="Y23952">
        <v>0</v>
      </c>
      <c r="Z23952">
        <v>0</v>
      </c>
      <c r="AA23952" t="s">
        <v>2</v>
      </c>
    </row>
    <row r="23953" spans="1:27" x14ac:dyDescent="0.3">
      <c r="A23953">
        <v>133468</v>
      </c>
      <c r="B23953">
        <v>88810</v>
      </c>
      <c r="C23953" t="s">
        <v>15781</v>
      </c>
      <c r="D23953" t="s">
        <v>15782</v>
      </c>
      <c r="E23953">
        <v>2021</v>
      </c>
      <c r="F23953">
        <v>154.46700000000001</v>
      </c>
      <c r="G23953">
        <v>63.554000000000002</v>
      </c>
      <c r="H23953">
        <v>167.328</v>
      </c>
      <c r="I23953">
        <v>18.89</v>
      </c>
      <c r="J23953">
        <v>23.398</v>
      </c>
      <c r="K23953">
        <v>73.400000000000006</v>
      </c>
      <c r="L23953">
        <v>6.6159999999999997</v>
      </c>
      <c r="M23953">
        <v>0</v>
      </c>
      <c r="N23953">
        <v>-17.914000000000001</v>
      </c>
      <c r="O23953">
        <v>26.437999999999999</v>
      </c>
      <c r="P23953">
        <v>11.887</v>
      </c>
      <c r="Q23953">
        <v>-1323.9880000000001</v>
      </c>
      <c r="R23953">
        <v>15.472</v>
      </c>
      <c r="S23953">
        <v>1.0620000000000001</v>
      </c>
      <c r="T23953">
        <v>-17.914000000000001</v>
      </c>
      <c r="U23953">
        <v>-8.9749999999999996</v>
      </c>
      <c r="V23953">
        <v>-7.9130000000000003</v>
      </c>
      <c r="W23953">
        <v>149.23599999999999</v>
      </c>
      <c r="X23953" t="s">
        <v>2</v>
      </c>
      <c r="Y23953">
        <v>0.60499999999999998</v>
      </c>
      <c r="Z23953">
        <v>0.60499999999999998</v>
      </c>
      <c r="AA23953" t="s">
        <v>2</v>
      </c>
    </row>
    <row r="23954" spans="1:27" x14ac:dyDescent="0.3">
      <c r="A23954">
        <v>133504</v>
      </c>
      <c r="B23954">
        <v>87789</v>
      </c>
      <c r="C23954" t="s">
        <v>15783</v>
      </c>
      <c r="D23954" t="s">
        <v>15784</v>
      </c>
      <c r="E23954">
        <v>2020</v>
      </c>
      <c r="F23954">
        <v>509.03100000000001</v>
      </c>
      <c r="G23954">
        <v>87.460999999999999</v>
      </c>
      <c r="H23954">
        <v>825.46299999999997</v>
      </c>
      <c r="I23954">
        <v>309.40699999999998</v>
      </c>
      <c r="J23954">
        <v>5.9420000000000002</v>
      </c>
      <c r="K23954">
        <v>216.50200000000001</v>
      </c>
      <c r="L23954">
        <v>123.134</v>
      </c>
      <c r="M23954">
        <v>202.39500000000001</v>
      </c>
      <c r="N23954">
        <v>15.17</v>
      </c>
      <c r="O23954">
        <v>199.381</v>
      </c>
      <c r="P23954">
        <v>81.914000000000001</v>
      </c>
      <c r="Q23954">
        <v>83.644999999999996</v>
      </c>
      <c r="R23954">
        <v>66.962999999999994</v>
      </c>
      <c r="S23954">
        <v>30.483000000000001</v>
      </c>
      <c r="T23954">
        <v>15.17</v>
      </c>
      <c r="U23954">
        <v>42.442999999999998</v>
      </c>
      <c r="V23954">
        <v>72.926000000000002</v>
      </c>
      <c r="W23954">
        <v>417.39600000000002</v>
      </c>
      <c r="X23954" t="s">
        <v>2</v>
      </c>
      <c r="Y23954">
        <v>7.0579999999999998</v>
      </c>
      <c r="Z23954">
        <v>13.77</v>
      </c>
      <c r="AA23954" t="s">
        <v>2</v>
      </c>
    </row>
    <row r="23955" spans="1:27" x14ac:dyDescent="0.3">
      <c r="A23955">
        <v>133564</v>
      </c>
      <c r="B23955">
        <v>88427</v>
      </c>
      <c r="C23955" t="s">
        <v>15785</v>
      </c>
      <c r="D23955" t="s">
        <v>15786</v>
      </c>
      <c r="E23955">
        <v>2021</v>
      </c>
      <c r="F23955">
        <v>520.17999999999995</v>
      </c>
      <c r="G23955">
        <v>89.686999999999998</v>
      </c>
      <c r="H23955">
        <v>583.75699999999995</v>
      </c>
      <c r="I23955">
        <v>241.94300000000001</v>
      </c>
      <c r="J23955">
        <v>1.018</v>
      </c>
      <c r="K23955">
        <v>196.55699999999999</v>
      </c>
      <c r="L23955">
        <v>58.759</v>
      </c>
      <c r="M23955">
        <v>0.61</v>
      </c>
      <c r="N23955">
        <v>60.277000000000001</v>
      </c>
      <c r="O23955">
        <v>43.335999999999999</v>
      </c>
      <c r="P23955">
        <v>25.4</v>
      </c>
      <c r="Q23955">
        <v>118.771</v>
      </c>
      <c r="R23955">
        <v>60.911000000000001</v>
      </c>
      <c r="S23955">
        <v>2.8109999999999999</v>
      </c>
      <c r="T23955">
        <v>60.277000000000001</v>
      </c>
      <c r="U23955">
        <v>70.897999999999996</v>
      </c>
      <c r="V23955">
        <v>73.709000000000003</v>
      </c>
      <c r="W23955">
        <v>269.65899999999999</v>
      </c>
      <c r="X23955" t="s">
        <v>2</v>
      </c>
      <c r="Y23955">
        <v>11.566000000000001</v>
      </c>
      <c r="Z23955">
        <v>11.651</v>
      </c>
      <c r="AA23955" t="s">
        <v>2</v>
      </c>
    </row>
    <row r="23956" spans="1:27" x14ac:dyDescent="0.3">
      <c r="A23956">
        <v>133564</v>
      </c>
      <c r="B23956">
        <v>88427</v>
      </c>
      <c r="C23956" t="s">
        <v>15785</v>
      </c>
      <c r="D23956" t="s">
        <v>15786</v>
      </c>
      <c r="E23956">
        <v>2023</v>
      </c>
      <c r="F23956">
        <v>546.78700000000003</v>
      </c>
      <c r="G23956">
        <v>96.674000000000007</v>
      </c>
      <c r="H23956">
        <v>787.66700000000003</v>
      </c>
      <c r="I23956">
        <v>119.968</v>
      </c>
      <c r="J23956">
        <v>0</v>
      </c>
      <c r="K23956">
        <v>196.83099999999999</v>
      </c>
      <c r="L23956">
        <v>85.905000000000001</v>
      </c>
      <c r="M23956">
        <v>91.281999999999996</v>
      </c>
      <c r="N23956">
        <v>78.632000000000005</v>
      </c>
      <c r="O23956" t="s">
        <v>2</v>
      </c>
      <c r="P23956">
        <v>41.987000000000002</v>
      </c>
      <c r="Q23956">
        <v>277.48099999999999</v>
      </c>
      <c r="R23956">
        <v>87.3</v>
      </c>
      <c r="S23956" t="s">
        <v>2</v>
      </c>
      <c r="T23956">
        <v>78.632000000000005</v>
      </c>
      <c r="U23956">
        <v>70.212000000000003</v>
      </c>
      <c r="V23956" t="s">
        <v>2</v>
      </c>
      <c r="W23956">
        <v>315.375</v>
      </c>
      <c r="X23956" t="s">
        <v>2</v>
      </c>
      <c r="Y23956" t="s">
        <v>2</v>
      </c>
      <c r="Z23956">
        <v>8.9979999999999993</v>
      </c>
      <c r="AA23956" t="s">
        <v>2</v>
      </c>
    </row>
    <row r="23957" spans="1:27" x14ac:dyDescent="0.3">
      <c r="A23957">
        <v>133564</v>
      </c>
      <c r="B23957">
        <v>88427</v>
      </c>
      <c r="C23957" t="s">
        <v>15785</v>
      </c>
      <c r="D23957" t="s">
        <v>15786</v>
      </c>
      <c r="E23957">
        <v>2022</v>
      </c>
      <c r="F23957">
        <v>556.96400000000006</v>
      </c>
      <c r="G23957">
        <v>88.5</v>
      </c>
      <c r="H23957">
        <v>677.08699999999999</v>
      </c>
      <c r="I23957">
        <v>148.15600000000001</v>
      </c>
      <c r="J23957">
        <v>1.2969999999999999</v>
      </c>
      <c r="K23957">
        <v>198.14099999999999</v>
      </c>
      <c r="L23957">
        <v>65.540999999999997</v>
      </c>
      <c r="M23957">
        <v>0.59699999999999998</v>
      </c>
      <c r="N23957">
        <v>79.948999999999998</v>
      </c>
      <c r="O23957">
        <v>54.040999999999997</v>
      </c>
      <c r="P23957">
        <v>33.140999999999998</v>
      </c>
      <c r="Q23957">
        <v>198.72</v>
      </c>
      <c r="R23957">
        <v>87.188000000000002</v>
      </c>
      <c r="S23957">
        <v>4.0940000000000003</v>
      </c>
      <c r="T23957">
        <v>79.948999999999998</v>
      </c>
      <c r="U23957">
        <v>81.498000000000005</v>
      </c>
      <c r="V23957">
        <v>85.591999999999999</v>
      </c>
      <c r="W23957">
        <v>320.90899999999999</v>
      </c>
      <c r="X23957" t="s">
        <v>2</v>
      </c>
      <c r="Y23957">
        <v>7.9909999999999997</v>
      </c>
      <c r="Z23957">
        <v>8.2390000000000008</v>
      </c>
      <c r="AA23957" t="s">
        <v>2</v>
      </c>
    </row>
    <row r="23958" spans="1:27" x14ac:dyDescent="0.3">
      <c r="A23958">
        <v>133564</v>
      </c>
      <c r="B23958">
        <v>88427</v>
      </c>
      <c r="C23958" t="s">
        <v>15785</v>
      </c>
      <c r="D23958" t="s">
        <v>15786</v>
      </c>
      <c r="E23958">
        <v>2020</v>
      </c>
      <c r="F23958">
        <v>261.91800000000001</v>
      </c>
      <c r="G23958">
        <v>57.384</v>
      </c>
      <c r="H23958">
        <v>287.90800000000002</v>
      </c>
      <c r="I23958">
        <v>105.815</v>
      </c>
      <c r="J23958">
        <v>0.73599999999999999</v>
      </c>
      <c r="K23958">
        <v>0.67900000000000005</v>
      </c>
      <c r="L23958">
        <v>39.735999999999997</v>
      </c>
      <c r="M23958">
        <v>0.60899999999999999</v>
      </c>
      <c r="N23958">
        <v>21.777999999999999</v>
      </c>
      <c r="O23958">
        <v>36.012999999999998</v>
      </c>
      <c r="P23958">
        <v>20.398</v>
      </c>
      <c r="Q23958">
        <v>58.494</v>
      </c>
      <c r="R23958">
        <v>43.476999999999997</v>
      </c>
      <c r="S23958">
        <v>2.234</v>
      </c>
      <c r="T23958">
        <v>21.777999999999999</v>
      </c>
      <c r="U23958">
        <v>22.623999999999999</v>
      </c>
      <c r="V23958">
        <v>24.858000000000001</v>
      </c>
      <c r="W23958">
        <v>155.85900000000001</v>
      </c>
      <c r="X23958" t="s">
        <v>2</v>
      </c>
      <c r="Y23958">
        <v>0.752</v>
      </c>
      <c r="Z23958">
        <v>1.621</v>
      </c>
      <c r="AA23958" t="s">
        <v>2</v>
      </c>
    </row>
    <row r="23959" spans="1:27" x14ac:dyDescent="0.3">
      <c r="A23959">
        <v>133726</v>
      </c>
      <c r="B23959">
        <v>88152</v>
      </c>
      <c r="C23959" t="s">
        <v>15787</v>
      </c>
      <c r="D23959" t="s">
        <v>15788</v>
      </c>
      <c r="E23959">
        <v>2020</v>
      </c>
      <c r="F23959">
        <v>577.06899999999996</v>
      </c>
      <c r="G23959">
        <v>181.346</v>
      </c>
      <c r="H23959">
        <v>2376.4670000000001</v>
      </c>
      <c r="I23959">
        <v>257.35399999999998</v>
      </c>
      <c r="J23959">
        <v>17.163</v>
      </c>
      <c r="K23959">
        <v>936.73099999999999</v>
      </c>
      <c r="L23959">
        <v>159.13399999999999</v>
      </c>
      <c r="M23959">
        <v>1389.6110000000001</v>
      </c>
      <c r="N23959">
        <v>142.828</v>
      </c>
      <c r="O23959">
        <v>726.22500000000002</v>
      </c>
      <c r="P23959">
        <v>393.06599999999997</v>
      </c>
      <c r="Q23959">
        <v>539.61400000000003</v>
      </c>
      <c r="R23959">
        <v>134.023</v>
      </c>
      <c r="S23959">
        <v>126.08499999999999</v>
      </c>
      <c r="T23959">
        <v>142.828</v>
      </c>
      <c r="U23959">
        <v>231.78200000000001</v>
      </c>
      <c r="V23959">
        <v>357.86700000000002</v>
      </c>
      <c r="W23959">
        <v>1116.27</v>
      </c>
      <c r="X23959" t="s">
        <v>2</v>
      </c>
      <c r="Y23959">
        <v>16.216000000000001</v>
      </c>
      <c r="Z23959">
        <v>30.518999999999998</v>
      </c>
      <c r="AA23959" t="s">
        <v>2</v>
      </c>
    </row>
    <row r="23960" spans="1:27" x14ac:dyDescent="0.3">
      <c r="A23960">
        <v>133726</v>
      </c>
      <c r="B23960">
        <v>88152</v>
      </c>
      <c r="C23960" t="s">
        <v>15787</v>
      </c>
      <c r="D23960" t="s">
        <v>15788</v>
      </c>
      <c r="E23960">
        <v>2021</v>
      </c>
      <c r="F23960">
        <v>534.98099999999999</v>
      </c>
      <c r="G23960">
        <v>205.858</v>
      </c>
      <c r="H23960">
        <v>2150.8850000000002</v>
      </c>
      <c r="I23960">
        <v>185.97900000000001</v>
      </c>
      <c r="J23960">
        <v>20.959</v>
      </c>
      <c r="K23960">
        <v>926.12</v>
      </c>
      <c r="L23960">
        <v>173.464</v>
      </c>
      <c r="M23960">
        <v>1202.336</v>
      </c>
      <c r="N23960">
        <v>-68.576999999999998</v>
      </c>
      <c r="O23960">
        <v>756.81600000000003</v>
      </c>
      <c r="P23960">
        <v>384.07299999999998</v>
      </c>
      <c r="Q23960">
        <v>436.75900000000001</v>
      </c>
      <c r="R23960">
        <v>150.09899999999999</v>
      </c>
      <c r="S23960">
        <v>129.87799999999999</v>
      </c>
      <c r="T23960">
        <v>-68.576999999999998</v>
      </c>
      <c r="U23960">
        <v>224.76499999999999</v>
      </c>
      <c r="V23960">
        <v>354.64299999999997</v>
      </c>
      <c r="W23960">
        <v>1199.8309999999999</v>
      </c>
      <c r="X23960" t="s">
        <v>2</v>
      </c>
      <c r="Y23960">
        <v>16.835999999999999</v>
      </c>
      <c r="Z23960">
        <v>13.782999999999999</v>
      </c>
      <c r="AA23960" t="s">
        <v>2</v>
      </c>
    </row>
    <row r="23961" spans="1:27" x14ac:dyDescent="0.3">
      <c r="A23961">
        <v>133764</v>
      </c>
      <c r="B23961">
        <v>93368</v>
      </c>
      <c r="C23961" t="s">
        <v>15789</v>
      </c>
      <c r="D23961" t="s">
        <v>15790</v>
      </c>
      <c r="E23961">
        <v>2022</v>
      </c>
      <c r="F23961" t="s">
        <v>2</v>
      </c>
      <c r="G23961" t="s">
        <v>2</v>
      </c>
      <c r="H23961">
        <v>1948.384</v>
      </c>
      <c r="I23961">
        <v>19.321000000000002</v>
      </c>
      <c r="J23961">
        <v>69.394000000000005</v>
      </c>
      <c r="K23961">
        <v>60.828000000000003</v>
      </c>
      <c r="L23961">
        <v>9.5549999999999997</v>
      </c>
      <c r="M23961">
        <v>57.610999999999997</v>
      </c>
      <c r="N23961">
        <v>10.701000000000001</v>
      </c>
      <c r="O23961" t="s">
        <v>2</v>
      </c>
      <c r="P23961">
        <v>84.322999999999993</v>
      </c>
      <c r="Q23961">
        <v>65.665999999999997</v>
      </c>
      <c r="R23961">
        <v>1339.6780000000001</v>
      </c>
      <c r="S23961">
        <v>7.0279999999999996</v>
      </c>
      <c r="T23961">
        <v>10.701000000000001</v>
      </c>
      <c r="U23961">
        <v>32.659999999999997</v>
      </c>
      <c r="V23961">
        <v>39.688000000000002</v>
      </c>
      <c r="W23961">
        <v>99.960999999999999</v>
      </c>
      <c r="X23961">
        <v>6.15</v>
      </c>
      <c r="Y23961" t="s">
        <v>2</v>
      </c>
      <c r="Z23961">
        <v>3.1469999999999998</v>
      </c>
      <c r="AA23961" t="s">
        <v>2</v>
      </c>
    </row>
    <row r="23962" spans="1:27" x14ac:dyDescent="0.3">
      <c r="A23962">
        <v>133764</v>
      </c>
      <c r="B23962">
        <v>93368</v>
      </c>
      <c r="C23962" t="s">
        <v>15789</v>
      </c>
      <c r="D23962" t="s">
        <v>15790</v>
      </c>
      <c r="E23962">
        <v>2023</v>
      </c>
      <c r="F23962" t="s">
        <v>2</v>
      </c>
      <c r="G23962" t="s">
        <v>2</v>
      </c>
      <c r="H23962">
        <v>2075.6660000000002</v>
      </c>
      <c r="I23962">
        <v>23.242999999999999</v>
      </c>
      <c r="J23962">
        <v>175.73699999999999</v>
      </c>
      <c r="K23962">
        <v>58.999000000000002</v>
      </c>
      <c r="L23962">
        <v>11.436999999999999</v>
      </c>
      <c r="M23962">
        <v>56.472999999999999</v>
      </c>
      <c r="N23962">
        <v>10.055999999999999</v>
      </c>
      <c r="O23962" t="s">
        <v>2</v>
      </c>
      <c r="P23962">
        <v>94.281999999999996</v>
      </c>
      <c r="Q23962">
        <v>76.075999999999993</v>
      </c>
      <c r="R23962">
        <v>1468.049</v>
      </c>
      <c r="S23962" t="s">
        <v>2</v>
      </c>
      <c r="T23962">
        <v>10.055999999999999</v>
      </c>
      <c r="U23962">
        <v>32.698</v>
      </c>
      <c r="V23962">
        <v>32.698</v>
      </c>
      <c r="W23962">
        <v>114.337</v>
      </c>
      <c r="X23962">
        <v>29.138000000000002</v>
      </c>
      <c r="Y23962" t="s">
        <v>2</v>
      </c>
      <c r="Z23962">
        <v>1.5980000000000001</v>
      </c>
      <c r="AA23962" t="s">
        <v>2</v>
      </c>
    </row>
    <row r="23963" spans="1:27" x14ac:dyDescent="0.3">
      <c r="A23963">
        <v>133764</v>
      </c>
      <c r="B23963">
        <v>93368</v>
      </c>
      <c r="C23963" t="s">
        <v>15789</v>
      </c>
      <c r="D23963" t="s">
        <v>15790</v>
      </c>
      <c r="E23963">
        <v>2020</v>
      </c>
      <c r="F23963" t="s">
        <v>2</v>
      </c>
      <c r="G23963" t="s">
        <v>2</v>
      </c>
      <c r="H23963">
        <v>1257.634</v>
      </c>
      <c r="I23963">
        <v>14.455</v>
      </c>
      <c r="J23963">
        <v>12.07</v>
      </c>
      <c r="K23963">
        <v>36.475999999999999</v>
      </c>
      <c r="L23963">
        <v>54.64</v>
      </c>
      <c r="M23963">
        <v>33.246000000000002</v>
      </c>
      <c r="N23963">
        <v>21.206</v>
      </c>
      <c r="O23963" t="s">
        <v>2</v>
      </c>
      <c r="P23963">
        <v>58.762</v>
      </c>
      <c r="Q23963">
        <v>79.832999999999998</v>
      </c>
      <c r="R23963">
        <v>829.50300000000004</v>
      </c>
      <c r="S23963">
        <v>6.6219999999999999</v>
      </c>
      <c r="T23963">
        <v>21.206</v>
      </c>
      <c r="U23963">
        <v>38.630000000000003</v>
      </c>
      <c r="V23963">
        <v>45.252000000000002</v>
      </c>
      <c r="W23963">
        <v>98.721000000000004</v>
      </c>
      <c r="X23963">
        <v>6.484</v>
      </c>
      <c r="Y23963" t="s">
        <v>2</v>
      </c>
      <c r="Z23963">
        <v>7.234</v>
      </c>
      <c r="AA23963" t="s">
        <v>2</v>
      </c>
    </row>
    <row r="23964" spans="1:27" x14ac:dyDescent="0.3">
      <c r="A23964">
        <v>133764</v>
      </c>
      <c r="B23964">
        <v>93368</v>
      </c>
      <c r="C23964" t="s">
        <v>15789</v>
      </c>
      <c r="D23964" t="s">
        <v>15790</v>
      </c>
      <c r="E23964">
        <v>2021</v>
      </c>
      <c r="F23964" t="s">
        <v>2</v>
      </c>
      <c r="G23964" t="s">
        <v>2</v>
      </c>
      <c r="H23964">
        <v>1435.9259999999999</v>
      </c>
      <c r="I23964">
        <v>10.938000000000001</v>
      </c>
      <c r="J23964">
        <v>5</v>
      </c>
      <c r="K23964">
        <v>32.161000000000001</v>
      </c>
      <c r="L23964">
        <v>25.823</v>
      </c>
      <c r="M23964">
        <v>36.271000000000001</v>
      </c>
      <c r="N23964">
        <v>14.419</v>
      </c>
      <c r="O23964" t="s">
        <v>2</v>
      </c>
      <c r="P23964">
        <v>67.266000000000005</v>
      </c>
      <c r="Q23964">
        <v>88.876000000000005</v>
      </c>
      <c r="R23964">
        <v>920.63900000000001</v>
      </c>
      <c r="S23964">
        <v>7.1989999999999998</v>
      </c>
      <c r="T23964">
        <v>14.419</v>
      </c>
      <c r="U23964">
        <v>31.035</v>
      </c>
      <c r="V23964">
        <v>38.234000000000002</v>
      </c>
      <c r="W23964">
        <v>97.516000000000005</v>
      </c>
      <c r="X23964">
        <v>3.2069999999999999</v>
      </c>
      <c r="Y23964" t="s">
        <v>2</v>
      </c>
      <c r="Z23964">
        <v>4.8630000000000004</v>
      </c>
      <c r="AA23964" t="s">
        <v>2</v>
      </c>
    </row>
    <row r="23965" spans="1:27" x14ac:dyDescent="0.3">
      <c r="A23965">
        <v>133766</v>
      </c>
      <c r="B23965">
        <v>88167</v>
      </c>
      <c r="C23965" t="s">
        <v>15791</v>
      </c>
      <c r="D23965" t="s">
        <v>15792</v>
      </c>
      <c r="E23965">
        <v>2020</v>
      </c>
      <c r="F23965">
        <v>114.72499999999999</v>
      </c>
      <c r="G23965">
        <v>119.44199999999999</v>
      </c>
      <c r="H23965">
        <v>500.31299999999999</v>
      </c>
      <c r="I23965">
        <v>36.566000000000003</v>
      </c>
      <c r="J23965">
        <v>3.39</v>
      </c>
      <c r="K23965">
        <v>28.478999999999999</v>
      </c>
      <c r="L23965">
        <v>0</v>
      </c>
      <c r="M23965">
        <v>305.786</v>
      </c>
      <c r="N23965">
        <v>14.090999999999999</v>
      </c>
      <c r="O23965">
        <v>69.536000000000001</v>
      </c>
      <c r="P23965">
        <v>50.298999999999999</v>
      </c>
      <c r="Q23965">
        <v>62.277999999999999</v>
      </c>
      <c r="R23965">
        <v>46.1</v>
      </c>
      <c r="S23965">
        <v>30.189</v>
      </c>
      <c r="T23965">
        <v>14.090999999999999</v>
      </c>
      <c r="U23965">
        <v>14.077999999999999</v>
      </c>
      <c r="V23965">
        <v>44.267000000000003</v>
      </c>
      <c r="W23965">
        <v>244.82599999999999</v>
      </c>
      <c r="X23965" t="s">
        <v>2</v>
      </c>
      <c r="Y23965">
        <v>0</v>
      </c>
      <c r="Z23965">
        <v>3.7320000000000002</v>
      </c>
      <c r="AA23965" t="s">
        <v>2</v>
      </c>
    </row>
    <row r="23966" spans="1:27" x14ac:dyDescent="0.3">
      <c r="A23966">
        <v>133766</v>
      </c>
      <c r="B23966">
        <v>88167</v>
      </c>
      <c r="C23966" t="s">
        <v>15791</v>
      </c>
      <c r="D23966" t="s">
        <v>15792</v>
      </c>
      <c r="E23966">
        <v>2023</v>
      </c>
      <c r="F23966">
        <v>130.21</v>
      </c>
      <c r="G23966">
        <v>118.361</v>
      </c>
      <c r="H23966">
        <v>499.94200000000001</v>
      </c>
      <c r="I23966">
        <v>40.332999999999998</v>
      </c>
      <c r="J23966">
        <v>0</v>
      </c>
      <c r="K23966">
        <v>20.247</v>
      </c>
      <c r="L23966">
        <v>0</v>
      </c>
      <c r="M23966">
        <v>300.053</v>
      </c>
      <c r="N23966">
        <v>15.212999999999999</v>
      </c>
      <c r="O23966" t="s">
        <v>2</v>
      </c>
      <c r="P23966">
        <v>33.119</v>
      </c>
      <c r="Q23966">
        <v>91.677000000000007</v>
      </c>
      <c r="R23966">
        <v>38.445999999999998</v>
      </c>
      <c r="S23966">
        <v>41.076000000000001</v>
      </c>
      <c r="T23966">
        <v>15.212999999999999</v>
      </c>
      <c r="U23966">
        <v>16.018999999999998</v>
      </c>
      <c r="V23966">
        <v>57.094999999999999</v>
      </c>
      <c r="W23966">
        <v>279.06299999999999</v>
      </c>
      <c r="X23966" t="s">
        <v>2</v>
      </c>
      <c r="Y23966">
        <v>0</v>
      </c>
      <c r="Z23966">
        <v>3.298</v>
      </c>
      <c r="AA23966" t="s">
        <v>2</v>
      </c>
    </row>
    <row r="23967" spans="1:27" x14ac:dyDescent="0.3">
      <c r="A23967">
        <v>133766</v>
      </c>
      <c r="B23967">
        <v>88167</v>
      </c>
      <c r="C23967" t="s">
        <v>15791</v>
      </c>
      <c r="D23967" t="s">
        <v>15792</v>
      </c>
      <c r="E23967">
        <v>2021</v>
      </c>
      <c r="F23967">
        <v>106.845</v>
      </c>
      <c r="G23967">
        <v>100.35</v>
      </c>
      <c r="H23967">
        <v>486.75299999999999</v>
      </c>
      <c r="I23967">
        <v>46.905000000000001</v>
      </c>
      <c r="J23967">
        <v>2.9279999999999999</v>
      </c>
      <c r="K23967">
        <v>26.178000000000001</v>
      </c>
      <c r="L23967">
        <v>0</v>
      </c>
      <c r="M23967">
        <v>304.11799999999999</v>
      </c>
      <c r="N23967">
        <v>5.8449999999999998</v>
      </c>
      <c r="O23967">
        <v>61.116999999999997</v>
      </c>
      <c r="P23967">
        <v>43.118000000000002</v>
      </c>
      <c r="Q23967">
        <v>68.227999999999994</v>
      </c>
      <c r="R23967">
        <v>34.92</v>
      </c>
      <c r="S23967">
        <v>36.813000000000002</v>
      </c>
      <c r="T23967">
        <v>5.8449999999999998</v>
      </c>
      <c r="U23967">
        <v>7.0439999999999996</v>
      </c>
      <c r="V23967">
        <v>43.856999999999999</v>
      </c>
      <c r="W23967">
        <v>256.71199999999999</v>
      </c>
      <c r="X23967" t="s">
        <v>2</v>
      </c>
      <c r="Y23967">
        <v>0</v>
      </c>
      <c r="Z23967">
        <v>1.921</v>
      </c>
      <c r="AA23967" t="s">
        <v>2</v>
      </c>
    </row>
    <row r="23968" spans="1:27" x14ac:dyDescent="0.3">
      <c r="A23968">
        <v>133766</v>
      </c>
      <c r="B23968">
        <v>88167</v>
      </c>
      <c r="C23968" t="s">
        <v>15791</v>
      </c>
      <c r="D23968" t="s">
        <v>15792</v>
      </c>
      <c r="E23968">
        <v>2022</v>
      </c>
      <c r="F23968">
        <v>114.377</v>
      </c>
      <c r="G23968">
        <v>117.21299999999999</v>
      </c>
      <c r="H23968">
        <v>497.74099999999999</v>
      </c>
      <c r="I23968">
        <v>46.023000000000003</v>
      </c>
      <c r="J23968">
        <v>2.84</v>
      </c>
      <c r="K23968">
        <v>23.321000000000002</v>
      </c>
      <c r="L23968">
        <v>0</v>
      </c>
      <c r="M23968">
        <v>311.06900000000002</v>
      </c>
      <c r="N23968">
        <v>12.090999999999999</v>
      </c>
      <c r="O23968">
        <v>58.521999999999998</v>
      </c>
      <c r="P23968">
        <v>38.241999999999997</v>
      </c>
      <c r="Q23968">
        <v>79.231999999999999</v>
      </c>
      <c r="R23968">
        <v>42.71</v>
      </c>
      <c r="S23968">
        <v>37.945</v>
      </c>
      <c r="T23968">
        <v>12.090999999999999</v>
      </c>
      <c r="U23968">
        <v>12.648999999999999</v>
      </c>
      <c r="V23968">
        <v>50.594000000000001</v>
      </c>
      <c r="W23968">
        <v>266.82600000000002</v>
      </c>
      <c r="X23968" t="s">
        <v>2</v>
      </c>
      <c r="Y23968">
        <v>0</v>
      </c>
      <c r="Z23968">
        <v>3.4940000000000002</v>
      </c>
      <c r="AA23968" t="s">
        <v>2</v>
      </c>
    </row>
    <row r="23969" spans="1:27" x14ac:dyDescent="0.3">
      <c r="A23969">
        <v>133767</v>
      </c>
      <c r="B23969">
        <v>21594</v>
      </c>
      <c r="C23969" t="s">
        <v>15793</v>
      </c>
      <c r="D23969" t="s">
        <v>15794</v>
      </c>
      <c r="E23969">
        <v>2021</v>
      </c>
      <c r="F23969">
        <v>156.89699999999999</v>
      </c>
      <c r="G23969">
        <v>526.15700000000004</v>
      </c>
      <c r="H23969">
        <v>3145.2539999999999</v>
      </c>
      <c r="I23969">
        <v>38.561999999999998</v>
      </c>
      <c r="J23969">
        <v>86.941999999999993</v>
      </c>
      <c r="K23969">
        <v>1095.5150000000001</v>
      </c>
      <c r="L23969">
        <v>34.850999999999999</v>
      </c>
      <c r="M23969">
        <v>2097.8420000000001</v>
      </c>
      <c r="N23969">
        <v>-24.506</v>
      </c>
      <c r="O23969">
        <v>1138.749</v>
      </c>
      <c r="P23969">
        <v>874.08600000000001</v>
      </c>
      <c r="Q23969">
        <v>-185.26900000000001</v>
      </c>
      <c r="R23969">
        <v>62.152999999999999</v>
      </c>
      <c r="S23969">
        <v>101.608</v>
      </c>
      <c r="T23969">
        <v>-24.506</v>
      </c>
      <c r="U23969">
        <v>53.869</v>
      </c>
      <c r="V23969">
        <v>155.477</v>
      </c>
      <c r="W23969">
        <v>1384.3910000000001</v>
      </c>
      <c r="X23969" t="s">
        <v>2</v>
      </c>
      <c r="Y23969">
        <v>0</v>
      </c>
      <c r="Z23969">
        <v>10.744999999999999</v>
      </c>
      <c r="AA23969" t="s">
        <v>2</v>
      </c>
    </row>
    <row r="23970" spans="1:27" x14ac:dyDescent="0.3">
      <c r="A23970">
        <v>133767</v>
      </c>
      <c r="B23970">
        <v>21594</v>
      </c>
      <c r="C23970" t="s">
        <v>15793</v>
      </c>
      <c r="D23970" t="s">
        <v>15794</v>
      </c>
      <c r="E23970">
        <v>2022</v>
      </c>
      <c r="F23970">
        <v>178.274</v>
      </c>
      <c r="G23970">
        <v>516.46900000000005</v>
      </c>
      <c r="H23970">
        <v>3148.5369999999998</v>
      </c>
      <c r="I23970">
        <v>35.371000000000002</v>
      </c>
      <c r="J23970">
        <v>83.194000000000003</v>
      </c>
      <c r="K23970">
        <v>1151.8109999999999</v>
      </c>
      <c r="L23970">
        <v>46.238999999999997</v>
      </c>
      <c r="M23970">
        <v>2053.9960000000001</v>
      </c>
      <c r="N23970">
        <v>-15.622</v>
      </c>
      <c r="O23970">
        <v>1210.8710000000001</v>
      </c>
      <c r="P23970">
        <v>889.73900000000003</v>
      </c>
      <c r="Q23970">
        <v>-231.45400000000001</v>
      </c>
      <c r="R23970">
        <v>69.352000000000004</v>
      </c>
      <c r="S23970">
        <v>110.261</v>
      </c>
      <c r="T23970">
        <v>-15.622</v>
      </c>
      <c r="U23970">
        <v>39.131999999999998</v>
      </c>
      <c r="V23970">
        <v>149.393</v>
      </c>
      <c r="W23970">
        <v>1529.8979999999999</v>
      </c>
      <c r="X23970" t="s">
        <v>2</v>
      </c>
      <c r="Y23970">
        <v>0</v>
      </c>
      <c r="Z23970">
        <v>0.61199999999999999</v>
      </c>
      <c r="AA23970" t="s">
        <v>2</v>
      </c>
    </row>
    <row r="23971" spans="1:27" x14ac:dyDescent="0.3">
      <c r="A23971">
        <v>133767</v>
      </c>
      <c r="B23971">
        <v>21594</v>
      </c>
      <c r="C23971" t="s">
        <v>15793</v>
      </c>
      <c r="D23971" t="s">
        <v>15794</v>
      </c>
      <c r="E23971">
        <v>2023</v>
      </c>
      <c r="F23971">
        <v>173.58099999999999</v>
      </c>
      <c r="G23971">
        <v>525.59299999999996</v>
      </c>
      <c r="H23971">
        <v>3240.5920000000001</v>
      </c>
      <c r="I23971">
        <v>38.185000000000002</v>
      </c>
      <c r="J23971">
        <v>104.996</v>
      </c>
      <c r="K23971">
        <v>1291.1980000000001</v>
      </c>
      <c r="L23971">
        <v>34.716000000000001</v>
      </c>
      <c r="M23971">
        <v>2048.288</v>
      </c>
      <c r="N23971">
        <v>-37.924999999999997</v>
      </c>
      <c r="O23971" t="s">
        <v>2</v>
      </c>
      <c r="P23971">
        <v>995.18399999999997</v>
      </c>
      <c r="Q23971">
        <v>-275.59399999999999</v>
      </c>
      <c r="R23971">
        <v>74.888000000000005</v>
      </c>
      <c r="S23971">
        <v>125.89400000000001</v>
      </c>
      <c r="T23971">
        <v>-37.924999999999997</v>
      </c>
      <c r="U23971">
        <v>23.523</v>
      </c>
      <c r="V23971">
        <v>149.417</v>
      </c>
      <c r="W23971">
        <v>1686.104</v>
      </c>
      <c r="X23971" t="s">
        <v>2</v>
      </c>
      <c r="Y23971">
        <v>0</v>
      </c>
      <c r="Z23971">
        <v>-4.3470000000000004</v>
      </c>
      <c r="AA23971" t="s">
        <v>2</v>
      </c>
    </row>
    <row r="23972" spans="1:27" x14ac:dyDescent="0.3">
      <c r="A23972">
        <v>133768</v>
      </c>
      <c r="B23972">
        <v>87842</v>
      </c>
      <c r="C23972" t="s">
        <v>15795</v>
      </c>
      <c r="D23972" t="s">
        <v>15796</v>
      </c>
      <c r="E23972">
        <v>2021</v>
      </c>
      <c r="F23972" t="s">
        <v>2</v>
      </c>
      <c r="G23972" t="s">
        <v>2</v>
      </c>
      <c r="H23972">
        <v>759708</v>
      </c>
      <c r="I23972">
        <v>20047</v>
      </c>
      <c r="J23972">
        <v>450</v>
      </c>
      <c r="K23972">
        <v>19041</v>
      </c>
      <c r="L23972">
        <v>0</v>
      </c>
      <c r="M23972">
        <v>14225</v>
      </c>
      <c r="N23972">
        <v>6554</v>
      </c>
      <c r="O23972">
        <v>3810</v>
      </c>
      <c r="P23972">
        <v>2210</v>
      </c>
      <c r="Q23972">
        <v>52116</v>
      </c>
      <c r="R23972">
        <v>108982</v>
      </c>
      <c r="S23972">
        <v>713</v>
      </c>
      <c r="T23972">
        <v>6554</v>
      </c>
      <c r="U23972">
        <v>2578</v>
      </c>
      <c r="V23972">
        <v>3291</v>
      </c>
      <c r="W23972">
        <v>64590</v>
      </c>
      <c r="X23972" t="s">
        <v>2</v>
      </c>
      <c r="Y23972">
        <v>0</v>
      </c>
      <c r="Z23972">
        <v>1551</v>
      </c>
      <c r="AA23972" t="s">
        <v>2</v>
      </c>
    </row>
    <row r="23973" spans="1:27" x14ac:dyDescent="0.3">
      <c r="A23973">
        <v>133768</v>
      </c>
      <c r="B23973">
        <v>87842</v>
      </c>
      <c r="C23973" t="s">
        <v>15795</v>
      </c>
      <c r="D23973" t="s">
        <v>15796</v>
      </c>
      <c r="E23973">
        <v>2023</v>
      </c>
      <c r="F23973" t="s">
        <v>2</v>
      </c>
      <c r="G23973" t="s">
        <v>2</v>
      </c>
      <c r="H23973">
        <v>687584</v>
      </c>
      <c r="I23973">
        <v>20639</v>
      </c>
      <c r="J23973">
        <v>1919</v>
      </c>
      <c r="K23973">
        <v>18777</v>
      </c>
      <c r="L23973">
        <v>0</v>
      </c>
      <c r="M23973">
        <v>11793</v>
      </c>
      <c r="N23973">
        <v>1578</v>
      </c>
      <c r="O23973">
        <v>8361</v>
      </c>
      <c r="P23973">
        <v>3561</v>
      </c>
      <c r="Q23973">
        <v>20904</v>
      </c>
      <c r="R23973">
        <v>134044</v>
      </c>
      <c r="S23973">
        <v>719</v>
      </c>
      <c r="T23973">
        <v>1578</v>
      </c>
      <c r="U23973">
        <v>3222</v>
      </c>
      <c r="V23973">
        <v>3941</v>
      </c>
      <c r="W23973">
        <v>66905</v>
      </c>
      <c r="X23973" t="s">
        <v>2</v>
      </c>
      <c r="Y23973">
        <v>0</v>
      </c>
      <c r="Z23973">
        <v>560</v>
      </c>
      <c r="AA23973" t="s">
        <v>2</v>
      </c>
    </row>
    <row r="23974" spans="1:27" x14ac:dyDescent="0.3">
      <c r="A23974">
        <v>133768</v>
      </c>
      <c r="B23974">
        <v>87842</v>
      </c>
      <c r="C23974" t="s">
        <v>15795</v>
      </c>
      <c r="D23974" t="s">
        <v>15796</v>
      </c>
      <c r="E23974">
        <v>2022</v>
      </c>
      <c r="F23974" t="s">
        <v>2</v>
      </c>
      <c r="G23974" t="s">
        <v>2</v>
      </c>
      <c r="H23974">
        <v>666611</v>
      </c>
      <c r="I23974">
        <v>20195</v>
      </c>
      <c r="J23974">
        <v>1275</v>
      </c>
      <c r="K23974">
        <v>18568</v>
      </c>
      <c r="L23974">
        <v>0</v>
      </c>
      <c r="M23974">
        <v>13892</v>
      </c>
      <c r="N23974">
        <v>2539</v>
      </c>
      <c r="O23974">
        <v>3461</v>
      </c>
      <c r="P23974">
        <v>1861</v>
      </c>
      <c r="Q23974">
        <v>14870</v>
      </c>
      <c r="R23974">
        <v>113586</v>
      </c>
      <c r="S23974">
        <v>631</v>
      </c>
      <c r="T23974">
        <v>2539</v>
      </c>
      <c r="U23974">
        <v>3632</v>
      </c>
      <c r="V23974">
        <v>4263</v>
      </c>
      <c r="W23974">
        <v>69716</v>
      </c>
      <c r="X23974" t="s">
        <v>2</v>
      </c>
      <c r="Y23974">
        <v>0</v>
      </c>
      <c r="Z23974">
        <v>301</v>
      </c>
      <c r="AA23974" t="s">
        <v>2</v>
      </c>
    </row>
    <row r="23975" spans="1:27" x14ac:dyDescent="0.3">
      <c r="A23975">
        <v>133768</v>
      </c>
      <c r="B23975">
        <v>87842</v>
      </c>
      <c r="C23975" t="s">
        <v>15795</v>
      </c>
      <c r="D23975" t="s">
        <v>15796</v>
      </c>
      <c r="E23975">
        <v>2020</v>
      </c>
      <c r="F23975" t="s">
        <v>2</v>
      </c>
      <c r="G23975" t="s">
        <v>2</v>
      </c>
      <c r="H23975">
        <v>795146</v>
      </c>
      <c r="I23975">
        <v>19795</v>
      </c>
      <c r="J23975">
        <v>470</v>
      </c>
      <c r="K23975">
        <v>19994</v>
      </c>
      <c r="L23975">
        <v>0</v>
      </c>
      <c r="M23975">
        <v>15354</v>
      </c>
      <c r="N23975">
        <v>5407</v>
      </c>
      <c r="O23975">
        <v>4114</v>
      </c>
      <c r="P23975">
        <v>2614</v>
      </c>
      <c r="Q23975">
        <v>54563</v>
      </c>
      <c r="R23975">
        <v>114670</v>
      </c>
      <c r="S23975">
        <v>675</v>
      </c>
      <c r="T23975">
        <v>5407</v>
      </c>
      <c r="U23975">
        <v>7101</v>
      </c>
      <c r="V23975">
        <v>7776</v>
      </c>
      <c r="W23975">
        <v>67077</v>
      </c>
      <c r="X23975" t="s">
        <v>2</v>
      </c>
      <c r="Y23975">
        <v>129</v>
      </c>
      <c r="Z23975">
        <v>1509</v>
      </c>
      <c r="AA23975" t="s">
        <v>2</v>
      </c>
    </row>
    <row r="23976" spans="1:27" x14ac:dyDescent="0.3">
      <c r="A23976">
        <v>133825</v>
      </c>
      <c r="B23976">
        <v>88468</v>
      </c>
      <c r="C23976" t="s">
        <v>15797</v>
      </c>
      <c r="D23976" t="s">
        <v>15798</v>
      </c>
      <c r="E23976">
        <v>2020</v>
      </c>
      <c r="F23976">
        <v>37.612000000000002</v>
      </c>
      <c r="G23976">
        <v>3.919</v>
      </c>
      <c r="H23976">
        <v>39.265999999999998</v>
      </c>
      <c r="I23976">
        <v>13.526</v>
      </c>
      <c r="J23976">
        <v>5.8000000000000003E-2</v>
      </c>
      <c r="K23976">
        <v>3.0000000000000001E-3</v>
      </c>
      <c r="L23976">
        <v>0</v>
      </c>
      <c r="M23976">
        <v>0</v>
      </c>
      <c r="N23976">
        <v>0.44600000000000001</v>
      </c>
      <c r="O23976">
        <v>8.7129999999999992</v>
      </c>
      <c r="P23976">
        <v>1.1759999999999999</v>
      </c>
      <c r="Q23976">
        <v>-211.22300000000001</v>
      </c>
      <c r="R23976">
        <v>6.9749999999999996</v>
      </c>
      <c r="S23976">
        <v>0.314</v>
      </c>
      <c r="T23976">
        <v>0.44600000000000001</v>
      </c>
      <c r="U23976">
        <v>5.1999999999999998E-2</v>
      </c>
      <c r="V23976">
        <v>0.36599999999999999</v>
      </c>
      <c r="W23976">
        <v>43.863999999999997</v>
      </c>
      <c r="X23976" t="s">
        <v>2</v>
      </c>
      <c r="Y23976">
        <v>0</v>
      </c>
      <c r="Z23976">
        <v>0.10199999999999999</v>
      </c>
      <c r="AA23976" t="s">
        <v>2</v>
      </c>
    </row>
    <row r="23977" spans="1:27" x14ac:dyDescent="0.3">
      <c r="A23977">
        <v>133868</v>
      </c>
      <c r="B23977">
        <v>88173</v>
      </c>
      <c r="C23977" t="s">
        <v>15799</v>
      </c>
      <c r="D23977" t="s">
        <v>15800</v>
      </c>
      <c r="E23977">
        <v>2021</v>
      </c>
      <c r="F23977">
        <v>88.921000000000006</v>
      </c>
      <c r="G23977">
        <v>22.123999999999999</v>
      </c>
      <c r="H23977">
        <v>136.90899999999999</v>
      </c>
      <c r="I23977">
        <v>64.064999999999998</v>
      </c>
      <c r="J23977">
        <v>1.089</v>
      </c>
      <c r="K23977">
        <v>1.19</v>
      </c>
      <c r="L23977">
        <v>0</v>
      </c>
      <c r="M23977">
        <v>44.542999999999999</v>
      </c>
      <c r="N23977">
        <v>-87.757999999999996</v>
      </c>
      <c r="O23977">
        <v>8.298</v>
      </c>
      <c r="P23977">
        <v>3.4449999999999998</v>
      </c>
      <c r="Q23977">
        <v>-1487.7860000000001</v>
      </c>
      <c r="R23977">
        <v>1.4E-2</v>
      </c>
      <c r="S23977">
        <v>0.29199999999999998</v>
      </c>
      <c r="T23977">
        <v>-87.757999999999996</v>
      </c>
      <c r="U23977">
        <v>-87.09</v>
      </c>
      <c r="V23977">
        <v>-86.798000000000002</v>
      </c>
      <c r="W23977">
        <v>0.29799999999999999</v>
      </c>
      <c r="X23977" t="s">
        <v>2</v>
      </c>
      <c r="Y23977">
        <v>0</v>
      </c>
      <c r="Z23977">
        <v>0</v>
      </c>
      <c r="AA23977" t="s">
        <v>2</v>
      </c>
    </row>
    <row r="23978" spans="1:27" x14ac:dyDescent="0.3">
      <c r="A23978">
        <v>133868</v>
      </c>
      <c r="B23978">
        <v>88173</v>
      </c>
      <c r="C23978" t="s">
        <v>15799</v>
      </c>
      <c r="D23978" t="s">
        <v>15800</v>
      </c>
      <c r="E23978">
        <v>2020</v>
      </c>
      <c r="F23978">
        <v>157.71899999999999</v>
      </c>
      <c r="G23978">
        <v>46.805999999999997</v>
      </c>
      <c r="H23978">
        <v>203.78800000000001</v>
      </c>
      <c r="I23978">
        <v>126.26300000000001</v>
      </c>
      <c r="J23978">
        <v>12.199</v>
      </c>
      <c r="K23978">
        <v>0.61099999999999999</v>
      </c>
      <c r="L23978">
        <v>0</v>
      </c>
      <c r="M23978">
        <v>44.542999999999999</v>
      </c>
      <c r="N23978">
        <v>-58.573999999999998</v>
      </c>
      <c r="O23978">
        <v>7.3410000000000002</v>
      </c>
      <c r="P23978">
        <v>1.526</v>
      </c>
      <c r="Q23978">
        <v>-1400.0239999999999</v>
      </c>
      <c r="R23978">
        <v>0.39500000000000002</v>
      </c>
      <c r="S23978">
        <v>2.9340000000000002</v>
      </c>
      <c r="T23978">
        <v>-58.573999999999998</v>
      </c>
      <c r="U23978">
        <v>-178.785</v>
      </c>
      <c r="V23978">
        <v>-175.851</v>
      </c>
      <c r="W23978">
        <v>23.995000000000001</v>
      </c>
      <c r="X23978" t="s">
        <v>2</v>
      </c>
      <c r="Y23978">
        <v>0</v>
      </c>
      <c r="Z23978">
        <v>0</v>
      </c>
      <c r="AA23978" t="s">
        <v>2</v>
      </c>
    </row>
    <row r="23979" spans="1:27" x14ac:dyDescent="0.3">
      <c r="A23979">
        <v>133868</v>
      </c>
      <c r="B23979">
        <v>88173</v>
      </c>
      <c r="C23979" t="s">
        <v>15799</v>
      </c>
      <c r="D23979" t="s">
        <v>15800</v>
      </c>
      <c r="E23979">
        <v>2022</v>
      </c>
      <c r="F23979">
        <v>140.86600000000001</v>
      </c>
      <c r="G23979">
        <v>23.172000000000001</v>
      </c>
      <c r="H23979">
        <v>194.29900000000001</v>
      </c>
      <c r="I23979">
        <v>46.344999999999999</v>
      </c>
      <c r="J23979">
        <v>1.2909999999999999</v>
      </c>
      <c r="K23979">
        <v>54.003</v>
      </c>
      <c r="L23979">
        <v>0</v>
      </c>
      <c r="M23979">
        <v>44.542999999999999</v>
      </c>
      <c r="N23979">
        <v>-101.944</v>
      </c>
      <c r="O23979">
        <v>12.874000000000001</v>
      </c>
      <c r="P23979">
        <v>8.89</v>
      </c>
      <c r="Q23979">
        <v>-1590.1479999999999</v>
      </c>
      <c r="R23979">
        <v>2.8000000000000001E-2</v>
      </c>
      <c r="S23979">
        <v>0.42699999999999999</v>
      </c>
      <c r="T23979">
        <v>-101.944</v>
      </c>
      <c r="U23979">
        <v>-100.76</v>
      </c>
      <c r="V23979">
        <v>-100.333</v>
      </c>
      <c r="W23979">
        <v>0.13900000000000001</v>
      </c>
      <c r="X23979" t="s">
        <v>2</v>
      </c>
      <c r="Y23979">
        <v>0</v>
      </c>
      <c r="Z23979">
        <v>0</v>
      </c>
      <c r="AA23979" t="s">
        <v>2</v>
      </c>
    </row>
    <row r="23980" spans="1:27" x14ac:dyDescent="0.3">
      <c r="A23980">
        <v>133869</v>
      </c>
      <c r="B23980">
        <v>88174</v>
      </c>
      <c r="C23980" t="s">
        <v>15801</v>
      </c>
      <c r="D23980" t="s">
        <v>15802</v>
      </c>
      <c r="E23980">
        <v>2020</v>
      </c>
      <c r="F23980">
        <v>748.81100000000004</v>
      </c>
      <c r="G23980">
        <v>208.55099999999999</v>
      </c>
      <c r="H23980">
        <v>1006.432</v>
      </c>
      <c r="I23980">
        <v>654.15200000000004</v>
      </c>
      <c r="J23980">
        <v>9.2059999999999995</v>
      </c>
      <c r="K23980">
        <v>551.78800000000001</v>
      </c>
      <c r="L23980">
        <v>0</v>
      </c>
      <c r="M23980">
        <v>106.119</v>
      </c>
      <c r="N23980">
        <v>-107.59399999999999</v>
      </c>
      <c r="O23980">
        <v>204.779</v>
      </c>
      <c r="P23980">
        <v>106.669</v>
      </c>
      <c r="Q23980">
        <v>-391.80500000000001</v>
      </c>
      <c r="R23980">
        <v>80.423000000000002</v>
      </c>
      <c r="S23980">
        <v>25.606000000000002</v>
      </c>
      <c r="T23980">
        <v>-107.59399999999999</v>
      </c>
      <c r="U23980">
        <v>-60.293999999999997</v>
      </c>
      <c r="V23980">
        <v>-34.688000000000002</v>
      </c>
      <c r="W23980">
        <v>366.62</v>
      </c>
      <c r="X23980" t="s">
        <v>2</v>
      </c>
      <c r="Y23980">
        <v>0</v>
      </c>
      <c r="Z23980">
        <v>2.4660000000000002</v>
      </c>
      <c r="AA23980" t="s">
        <v>2</v>
      </c>
    </row>
    <row r="23981" spans="1:27" x14ac:dyDescent="0.3">
      <c r="A23981">
        <v>133869</v>
      </c>
      <c r="B23981">
        <v>88174</v>
      </c>
      <c r="C23981" t="s">
        <v>15801</v>
      </c>
      <c r="D23981" t="s">
        <v>15802</v>
      </c>
      <c r="E23981">
        <v>2022</v>
      </c>
      <c r="F23981">
        <v>533.46600000000001</v>
      </c>
      <c r="G23981">
        <v>253.75399999999999</v>
      </c>
      <c r="H23981">
        <v>1088.94</v>
      </c>
      <c r="I23981">
        <v>391.78100000000001</v>
      </c>
      <c r="J23981">
        <v>4.7290000000000001</v>
      </c>
      <c r="K23981">
        <v>738.29600000000005</v>
      </c>
      <c r="L23981">
        <v>0</v>
      </c>
      <c r="M23981">
        <v>374.31700000000001</v>
      </c>
      <c r="N23981">
        <v>-225.74700000000001</v>
      </c>
      <c r="O23981">
        <v>283.80900000000003</v>
      </c>
      <c r="P23981">
        <v>128.10300000000001</v>
      </c>
      <c r="Q23981">
        <v>-703.03899999999999</v>
      </c>
      <c r="R23981">
        <v>86.537000000000006</v>
      </c>
      <c r="S23981">
        <v>54.396000000000001</v>
      </c>
      <c r="T23981">
        <v>-225.74700000000001</v>
      </c>
      <c r="U23981">
        <v>-197.42500000000001</v>
      </c>
      <c r="V23981">
        <v>-143.029</v>
      </c>
      <c r="W23981">
        <v>514.79999999999995</v>
      </c>
      <c r="X23981" t="s">
        <v>2</v>
      </c>
      <c r="Y23981">
        <v>0</v>
      </c>
      <c r="Z23981">
        <v>1.7270000000000001</v>
      </c>
      <c r="AA23981" t="s">
        <v>2</v>
      </c>
    </row>
    <row r="23982" spans="1:27" x14ac:dyDescent="0.3">
      <c r="A23982">
        <v>133869</v>
      </c>
      <c r="B23982">
        <v>88174</v>
      </c>
      <c r="C23982" t="s">
        <v>15801</v>
      </c>
      <c r="D23982" t="s">
        <v>15802</v>
      </c>
      <c r="E23982">
        <v>2023</v>
      </c>
      <c r="F23982">
        <v>321.70800000000003</v>
      </c>
      <c r="G23982">
        <v>267.54899999999998</v>
      </c>
      <c r="H23982">
        <v>835.51300000000003</v>
      </c>
      <c r="I23982">
        <v>210.78200000000001</v>
      </c>
      <c r="J23982">
        <v>75.111999999999995</v>
      </c>
      <c r="K23982">
        <v>513.73800000000006</v>
      </c>
      <c r="L23982">
        <v>0</v>
      </c>
      <c r="M23982">
        <v>347.25599999999997</v>
      </c>
      <c r="N23982">
        <v>-100.435</v>
      </c>
      <c r="O23982" t="s">
        <v>2</v>
      </c>
      <c r="P23982">
        <v>123.46</v>
      </c>
      <c r="Q23982" t="s">
        <v>2</v>
      </c>
      <c r="R23982">
        <v>81.802000000000007</v>
      </c>
      <c r="S23982">
        <v>3.5049999999999999</v>
      </c>
      <c r="T23982">
        <v>-100.435</v>
      </c>
      <c r="U23982">
        <v>-86.433000000000007</v>
      </c>
      <c r="V23982">
        <v>-82.927999999999997</v>
      </c>
      <c r="W23982">
        <v>401.983</v>
      </c>
      <c r="X23982" t="s">
        <v>2</v>
      </c>
      <c r="Y23982">
        <v>0</v>
      </c>
      <c r="Z23982">
        <v>4.1630000000000003</v>
      </c>
      <c r="AA23982" t="s">
        <v>2</v>
      </c>
    </row>
    <row r="23983" spans="1:27" x14ac:dyDescent="0.3">
      <c r="A23983">
        <v>133869</v>
      </c>
      <c r="B23983">
        <v>88174</v>
      </c>
      <c r="C23983" t="s">
        <v>15801</v>
      </c>
      <c r="D23983" t="s">
        <v>15802</v>
      </c>
      <c r="E23983">
        <v>2021</v>
      </c>
      <c r="F23983">
        <v>636.27599999999995</v>
      </c>
      <c r="G23983">
        <v>223.42699999999999</v>
      </c>
      <c r="H23983">
        <v>1186.6559999999999</v>
      </c>
      <c r="I23983">
        <v>521.846</v>
      </c>
      <c r="J23983">
        <v>7.1180000000000003</v>
      </c>
      <c r="K23983">
        <v>579.75099999999998</v>
      </c>
      <c r="L23983">
        <v>0</v>
      </c>
      <c r="M23983">
        <v>376.76900000000001</v>
      </c>
      <c r="N23983">
        <v>-124.974</v>
      </c>
      <c r="O23983">
        <v>252.196</v>
      </c>
      <c r="P23983">
        <v>126.703</v>
      </c>
      <c r="Q23983">
        <v>-522.423</v>
      </c>
      <c r="R23983">
        <v>93.804000000000002</v>
      </c>
      <c r="S23983">
        <v>33.031999999999996</v>
      </c>
      <c r="T23983">
        <v>-124.974</v>
      </c>
      <c r="U23983">
        <v>-82.728999999999999</v>
      </c>
      <c r="V23983">
        <v>-49.697000000000003</v>
      </c>
      <c r="W23983">
        <v>469.62400000000002</v>
      </c>
      <c r="X23983" t="s">
        <v>2</v>
      </c>
      <c r="Y23983">
        <v>0</v>
      </c>
      <c r="Z23983">
        <v>-2.4039999999999999</v>
      </c>
      <c r="AA23983" t="s">
        <v>2</v>
      </c>
    </row>
    <row r="23984" spans="1:27" x14ac:dyDescent="0.3">
      <c r="A23984">
        <v>133870</v>
      </c>
      <c r="B23984">
        <v>87844</v>
      </c>
      <c r="C23984" t="s">
        <v>15803</v>
      </c>
      <c r="D23984" t="s">
        <v>15804</v>
      </c>
      <c r="E23984">
        <v>2021</v>
      </c>
      <c r="F23984">
        <v>75693.778000000006</v>
      </c>
      <c r="G23984">
        <v>81568.712</v>
      </c>
      <c r="H23984">
        <v>393907.435</v>
      </c>
      <c r="I23984">
        <v>21533.399000000001</v>
      </c>
      <c r="J23984">
        <v>9429.6479999999992</v>
      </c>
      <c r="K23984">
        <v>64604.917000000001</v>
      </c>
      <c r="L23984">
        <v>22644.63</v>
      </c>
      <c r="M23984">
        <v>4566.1400000000003</v>
      </c>
      <c r="N23984">
        <v>14509.450999999999</v>
      </c>
      <c r="O23984">
        <v>635149.06099999999</v>
      </c>
      <c r="P23984">
        <v>262562.03399999999</v>
      </c>
      <c r="Q23984">
        <v>149113.77299999999</v>
      </c>
      <c r="R23984">
        <v>8919.2900000000009</v>
      </c>
      <c r="S23984">
        <v>37145.737999999998</v>
      </c>
      <c r="T23984">
        <v>14509.450999999999</v>
      </c>
      <c r="U23984">
        <v>22586.226999999999</v>
      </c>
      <c r="V23984">
        <v>59731.964999999997</v>
      </c>
      <c r="W23984">
        <v>411552.23100000003</v>
      </c>
      <c r="X23984" t="s">
        <v>2</v>
      </c>
      <c r="Y23984">
        <v>1560.825</v>
      </c>
      <c r="Z23984">
        <v>6848.8959999999997</v>
      </c>
      <c r="AA23984" t="s">
        <v>2</v>
      </c>
    </row>
    <row r="23985" spans="1:27" x14ac:dyDescent="0.3">
      <c r="A23985">
        <v>133870</v>
      </c>
      <c r="B23985">
        <v>87844</v>
      </c>
      <c r="C23985" t="s">
        <v>15803</v>
      </c>
      <c r="D23985" t="s">
        <v>15804</v>
      </c>
      <c r="E23985">
        <v>2020</v>
      </c>
      <c r="F23985">
        <v>74069.163</v>
      </c>
      <c r="G23985">
        <v>92123.756999999998</v>
      </c>
      <c r="H23985">
        <v>378607.03600000002</v>
      </c>
      <c r="I23985">
        <v>18051.55</v>
      </c>
      <c r="J23985">
        <v>18886.938999999998</v>
      </c>
      <c r="K23985">
        <v>56913.411999999997</v>
      </c>
      <c r="L23985">
        <v>19559.205999999998</v>
      </c>
      <c r="M23985">
        <v>4358.1729999999998</v>
      </c>
      <c r="N23985">
        <v>2892.058</v>
      </c>
      <c r="O23985">
        <v>587026.65500000003</v>
      </c>
      <c r="P23985">
        <v>252880.41099999999</v>
      </c>
      <c r="Q23985">
        <v>136770.79999999999</v>
      </c>
      <c r="R23985">
        <v>7962.0619999999999</v>
      </c>
      <c r="S23985">
        <v>33321.514000000003</v>
      </c>
      <c r="T23985">
        <v>2892.058</v>
      </c>
      <c r="U23985">
        <v>3031.8989999999999</v>
      </c>
      <c r="V23985">
        <v>36353.413</v>
      </c>
      <c r="W23985">
        <v>294263.19900000002</v>
      </c>
      <c r="X23985" t="s">
        <v>2</v>
      </c>
      <c r="Y23985">
        <v>567.577</v>
      </c>
      <c r="Z23985">
        <v>3437.1149999999998</v>
      </c>
      <c r="AA23985" t="s">
        <v>2</v>
      </c>
    </row>
    <row r="23986" spans="1:27" x14ac:dyDescent="0.3">
      <c r="A23986">
        <v>133871</v>
      </c>
      <c r="B23986">
        <v>88195</v>
      </c>
      <c r="C23986" t="s">
        <v>15805</v>
      </c>
      <c r="D23986" t="s">
        <v>15806</v>
      </c>
      <c r="E23986">
        <v>2021</v>
      </c>
      <c r="F23986">
        <v>398.76900000000001</v>
      </c>
      <c r="G23986">
        <v>127.887</v>
      </c>
      <c r="H23986">
        <v>721.923</v>
      </c>
      <c r="I23986">
        <v>178.87200000000001</v>
      </c>
      <c r="J23986">
        <v>4.0259999999999998</v>
      </c>
      <c r="K23986">
        <v>44.055</v>
      </c>
      <c r="L23986">
        <v>0</v>
      </c>
      <c r="M23986">
        <v>93.462000000000003</v>
      </c>
      <c r="N23986">
        <v>-178.286</v>
      </c>
      <c r="O23986">
        <v>149.72900000000001</v>
      </c>
      <c r="P23986">
        <v>124.70399999999999</v>
      </c>
      <c r="Q23986">
        <v>-960.25400000000002</v>
      </c>
      <c r="R23986">
        <v>6.3620000000000001</v>
      </c>
      <c r="S23986">
        <v>9.4390000000000001</v>
      </c>
      <c r="T23986">
        <v>-178.286</v>
      </c>
      <c r="U23986">
        <v>-188.48699999999999</v>
      </c>
      <c r="V23986">
        <v>-179.048</v>
      </c>
      <c r="W23986">
        <v>110.70099999999999</v>
      </c>
      <c r="X23986" t="s">
        <v>2</v>
      </c>
      <c r="Y23986">
        <v>0</v>
      </c>
      <c r="Z23986">
        <v>0.30599999999999999</v>
      </c>
      <c r="AA23986" t="s">
        <v>2</v>
      </c>
    </row>
    <row r="23987" spans="1:27" x14ac:dyDescent="0.3">
      <c r="A23987">
        <v>133871</v>
      </c>
      <c r="B23987">
        <v>88195</v>
      </c>
      <c r="C23987" t="s">
        <v>15805</v>
      </c>
      <c r="D23987" t="s">
        <v>15806</v>
      </c>
      <c r="E23987">
        <v>2020</v>
      </c>
      <c r="F23987">
        <v>659.66800000000001</v>
      </c>
      <c r="G23987">
        <v>143.547</v>
      </c>
      <c r="H23987">
        <v>938.55</v>
      </c>
      <c r="I23987">
        <v>131.32900000000001</v>
      </c>
      <c r="J23987">
        <v>3.69</v>
      </c>
      <c r="K23987">
        <v>38.396000000000001</v>
      </c>
      <c r="L23987">
        <v>0</v>
      </c>
      <c r="M23987">
        <v>100.926</v>
      </c>
      <c r="N23987">
        <v>-120.996</v>
      </c>
      <c r="O23987">
        <v>129.785</v>
      </c>
      <c r="P23987">
        <v>112.369</v>
      </c>
      <c r="Q23987">
        <v>-772.56200000000001</v>
      </c>
      <c r="R23987">
        <v>6.2590000000000003</v>
      </c>
      <c r="S23987">
        <v>5.6820000000000004</v>
      </c>
      <c r="T23987">
        <v>-120.996</v>
      </c>
      <c r="U23987">
        <v>-129.55199999999999</v>
      </c>
      <c r="V23987">
        <v>-123.87</v>
      </c>
      <c r="W23987">
        <v>118.19199999999999</v>
      </c>
      <c r="X23987" t="s">
        <v>2</v>
      </c>
      <c r="Y23987">
        <v>0</v>
      </c>
      <c r="Z23987">
        <v>0.34499999999999997</v>
      </c>
      <c r="AA23987" t="s">
        <v>2</v>
      </c>
    </row>
    <row r="23988" spans="1:27" x14ac:dyDescent="0.3">
      <c r="A23988">
        <v>133871</v>
      </c>
      <c r="B23988">
        <v>88195</v>
      </c>
      <c r="C23988" t="s">
        <v>15805</v>
      </c>
      <c r="D23988" t="s">
        <v>15806</v>
      </c>
      <c r="E23988">
        <v>2022</v>
      </c>
      <c r="F23988">
        <v>300.327</v>
      </c>
      <c r="G23988">
        <v>111.711</v>
      </c>
      <c r="H23988">
        <v>562.50900000000001</v>
      </c>
      <c r="I23988">
        <v>100.444</v>
      </c>
      <c r="J23988">
        <v>4.1219999999999999</v>
      </c>
      <c r="K23988">
        <v>38.985999999999997</v>
      </c>
      <c r="L23988">
        <v>0</v>
      </c>
      <c r="M23988">
        <v>88.281000000000006</v>
      </c>
      <c r="N23988">
        <v>-192.27799999999999</v>
      </c>
      <c r="O23988">
        <v>162.06299999999999</v>
      </c>
      <c r="P23988">
        <v>125.533</v>
      </c>
      <c r="Q23988">
        <v>-1156.9490000000001</v>
      </c>
      <c r="R23988">
        <v>4.4720000000000004</v>
      </c>
      <c r="S23988">
        <v>12.108000000000001</v>
      </c>
      <c r="T23988">
        <v>-192.27799999999999</v>
      </c>
      <c r="U23988">
        <v>-201.28100000000001</v>
      </c>
      <c r="V23988">
        <v>-189.173</v>
      </c>
      <c r="W23988">
        <v>111.29900000000001</v>
      </c>
      <c r="X23988" t="s">
        <v>2</v>
      </c>
      <c r="Y23988">
        <v>0</v>
      </c>
      <c r="Z23988">
        <v>0.42899999999999999</v>
      </c>
      <c r="AA23988" t="s">
        <v>2</v>
      </c>
    </row>
    <row r="23989" spans="1:27" x14ac:dyDescent="0.3">
      <c r="A23989">
        <v>133885</v>
      </c>
      <c r="B23989">
        <v>88159</v>
      </c>
      <c r="C23989" t="s">
        <v>15807</v>
      </c>
      <c r="D23989" t="s">
        <v>15808</v>
      </c>
      <c r="E23989">
        <v>2021</v>
      </c>
      <c r="F23989">
        <v>1834.7470000000001</v>
      </c>
      <c r="G23989">
        <v>337.59</v>
      </c>
      <c r="H23989">
        <v>2616.239</v>
      </c>
      <c r="I23989">
        <v>647.16899999999998</v>
      </c>
      <c r="J23989">
        <v>5.1369999999999996</v>
      </c>
      <c r="K23989">
        <v>51.271999999999998</v>
      </c>
      <c r="L23989">
        <v>27.492999999999999</v>
      </c>
      <c r="M23989">
        <v>63.683999999999997</v>
      </c>
      <c r="N23989">
        <v>231.06299999999999</v>
      </c>
      <c r="O23989">
        <v>189.98400000000001</v>
      </c>
      <c r="P23989">
        <v>149.15299999999999</v>
      </c>
      <c r="Q23989">
        <v>-217.26499999999999</v>
      </c>
      <c r="R23989">
        <v>285.55</v>
      </c>
      <c r="S23989">
        <v>13.63</v>
      </c>
      <c r="T23989">
        <v>231.06299999999999</v>
      </c>
      <c r="U23989">
        <v>286.666</v>
      </c>
      <c r="V23989">
        <v>300.29599999999999</v>
      </c>
      <c r="W23989">
        <v>1434.97</v>
      </c>
      <c r="X23989" t="s">
        <v>2</v>
      </c>
      <c r="Y23989">
        <v>0</v>
      </c>
      <c r="Z23989">
        <v>63.091000000000001</v>
      </c>
      <c r="AA23989" t="s">
        <v>2</v>
      </c>
    </row>
    <row r="23990" spans="1:27" x14ac:dyDescent="0.3">
      <c r="A23990">
        <v>133885</v>
      </c>
      <c r="B23990">
        <v>88159</v>
      </c>
      <c r="C23990" t="s">
        <v>15807</v>
      </c>
      <c r="D23990" t="s">
        <v>15808</v>
      </c>
      <c r="E23990">
        <v>2020</v>
      </c>
      <c r="F23990">
        <v>1445.395</v>
      </c>
      <c r="G23990">
        <v>204.65799999999999</v>
      </c>
      <c r="H23990">
        <v>2137.3330000000001</v>
      </c>
      <c r="I23990">
        <v>319.21699999999998</v>
      </c>
      <c r="J23990">
        <v>3.0249999999999999</v>
      </c>
      <c r="K23990">
        <v>49.085999999999999</v>
      </c>
      <c r="L23990">
        <v>20.972999999999999</v>
      </c>
      <c r="M23990">
        <v>63.683999999999997</v>
      </c>
      <c r="N23990">
        <v>111.78100000000001</v>
      </c>
      <c r="O23990">
        <v>145.078</v>
      </c>
      <c r="P23990">
        <v>110.39400000000001</v>
      </c>
      <c r="Q23990">
        <v>-443.09399999999999</v>
      </c>
      <c r="R23990">
        <v>165.375</v>
      </c>
      <c r="S23990">
        <v>9.141</v>
      </c>
      <c r="T23990">
        <v>111.78100000000001</v>
      </c>
      <c r="U23990">
        <v>115.16</v>
      </c>
      <c r="V23990">
        <v>124.301</v>
      </c>
      <c r="W23990">
        <v>987.53800000000001</v>
      </c>
      <c r="X23990" t="s">
        <v>2</v>
      </c>
      <c r="Y23990">
        <v>0</v>
      </c>
      <c r="Z23990">
        <v>19.056000000000001</v>
      </c>
      <c r="AA23990" t="s">
        <v>2</v>
      </c>
    </row>
    <row r="23991" spans="1:27" x14ac:dyDescent="0.3">
      <c r="A23991">
        <v>133885</v>
      </c>
      <c r="B23991">
        <v>88159</v>
      </c>
      <c r="C23991" t="s">
        <v>15807</v>
      </c>
      <c r="D23991" t="s">
        <v>15808</v>
      </c>
      <c r="E23991">
        <v>2022</v>
      </c>
      <c r="F23991">
        <v>1618.7619999999999</v>
      </c>
      <c r="G23991">
        <v>324.35899999999998</v>
      </c>
      <c r="H23991">
        <v>3071.489</v>
      </c>
      <c r="I23991">
        <v>501.19499999999999</v>
      </c>
      <c r="J23991">
        <v>17.658999999999999</v>
      </c>
      <c r="K23991">
        <v>190.17</v>
      </c>
      <c r="L23991">
        <v>33.298999999999999</v>
      </c>
      <c r="M23991">
        <v>63.683999999999997</v>
      </c>
      <c r="N23991">
        <v>182.28200000000001</v>
      </c>
      <c r="O23991">
        <v>406.30700000000002</v>
      </c>
      <c r="P23991">
        <v>345.435</v>
      </c>
      <c r="Q23991">
        <v>-48.746000000000002</v>
      </c>
      <c r="R23991">
        <v>222.084</v>
      </c>
      <c r="S23991">
        <v>20.875</v>
      </c>
      <c r="T23991">
        <v>182.28200000000001</v>
      </c>
      <c r="U23991">
        <v>261.48399999999998</v>
      </c>
      <c r="V23991">
        <v>282.35899999999998</v>
      </c>
      <c r="W23991">
        <v>1611.0619999999999</v>
      </c>
      <c r="X23991" t="s">
        <v>2</v>
      </c>
      <c r="Y23991">
        <v>0</v>
      </c>
      <c r="Z23991">
        <v>52.07</v>
      </c>
      <c r="AA23991" t="s">
        <v>2</v>
      </c>
    </row>
    <row r="23992" spans="1:27" x14ac:dyDescent="0.3">
      <c r="A23992">
        <v>133885</v>
      </c>
      <c r="B23992">
        <v>88159</v>
      </c>
      <c r="C23992" t="s">
        <v>15807</v>
      </c>
      <c r="D23992" t="s">
        <v>15808</v>
      </c>
      <c r="E23992">
        <v>2023</v>
      </c>
      <c r="F23992">
        <v>1317.9580000000001</v>
      </c>
      <c r="G23992">
        <v>394.27699999999999</v>
      </c>
      <c r="H23992">
        <v>2942.357</v>
      </c>
      <c r="I23992">
        <v>262.99400000000003</v>
      </c>
      <c r="J23992">
        <v>25.715</v>
      </c>
      <c r="K23992">
        <v>189.94399999999999</v>
      </c>
      <c r="L23992">
        <v>17.323</v>
      </c>
      <c r="M23992">
        <v>63.683999999999997</v>
      </c>
      <c r="N23992">
        <v>207.76499999999999</v>
      </c>
      <c r="O23992">
        <v>442.36500000000001</v>
      </c>
      <c r="P23992">
        <v>361.97500000000002</v>
      </c>
      <c r="Q23992">
        <v>-177.101</v>
      </c>
      <c r="R23992">
        <v>250.50700000000001</v>
      </c>
      <c r="S23992">
        <v>25.716999999999999</v>
      </c>
      <c r="T23992">
        <v>207.76499999999999</v>
      </c>
      <c r="U23992">
        <v>170.88499999999999</v>
      </c>
      <c r="V23992">
        <v>196.602</v>
      </c>
      <c r="W23992">
        <v>1830.2080000000001</v>
      </c>
      <c r="X23992" t="s">
        <v>2</v>
      </c>
      <c r="Y23992">
        <v>0</v>
      </c>
      <c r="Z23992">
        <v>49.756</v>
      </c>
      <c r="AA23992" t="s">
        <v>2</v>
      </c>
    </row>
    <row r="23993" spans="1:27" x14ac:dyDescent="0.3">
      <c r="A23993">
        <v>133905</v>
      </c>
      <c r="B23993">
        <v>88181</v>
      </c>
      <c r="C23993" t="s">
        <v>15809</v>
      </c>
      <c r="D23993" t="s">
        <v>15810</v>
      </c>
      <c r="E23993">
        <v>2022</v>
      </c>
      <c r="F23993">
        <v>612.94600000000003</v>
      </c>
      <c r="G23993">
        <v>134.06800000000001</v>
      </c>
      <c r="H23993">
        <v>984.10500000000002</v>
      </c>
      <c r="I23993">
        <v>111.121</v>
      </c>
      <c r="J23993">
        <v>5.968</v>
      </c>
      <c r="K23993">
        <v>240.09100000000001</v>
      </c>
      <c r="L23993">
        <v>116.6</v>
      </c>
      <c r="M23993">
        <v>92.594999999999999</v>
      </c>
      <c r="N23993">
        <v>140.21299999999999</v>
      </c>
      <c r="O23993">
        <v>154.66800000000001</v>
      </c>
      <c r="P23993">
        <v>100.771</v>
      </c>
      <c r="Q23993">
        <v>465.565</v>
      </c>
      <c r="R23993">
        <v>110.736</v>
      </c>
      <c r="S23993">
        <v>14.654</v>
      </c>
      <c r="T23993">
        <v>140.21299999999999</v>
      </c>
      <c r="U23993">
        <v>155.898</v>
      </c>
      <c r="V23993">
        <v>170.55199999999999</v>
      </c>
      <c r="W23993">
        <v>570.72900000000004</v>
      </c>
      <c r="X23993" t="s">
        <v>2</v>
      </c>
      <c r="Y23993">
        <v>0</v>
      </c>
      <c r="Z23993">
        <v>18.196000000000002</v>
      </c>
      <c r="AA23993" t="s">
        <v>2</v>
      </c>
    </row>
    <row r="23994" spans="1:27" x14ac:dyDescent="0.3">
      <c r="A23994">
        <v>133905</v>
      </c>
      <c r="B23994">
        <v>88181</v>
      </c>
      <c r="C23994" t="s">
        <v>15809</v>
      </c>
      <c r="D23994" t="s">
        <v>15810</v>
      </c>
      <c r="E23994">
        <v>2021</v>
      </c>
      <c r="F23994">
        <v>566.51599999999996</v>
      </c>
      <c r="G23994">
        <v>287.93</v>
      </c>
      <c r="H23994">
        <v>805.154</v>
      </c>
      <c r="I23994">
        <v>126.69799999999999</v>
      </c>
      <c r="J23994">
        <v>187.489</v>
      </c>
      <c r="K23994">
        <v>33.450000000000003</v>
      </c>
      <c r="L23994">
        <v>78.665000000000006</v>
      </c>
      <c r="M23994">
        <v>22.715</v>
      </c>
      <c r="N23994">
        <v>93.100999999999999</v>
      </c>
      <c r="O23994">
        <v>108.45399999999999</v>
      </c>
      <c r="P23994">
        <v>65.087000000000003</v>
      </c>
      <c r="Q23994">
        <v>333.90699999999998</v>
      </c>
      <c r="R23994">
        <v>68.445999999999998</v>
      </c>
      <c r="S23994">
        <v>8.9329999999999998</v>
      </c>
      <c r="T23994">
        <v>93.100999999999999</v>
      </c>
      <c r="U23994">
        <v>113.38500000000001</v>
      </c>
      <c r="V23994">
        <v>122.318</v>
      </c>
      <c r="W23994">
        <v>416.113</v>
      </c>
      <c r="X23994" t="s">
        <v>2</v>
      </c>
      <c r="Y23994">
        <v>0</v>
      </c>
      <c r="Z23994">
        <v>16.152000000000001</v>
      </c>
      <c r="AA23994" t="s">
        <v>2</v>
      </c>
    </row>
    <row r="23995" spans="1:27" x14ac:dyDescent="0.3">
      <c r="A23995">
        <v>133905</v>
      </c>
      <c r="B23995">
        <v>88181</v>
      </c>
      <c r="C23995" t="s">
        <v>15809</v>
      </c>
      <c r="D23995" t="s">
        <v>15810</v>
      </c>
      <c r="E23995">
        <v>2023</v>
      </c>
      <c r="F23995">
        <v>710.22</v>
      </c>
      <c r="G23995">
        <v>322.81099999999998</v>
      </c>
      <c r="H23995">
        <v>1133.807</v>
      </c>
      <c r="I23995">
        <v>107.574</v>
      </c>
      <c r="J23995">
        <v>204.381</v>
      </c>
      <c r="K23995">
        <v>39.762</v>
      </c>
      <c r="L23995">
        <v>138.19800000000001</v>
      </c>
      <c r="M23995">
        <v>89.263999999999996</v>
      </c>
      <c r="N23995">
        <v>136.31</v>
      </c>
      <c r="O23995">
        <v>171.84200000000001</v>
      </c>
      <c r="P23995">
        <v>108.73</v>
      </c>
      <c r="Q23995">
        <v>611.05799999999999</v>
      </c>
      <c r="R23995">
        <v>111.91800000000001</v>
      </c>
      <c r="S23995">
        <v>16.201000000000001</v>
      </c>
      <c r="T23995">
        <v>136.31</v>
      </c>
      <c r="U23995">
        <v>132.26300000000001</v>
      </c>
      <c r="V23995">
        <v>148.464</v>
      </c>
      <c r="W23995">
        <v>517.92200000000003</v>
      </c>
      <c r="X23995" t="s">
        <v>2</v>
      </c>
      <c r="Y23995">
        <v>0</v>
      </c>
      <c r="Z23995">
        <v>18.388999999999999</v>
      </c>
      <c r="AA23995" t="s">
        <v>2</v>
      </c>
    </row>
    <row r="23996" spans="1:27" x14ac:dyDescent="0.3">
      <c r="A23996">
        <v>133905</v>
      </c>
      <c r="B23996">
        <v>88181</v>
      </c>
      <c r="C23996" t="s">
        <v>15809</v>
      </c>
      <c r="D23996" t="s">
        <v>15810</v>
      </c>
      <c r="E23996">
        <v>2020</v>
      </c>
      <c r="F23996">
        <v>558.70100000000002</v>
      </c>
      <c r="G23996">
        <v>60.933999999999997</v>
      </c>
      <c r="H23996">
        <v>655.78599999999994</v>
      </c>
      <c r="I23996">
        <v>232.304</v>
      </c>
      <c r="J23996">
        <v>3.7029999999999998</v>
      </c>
      <c r="K23996">
        <v>210.71299999999999</v>
      </c>
      <c r="L23996">
        <v>61.734000000000002</v>
      </c>
      <c r="M23996">
        <v>25.172999999999998</v>
      </c>
      <c r="N23996">
        <v>47.906999999999996</v>
      </c>
      <c r="O23996">
        <v>105.461</v>
      </c>
      <c r="P23996">
        <v>63.277000000000001</v>
      </c>
      <c r="Q23996">
        <v>242.19</v>
      </c>
      <c r="R23996">
        <v>63.314</v>
      </c>
      <c r="S23996">
        <v>8.3780000000000001</v>
      </c>
      <c r="T23996">
        <v>47.906999999999996</v>
      </c>
      <c r="U23996">
        <v>55.72</v>
      </c>
      <c r="V23996">
        <v>64.097999999999999</v>
      </c>
      <c r="W23996">
        <v>269.39600000000002</v>
      </c>
      <c r="X23996" t="s">
        <v>2</v>
      </c>
      <c r="Y23996">
        <v>0</v>
      </c>
      <c r="Z23996">
        <v>8.5890000000000004</v>
      </c>
      <c r="AA23996" t="s">
        <v>2</v>
      </c>
    </row>
    <row r="23997" spans="1:27" x14ac:dyDescent="0.3">
      <c r="A23997">
        <v>134305</v>
      </c>
      <c r="B23997">
        <v>92181</v>
      </c>
      <c r="C23997" t="s">
        <v>15811</v>
      </c>
      <c r="D23997" t="s">
        <v>15812</v>
      </c>
      <c r="E23997">
        <v>2022</v>
      </c>
      <c r="F23997">
        <v>31.895</v>
      </c>
      <c r="G23997">
        <v>2.6629999999999998</v>
      </c>
      <c r="H23997">
        <v>407.82900000000001</v>
      </c>
      <c r="I23997">
        <v>29.954999999999998</v>
      </c>
      <c r="J23997">
        <v>0.121</v>
      </c>
      <c r="K23997">
        <v>0.14000000000000001</v>
      </c>
      <c r="L23997">
        <v>0</v>
      </c>
      <c r="M23997">
        <v>0</v>
      </c>
      <c r="N23997">
        <v>17.643999999999998</v>
      </c>
      <c r="O23997">
        <v>38.75</v>
      </c>
      <c r="P23997">
        <v>37.606999999999999</v>
      </c>
      <c r="Q23997">
        <v>-177.02699999999999</v>
      </c>
      <c r="R23997">
        <v>0.70799999999999996</v>
      </c>
      <c r="S23997">
        <v>0.13600000000000001</v>
      </c>
      <c r="T23997">
        <v>17.643999999999998</v>
      </c>
      <c r="U23997">
        <v>-22.974</v>
      </c>
      <c r="V23997">
        <v>-22.838000000000001</v>
      </c>
      <c r="W23997">
        <v>0</v>
      </c>
      <c r="X23997" t="s">
        <v>2</v>
      </c>
      <c r="Y23997">
        <v>0</v>
      </c>
      <c r="Z23997">
        <v>0.371</v>
      </c>
      <c r="AA23997" t="s">
        <v>2</v>
      </c>
    </row>
    <row r="23998" spans="1:27" x14ac:dyDescent="0.3">
      <c r="A23998">
        <v>134305</v>
      </c>
      <c r="B23998">
        <v>92181</v>
      </c>
      <c r="C23998" t="s">
        <v>15811</v>
      </c>
      <c r="D23998" t="s">
        <v>15812</v>
      </c>
      <c r="E23998">
        <v>2022</v>
      </c>
      <c r="F23998">
        <v>31.895</v>
      </c>
      <c r="G23998">
        <v>2.6629999999999998</v>
      </c>
      <c r="H23998">
        <v>407.82900000000001</v>
      </c>
      <c r="I23998">
        <v>29.954999999999998</v>
      </c>
      <c r="J23998">
        <v>0.121</v>
      </c>
      <c r="K23998">
        <v>0.14000000000000001</v>
      </c>
      <c r="L23998">
        <v>0</v>
      </c>
      <c r="M23998">
        <v>0</v>
      </c>
      <c r="N23998">
        <v>17.643999999999998</v>
      </c>
      <c r="O23998">
        <v>38.75</v>
      </c>
      <c r="P23998">
        <v>37.606999999999999</v>
      </c>
      <c r="Q23998">
        <v>-177.02699999999999</v>
      </c>
      <c r="R23998">
        <v>0.70799999999999996</v>
      </c>
      <c r="S23998">
        <v>0.13600000000000001</v>
      </c>
      <c r="T23998">
        <v>17.643999999999998</v>
      </c>
      <c r="U23998">
        <v>-22.974</v>
      </c>
      <c r="V23998">
        <v>-22.838000000000001</v>
      </c>
      <c r="W23998">
        <v>0</v>
      </c>
      <c r="X23998" t="s">
        <v>2</v>
      </c>
      <c r="Y23998">
        <v>0</v>
      </c>
      <c r="Z23998">
        <v>0.371</v>
      </c>
      <c r="AA23998" t="s">
        <v>2</v>
      </c>
    </row>
    <row r="23999" spans="1:27" x14ac:dyDescent="0.3">
      <c r="A23999">
        <v>134305</v>
      </c>
      <c r="B23999">
        <v>92181</v>
      </c>
      <c r="C23999" t="s">
        <v>15811</v>
      </c>
      <c r="D23999" t="s">
        <v>15812</v>
      </c>
      <c r="E23999">
        <v>2020</v>
      </c>
      <c r="F23999">
        <v>95.414000000000001</v>
      </c>
      <c r="G23999">
        <v>0.90100000000000002</v>
      </c>
      <c r="H23999">
        <v>323.08199999999999</v>
      </c>
      <c r="I23999">
        <v>94.007999999999996</v>
      </c>
      <c r="J23999">
        <v>9.2999999999999999E-2</v>
      </c>
      <c r="K23999">
        <v>0.38300000000000001</v>
      </c>
      <c r="L23999">
        <v>0</v>
      </c>
      <c r="M23999">
        <v>0</v>
      </c>
      <c r="N23999">
        <v>-7.0970000000000004</v>
      </c>
      <c r="O23999">
        <v>13.92</v>
      </c>
      <c r="P23999">
        <v>13.147</v>
      </c>
      <c r="Q23999">
        <v>-196.84200000000001</v>
      </c>
      <c r="R23999">
        <v>0.89700000000000002</v>
      </c>
      <c r="S23999">
        <v>0.121</v>
      </c>
      <c r="T23999">
        <v>-7.0970000000000004</v>
      </c>
      <c r="U23999">
        <v>-9.0289999999999999</v>
      </c>
      <c r="V23999">
        <v>-8.9079999999999995</v>
      </c>
      <c r="W23999">
        <v>0</v>
      </c>
      <c r="X23999" t="s">
        <v>2</v>
      </c>
      <c r="Y23999">
        <v>0</v>
      </c>
      <c r="Z23999">
        <v>1.026</v>
      </c>
      <c r="AA23999" t="s">
        <v>2</v>
      </c>
    </row>
    <row r="24000" spans="1:27" x14ac:dyDescent="0.3">
      <c r="A24000">
        <v>134305</v>
      </c>
      <c r="B24000">
        <v>92181</v>
      </c>
      <c r="C24000" t="s">
        <v>15811</v>
      </c>
      <c r="D24000" t="s">
        <v>15812</v>
      </c>
      <c r="E24000">
        <v>2020</v>
      </c>
      <c r="F24000">
        <v>95.414000000000001</v>
      </c>
      <c r="G24000">
        <v>0.90100000000000002</v>
      </c>
      <c r="H24000">
        <v>323.08199999999999</v>
      </c>
      <c r="I24000">
        <v>94.007999999999996</v>
      </c>
      <c r="J24000">
        <v>9.2999999999999999E-2</v>
      </c>
      <c r="K24000">
        <v>0.38300000000000001</v>
      </c>
      <c r="L24000">
        <v>0</v>
      </c>
      <c r="M24000">
        <v>0</v>
      </c>
      <c r="N24000">
        <v>-7.0970000000000004</v>
      </c>
      <c r="O24000">
        <v>13.92</v>
      </c>
      <c r="P24000">
        <v>13.147</v>
      </c>
      <c r="Q24000">
        <v>-196.84200000000001</v>
      </c>
      <c r="R24000">
        <v>0.89700000000000002</v>
      </c>
      <c r="S24000">
        <v>0.121</v>
      </c>
      <c r="T24000">
        <v>-7.0970000000000004</v>
      </c>
      <c r="U24000">
        <v>-9.0289999999999999</v>
      </c>
      <c r="V24000">
        <v>-8.9079999999999995</v>
      </c>
      <c r="W24000">
        <v>0</v>
      </c>
      <c r="X24000" t="s">
        <v>2</v>
      </c>
      <c r="Y24000">
        <v>0</v>
      </c>
      <c r="Z24000">
        <v>1.026</v>
      </c>
      <c r="AA24000" t="s">
        <v>2</v>
      </c>
    </row>
    <row r="24001" spans="1:27" x14ac:dyDescent="0.3">
      <c r="A24001">
        <v>134305</v>
      </c>
      <c r="B24001">
        <v>92181</v>
      </c>
      <c r="C24001" t="s">
        <v>15811</v>
      </c>
      <c r="D24001" t="s">
        <v>15812</v>
      </c>
      <c r="E24001">
        <v>2021</v>
      </c>
      <c r="F24001">
        <v>59.371000000000002</v>
      </c>
      <c r="G24001">
        <v>1.61</v>
      </c>
      <c r="H24001">
        <v>372.37200000000001</v>
      </c>
      <c r="I24001">
        <v>56.747999999999998</v>
      </c>
      <c r="J24001">
        <v>0.11</v>
      </c>
      <c r="K24001">
        <v>0.27500000000000002</v>
      </c>
      <c r="L24001">
        <v>0</v>
      </c>
      <c r="M24001">
        <v>0</v>
      </c>
      <c r="N24001">
        <v>6.0250000000000004</v>
      </c>
      <c r="O24001">
        <v>21.702000000000002</v>
      </c>
      <c r="P24001">
        <v>20.738</v>
      </c>
      <c r="Q24001">
        <v>-194.62100000000001</v>
      </c>
      <c r="R24001">
        <v>2.097</v>
      </c>
      <c r="S24001">
        <v>0.14599999999999999</v>
      </c>
      <c r="T24001">
        <v>6.0250000000000004</v>
      </c>
      <c r="U24001">
        <v>-11.404999999999999</v>
      </c>
      <c r="V24001">
        <v>-11.259</v>
      </c>
      <c r="W24001">
        <v>0</v>
      </c>
      <c r="X24001" t="s">
        <v>2</v>
      </c>
      <c r="Y24001">
        <v>0</v>
      </c>
      <c r="Z24001">
        <v>-1.5669999999999999</v>
      </c>
      <c r="AA24001" t="s">
        <v>2</v>
      </c>
    </row>
    <row r="24002" spans="1:27" x14ac:dyDescent="0.3">
      <c r="A24002">
        <v>134305</v>
      </c>
      <c r="B24002">
        <v>92181</v>
      </c>
      <c r="C24002" t="s">
        <v>15811</v>
      </c>
      <c r="D24002" t="s">
        <v>15812</v>
      </c>
      <c r="E24002">
        <v>2021</v>
      </c>
      <c r="F24002">
        <v>59.371000000000002</v>
      </c>
      <c r="G24002">
        <v>1.61</v>
      </c>
      <c r="H24002">
        <v>372.37200000000001</v>
      </c>
      <c r="I24002">
        <v>56.747999999999998</v>
      </c>
      <c r="J24002">
        <v>0.11</v>
      </c>
      <c r="K24002">
        <v>0.27500000000000002</v>
      </c>
      <c r="L24002">
        <v>0</v>
      </c>
      <c r="M24002">
        <v>0</v>
      </c>
      <c r="N24002">
        <v>6.0250000000000004</v>
      </c>
      <c r="O24002">
        <v>21.702000000000002</v>
      </c>
      <c r="P24002">
        <v>20.738</v>
      </c>
      <c r="Q24002">
        <v>-194.62100000000001</v>
      </c>
      <c r="R24002">
        <v>2.097</v>
      </c>
      <c r="S24002">
        <v>0.14599999999999999</v>
      </c>
      <c r="T24002">
        <v>6.0250000000000004</v>
      </c>
      <c r="U24002">
        <v>-11.404999999999999</v>
      </c>
      <c r="V24002">
        <v>-11.259</v>
      </c>
      <c r="W24002">
        <v>0</v>
      </c>
      <c r="X24002" t="s">
        <v>2</v>
      </c>
      <c r="Y24002">
        <v>0</v>
      </c>
      <c r="Z24002">
        <v>-1.5669999999999999</v>
      </c>
      <c r="AA24002" t="s">
        <v>2</v>
      </c>
    </row>
    <row r="24003" spans="1:27" x14ac:dyDescent="0.3">
      <c r="A24003">
        <v>134932</v>
      </c>
      <c r="B24003">
        <v>88182</v>
      </c>
      <c r="C24003" t="s">
        <v>15813</v>
      </c>
      <c r="D24003" t="s">
        <v>15814</v>
      </c>
      <c r="E24003">
        <v>2022</v>
      </c>
      <c r="F24003">
        <v>5729.4</v>
      </c>
      <c r="G24003">
        <v>2061.4</v>
      </c>
      <c r="H24003">
        <v>11978.5</v>
      </c>
      <c r="I24003">
        <v>2919</v>
      </c>
      <c r="J24003">
        <v>197.2</v>
      </c>
      <c r="K24003">
        <v>3315.2</v>
      </c>
      <c r="L24003">
        <v>1616.8</v>
      </c>
      <c r="M24003">
        <v>1937.3</v>
      </c>
      <c r="N24003">
        <v>1902.2</v>
      </c>
      <c r="O24003">
        <v>6913.7</v>
      </c>
      <c r="P24003">
        <v>3758.6</v>
      </c>
      <c r="Q24003">
        <v>4341.2</v>
      </c>
      <c r="R24003">
        <v>844.6</v>
      </c>
      <c r="S24003">
        <v>480.9</v>
      </c>
      <c r="T24003">
        <v>1902.2</v>
      </c>
      <c r="U24003">
        <v>2790.3</v>
      </c>
      <c r="V24003">
        <v>3271.2</v>
      </c>
      <c r="W24003">
        <v>8326.2000000000007</v>
      </c>
      <c r="X24003" t="s">
        <v>2</v>
      </c>
      <c r="Y24003">
        <v>34.799999999999997</v>
      </c>
      <c r="Z24003">
        <v>458.4</v>
      </c>
      <c r="AA24003" t="s">
        <v>2</v>
      </c>
    </row>
    <row r="24004" spans="1:27" x14ac:dyDescent="0.3">
      <c r="A24004">
        <v>134932</v>
      </c>
      <c r="B24004">
        <v>88182</v>
      </c>
      <c r="C24004" t="s">
        <v>15813</v>
      </c>
      <c r="D24004" t="s">
        <v>15814</v>
      </c>
      <c r="E24004">
        <v>2021</v>
      </c>
      <c r="F24004">
        <v>3781.6</v>
      </c>
      <c r="G24004">
        <v>1543.4</v>
      </c>
      <c r="H24004">
        <v>9626</v>
      </c>
      <c r="I24004">
        <v>1352.6</v>
      </c>
      <c r="J24004">
        <v>205.9</v>
      </c>
      <c r="K24004">
        <v>3066.5</v>
      </c>
      <c r="L24004">
        <v>1379.5</v>
      </c>
      <c r="M24004">
        <v>2433.1999999999998</v>
      </c>
      <c r="N24004">
        <v>1009.6</v>
      </c>
      <c r="O24004">
        <v>6057.2</v>
      </c>
      <c r="P24004">
        <v>2716.7</v>
      </c>
      <c r="Q24004">
        <v>2394.5</v>
      </c>
      <c r="R24004">
        <v>809.4</v>
      </c>
      <c r="S24004">
        <v>535.5</v>
      </c>
      <c r="T24004">
        <v>1009.6</v>
      </c>
      <c r="U24004">
        <v>1379.3</v>
      </c>
      <c r="V24004">
        <v>1914.8</v>
      </c>
      <c r="W24004">
        <v>6739.8</v>
      </c>
      <c r="X24004" t="s">
        <v>2</v>
      </c>
      <c r="Y24004">
        <v>23.6</v>
      </c>
      <c r="Z24004">
        <v>146.6</v>
      </c>
      <c r="AA24004" t="s">
        <v>2</v>
      </c>
    </row>
    <row r="24005" spans="1:27" x14ac:dyDescent="0.3">
      <c r="A24005">
        <v>134932</v>
      </c>
      <c r="B24005">
        <v>88182</v>
      </c>
      <c r="C24005" t="s">
        <v>15813</v>
      </c>
      <c r="D24005" t="s">
        <v>15814</v>
      </c>
      <c r="E24005">
        <v>2020</v>
      </c>
      <c r="F24005">
        <v>3184.1</v>
      </c>
      <c r="G24005">
        <v>1674.5</v>
      </c>
      <c r="H24005">
        <v>8668</v>
      </c>
      <c r="I24005">
        <v>1080.7</v>
      </c>
      <c r="J24005">
        <v>563.79999999999995</v>
      </c>
      <c r="K24005">
        <v>3075.4</v>
      </c>
      <c r="L24005">
        <v>1251.4000000000001</v>
      </c>
      <c r="M24005">
        <v>2132.4</v>
      </c>
      <c r="N24005">
        <v>234.2</v>
      </c>
      <c r="O24005">
        <v>5644</v>
      </c>
      <c r="P24005">
        <v>2648.6</v>
      </c>
      <c r="Q24005">
        <v>1367.9</v>
      </c>
      <c r="R24005">
        <v>676</v>
      </c>
      <c r="S24005">
        <v>564.4</v>
      </c>
      <c r="T24005">
        <v>234.2</v>
      </c>
      <c r="U24005">
        <v>416.2</v>
      </c>
      <c r="V24005">
        <v>980.6</v>
      </c>
      <c r="W24005">
        <v>5255</v>
      </c>
      <c r="X24005" t="s">
        <v>2</v>
      </c>
      <c r="Y24005">
        <v>25.5</v>
      </c>
      <c r="Z24005">
        <v>-59.8</v>
      </c>
      <c r="AA24005" t="s">
        <v>2</v>
      </c>
    </row>
    <row r="24006" spans="1:27" x14ac:dyDescent="0.3">
      <c r="A24006">
        <v>134932</v>
      </c>
      <c r="B24006">
        <v>88182</v>
      </c>
      <c r="C24006" t="s">
        <v>15813</v>
      </c>
      <c r="D24006" t="s">
        <v>15814</v>
      </c>
      <c r="E24006">
        <v>2023</v>
      </c>
      <c r="F24006">
        <v>5912.3</v>
      </c>
      <c r="G24006">
        <v>2183.6</v>
      </c>
      <c r="H24006">
        <v>13215.2</v>
      </c>
      <c r="I24006">
        <v>2483</v>
      </c>
      <c r="J24006">
        <v>827.8</v>
      </c>
      <c r="K24006">
        <v>2796</v>
      </c>
      <c r="L24006">
        <v>2111.8000000000002</v>
      </c>
      <c r="M24006">
        <v>1876.9</v>
      </c>
      <c r="N24006">
        <v>2183.6999999999998</v>
      </c>
      <c r="O24006">
        <v>8220.7000000000007</v>
      </c>
      <c r="P24006">
        <v>4691.2</v>
      </c>
      <c r="Q24006">
        <v>6502.9</v>
      </c>
      <c r="R24006">
        <v>1031.4000000000001</v>
      </c>
      <c r="S24006">
        <v>542.1</v>
      </c>
      <c r="T24006">
        <v>2183.6999999999998</v>
      </c>
      <c r="U24006">
        <v>2608.4</v>
      </c>
      <c r="V24006">
        <v>3150.5</v>
      </c>
      <c r="W24006">
        <v>8253</v>
      </c>
      <c r="X24006" t="s">
        <v>2</v>
      </c>
      <c r="Y24006">
        <v>37.4</v>
      </c>
      <c r="Z24006">
        <v>350.2</v>
      </c>
      <c r="AA24006" t="s">
        <v>2</v>
      </c>
    </row>
    <row r="24007" spans="1:27" x14ac:dyDescent="0.3">
      <c r="A24007">
        <v>135044</v>
      </c>
      <c r="B24007">
        <v>88260</v>
      </c>
      <c r="C24007" t="s">
        <v>15815</v>
      </c>
      <c r="D24007" t="s">
        <v>15816</v>
      </c>
      <c r="E24007">
        <v>2023</v>
      </c>
      <c r="F24007">
        <v>64.724999999999994</v>
      </c>
      <c r="G24007">
        <v>12.297000000000001</v>
      </c>
      <c r="H24007">
        <v>95.968999999999994</v>
      </c>
      <c r="I24007">
        <v>47.543999999999997</v>
      </c>
      <c r="J24007">
        <v>0</v>
      </c>
      <c r="K24007">
        <v>2.5670000000000002</v>
      </c>
      <c r="L24007">
        <v>3.968</v>
      </c>
      <c r="M24007">
        <v>18.407</v>
      </c>
      <c r="N24007">
        <v>-26.175999999999998</v>
      </c>
      <c r="O24007" t="s">
        <v>2</v>
      </c>
      <c r="P24007">
        <v>10.722</v>
      </c>
      <c r="Q24007" t="s">
        <v>2</v>
      </c>
      <c r="R24007">
        <v>10.074999999999999</v>
      </c>
      <c r="S24007">
        <v>4.2869999999999999</v>
      </c>
      <c r="T24007">
        <v>-26.175999999999998</v>
      </c>
      <c r="U24007">
        <v>-28.635999999999999</v>
      </c>
      <c r="V24007">
        <v>-24.349</v>
      </c>
      <c r="W24007">
        <v>59.677</v>
      </c>
      <c r="X24007" t="s">
        <v>2</v>
      </c>
      <c r="Y24007">
        <v>0.189</v>
      </c>
      <c r="Z24007">
        <v>0.35699999999999998</v>
      </c>
      <c r="AA24007" t="s">
        <v>2</v>
      </c>
    </row>
    <row r="24008" spans="1:27" x14ac:dyDescent="0.3">
      <c r="A24008">
        <v>135044</v>
      </c>
      <c r="B24008">
        <v>88260</v>
      </c>
      <c r="C24008" t="s">
        <v>15815</v>
      </c>
      <c r="D24008" t="s">
        <v>15816</v>
      </c>
      <c r="E24008">
        <v>2022</v>
      </c>
      <c r="F24008">
        <v>72.373000000000005</v>
      </c>
      <c r="G24008">
        <v>12.510999999999999</v>
      </c>
      <c r="H24008">
        <v>102.32299999999999</v>
      </c>
      <c r="I24008">
        <v>56.820999999999998</v>
      </c>
      <c r="J24008">
        <v>1.391</v>
      </c>
      <c r="K24008">
        <v>2.1480000000000001</v>
      </c>
      <c r="L24008">
        <v>1.76</v>
      </c>
      <c r="M24008">
        <v>18.407</v>
      </c>
      <c r="N24008">
        <v>-16.03</v>
      </c>
      <c r="O24008">
        <v>24.123000000000001</v>
      </c>
      <c r="P24008">
        <v>7.9630000000000001</v>
      </c>
      <c r="Q24008">
        <v>-448.80700000000002</v>
      </c>
      <c r="R24008">
        <v>10.047000000000001</v>
      </c>
      <c r="S24008">
        <v>4.7469999999999999</v>
      </c>
      <c r="T24008">
        <v>-16.03</v>
      </c>
      <c r="U24008">
        <v>-16.817</v>
      </c>
      <c r="V24008">
        <v>-12.07</v>
      </c>
      <c r="W24008">
        <v>70.146000000000001</v>
      </c>
      <c r="X24008" t="s">
        <v>2</v>
      </c>
      <c r="Y24008">
        <v>0.51900000000000002</v>
      </c>
      <c r="Z24008">
        <v>-0.88400000000000001</v>
      </c>
      <c r="AA24008" t="s">
        <v>2</v>
      </c>
    </row>
    <row r="24009" spans="1:27" x14ac:dyDescent="0.3">
      <c r="A24009">
        <v>135044</v>
      </c>
      <c r="B24009">
        <v>88260</v>
      </c>
      <c r="C24009" t="s">
        <v>15815</v>
      </c>
      <c r="D24009" t="s">
        <v>15816</v>
      </c>
      <c r="E24009">
        <v>2020</v>
      </c>
      <c r="F24009">
        <v>39.634</v>
      </c>
      <c r="G24009">
        <v>10.593999999999999</v>
      </c>
      <c r="H24009">
        <v>72.037999999999997</v>
      </c>
      <c r="I24009">
        <v>31.257000000000001</v>
      </c>
      <c r="J24009">
        <v>2.0390000000000001</v>
      </c>
      <c r="K24009">
        <v>5.0880000000000001</v>
      </c>
      <c r="L24009">
        <v>2.4449999999999998</v>
      </c>
      <c r="M24009">
        <v>19.614000000000001</v>
      </c>
      <c r="N24009">
        <v>-26.529</v>
      </c>
      <c r="O24009">
        <v>28.896999999999998</v>
      </c>
      <c r="P24009">
        <v>11.709</v>
      </c>
      <c r="Q24009">
        <v>-415.08699999999999</v>
      </c>
      <c r="R24009">
        <v>4.6719999999999997</v>
      </c>
      <c r="S24009">
        <v>5.2329999999999997</v>
      </c>
      <c r="T24009">
        <v>-26.529</v>
      </c>
      <c r="U24009">
        <v>-24.521999999999998</v>
      </c>
      <c r="V24009">
        <v>-19.289000000000001</v>
      </c>
      <c r="W24009">
        <v>40.854999999999997</v>
      </c>
      <c r="X24009" t="s">
        <v>2</v>
      </c>
      <c r="Y24009">
        <v>0.14699999999999999</v>
      </c>
      <c r="Z24009">
        <v>0.59799999999999998</v>
      </c>
      <c r="AA24009" t="s">
        <v>2</v>
      </c>
    </row>
    <row r="24010" spans="1:27" x14ac:dyDescent="0.3">
      <c r="A24010">
        <v>135044</v>
      </c>
      <c r="B24010">
        <v>88260</v>
      </c>
      <c r="C24010" t="s">
        <v>15815</v>
      </c>
      <c r="D24010" t="s">
        <v>15816</v>
      </c>
      <c r="E24010">
        <v>2021</v>
      </c>
      <c r="F24010">
        <v>74.495999999999995</v>
      </c>
      <c r="G24010">
        <v>16.437999999999999</v>
      </c>
      <c r="H24010">
        <v>106.6</v>
      </c>
      <c r="I24010">
        <v>61.587000000000003</v>
      </c>
      <c r="J24010">
        <v>2.4390000000000001</v>
      </c>
      <c r="K24010">
        <v>2.8530000000000002</v>
      </c>
      <c r="L24010">
        <v>1.4690000000000001</v>
      </c>
      <c r="M24010">
        <v>18.497</v>
      </c>
      <c r="N24010">
        <v>-19.821000000000002</v>
      </c>
      <c r="O24010">
        <v>26.606000000000002</v>
      </c>
      <c r="P24010">
        <v>10.445</v>
      </c>
      <c r="Q24010">
        <v>-435.423</v>
      </c>
      <c r="R24010">
        <v>8.7080000000000002</v>
      </c>
      <c r="S24010">
        <v>4.766</v>
      </c>
      <c r="T24010">
        <v>-19.821000000000002</v>
      </c>
      <c r="U24010">
        <v>-20.001999999999999</v>
      </c>
      <c r="V24010">
        <v>-15.236000000000001</v>
      </c>
      <c r="W24010">
        <v>55.101999999999997</v>
      </c>
      <c r="X24010" t="s">
        <v>2</v>
      </c>
      <c r="Y24010">
        <v>0.128</v>
      </c>
      <c r="Z24010">
        <v>-0.13300000000000001</v>
      </c>
      <c r="AA24010" t="s">
        <v>2</v>
      </c>
    </row>
    <row r="24011" spans="1:27" x14ac:dyDescent="0.3">
      <c r="A24011">
        <v>135484</v>
      </c>
      <c r="B24011">
        <v>21297</v>
      </c>
      <c r="C24011" t="s">
        <v>15817</v>
      </c>
      <c r="D24011" t="s">
        <v>15818</v>
      </c>
      <c r="E24011">
        <v>2021</v>
      </c>
      <c r="F24011">
        <v>2688</v>
      </c>
      <c r="G24011">
        <v>1451</v>
      </c>
      <c r="H24011">
        <v>16481</v>
      </c>
      <c r="I24011">
        <v>2127</v>
      </c>
      <c r="J24011">
        <v>76</v>
      </c>
      <c r="K24011">
        <v>8259</v>
      </c>
      <c r="L24011">
        <v>0</v>
      </c>
      <c r="M24011">
        <v>4227</v>
      </c>
      <c r="N24011">
        <v>4955</v>
      </c>
      <c r="O24011">
        <v>9907</v>
      </c>
      <c r="P24011">
        <v>9399</v>
      </c>
      <c r="Q24011">
        <v>474</v>
      </c>
      <c r="R24011">
        <v>471</v>
      </c>
      <c r="S24011">
        <v>1240</v>
      </c>
      <c r="T24011">
        <v>4955</v>
      </c>
      <c r="U24011">
        <v>1137</v>
      </c>
      <c r="V24011">
        <v>2377</v>
      </c>
      <c r="W24011">
        <v>6411</v>
      </c>
      <c r="X24011" t="s">
        <v>2</v>
      </c>
      <c r="Y24011">
        <v>0</v>
      </c>
      <c r="Z24011">
        <v>-50</v>
      </c>
      <c r="AA24011" t="s">
        <v>2</v>
      </c>
    </row>
    <row r="24012" spans="1:27" x14ac:dyDescent="0.3">
      <c r="A24012">
        <v>135484</v>
      </c>
      <c r="B24012">
        <v>21297</v>
      </c>
      <c r="C24012" t="s">
        <v>15817</v>
      </c>
      <c r="D24012" t="s">
        <v>15818</v>
      </c>
      <c r="E24012">
        <v>2023</v>
      </c>
      <c r="F24012">
        <v>2781</v>
      </c>
      <c r="G24012">
        <v>2275</v>
      </c>
      <c r="H24012">
        <v>20693</v>
      </c>
      <c r="I24012">
        <v>1125</v>
      </c>
      <c r="J24012">
        <v>15</v>
      </c>
      <c r="K24012">
        <v>11246</v>
      </c>
      <c r="L24012">
        <v>0</v>
      </c>
      <c r="M24012" t="s">
        <v>2</v>
      </c>
      <c r="N24012">
        <v>29</v>
      </c>
      <c r="O24012" t="s">
        <v>2</v>
      </c>
      <c r="P24012">
        <v>13933</v>
      </c>
      <c r="Q24012" t="s">
        <v>2</v>
      </c>
      <c r="R24012">
        <v>446</v>
      </c>
      <c r="S24012">
        <v>1415</v>
      </c>
      <c r="T24012">
        <v>29</v>
      </c>
      <c r="U24012">
        <v>565</v>
      </c>
      <c r="V24012">
        <v>1980</v>
      </c>
      <c r="W24012">
        <v>5751</v>
      </c>
      <c r="X24012" t="s">
        <v>2</v>
      </c>
      <c r="Y24012">
        <v>0</v>
      </c>
      <c r="Z24012">
        <v>88</v>
      </c>
      <c r="AA24012" t="s">
        <v>2</v>
      </c>
    </row>
    <row r="24013" spans="1:27" x14ac:dyDescent="0.3">
      <c r="A24013">
        <v>135484</v>
      </c>
      <c r="B24013">
        <v>21297</v>
      </c>
      <c r="C24013" t="s">
        <v>15817</v>
      </c>
      <c r="D24013" t="s">
        <v>15818</v>
      </c>
      <c r="E24013">
        <v>2022</v>
      </c>
      <c r="F24013">
        <v>2597</v>
      </c>
      <c r="G24013">
        <v>2295</v>
      </c>
      <c r="H24013">
        <v>18624</v>
      </c>
      <c r="I24013">
        <v>322</v>
      </c>
      <c r="J24013">
        <v>75</v>
      </c>
      <c r="K24013">
        <v>9396</v>
      </c>
      <c r="L24013">
        <v>0</v>
      </c>
      <c r="M24013">
        <v>3906</v>
      </c>
      <c r="N24013">
        <v>441</v>
      </c>
      <c r="O24013">
        <v>13373</v>
      </c>
      <c r="P24013">
        <v>12037</v>
      </c>
      <c r="Q24013">
        <v>934</v>
      </c>
      <c r="R24013">
        <v>456</v>
      </c>
      <c r="S24013">
        <v>1182</v>
      </c>
      <c r="T24013">
        <v>441</v>
      </c>
      <c r="U24013">
        <v>680</v>
      </c>
      <c r="V24013">
        <v>1862</v>
      </c>
      <c r="W24013">
        <v>5787</v>
      </c>
      <c r="X24013" t="s">
        <v>2</v>
      </c>
      <c r="Y24013">
        <v>0</v>
      </c>
      <c r="Z24013">
        <v>158</v>
      </c>
      <c r="AA24013" t="s">
        <v>2</v>
      </c>
    </row>
    <row r="24014" spans="1:27" x14ac:dyDescent="0.3">
      <c r="A24014">
        <v>135544</v>
      </c>
      <c r="B24014">
        <v>88214</v>
      </c>
      <c r="C24014" t="s">
        <v>15819</v>
      </c>
      <c r="D24014" t="s">
        <v>15820</v>
      </c>
      <c r="E24014">
        <v>2023</v>
      </c>
      <c r="F24014" t="s">
        <v>2</v>
      </c>
      <c r="G24014" t="s">
        <v>2</v>
      </c>
      <c r="H24014" t="s">
        <v>2</v>
      </c>
      <c r="I24014" t="s">
        <v>2</v>
      </c>
      <c r="J24014" t="s">
        <v>2</v>
      </c>
      <c r="K24014" t="s">
        <v>2</v>
      </c>
      <c r="L24014" t="s">
        <v>2</v>
      </c>
      <c r="M24014" t="s">
        <v>2</v>
      </c>
      <c r="N24014" t="s">
        <v>2</v>
      </c>
      <c r="O24014" t="s">
        <v>2</v>
      </c>
      <c r="P24014" t="s">
        <v>2</v>
      </c>
      <c r="Q24014" t="s">
        <v>2</v>
      </c>
      <c r="R24014" t="s">
        <v>2</v>
      </c>
      <c r="S24014" t="s">
        <v>2</v>
      </c>
      <c r="T24014" t="s">
        <v>2</v>
      </c>
      <c r="U24014" t="s">
        <v>2</v>
      </c>
      <c r="V24014" t="s">
        <v>2</v>
      </c>
      <c r="W24014" t="s">
        <v>2</v>
      </c>
      <c r="X24014" t="s">
        <v>2</v>
      </c>
      <c r="Y24014" t="s">
        <v>2</v>
      </c>
      <c r="Z24014" t="s">
        <v>2</v>
      </c>
      <c r="AA24014" t="s">
        <v>2</v>
      </c>
    </row>
    <row r="24015" spans="1:27" x14ac:dyDescent="0.3">
      <c r="A24015">
        <v>135544</v>
      </c>
      <c r="B24015">
        <v>88214</v>
      </c>
      <c r="C24015" t="s">
        <v>15819</v>
      </c>
      <c r="D24015" t="s">
        <v>15820</v>
      </c>
      <c r="E24015">
        <v>2022</v>
      </c>
      <c r="F24015" t="s">
        <v>2</v>
      </c>
      <c r="G24015" t="s">
        <v>2</v>
      </c>
      <c r="H24015" t="s">
        <v>2</v>
      </c>
      <c r="I24015" t="s">
        <v>2</v>
      </c>
      <c r="J24015" t="s">
        <v>2</v>
      </c>
      <c r="K24015" t="s">
        <v>2</v>
      </c>
      <c r="L24015" t="s">
        <v>2</v>
      </c>
      <c r="M24015" t="s">
        <v>2</v>
      </c>
      <c r="N24015" t="s">
        <v>2</v>
      </c>
      <c r="O24015" t="s">
        <v>2</v>
      </c>
      <c r="P24015" t="s">
        <v>2</v>
      </c>
      <c r="Q24015" t="s">
        <v>2</v>
      </c>
      <c r="R24015" t="s">
        <v>2</v>
      </c>
      <c r="S24015" t="s">
        <v>2</v>
      </c>
      <c r="T24015" t="s">
        <v>2</v>
      </c>
      <c r="U24015" t="s">
        <v>2</v>
      </c>
      <c r="V24015" t="s">
        <v>2</v>
      </c>
      <c r="W24015" t="s">
        <v>2</v>
      </c>
      <c r="X24015" t="s">
        <v>2</v>
      </c>
      <c r="Y24015" t="s">
        <v>2</v>
      </c>
      <c r="Z24015" t="s">
        <v>2</v>
      </c>
      <c r="AA24015" t="s">
        <v>2</v>
      </c>
    </row>
    <row r="24016" spans="1:27" x14ac:dyDescent="0.3">
      <c r="A24016">
        <v>135544</v>
      </c>
      <c r="B24016">
        <v>88214</v>
      </c>
      <c r="C24016" t="s">
        <v>15819</v>
      </c>
      <c r="D24016" t="s">
        <v>15820</v>
      </c>
      <c r="E24016">
        <v>2020</v>
      </c>
      <c r="F24016" t="s">
        <v>2</v>
      </c>
      <c r="G24016" t="s">
        <v>2</v>
      </c>
      <c r="H24016" t="s">
        <v>2</v>
      </c>
      <c r="I24016" t="s">
        <v>2</v>
      </c>
      <c r="J24016" t="s">
        <v>2</v>
      </c>
      <c r="K24016" t="s">
        <v>2</v>
      </c>
      <c r="L24016" t="s">
        <v>2</v>
      </c>
      <c r="M24016" t="s">
        <v>2</v>
      </c>
      <c r="N24016" t="s">
        <v>2</v>
      </c>
      <c r="O24016" t="s">
        <v>2</v>
      </c>
      <c r="P24016" t="s">
        <v>2</v>
      </c>
      <c r="Q24016" t="s">
        <v>2</v>
      </c>
      <c r="R24016" t="s">
        <v>2</v>
      </c>
      <c r="S24016" t="s">
        <v>2</v>
      </c>
      <c r="T24016" t="s">
        <v>2</v>
      </c>
      <c r="U24016" t="s">
        <v>2</v>
      </c>
      <c r="V24016" t="s">
        <v>2</v>
      </c>
      <c r="W24016" t="s">
        <v>2</v>
      </c>
      <c r="X24016" t="s">
        <v>2</v>
      </c>
      <c r="Y24016" t="s">
        <v>2</v>
      </c>
      <c r="Z24016" t="s">
        <v>2</v>
      </c>
      <c r="AA24016" t="s">
        <v>2</v>
      </c>
    </row>
    <row r="24017" spans="1:27" x14ac:dyDescent="0.3">
      <c r="A24017">
        <v>135544</v>
      </c>
      <c r="B24017">
        <v>88214</v>
      </c>
      <c r="C24017" t="s">
        <v>15819</v>
      </c>
      <c r="D24017" t="s">
        <v>15820</v>
      </c>
      <c r="E24017">
        <v>2021</v>
      </c>
      <c r="F24017" t="s">
        <v>2</v>
      </c>
      <c r="G24017" t="s">
        <v>2</v>
      </c>
      <c r="H24017" t="s">
        <v>2</v>
      </c>
      <c r="I24017" t="s">
        <v>2</v>
      </c>
      <c r="J24017" t="s">
        <v>2</v>
      </c>
      <c r="K24017" t="s">
        <v>2</v>
      </c>
      <c r="L24017" t="s">
        <v>2</v>
      </c>
      <c r="M24017" t="s">
        <v>2</v>
      </c>
      <c r="N24017" t="s">
        <v>2</v>
      </c>
      <c r="O24017" t="s">
        <v>2</v>
      </c>
      <c r="P24017" t="s">
        <v>2</v>
      </c>
      <c r="Q24017" t="s">
        <v>2</v>
      </c>
      <c r="R24017" t="s">
        <v>2</v>
      </c>
      <c r="S24017" t="s">
        <v>2</v>
      </c>
      <c r="T24017" t="s">
        <v>2</v>
      </c>
      <c r="U24017" t="s">
        <v>2</v>
      </c>
      <c r="V24017" t="s">
        <v>2</v>
      </c>
      <c r="W24017" t="s">
        <v>2</v>
      </c>
      <c r="X24017" t="s">
        <v>2</v>
      </c>
      <c r="Y24017" t="s">
        <v>2</v>
      </c>
      <c r="Z24017" t="s">
        <v>2</v>
      </c>
      <c r="AA24017" t="s">
        <v>2</v>
      </c>
    </row>
    <row r="24018" spans="1:27" x14ac:dyDescent="0.3">
      <c r="A24018">
        <v>135788</v>
      </c>
      <c r="B24018">
        <v>89572</v>
      </c>
      <c r="C24018" t="s">
        <v>15821</v>
      </c>
      <c r="D24018" t="s">
        <v>15822</v>
      </c>
      <c r="E24018">
        <v>2021</v>
      </c>
      <c r="F24018">
        <v>188.98</v>
      </c>
      <c r="G24018">
        <v>35.44</v>
      </c>
      <c r="H24018">
        <v>328.65899999999999</v>
      </c>
      <c r="I24018">
        <v>33.152999999999999</v>
      </c>
      <c r="J24018">
        <v>3.274</v>
      </c>
      <c r="K24018">
        <v>5.13</v>
      </c>
      <c r="L24018">
        <v>0</v>
      </c>
      <c r="M24018">
        <v>89.384</v>
      </c>
      <c r="N24018">
        <v>0.39600000000000002</v>
      </c>
      <c r="O24018">
        <v>37.616999999999997</v>
      </c>
      <c r="P24018">
        <v>15.592000000000001</v>
      </c>
      <c r="Q24018">
        <v>55.113</v>
      </c>
      <c r="R24018">
        <v>27.449000000000002</v>
      </c>
      <c r="S24018">
        <v>6.9850000000000003</v>
      </c>
      <c r="T24018">
        <v>0.39600000000000002</v>
      </c>
      <c r="U24018">
        <v>4.6580000000000004</v>
      </c>
      <c r="V24018">
        <v>11.643000000000001</v>
      </c>
      <c r="W24018">
        <v>122.886</v>
      </c>
      <c r="X24018" t="s">
        <v>2</v>
      </c>
      <c r="Y24018">
        <v>0.42</v>
      </c>
      <c r="Z24018">
        <v>5.2919999999999998</v>
      </c>
      <c r="AA24018" t="s">
        <v>2</v>
      </c>
    </row>
    <row r="24019" spans="1:27" x14ac:dyDescent="0.3">
      <c r="A24019">
        <v>135788</v>
      </c>
      <c r="B24019">
        <v>89572</v>
      </c>
      <c r="C24019" t="s">
        <v>15821</v>
      </c>
      <c r="D24019" t="s">
        <v>15822</v>
      </c>
      <c r="E24019">
        <v>2020</v>
      </c>
      <c r="F24019">
        <v>167.559</v>
      </c>
      <c r="G24019">
        <v>28.18</v>
      </c>
      <c r="H24019">
        <v>306.952</v>
      </c>
      <c r="I24019">
        <v>21.143000000000001</v>
      </c>
      <c r="J24019">
        <v>2.9689999999999999</v>
      </c>
      <c r="K24019">
        <v>5.7720000000000002</v>
      </c>
      <c r="L24019">
        <v>0</v>
      </c>
      <c r="M24019">
        <v>61.905999999999999</v>
      </c>
      <c r="N24019">
        <v>-2.379</v>
      </c>
      <c r="O24019">
        <v>35.430999999999997</v>
      </c>
      <c r="P24019">
        <v>16.638000000000002</v>
      </c>
      <c r="Q24019">
        <v>57.828000000000003</v>
      </c>
      <c r="R24019">
        <v>31.224</v>
      </c>
      <c r="S24019">
        <v>5.8209999999999997</v>
      </c>
      <c r="T24019">
        <v>-2.379</v>
      </c>
      <c r="U24019">
        <v>-0.76300000000000001</v>
      </c>
      <c r="V24019">
        <v>5.0579999999999998</v>
      </c>
      <c r="W24019">
        <v>100.32599999999999</v>
      </c>
      <c r="X24019" t="s">
        <v>2</v>
      </c>
      <c r="Y24019">
        <v>0.23100000000000001</v>
      </c>
      <c r="Z24019">
        <v>4.9000000000000004</v>
      </c>
      <c r="AA24019" t="s">
        <v>2</v>
      </c>
    </row>
    <row r="24020" spans="1:27" x14ac:dyDescent="0.3">
      <c r="A24020">
        <v>135788</v>
      </c>
      <c r="B24020">
        <v>89572</v>
      </c>
      <c r="C24020" t="s">
        <v>15821</v>
      </c>
      <c r="D24020" t="s">
        <v>15822</v>
      </c>
      <c r="E24020">
        <v>2022</v>
      </c>
      <c r="F24020">
        <v>177.625</v>
      </c>
      <c r="G24020">
        <v>33.277999999999999</v>
      </c>
      <c r="H24020">
        <v>308.44200000000001</v>
      </c>
      <c r="I24020">
        <v>21.285</v>
      </c>
      <c r="J24020">
        <v>2.9820000000000002</v>
      </c>
      <c r="K24020">
        <v>6.7030000000000003</v>
      </c>
      <c r="L24020">
        <v>0</v>
      </c>
      <c r="M24020">
        <v>81.456999999999994</v>
      </c>
      <c r="N24020">
        <v>-23.183</v>
      </c>
      <c r="O24020">
        <v>41.887999999999998</v>
      </c>
      <c r="P24020">
        <v>17.382000000000001</v>
      </c>
      <c r="Q24020">
        <v>25.911000000000001</v>
      </c>
      <c r="R24020">
        <v>31.25</v>
      </c>
      <c r="S24020">
        <v>7.5609999999999999</v>
      </c>
      <c r="T24020">
        <v>-23.183</v>
      </c>
      <c r="U24020">
        <v>1.0389999999999999</v>
      </c>
      <c r="V24020">
        <v>8.6</v>
      </c>
      <c r="W24020">
        <v>134.648</v>
      </c>
      <c r="X24020" t="s">
        <v>2</v>
      </c>
      <c r="Y24020">
        <v>2.5470000000000002</v>
      </c>
      <c r="Z24020">
        <v>18.074999999999999</v>
      </c>
      <c r="AA24020" t="s">
        <v>2</v>
      </c>
    </row>
    <row r="24021" spans="1:27" x14ac:dyDescent="0.3">
      <c r="A24021">
        <v>135788</v>
      </c>
      <c r="B24021">
        <v>89572</v>
      </c>
      <c r="C24021" t="s">
        <v>15821</v>
      </c>
      <c r="D24021" t="s">
        <v>15822</v>
      </c>
      <c r="E24021">
        <v>2023</v>
      </c>
      <c r="F24021">
        <v>205.30600000000001</v>
      </c>
      <c r="G24021">
        <v>27.622</v>
      </c>
      <c r="H24021">
        <v>304.08499999999998</v>
      </c>
      <c r="I24021">
        <v>23.286999999999999</v>
      </c>
      <c r="J24021">
        <v>2.5129999999999999</v>
      </c>
      <c r="K24021">
        <v>3.9430000000000001</v>
      </c>
      <c r="L24021">
        <v>0</v>
      </c>
      <c r="M24021">
        <v>61.274999999999999</v>
      </c>
      <c r="N24021">
        <v>-18.437000000000001</v>
      </c>
      <c r="O24021" t="s">
        <v>2</v>
      </c>
      <c r="P24021">
        <v>13.71</v>
      </c>
      <c r="Q24021">
        <v>17.838000000000001</v>
      </c>
      <c r="R24021">
        <v>30.306999999999999</v>
      </c>
      <c r="S24021" t="s">
        <v>2</v>
      </c>
      <c r="T24021">
        <v>-11.878</v>
      </c>
      <c r="U24021">
        <v>-12.916</v>
      </c>
      <c r="V24021" t="s">
        <v>2</v>
      </c>
      <c r="W24021">
        <v>97.418999999999997</v>
      </c>
      <c r="X24021" t="s">
        <v>2</v>
      </c>
      <c r="Y24021" t="s">
        <v>2</v>
      </c>
      <c r="Z24021">
        <v>10.231999999999999</v>
      </c>
      <c r="AA24021" t="s">
        <v>2</v>
      </c>
    </row>
    <row r="24022" spans="1:27" x14ac:dyDescent="0.3">
      <c r="A24022">
        <v>135844</v>
      </c>
      <c r="B24022">
        <v>88534</v>
      </c>
      <c r="C24022" t="s">
        <v>15823</v>
      </c>
      <c r="D24022" t="s">
        <v>15824</v>
      </c>
      <c r="E24022">
        <v>2023</v>
      </c>
      <c r="F24022">
        <v>34.673999999999999</v>
      </c>
      <c r="G24022">
        <v>6.399</v>
      </c>
      <c r="H24022">
        <v>62.957000000000001</v>
      </c>
      <c r="I24022">
        <v>3.097</v>
      </c>
      <c r="J24022">
        <v>2.0129999999999999</v>
      </c>
      <c r="K24022">
        <v>17.501999999999999</v>
      </c>
      <c r="L24022">
        <v>6.6269999999999998</v>
      </c>
      <c r="M24022">
        <v>19.742999999999999</v>
      </c>
      <c r="N24022">
        <v>6.0279999999999996</v>
      </c>
      <c r="O24022">
        <v>19.831</v>
      </c>
      <c r="P24022">
        <v>7.907</v>
      </c>
      <c r="Q24022">
        <v>5.6689999999999996</v>
      </c>
      <c r="R24022">
        <v>9.7439999999999998</v>
      </c>
      <c r="S24022">
        <v>0.69799999999999995</v>
      </c>
      <c r="T24022">
        <v>6.0279999999999996</v>
      </c>
      <c r="U24022">
        <v>7.7679999999999998</v>
      </c>
      <c r="V24022">
        <v>8.4659999999999993</v>
      </c>
      <c r="W24022">
        <v>34.808999999999997</v>
      </c>
      <c r="X24022" t="s">
        <v>2</v>
      </c>
      <c r="Y24022">
        <v>0</v>
      </c>
      <c r="Z24022">
        <v>1.607</v>
      </c>
      <c r="AA24022" t="s">
        <v>2</v>
      </c>
    </row>
    <row r="24023" spans="1:27" x14ac:dyDescent="0.3">
      <c r="A24023">
        <v>135844</v>
      </c>
      <c r="B24023">
        <v>88534</v>
      </c>
      <c r="C24023" t="s">
        <v>15823</v>
      </c>
      <c r="D24023" t="s">
        <v>15824</v>
      </c>
      <c r="E24023">
        <v>2021</v>
      </c>
      <c r="F24023">
        <v>17.690000000000001</v>
      </c>
      <c r="G24023">
        <v>2.472</v>
      </c>
      <c r="H24023">
        <v>27.085999999999999</v>
      </c>
      <c r="I24023">
        <v>8.266</v>
      </c>
      <c r="J24023">
        <v>1.4E-2</v>
      </c>
      <c r="K24023">
        <v>2.9000000000000001E-2</v>
      </c>
      <c r="L24023">
        <v>4.5449999999999999</v>
      </c>
      <c r="M24023">
        <v>6.2E-2</v>
      </c>
      <c r="N24023">
        <v>5.0650000000000004</v>
      </c>
      <c r="O24023">
        <v>21.38</v>
      </c>
      <c r="P24023">
        <v>8.1859999999999999</v>
      </c>
      <c r="Q24023">
        <v>-5.8819999999999997</v>
      </c>
      <c r="R24023">
        <v>4.0460000000000003</v>
      </c>
      <c r="S24023">
        <v>0.42299999999999999</v>
      </c>
      <c r="T24023">
        <v>5.0650000000000004</v>
      </c>
      <c r="U24023">
        <v>3.9009999999999998</v>
      </c>
      <c r="V24023">
        <v>4.3239999999999998</v>
      </c>
      <c r="W24023">
        <v>23.045000000000002</v>
      </c>
      <c r="X24023" t="s">
        <v>2</v>
      </c>
      <c r="Y24023">
        <v>0</v>
      </c>
      <c r="Z24023">
        <v>-1.0880000000000001</v>
      </c>
      <c r="AA24023" t="s">
        <v>2</v>
      </c>
    </row>
    <row r="24024" spans="1:27" x14ac:dyDescent="0.3">
      <c r="A24024">
        <v>135844</v>
      </c>
      <c r="B24024">
        <v>88534</v>
      </c>
      <c r="C24024" t="s">
        <v>15823</v>
      </c>
      <c r="D24024" t="s">
        <v>15824</v>
      </c>
      <c r="E24024">
        <v>2022</v>
      </c>
      <c r="F24024">
        <v>28.202000000000002</v>
      </c>
      <c r="G24024">
        <v>3.94</v>
      </c>
      <c r="H24024">
        <v>34.704999999999998</v>
      </c>
      <c r="I24024">
        <v>17.251000000000001</v>
      </c>
      <c r="J24024">
        <v>1.4E-2</v>
      </c>
      <c r="K24024">
        <v>1.4999999999999999E-2</v>
      </c>
      <c r="L24024">
        <v>5.5119999999999996</v>
      </c>
      <c r="M24024">
        <v>0.06</v>
      </c>
      <c r="N24024">
        <v>5.524</v>
      </c>
      <c r="O24024">
        <v>18.256</v>
      </c>
      <c r="P24024">
        <v>6.3220000000000001</v>
      </c>
      <c r="Q24024">
        <v>-0.35899999999999999</v>
      </c>
      <c r="R24024">
        <v>4.2969999999999997</v>
      </c>
      <c r="S24024">
        <v>0.36099999999999999</v>
      </c>
      <c r="T24024">
        <v>5.524</v>
      </c>
      <c r="U24024">
        <v>7.2160000000000002</v>
      </c>
      <c r="V24024">
        <v>7.577</v>
      </c>
      <c r="W24024">
        <v>27.741</v>
      </c>
      <c r="X24024" t="s">
        <v>2</v>
      </c>
      <c r="Y24024">
        <v>0</v>
      </c>
      <c r="Z24024">
        <v>1.8180000000000001</v>
      </c>
      <c r="AA24024" t="s">
        <v>2</v>
      </c>
    </row>
    <row r="24025" spans="1:27" x14ac:dyDescent="0.3">
      <c r="A24025">
        <v>135844</v>
      </c>
      <c r="B24025">
        <v>88534</v>
      </c>
      <c r="C24025" t="s">
        <v>15823</v>
      </c>
      <c r="D24025" t="s">
        <v>15824</v>
      </c>
      <c r="E24025">
        <v>2020</v>
      </c>
      <c r="F24025">
        <v>33.119999999999997</v>
      </c>
      <c r="G24025">
        <v>13.647</v>
      </c>
      <c r="H24025">
        <v>41.545999999999999</v>
      </c>
      <c r="I24025">
        <v>12.603999999999999</v>
      </c>
      <c r="J24025">
        <v>4.4999999999999998E-2</v>
      </c>
      <c r="K24025">
        <v>0</v>
      </c>
      <c r="L24025">
        <v>4.2910000000000004</v>
      </c>
      <c r="M24025">
        <v>0.113</v>
      </c>
      <c r="N24025">
        <v>3.27</v>
      </c>
      <c r="O24025">
        <v>21.457999999999998</v>
      </c>
      <c r="P24025">
        <v>8.2210000000000001</v>
      </c>
      <c r="Q24025">
        <v>-2.3410000000000002</v>
      </c>
      <c r="R24025">
        <v>4.3689999999999998</v>
      </c>
      <c r="S24025">
        <v>0.42099999999999999</v>
      </c>
      <c r="T24025">
        <v>3.27</v>
      </c>
      <c r="U24025">
        <v>2.746</v>
      </c>
      <c r="V24025">
        <v>3.1669999999999998</v>
      </c>
      <c r="W24025">
        <v>21.596</v>
      </c>
      <c r="X24025" t="s">
        <v>2</v>
      </c>
      <c r="Y24025">
        <v>0</v>
      </c>
      <c r="Z24025">
        <v>-0.309</v>
      </c>
      <c r="AA24025" t="s">
        <v>2</v>
      </c>
    </row>
    <row r="24026" spans="1:27" x14ac:dyDescent="0.3">
      <c r="A24026">
        <v>135965</v>
      </c>
      <c r="B24026">
        <v>88264</v>
      </c>
      <c r="C24026" t="s">
        <v>15825</v>
      </c>
      <c r="D24026" t="s">
        <v>15826</v>
      </c>
      <c r="E24026">
        <v>2020</v>
      </c>
      <c r="F24026">
        <v>447.64600000000002</v>
      </c>
      <c r="G24026">
        <v>327.63</v>
      </c>
      <c r="H24026">
        <v>1547.2650000000001</v>
      </c>
      <c r="I24026">
        <v>128.428</v>
      </c>
      <c r="J24026">
        <v>33.456000000000003</v>
      </c>
      <c r="K24026">
        <v>442.21699999999998</v>
      </c>
      <c r="L24026">
        <v>45.75</v>
      </c>
      <c r="M24026">
        <v>834.24800000000005</v>
      </c>
      <c r="N24026">
        <v>88.590999999999994</v>
      </c>
      <c r="O24026">
        <v>233.24100000000001</v>
      </c>
      <c r="P24026">
        <v>118.645</v>
      </c>
      <c r="Q24026">
        <v>-1183.4179999999999</v>
      </c>
      <c r="R24026">
        <v>237.738</v>
      </c>
      <c r="S24026">
        <v>78.097999999999999</v>
      </c>
      <c r="T24026">
        <v>88.590999999999994</v>
      </c>
      <c r="U24026">
        <v>37.067999999999998</v>
      </c>
      <c r="V24026">
        <v>115.166</v>
      </c>
      <c r="W24026">
        <v>843.79499999999996</v>
      </c>
      <c r="X24026" t="s">
        <v>2</v>
      </c>
      <c r="Y24026" t="s">
        <v>2</v>
      </c>
      <c r="Z24026">
        <v>4.726</v>
      </c>
      <c r="AA24026" t="s">
        <v>2</v>
      </c>
    </row>
    <row r="24027" spans="1:27" x14ac:dyDescent="0.3">
      <c r="A24027">
        <v>135965</v>
      </c>
      <c r="B24027">
        <v>88264</v>
      </c>
      <c r="C24027" t="s">
        <v>15825</v>
      </c>
      <c r="D24027" t="s">
        <v>15826</v>
      </c>
      <c r="E24027">
        <v>2021</v>
      </c>
      <c r="F24027">
        <v>480.99</v>
      </c>
      <c r="G24027">
        <v>344.45299999999997</v>
      </c>
      <c r="H24027">
        <v>1347.7370000000001</v>
      </c>
      <c r="I24027">
        <v>103.91500000000001</v>
      </c>
      <c r="J24027">
        <v>37.963999999999999</v>
      </c>
      <c r="K24027">
        <v>405.47699999999998</v>
      </c>
      <c r="L24027">
        <v>54.042999999999999</v>
      </c>
      <c r="M24027">
        <v>651.62199999999996</v>
      </c>
      <c r="N24027">
        <v>-177.185</v>
      </c>
      <c r="O24027">
        <v>198.548</v>
      </c>
      <c r="P24027">
        <v>100.83199999999999</v>
      </c>
      <c r="Q24027">
        <v>-1348.0830000000001</v>
      </c>
      <c r="R24027">
        <v>282.91699999999997</v>
      </c>
      <c r="S24027">
        <v>83.587999999999994</v>
      </c>
      <c r="T24027">
        <v>-177.185</v>
      </c>
      <c r="U24027">
        <v>17.489000000000001</v>
      </c>
      <c r="V24027">
        <v>101.077</v>
      </c>
      <c r="W24027">
        <v>844.95699999999999</v>
      </c>
      <c r="X24027" t="s">
        <v>2</v>
      </c>
      <c r="Y24027" t="s">
        <v>2</v>
      </c>
      <c r="Z24027">
        <v>-30.957999999999998</v>
      </c>
      <c r="AA24027" t="s">
        <v>2</v>
      </c>
    </row>
    <row r="24028" spans="1:27" x14ac:dyDescent="0.3">
      <c r="A24028">
        <v>135965</v>
      </c>
      <c r="B24028">
        <v>88264</v>
      </c>
      <c r="C24028" t="s">
        <v>15825</v>
      </c>
      <c r="D24028" t="s">
        <v>15826</v>
      </c>
      <c r="E24028">
        <v>2023</v>
      </c>
      <c r="F24028">
        <v>418.71800000000002</v>
      </c>
      <c r="G24028">
        <v>341.07299999999998</v>
      </c>
      <c r="H24028">
        <v>1144.153</v>
      </c>
      <c r="I24028" t="s">
        <v>2</v>
      </c>
      <c r="J24028">
        <v>50.841000000000001</v>
      </c>
      <c r="K24028">
        <v>236.19300000000001</v>
      </c>
      <c r="L24028">
        <v>77.521000000000001</v>
      </c>
      <c r="M24028">
        <v>538.97900000000004</v>
      </c>
      <c r="N24028">
        <v>-66.206000000000003</v>
      </c>
      <c r="O24028" t="s">
        <v>2</v>
      </c>
      <c r="P24028">
        <v>81.602999999999994</v>
      </c>
      <c r="Q24028">
        <v>-1506.163</v>
      </c>
      <c r="R24028">
        <v>268.42099999999999</v>
      </c>
      <c r="S24028">
        <v>70.995999999999995</v>
      </c>
      <c r="T24028">
        <v>-66.206000000000003</v>
      </c>
      <c r="U24028">
        <v>-3.6</v>
      </c>
      <c r="V24028">
        <v>67.396000000000001</v>
      </c>
      <c r="W24028">
        <v>826.33900000000006</v>
      </c>
      <c r="X24028" t="s">
        <v>2</v>
      </c>
      <c r="Y24028" t="s">
        <v>2</v>
      </c>
      <c r="Z24028">
        <v>10.833</v>
      </c>
      <c r="AA24028" t="s">
        <v>2</v>
      </c>
    </row>
    <row r="24029" spans="1:27" x14ac:dyDescent="0.3">
      <c r="A24029">
        <v>135965</v>
      </c>
      <c r="B24029">
        <v>88264</v>
      </c>
      <c r="C24029" t="s">
        <v>15825</v>
      </c>
      <c r="D24029" t="s">
        <v>15826</v>
      </c>
      <c r="E24029">
        <v>2022</v>
      </c>
      <c r="F24029">
        <v>477.98599999999999</v>
      </c>
      <c r="G24029">
        <v>330.49299999999999</v>
      </c>
      <c r="H24029">
        <v>1255.5640000000001</v>
      </c>
      <c r="I24029">
        <v>67.100999999999999</v>
      </c>
      <c r="J24029">
        <v>35.473999999999997</v>
      </c>
      <c r="K24029">
        <v>352.45299999999997</v>
      </c>
      <c r="L24029">
        <v>75.423000000000002</v>
      </c>
      <c r="M24029">
        <v>595.62</v>
      </c>
      <c r="N24029">
        <v>-98.082999999999998</v>
      </c>
      <c r="O24029">
        <v>193.81700000000001</v>
      </c>
      <c r="P24029">
        <v>89.72</v>
      </c>
      <c r="Q24029">
        <v>-1423.1590000000001</v>
      </c>
      <c r="R24029">
        <v>267.24400000000003</v>
      </c>
      <c r="S24029">
        <v>76.483000000000004</v>
      </c>
      <c r="T24029">
        <v>-98.082999999999998</v>
      </c>
      <c r="U24029">
        <v>-31.204999999999998</v>
      </c>
      <c r="V24029">
        <v>45.277999999999999</v>
      </c>
      <c r="W24029">
        <v>819.76</v>
      </c>
      <c r="X24029" t="s">
        <v>2</v>
      </c>
      <c r="Y24029" t="s">
        <v>2</v>
      </c>
      <c r="Z24029">
        <v>-14.516</v>
      </c>
      <c r="AA24029" t="s">
        <v>2</v>
      </c>
    </row>
    <row r="24030" spans="1:27" x14ac:dyDescent="0.3">
      <c r="A24030">
        <v>135990</v>
      </c>
      <c r="B24030">
        <v>90071</v>
      </c>
      <c r="C24030" t="s">
        <v>15827</v>
      </c>
      <c r="D24030" t="s">
        <v>15828</v>
      </c>
      <c r="E24030">
        <v>2020</v>
      </c>
      <c r="F24030">
        <v>6028</v>
      </c>
      <c r="G24030">
        <v>1915</v>
      </c>
      <c r="H24030">
        <v>14902</v>
      </c>
      <c r="I24030">
        <v>3905</v>
      </c>
      <c r="J24030">
        <v>70</v>
      </c>
      <c r="K24030">
        <v>8969</v>
      </c>
      <c r="L24030">
        <v>327</v>
      </c>
      <c r="M24030">
        <v>1247</v>
      </c>
      <c r="N24030">
        <v>510</v>
      </c>
      <c r="O24030">
        <v>4784</v>
      </c>
      <c r="P24030">
        <v>2848</v>
      </c>
      <c r="Q24030">
        <v>-1609</v>
      </c>
      <c r="R24030">
        <v>904</v>
      </c>
      <c r="S24030">
        <v>435</v>
      </c>
      <c r="T24030">
        <v>510</v>
      </c>
      <c r="U24030">
        <v>1130</v>
      </c>
      <c r="V24030">
        <v>1565</v>
      </c>
      <c r="W24030">
        <v>9093</v>
      </c>
      <c r="X24030" t="s">
        <v>2</v>
      </c>
      <c r="Y24030" t="s">
        <v>2</v>
      </c>
      <c r="Z24030">
        <v>251</v>
      </c>
      <c r="AA24030">
        <v>-34</v>
      </c>
    </row>
    <row r="24031" spans="1:27" x14ac:dyDescent="0.3">
      <c r="A24031">
        <v>135990</v>
      </c>
      <c r="B24031">
        <v>90071</v>
      </c>
      <c r="C24031" t="s">
        <v>15827</v>
      </c>
      <c r="D24031" t="s">
        <v>15828</v>
      </c>
      <c r="E24031">
        <v>2022</v>
      </c>
      <c r="F24031">
        <v>16231</v>
      </c>
      <c r="G24031">
        <v>12982</v>
      </c>
      <c r="H24031">
        <v>29146</v>
      </c>
      <c r="I24031">
        <v>430</v>
      </c>
      <c r="J24031">
        <v>146</v>
      </c>
      <c r="K24031">
        <v>8156</v>
      </c>
      <c r="L24031">
        <v>751</v>
      </c>
      <c r="M24031">
        <v>3782</v>
      </c>
      <c r="N24031">
        <v>1221</v>
      </c>
      <c r="O24031">
        <v>3395</v>
      </c>
      <c r="P24031">
        <v>1917</v>
      </c>
      <c r="Q24031">
        <v>1231</v>
      </c>
      <c r="R24031">
        <v>4773</v>
      </c>
      <c r="S24031">
        <v>634</v>
      </c>
      <c r="T24031">
        <v>1221</v>
      </c>
      <c r="U24031">
        <v>1935</v>
      </c>
      <c r="V24031">
        <v>2569</v>
      </c>
      <c r="W24031">
        <v>31543</v>
      </c>
      <c r="X24031" t="s">
        <v>2</v>
      </c>
      <c r="Y24031" t="s">
        <v>2</v>
      </c>
      <c r="Z24031">
        <v>442</v>
      </c>
      <c r="AA24031">
        <v>83</v>
      </c>
    </row>
    <row r="24032" spans="1:27" x14ac:dyDescent="0.3">
      <c r="A24032">
        <v>135990</v>
      </c>
      <c r="B24032">
        <v>90071</v>
      </c>
      <c r="C24032" t="s">
        <v>15827</v>
      </c>
      <c r="D24032" t="s">
        <v>15828</v>
      </c>
      <c r="E24032">
        <v>2023</v>
      </c>
      <c r="F24032">
        <v>9727</v>
      </c>
      <c r="G24032">
        <v>9500</v>
      </c>
      <c r="H24032">
        <v>26038</v>
      </c>
      <c r="I24032">
        <v>541</v>
      </c>
      <c r="J24032">
        <v>710</v>
      </c>
      <c r="K24032">
        <v>10261</v>
      </c>
      <c r="L24032">
        <v>607</v>
      </c>
      <c r="M24032">
        <v>9006</v>
      </c>
      <c r="N24032">
        <v>-202</v>
      </c>
      <c r="O24032" t="s">
        <v>2</v>
      </c>
      <c r="P24032">
        <v>1942</v>
      </c>
      <c r="Q24032">
        <v>729</v>
      </c>
      <c r="R24032">
        <v>3542</v>
      </c>
      <c r="S24032">
        <v>1127</v>
      </c>
      <c r="T24032">
        <v>-202</v>
      </c>
      <c r="U24032">
        <v>517</v>
      </c>
      <c r="V24032">
        <v>1644</v>
      </c>
      <c r="W24032">
        <v>28823</v>
      </c>
      <c r="X24032" t="s">
        <v>2</v>
      </c>
      <c r="Y24032" t="s">
        <v>2</v>
      </c>
      <c r="Z24032">
        <v>-11</v>
      </c>
      <c r="AA24032">
        <v>-24</v>
      </c>
    </row>
    <row r="24033" spans="1:27" x14ac:dyDescent="0.3">
      <c r="A24033">
        <v>135990</v>
      </c>
      <c r="B24033">
        <v>90071</v>
      </c>
      <c r="C24033" t="s">
        <v>15827</v>
      </c>
      <c r="D24033" t="s">
        <v>15828</v>
      </c>
      <c r="E24033">
        <v>2021</v>
      </c>
      <c r="F24033">
        <v>10841</v>
      </c>
      <c r="G24033">
        <v>7915</v>
      </c>
      <c r="H24033">
        <v>23182</v>
      </c>
      <c r="I24033">
        <v>250</v>
      </c>
      <c r="J24033">
        <v>85</v>
      </c>
      <c r="K24033">
        <v>8202</v>
      </c>
      <c r="L24033">
        <v>498</v>
      </c>
      <c r="M24033">
        <v>4306</v>
      </c>
      <c r="N24033">
        <v>2187</v>
      </c>
      <c r="O24033">
        <v>3267</v>
      </c>
      <c r="P24033">
        <v>1959</v>
      </c>
      <c r="Q24033">
        <v>338</v>
      </c>
      <c r="R24033">
        <v>3934</v>
      </c>
      <c r="S24033">
        <v>785</v>
      </c>
      <c r="T24033">
        <v>2187</v>
      </c>
      <c r="U24033">
        <v>3814</v>
      </c>
      <c r="V24033">
        <v>4599</v>
      </c>
      <c r="W24033">
        <v>24379</v>
      </c>
      <c r="X24033" t="s">
        <v>2</v>
      </c>
      <c r="Y24033" t="s">
        <v>2</v>
      </c>
      <c r="Z24033">
        <v>672</v>
      </c>
      <c r="AA24033">
        <v>-546</v>
      </c>
    </row>
    <row r="24034" spans="1:27" x14ac:dyDescent="0.3">
      <c r="A24034">
        <v>136186</v>
      </c>
      <c r="B24034">
        <v>88351</v>
      </c>
      <c r="C24034" t="s">
        <v>15829</v>
      </c>
      <c r="D24034" t="s">
        <v>15830</v>
      </c>
      <c r="E24034">
        <v>2021</v>
      </c>
      <c r="F24034">
        <v>837.04</v>
      </c>
      <c r="G24034">
        <v>135.166</v>
      </c>
      <c r="H24034">
        <v>1243.508</v>
      </c>
      <c r="I24034">
        <v>716.78200000000004</v>
      </c>
      <c r="J24034">
        <v>10.135999999999999</v>
      </c>
      <c r="K24034">
        <v>602.13199999999995</v>
      </c>
      <c r="L24034">
        <v>67.009</v>
      </c>
      <c r="M24034">
        <v>209.91900000000001</v>
      </c>
      <c r="N24034">
        <v>-434.654</v>
      </c>
      <c r="O24034">
        <v>132.577</v>
      </c>
      <c r="P24034">
        <v>95.516000000000005</v>
      </c>
      <c r="Q24034">
        <v>-2264.2750000000001</v>
      </c>
      <c r="R24034">
        <v>24.350999999999999</v>
      </c>
      <c r="S24034">
        <v>15.26</v>
      </c>
      <c r="T24034">
        <v>-434.654</v>
      </c>
      <c r="U24034">
        <v>-367.16</v>
      </c>
      <c r="V24034">
        <v>-351.9</v>
      </c>
      <c r="W24034">
        <v>188.46100000000001</v>
      </c>
      <c r="X24034" t="s">
        <v>2</v>
      </c>
      <c r="Y24034">
        <v>0</v>
      </c>
      <c r="Z24034">
        <v>-1.758</v>
      </c>
      <c r="AA24034" t="s">
        <v>2</v>
      </c>
    </row>
    <row r="24035" spans="1:27" x14ac:dyDescent="0.3">
      <c r="A24035">
        <v>136186</v>
      </c>
      <c r="B24035">
        <v>88351</v>
      </c>
      <c r="C24035" t="s">
        <v>15829</v>
      </c>
      <c r="D24035" t="s">
        <v>15830</v>
      </c>
      <c r="E24035">
        <v>2022</v>
      </c>
      <c r="F24035">
        <v>1273.383</v>
      </c>
      <c r="G24035">
        <v>190.24299999999999</v>
      </c>
      <c r="H24035">
        <v>1656.4349999999999</v>
      </c>
      <c r="I24035">
        <v>1074.0360000000001</v>
      </c>
      <c r="J24035">
        <v>8.1259999999999994</v>
      </c>
      <c r="K24035">
        <v>1317.7539999999999</v>
      </c>
      <c r="L24035">
        <v>69.921999999999997</v>
      </c>
      <c r="M24035">
        <v>204.86600000000001</v>
      </c>
      <c r="N24035">
        <v>-481.53399999999999</v>
      </c>
      <c r="O24035">
        <v>141.52699999999999</v>
      </c>
      <c r="P24035">
        <v>102.08199999999999</v>
      </c>
      <c r="Q24035">
        <v>-2695.8220000000001</v>
      </c>
      <c r="R24035">
        <v>29.713000000000001</v>
      </c>
      <c r="S24035">
        <v>12.291</v>
      </c>
      <c r="T24035">
        <v>-481.53399999999999</v>
      </c>
      <c r="U24035">
        <v>-478.12299999999999</v>
      </c>
      <c r="V24035">
        <v>-465.83199999999999</v>
      </c>
      <c r="W24035">
        <v>245.358</v>
      </c>
      <c r="X24035" t="s">
        <v>2</v>
      </c>
      <c r="Y24035">
        <v>0</v>
      </c>
      <c r="Z24035">
        <v>1.383</v>
      </c>
      <c r="AA24035" t="s">
        <v>2</v>
      </c>
    </row>
    <row r="24036" spans="1:27" x14ac:dyDescent="0.3">
      <c r="A24036">
        <v>136186</v>
      </c>
      <c r="B24036">
        <v>88351</v>
      </c>
      <c r="C24036" t="s">
        <v>15829</v>
      </c>
      <c r="D24036" t="s">
        <v>15830</v>
      </c>
      <c r="E24036">
        <v>2020</v>
      </c>
      <c r="F24036">
        <v>622.89200000000005</v>
      </c>
      <c r="G24036">
        <v>118.807</v>
      </c>
      <c r="H24036">
        <v>796.15499999999997</v>
      </c>
      <c r="I24036">
        <v>532.75599999999997</v>
      </c>
      <c r="J24036">
        <v>12.555999999999999</v>
      </c>
      <c r="K24036">
        <v>392.286</v>
      </c>
      <c r="L24036">
        <v>49.591999999999999</v>
      </c>
      <c r="M24036">
        <v>49.261000000000003</v>
      </c>
      <c r="N24036">
        <v>-294.08999999999997</v>
      </c>
      <c r="O24036">
        <v>125.583</v>
      </c>
      <c r="P24036">
        <v>97.233000000000004</v>
      </c>
      <c r="Q24036">
        <v>-1830.396</v>
      </c>
      <c r="R24036">
        <v>16.562000000000001</v>
      </c>
      <c r="S24036">
        <v>15.228</v>
      </c>
      <c r="T24036">
        <v>-294.08999999999997</v>
      </c>
      <c r="U24036">
        <v>-265.23200000000003</v>
      </c>
      <c r="V24036">
        <v>-250.00399999999999</v>
      </c>
      <c r="W24036">
        <v>164.41300000000001</v>
      </c>
      <c r="X24036" t="s">
        <v>2</v>
      </c>
      <c r="Y24036">
        <v>0</v>
      </c>
      <c r="Z24036">
        <v>1.4019999999999999</v>
      </c>
      <c r="AA24036" t="s">
        <v>2</v>
      </c>
    </row>
    <row r="24037" spans="1:27" x14ac:dyDescent="0.3">
      <c r="A24037">
        <v>136265</v>
      </c>
      <c r="B24037">
        <v>89482</v>
      </c>
      <c r="C24037" t="s">
        <v>15831</v>
      </c>
      <c r="D24037" t="s">
        <v>15832</v>
      </c>
      <c r="E24037">
        <v>2023</v>
      </c>
      <c r="F24037" t="s">
        <v>2</v>
      </c>
      <c r="G24037" t="s">
        <v>2</v>
      </c>
      <c r="H24037">
        <v>38534.063999999998</v>
      </c>
      <c r="I24037">
        <v>202.42699999999999</v>
      </c>
      <c r="J24037" t="s">
        <v>2</v>
      </c>
      <c r="K24037" t="s">
        <v>2</v>
      </c>
      <c r="L24037">
        <v>130.15100000000001</v>
      </c>
      <c r="M24037">
        <v>364.10399999999998</v>
      </c>
      <c r="N24037">
        <v>-1899.1369999999999</v>
      </c>
      <c r="O24037" t="s">
        <v>2</v>
      </c>
      <c r="P24037">
        <v>491.12299999999999</v>
      </c>
      <c r="Q24037">
        <v>-950.41499999999996</v>
      </c>
      <c r="R24037">
        <v>25208</v>
      </c>
      <c r="S24037" t="s">
        <v>2</v>
      </c>
      <c r="T24037">
        <v>-1899.1369999999999</v>
      </c>
      <c r="U24037">
        <v>-169.26499999999999</v>
      </c>
      <c r="V24037">
        <v>-169.26499999999999</v>
      </c>
      <c r="W24037">
        <v>1500.6279999999999</v>
      </c>
      <c r="X24037">
        <v>1223.8720000000001</v>
      </c>
      <c r="Y24037" t="s">
        <v>2</v>
      </c>
      <c r="Z24037">
        <v>-312.20100000000002</v>
      </c>
      <c r="AA24037" t="s">
        <v>2</v>
      </c>
    </row>
    <row r="24038" spans="1:27" x14ac:dyDescent="0.3">
      <c r="A24038">
        <v>136265</v>
      </c>
      <c r="B24038">
        <v>88343</v>
      </c>
      <c r="C24038" t="s">
        <v>15831</v>
      </c>
      <c r="D24038" t="s">
        <v>15832</v>
      </c>
      <c r="E24038">
        <v>2020</v>
      </c>
      <c r="F24038" t="s">
        <v>2</v>
      </c>
      <c r="G24038" t="s">
        <v>2</v>
      </c>
      <c r="H24038">
        <v>29498.441999999999</v>
      </c>
      <c r="I24038">
        <v>150.464</v>
      </c>
      <c r="J24038">
        <v>5</v>
      </c>
      <c r="K24038">
        <v>605.31299999999999</v>
      </c>
      <c r="L24038">
        <v>14.026999999999999</v>
      </c>
      <c r="M24038">
        <v>1102.3109999999999</v>
      </c>
      <c r="N24038">
        <v>-1237.5740000000001</v>
      </c>
      <c r="O24038" t="s">
        <v>2</v>
      </c>
      <c r="P24038">
        <v>492.86700000000002</v>
      </c>
      <c r="Q24038">
        <v>581.91399999999999</v>
      </c>
      <c r="R24038">
        <v>18735.196</v>
      </c>
      <c r="S24038">
        <v>59.591999999999999</v>
      </c>
      <c r="T24038">
        <v>-1237.5740000000001</v>
      </c>
      <c r="U24038">
        <v>432.97699999999998</v>
      </c>
      <c r="V24038">
        <v>492.56900000000002</v>
      </c>
      <c r="W24038">
        <v>1249.5509999999999</v>
      </c>
      <c r="X24038">
        <v>88.933000000000007</v>
      </c>
      <c r="Y24038" t="s">
        <v>2</v>
      </c>
      <c r="Z24038">
        <v>75.173000000000002</v>
      </c>
      <c r="AA24038" t="s">
        <v>2</v>
      </c>
    </row>
    <row r="24039" spans="1:27" x14ac:dyDescent="0.3">
      <c r="A24039">
        <v>136265</v>
      </c>
      <c r="B24039">
        <v>88343</v>
      </c>
      <c r="C24039" t="s">
        <v>15831</v>
      </c>
      <c r="D24039" t="s">
        <v>15832</v>
      </c>
      <c r="E24039">
        <v>2021</v>
      </c>
      <c r="F24039" t="s">
        <v>2</v>
      </c>
      <c r="G24039" t="s">
        <v>2</v>
      </c>
      <c r="H24039">
        <v>40443.343999999997</v>
      </c>
      <c r="I24039">
        <v>112.548</v>
      </c>
      <c r="J24039">
        <v>0</v>
      </c>
      <c r="K24039">
        <v>1005.4</v>
      </c>
      <c r="L24039">
        <v>12.843</v>
      </c>
      <c r="M24039">
        <v>1450.693</v>
      </c>
      <c r="N24039">
        <v>606.95899999999995</v>
      </c>
      <c r="O24039" t="s">
        <v>2</v>
      </c>
      <c r="P24039">
        <v>509.11500000000001</v>
      </c>
      <c r="Q24039">
        <v>1082.318</v>
      </c>
      <c r="R24039">
        <v>22740.984</v>
      </c>
      <c r="S24039">
        <v>64.929000000000002</v>
      </c>
      <c r="T24039">
        <v>606.95899999999995</v>
      </c>
      <c r="U24039">
        <v>967.95</v>
      </c>
      <c r="V24039">
        <v>1032.8789999999999</v>
      </c>
      <c r="W24039">
        <v>1352.6559999999999</v>
      </c>
      <c r="X24039">
        <v>54.905000000000001</v>
      </c>
      <c r="Y24039" t="s">
        <v>2</v>
      </c>
      <c r="Z24039">
        <v>215.375</v>
      </c>
      <c r="AA24039" t="s">
        <v>2</v>
      </c>
    </row>
    <row r="24040" spans="1:27" x14ac:dyDescent="0.3">
      <c r="A24040">
        <v>136265</v>
      </c>
      <c r="B24040">
        <v>88343</v>
      </c>
      <c r="C24040" t="s">
        <v>15831</v>
      </c>
      <c r="D24040" t="s">
        <v>15832</v>
      </c>
      <c r="E24040">
        <v>2022</v>
      </c>
      <c r="F24040" t="s">
        <v>2</v>
      </c>
      <c r="G24040" t="s">
        <v>2</v>
      </c>
      <c r="H24040">
        <v>41228.936000000002</v>
      </c>
      <c r="I24040">
        <v>212.273</v>
      </c>
      <c r="J24040">
        <v>1666.2750000000001</v>
      </c>
      <c r="K24040">
        <v>1113.2429999999999</v>
      </c>
      <c r="L24040">
        <v>70.097999999999999</v>
      </c>
      <c r="M24040">
        <v>1408.117</v>
      </c>
      <c r="N24040">
        <v>423.613</v>
      </c>
      <c r="O24040" t="s">
        <v>2</v>
      </c>
      <c r="P24040">
        <v>584.81500000000005</v>
      </c>
      <c r="Q24040">
        <v>629.721</v>
      </c>
      <c r="R24040">
        <v>28408.397000000001</v>
      </c>
      <c r="S24040">
        <v>67.171000000000006</v>
      </c>
      <c r="T24040">
        <v>423.613</v>
      </c>
      <c r="U24040">
        <v>800.61500000000001</v>
      </c>
      <c r="V24040">
        <v>867.78599999999994</v>
      </c>
      <c r="W24040">
        <v>1625.816</v>
      </c>
      <c r="X24040">
        <v>265.72699999999998</v>
      </c>
      <c r="Y24040" t="s">
        <v>2</v>
      </c>
      <c r="Z24040">
        <v>143.95500000000001</v>
      </c>
      <c r="AA24040" t="s">
        <v>2</v>
      </c>
    </row>
    <row r="24041" spans="1:27" x14ac:dyDescent="0.3">
      <c r="A24041">
        <v>136364</v>
      </c>
      <c r="B24041">
        <v>88221</v>
      </c>
      <c r="C24041" t="s">
        <v>15833</v>
      </c>
      <c r="D24041" t="s">
        <v>15834</v>
      </c>
      <c r="E24041">
        <v>2022</v>
      </c>
      <c r="F24041" t="s">
        <v>2</v>
      </c>
      <c r="G24041" t="s">
        <v>2</v>
      </c>
      <c r="H24041" t="s">
        <v>2</v>
      </c>
      <c r="I24041" t="s">
        <v>2</v>
      </c>
      <c r="J24041" t="s">
        <v>2</v>
      </c>
      <c r="K24041" t="s">
        <v>2</v>
      </c>
      <c r="L24041" t="s">
        <v>2</v>
      </c>
      <c r="M24041" t="s">
        <v>2</v>
      </c>
      <c r="N24041" t="s">
        <v>2</v>
      </c>
      <c r="O24041" t="s">
        <v>2</v>
      </c>
      <c r="P24041" t="s">
        <v>2</v>
      </c>
      <c r="Q24041" t="s">
        <v>2</v>
      </c>
      <c r="R24041" t="s">
        <v>2</v>
      </c>
      <c r="S24041" t="s">
        <v>2</v>
      </c>
      <c r="T24041" t="s">
        <v>2</v>
      </c>
      <c r="U24041" t="s">
        <v>2</v>
      </c>
      <c r="V24041" t="s">
        <v>2</v>
      </c>
      <c r="W24041" t="s">
        <v>2</v>
      </c>
      <c r="X24041" t="s">
        <v>2</v>
      </c>
      <c r="Y24041" t="s">
        <v>2</v>
      </c>
      <c r="Z24041" t="s">
        <v>2</v>
      </c>
      <c r="AA24041" t="s">
        <v>2</v>
      </c>
    </row>
    <row r="24042" spans="1:27" x14ac:dyDescent="0.3">
      <c r="A24042">
        <v>136364</v>
      </c>
      <c r="B24042">
        <v>88221</v>
      </c>
      <c r="C24042" t="s">
        <v>15833</v>
      </c>
      <c r="D24042" t="s">
        <v>15834</v>
      </c>
      <c r="E24042">
        <v>2021</v>
      </c>
      <c r="F24042" t="s">
        <v>2</v>
      </c>
      <c r="G24042" t="s">
        <v>2</v>
      </c>
      <c r="H24042" t="s">
        <v>2</v>
      </c>
      <c r="I24042" t="s">
        <v>2</v>
      </c>
      <c r="J24042" t="s">
        <v>2</v>
      </c>
      <c r="K24042" t="s">
        <v>2</v>
      </c>
      <c r="L24042" t="s">
        <v>2</v>
      </c>
      <c r="M24042" t="s">
        <v>2</v>
      </c>
      <c r="N24042" t="s">
        <v>2</v>
      </c>
      <c r="O24042" t="s">
        <v>2</v>
      </c>
      <c r="P24042" t="s">
        <v>2</v>
      </c>
      <c r="Q24042" t="s">
        <v>2</v>
      </c>
      <c r="R24042" t="s">
        <v>2</v>
      </c>
      <c r="S24042" t="s">
        <v>2</v>
      </c>
      <c r="T24042" t="s">
        <v>2</v>
      </c>
      <c r="U24042" t="s">
        <v>2</v>
      </c>
      <c r="V24042" t="s">
        <v>2</v>
      </c>
      <c r="W24042" t="s">
        <v>2</v>
      </c>
      <c r="X24042" t="s">
        <v>2</v>
      </c>
      <c r="Y24042" t="s">
        <v>2</v>
      </c>
      <c r="Z24042" t="s">
        <v>2</v>
      </c>
      <c r="AA24042" t="s">
        <v>2</v>
      </c>
    </row>
    <row r="24043" spans="1:27" x14ac:dyDescent="0.3">
      <c r="A24043">
        <v>136364</v>
      </c>
      <c r="B24043">
        <v>88221</v>
      </c>
      <c r="C24043" t="s">
        <v>15833</v>
      </c>
      <c r="D24043" t="s">
        <v>15834</v>
      </c>
      <c r="E24043">
        <v>2020</v>
      </c>
      <c r="F24043" t="s">
        <v>2</v>
      </c>
      <c r="G24043" t="s">
        <v>2</v>
      </c>
      <c r="H24043" t="s">
        <v>2</v>
      </c>
      <c r="I24043" t="s">
        <v>2</v>
      </c>
      <c r="J24043" t="s">
        <v>2</v>
      </c>
      <c r="K24043" t="s">
        <v>2</v>
      </c>
      <c r="L24043" t="s">
        <v>2</v>
      </c>
      <c r="M24043" t="s">
        <v>2</v>
      </c>
      <c r="N24043" t="s">
        <v>2</v>
      </c>
      <c r="O24043" t="s">
        <v>2</v>
      </c>
      <c r="P24043" t="s">
        <v>2</v>
      </c>
      <c r="Q24043" t="s">
        <v>2</v>
      </c>
      <c r="R24043" t="s">
        <v>2</v>
      </c>
      <c r="S24043" t="s">
        <v>2</v>
      </c>
      <c r="T24043" t="s">
        <v>2</v>
      </c>
      <c r="U24043" t="s">
        <v>2</v>
      </c>
      <c r="V24043" t="s">
        <v>2</v>
      </c>
      <c r="W24043" t="s">
        <v>2</v>
      </c>
      <c r="X24043" t="s">
        <v>2</v>
      </c>
      <c r="Y24043" t="s">
        <v>2</v>
      </c>
      <c r="Z24043" t="s">
        <v>2</v>
      </c>
      <c r="AA24043" t="s">
        <v>2</v>
      </c>
    </row>
    <row r="24044" spans="1:27" x14ac:dyDescent="0.3">
      <c r="A24044">
        <v>136384</v>
      </c>
      <c r="B24044">
        <v>88222</v>
      </c>
      <c r="C24044" t="s">
        <v>15835</v>
      </c>
      <c r="D24044" t="s">
        <v>15836</v>
      </c>
      <c r="E24044">
        <v>2020</v>
      </c>
      <c r="F24044" t="s">
        <v>2</v>
      </c>
      <c r="G24044" t="s">
        <v>2</v>
      </c>
      <c r="H24044" t="s">
        <v>2</v>
      </c>
      <c r="I24044" t="s">
        <v>2</v>
      </c>
      <c r="J24044" t="s">
        <v>2</v>
      </c>
      <c r="K24044" t="s">
        <v>2</v>
      </c>
      <c r="L24044" t="s">
        <v>2</v>
      </c>
      <c r="M24044" t="s">
        <v>2</v>
      </c>
      <c r="N24044" t="s">
        <v>2</v>
      </c>
      <c r="O24044" t="s">
        <v>2</v>
      </c>
      <c r="P24044" t="s">
        <v>2</v>
      </c>
      <c r="Q24044" t="s">
        <v>2</v>
      </c>
      <c r="R24044" t="s">
        <v>2</v>
      </c>
      <c r="S24044" t="s">
        <v>2</v>
      </c>
      <c r="T24044" t="s">
        <v>2</v>
      </c>
      <c r="U24044" t="s">
        <v>2</v>
      </c>
      <c r="V24044" t="s">
        <v>2</v>
      </c>
      <c r="W24044" t="s">
        <v>2</v>
      </c>
      <c r="X24044" t="s">
        <v>2</v>
      </c>
      <c r="Y24044" t="s">
        <v>2</v>
      </c>
      <c r="Z24044" t="s">
        <v>2</v>
      </c>
      <c r="AA24044" t="s">
        <v>2</v>
      </c>
    </row>
    <row r="24045" spans="1:27" x14ac:dyDescent="0.3">
      <c r="A24045">
        <v>136384</v>
      </c>
      <c r="B24045">
        <v>88222</v>
      </c>
      <c r="C24045" t="s">
        <v>15835</v>
      </c>
      <c r="D24045" t="s">
        <v>15836</v>
      </c>
      <c r="E24045">
        <v>2022</v>
      </c>
      <c r="F24045" t="s">
        <v>2</v>
      </c>
      <c r="G24045" t="s">
        <v>2</v>
      </c>
      <c r="H24045" t="s">
        <v>2</v>
      </c>
      <c r="I24045" t="s">
        <v>2</v>
      </c>
      <c r="J24045" t="s">
        <v>2</v>
      </c>
      <c r="K24045" t="s">
        <v>2</v>
      </c>
      <c r="L24045" t="s">
        <v>2</v>
      </c>
      <c r="M24045" t="s">
        <v>2</v>
      </c>
      <c r="N24045" t="s">
        <v>2</v>
      </c>
      <c r="O24045" t="s">
        <v>2</v>
      </c>
      <c r="P24045" t="s">
        <v>2</v>
      </c>
      <c r="Q24045" t="s">
        <v>2</v>
      </c>
      <c r="R24045" t="s">
        <v>2</v>
      </c>
      <c r="S24045" t="s">
        <v>2</v>
      </c>
      <c r="T24045" t="s">
        <v>2</v>
      </c>
      <c r="U24045" t="s">
        <v>2</v>
      </c>
      <c r="V24045" t="s">
        <v>2</v>
      </c>
      <c r="W24045" t="s">
        <v>2</v>
      </c>
      <c r="X24045" t="s">
        <v>2</v>
      </c>
      <c r="Y24045" t="s">
        <v>2</v>
      </c>
      <c r="Z24045" t="s">
        <v>2</v>
      </c>
      <c r="AA24045" t="s">
        <v>2</v>
      </c>
    </row>
    <row r="24046" spans="1:27" x14ac:dyDescent="0.3">
      <c r="A24046">
        <v>136384</v>
      </c>
      <c r="B24046">
        <v>88222</v>
      </c>
      <c r="C24046" t="s">
        <v>15835</v>
      </c>
      <c r="D24046" t="s">
        <v>15836</v>
      </c>
      <c r="E24046">
        <v>2021</v>
      </c>
      <c r="F24046" t="s">
        <v>2</v>
      </c>
      <c r="G24046" t="s">
        <v>2</v>
      </c>
      <c r="H24046" t="s">
        <v>2</v>
      </c>
      <c r="I24046" t="s">
        <v>2</v>
      </c>
      <c r="J24046" t="s">
        <v>2</v>
      </c>
      <c r="K24046" t="s">
        <v>2</v>
      </c>
      <c r="L24046" t="s">
        <v>2</v>
      </c>
      <c r="M24046" t="s">
        <v>2</v>
      </c>
      <c r="N24046" t="s">
        <v>2</v>
      </c>
      <c r="O24046" t="s">
        <v>2</v>
      </c>
      <c r="P24046" t="s">
        <v>2</v>
      </c>
      <c r="Q24046" t="s">
        <v>2</v>
      </c>
      <c r="R24046" t="s">
        <v>2</v>
      </c>
      <c r="S24046" t="s">
        <v>2</v>
      </c>
      <c r="T24046" t="s">
        <v>2</v>
      </c>
      <c r="U24046" t="s">
        <v>2</v>
      </c>
      <c r="V24046" t="s">
        <v>2</v>
      </c>
      <c r="W24046" t="s">
        <v>2</v>
      </c>
      <c r="X24046" t="s">
        <v>2</v>
      </c>
      <c r="Y24046" t="s">
        <v>2</v>
      </c>
      <c r="Z24046" t="s">
        <v>2</v>
      </c>
      <c r="AA24046" t="s">
        <v>2</v>
      </c>
    </row>
    <row r="24047" spans="1:27" x14ac:dyDescent="0.3">
      <c r="A24047">
        <v>136404</v>
      </c>
      <c r="B24047">
        <v>88223</v>
      </c>
      <c r="C24047" t="s">
        <v>15837</v>
      </c>
      <c r="D24047" t="s">
        <v>15838</v>
      </c>
      <c r="E24047">
        <v>2022</v>
      </c>
      <c r="F24047" t="s">
        <v>2</v>
      </c>
      <c r="G24047" t="s">
        <v>2</v>
      </c>
      <c r="H24047" t="s">
        <v>2</v>
      </c>
      <c r="I24047" t="s">
        <v>2</v>
      </c>
      <c r="J24047" t="s">
        <v>2</v>
      </c>
      <c r="K24047" t="s">
        <v>2</v>
      </c>
      <c r="L24047" t="s">
        <v>2</v>
      </c>
      <c r="M24047" t="s">
        <v>2</v>
      </c>
      <c r="N24047" t="s">
        <v>2</v>
      </c>
      <c r="O24047" t="s">
        <v>2</v>
      </c>
      <c r="P24047" t="s">
        <v>2</v>
      </c>
      <c r="Q24047" t="s">
        <v>2</v>
      </c>
      <c r="R24047" t="s">
        <v>2</v>
      </c>
      <c r="S24047" t="s">
        <v>2</v>
      </c>
      <c r="T24047" t="s">
        <v>2</v>
      </c>
      <c r="U24047" t="s">
        <v>2</v>
      </c>
      <c r="V24047" t="s">
        <v>2</v>
      </c>
      <c r="W24047" t="s">
        <v>2</v>
      </c>
      <c r="X24047" t="s">
        <v>2</v>
      </c>
      <c r="Y24047" t="s">
        <v>2</v>
      </c>
      <c r="Z24047" t="s">
        <v>2</v>
      </c>
      <c r="AA24047" t="s">
        <v>2</v>
      </c>
    </row>
    <row r="24048" spans="1:27" x14ac:dyDescent="0.3">
      <c r="A24048">
        <v>136404</v>
      </c>
      <c r="B24048">
        <v>88223</v>
      </c>
      <c r="C24048" t="s">
        <v>15837</v>
      </c>
      <c r="D24048" t="s">
        <v>15838</v>
      </c>
      <c r="E24048">
        <v>2020</v>
      </c>
      <c r="F24048" t="s">
        <v>2</v>
      </c>
      <c r="G24048" t="s">
        <v>2</v>
      </c>
      <c r="H24048" t="s">
        <v>2</v>
      </c>
      <c r="I24048" t="s">
        <v>2</v>
      </c>
      <c r="J24048" t="s">
        <v>2</v>
      </c>
      <c r="K24048" t="s">
        <v>2</v>
      </c>
      <c r="L24048" t="s">
        <v>2</v>
      </c>
      <c r="M24048" t="s">
        <v>2</v>
      </c>
      <c r="N24048" t="s">
        <v>2</v>
      </c>
      <c r="O24048" t="s">
        <v>2</v>
      </c>
      <c r="P24048" t="s">
        <v>2</v>
      </c>
      <c r="Q24048" t="s">
        <v>2</v>
      </c>
      <c r="R24048" t="s">
        <v>2</v>
      </c>
      <c r="S24048" t="s">
        <v>2</v>
      </c>
      <c r="T24048" t="s">
        <v>2</v>
      </c>
      <c r="U24048" t="s">
        <v>2</v>
      </c>
      <c r="V24048" t="s">
        <v>2</v>
      </c>
      <c r="W24048" t="s">
        <v>2</v>
      </c>
      <c r="X24048" t="s">
        <v>2</v>
      </c>
      <c r="Y24048" t="s">
        <v>2</v>
      </c>
      <c r="Z24048" t="s">
        <v>2</v>
      </c>
      <c r="AA24048" t="s">
        <v>2</v>
      </c>
    </row>
    <row r="24049" spans="1:27" x14ac:dyDescent="0.3">
      <c r="A24049">
        <v>136404</v>
      </c>
      <c r="B24049">
        <v>88223</v>
      </c>
      <c r="C24049" t="s">
        <v>15837</v>
      </c>
      <c r="D24049" t="s">
        <v>15838</v>
      </c>
      <c r="E24049">
        <v>2021</v>
      </c>
      <c r="F24049" t="s">
        <v>2</v>
      </c>
      <c r="G24049" t="s">
        <v>2</v>
      </c>
      <c r="H24049" t="s">
        <v>2</v>
      </c>
      <c r="I24049" t="s">
        <v>2</v>
      </c>
      <c r="J24049" t="s">
        <v>2</v>
      </c>
      <c r="K24049" t="s">
        <v>2</v>
      </c>
      <c r="L24049" t="s">
        <v>2</v>
      </c>
      <c r="M24049" t="s">
        <v>2</v>
      </c>
      <c r="N24049" t="s">
        <v>2</v>
      </c>
      <c r="O24049" t="s">
        <v>2</v>
      </c>
      <c r="P24049" t="s">
        <v>2</v>
      </c>
      <c r="Q24049" t="s">
        <v>2</v>
      </c>
      <c r="R24049" t="s">
        <v>2</v>
      </c>
      <c r="S24049" t="s">
        <v>2</v>
      </c>
      <c r="T24049" t="s">
        <v>2</v>
      </c>
      <c r="U24049" t="s">
        <v>2</v>
      </c>
      <c r="V24049" t="s">
        <v>2</v>
      </c>
      <c r="W24049" t="s">
        <v>2</v>
      </c>
      <c r="X24049" t="s">
        <v>2</v>
      </c>
      <c r="Y24049" t="s">
        <v>2</v>
      </c>
      <c r="Z24049" t="s">
        <v>2</v>
      </c>
      <c r="AA24049" t="s">
        <v>2</v>
      </c>
    </row>
    <row r="24050" spans="1:27" x14ac:dyDescent="0.3">
      <c r="A24050">
        <v>136424</v>
      </c>
      <c r="B24050">
        <v>88219</v>
      </c>
      <c r="C24050" t="s">
        <v>15839</v>
      </c>
      <c r="D24050" t="s">
        <v>15840</v>
      </c>
      <c r="E24050">
        <v>2022</v>
      </c>
      <c r="F24050" t="s">
        <v>2</v>
      </c>
      <c r="G24050" t="s">
        <v>2</v>
      </c>
      <c r="H24050" t="s">
        <v>2</v>
      </c>
      <c r="I24050" t="s">
        <v>2</v>
      </c>
      <c r="J24050" t="s">
        <v>2</v>
      </c>
      <c r="K24050" t="s">
        <v>2</v>
      </c>
      <c r="L24050" t="s">
        <v>2</v>
      </c>
      <c r="M24050" t="s">
        <v>2</v>
      </c>
      <c r="N24050" t="s">
        <v>2</v>
      </c>
      <c r="O24050" t="s">
        <v>2</v>
      </c>
      <c r="P24050" t="s">
        <v>2</v>
      </c>
      <c r="Q24050" t="s">
        <v>2</v>
      </c>
      <c r="R24050" t="s">
        <v>2</v>
      </c>
      <c r="S24050" t="s">
        <v>2</v>
      </c>
      <c r="T24050" t="s">
        <v>2</v>
      </c>
      <c r="U24050" t="s">
        <v>2</v>
      </c>
      <c r="V24050" t="s">
        <v>2</v>
      </c>
      <c r="W24050" t="s">
        <v>2</v>
      </c>
      <c r="X24050" t="s">
        <v>2</v>
      </c>
      <c r="Y24050" t="s">
        <v>2</v>
      </c>
      <c r="Z24050" t="s">
        <v>2</v>
      </c>
      <c r="AA24050" t="s">
        <v>2</v>
      </c>
    </row>
    <row r="24051" spans="1:27" x14ac:dyDescent="0.3">
      <c r="A24051">
        <v>136424</v>
      </c>
      <c r="B24051">
        <v>88219</v>
      </c>
      <c r="C24051" t="s">
        <v>15839</v>
      </c>
      <c r="D24051" t="s">
        <v>15840</v>
      </c>
      <c r="E24051">
        <v>2020</v>
      </c>
      <c r="F24051" t="s">
        <v>2</v>
      </c>
      <c r="G24051" t="s">
        <v>2</v>
      </c>
      <c r="H24051" t="s">
        <v>2</v>
      </c>
      <c r="I24051" t="s">
        <v>2</v>
      </c>
      <c r="J24051" t="s">
        <v>2</v>
      </c>
      <c r="K24051" t="s">
        <v>2</v>
      </c>
      <c r="L24051" t="s">
        <v>2</v>
      </c>
      <c r="M24051" t="s">
        <v>2</v>
      </c>
      <c r="N24051" t="s">
        <v>2</v>
      </c>
      <c r="O24051" t="s">
        <v>2</v>
      </c>
      <c r="P24051" t="s">
        <v>2</v>
      </c>
      <c r="Q24051" t="s">
        <v>2</v>
      </c>
      <c r="R24051" t="s">
        <v>2</v>
      </c>
      <c r="S24051" t="s">
        <v>2</v>
      </c>
      <c r="T24051" t="s">
        <v>2</v>
      </c>
      <c r="U24051" t="s">
        <v>2</v>
      </c>
      <c r="V24051" t="s">
        <v>2</v>
      </c>
      <c r="W24051" t="s">
        <v>2</v>
      </c>
      <c r="X24051" t="s">
        <v>2</v>
      </c>
      <c r="Y24051" t="s">
        <v>2</v>
      </c>
      <c r="Z24051" t="s">
        <v>2</v>
      </c>
      <c r="AA24051" t="s">
        <v>2</v>
      </c>
    </row>
    <row r="24052" spans="1:27" x14ac:dyDescent="0.3">
      <c r="A24052">
        <v>136424</v>
      </c>
      <c r="B24052">
        <v>88219</v>
      </c>
      <c r="C24052" t="s">
        <v>15839</v>
      </c>
      <c r="D24052" t="s">
        <v>15840</v>
      </c>
      <c r="E24052">
        <v>2021</v>
      </c>
      <c r="F24052" t="s">
        <v>2</v>
      </c>
      <c r="G24052" t="s">
        <v>2</v>
      </c>
      <c r="H24052" t="s">
        <v>2</v>
      </c>
      <c r="I24052" t="s">
        <v>2</v>
      </c>
      <c r="J24052" t="s">
        <v>2</v>
      </c>
      <c r="K24052" t="s">
        <v>2</v>
      </c>
      <c r="L24052" t="s">
        <v>2</v>
      </c>
      <c r="M24052" t="s">
        <v>2</v>
      </c>
      <c r="N24052" t="s">
        <v>2</v>
      </c>
      <c r="O24052" t="s">
        <v>2</v>
      </c>
      <c r="P24052" t="s">
        <v>2</v>
      </c>
      <c r="Q24052" t="s">
        <v>2</v>
      </c>
      <c r="R24052" t="s">
        <v>2</v>
      </c>
      <c r="S24052" t="s">
        <v>2</v>
      </c>
      <c r="T24052" t="s">
        <v>2</v>
      </c>
      <c r="U24052" t="s">
        <v>2</v>
      </c>
      <c r="V24052" t="s">
        <v>2</v>
      </c>
      <c r="W24052" t="s">
        <v>2</v>
      </c>
      <c r="X24052" t="s">
        <v>2</v>
      </c>
      <c r="Y24052" t="s">
        <v>2</v>
      </c>
      <c r="Z24052" t="s">
        <v>2</v>
      </c>
      <c r="AA24052" t="s">
        <v>2</v>
      </c>
    </row>
    <row r="24053" spans="1:27" x14ac:dyDescent="0.3">
      <c r="A24053">
        <v>136444</v>
      </c>
      <c r="B24053">
        <v>88220</v>
      </c>
      <c r="C24053" t="s">
        <v>15841</v>
      </c>
      <c r="D24053" t="s">
        <v>15842</v>
      </c>
      <c r="E24053">
        <v>2021</v>
      </c>
      <c r="F24053" t="s">
        <v>2</v>
      </c>
      <c r="G24053" t="s">
        <v>2</v>
      </c>
      <c r="H24053" t="s">
        <v>2</v>
      </c>
      <c r="I24053" t="s">
        <v>2</v>
      </c>
      <c r="J24053" t="s">
        <v>2</v>
      </c>
      <c r="K24053" t="s">
        <v>2</v>
      </c>
      <c r="L24053" t="s">
        <v>2</v>
      </c>
      <c r="M24053" t="s">
        <v>2</v>
      </c>
      <c r="N24053" t="s">
        <v>2</v>
      </c>
      <c r="O24053" t="s">
        <v>2</v>
      </c>
      <c r="P24053" t="s">
        <v>2</v>
      </c>
      <c r="Q24053" t="s">
        <v>2</v>
      </c>
      <c r="R24053" t="s">
        <v>2</v>
      </c>
      <c r="S24053" t="s">
        <v>2</v>
      </c>
      <c r="T24053" t="s">
        <v>2</v>
      </c>
      <c r="U24053" t="s">
        <v>2</v>
      </c>
      <c r="V24053" t="s">
        <v>2</v>
      </c>
      <c r="W24053" t="s">
        <v>2</v>
      </c>
      <c r="X24053" t="s">
        <v>2</v>
      </c>
      <c r="Y24053" t="s">
        <v>2</v>
      </c>
      <c r="Z24053" t="s">
        <v>2</v>
      </c>
      <c r="AA24053" t="s">
        <v>2</v>
      </c>
    </row>
    <row r="24054" spans="1:27" x14ac:dyDescent="0.3">
      <c r="A24054">
        <v>136444</v>
      </c>
      <c r="B24054">
        <v>88220</v>
      </c>
      <c r="C24054" t="s">
        <v>15841</v>
      </c>
      <c r="D24054" t="s">
        <v>15842</v>
      </c>
      <c r="E24054">
        <v>2022</v>
      </c>
      <c r="F24054" t="s">
        <v>2</v>
      </c>
      <c r="G24054" t="s">
        <v>2</v>
      </c>
      <c r="H24054" t="s">
        <v>2</v>
      </c>
      <c r="I24054" t="s">
        <v>2</v>
      </c>
      <c r="J24054" t="s">
        <v>2</v>
      </c>
      <c r="K24054" t="s">
        <v>2</v>
      </c>
      <c r="L24054" t="s">
        <v>2</v>
      </c>
      <c r="M24054" t="s">
        <v>2</v>
      </c>
      <c r="N24054" t="s">
        <v>2</v>
      </c>
      <c r="O24054" t="s">
        <v>2</v>
      </c>
      <c r="P24054" t="s">
        <v>2</v>
      </c>
      <c r="Q24054" t="s">
        <v>2</v>
      </c>
      <c r="R24054" t="s">
        <v>2</v>
      </c>
      <c r="S24054" t="s">
        <v>2</v>
      </c>
      <c r="T24054" t="s">
        <v>2</v>
      </c>
      <c r="U24054" t="s">
        <v>2</v>
      </c>
      <c r="V24054" t="s">
        <v>2</v>
      </c>
      <c r="W24054" t="s">
        <v>2</v>
      </c>
      <c r="X24054" t="s">
        <v>2</v>
      </c>
      <c r="Y24054" t="s">
        <v>2</v>
      </c>
      <c r="Z24054" t="s">
        <v>2</v>
      </c>
      <c r="AA24054" t="s">
        <v>2</v>
      </c>
    </row>
    <row r="24055" spans="1:27" x14ac:dyDescent="0.3">
      <c r="A24055">
        <v>136444</v>
      </c>
      <c r="B24055">
        <v>88220</v>
      </c>
      <c r="C24055" t="s">
        <v>15841</v>
      </c>
      <c r="D24055" t="s">
        <v>15842</v>
      </c>
      <c r="E24055">
        <v>2020</v>
      </c>
      <c r="F24055" t="s">
        <v>2</v>
      </c>
      <c r="G24055" t="s">
        <v>2</v>
      </c>
      <c r="H24055" t="s">
        <v>2</v>
      </c>
      <c r="I24055" t="s">
        <v>2</v>
      </c>
      <c r="J24055" t="s">
        <v>2</v>
      </c>
      <c r="K24055" t="s">
        <v>2</v>
      </c>
      <c r="L24055" t="s">
        <v>2</v>
      </c>
      <c r="M24055" t="s">
        <v>2</v>
      </c>
      <c r="N24055" t="s">
        <v>2</v>
      </c>
      <c r="O24055" t="s">
        <v>2</v>
      </c>
      <c r="P24055" t="s">
        <v>2</v>
      </c>
      <c r="Q24055" t="s">
        <v>2</v>
      </c>
      <c r="R24055" t="s">
        <v>2</v>
      </c>
      <c r="S24055" t="s">
        <v>2</v>
      </c>
      <c r="T24055" t="s">
        <v>2</v>
      </c>
      <c r="U24055" t="s">
        <v>2</v>
      </c>
      <c r="V24055" t="s">
        <v>2</v>
      </c>
      <c r="W24055" t="s">
        <v>2</v>
      </c>
      <c r="X24055" t="s">
        <v>2</v>
      </c>
      <c r="Y24055" t="s">
        <v>2</v>
      </c>
      <c r="Z24055" t="s">
        <v>2</v>
      </c>
      <c r="AA24055" t="s">
        <v>2</v>
      </c>
    </row>
    <row r="24056" spans="1:27" x14ac:dyDescent="0.3">
      <c r="A24056">
        <v>136445</v>
      </c>
      <c r="B24056">
        <v>88228</v>
      </c>
      <c r="C24056" t="s">
        <v>15843</v>
      </c>
      <c r="D24056" t="s">
        <v>15844</v>
      </c>
      <c r="E24056">
        <v>2021</v>
      </c>
      <c r="F24056" t="s">
        <v>2</v>
      </c>
      <c r="G24056" t="s">
        <v>2</v>
      </c>
      <c r="H24056" t="s">
        <v>2</v>
      </c>
      <c r="I24056" t="s">
        <v>2</v>
      </c>
      <c r="J24056" t="s">
        <v>2</v>
      </c>
      <c r="K24056" t="s">
        <v>2</v>
      </c>
      <c r="L24056" t="s">
        <v>2</v>
      </c>
      <c r="M24056" t="s">
        <v>2</v>
      </c>
      <c r="N24056" t="s">
        <v>2</v>
      </c>
      <c r="O24056" t="s">
        <v>2</v>
      </c>
      <c r="P24056" t="s">
        <v>2</v>
      </c>
      <c r="Q24056" t="s">
        <v>2</v>
      </c>
      <c r="R24056" t="s">
        <v>2</v>
      </c>
      <c r="S24056" t="s">
        <v>2</v>
      </c>
      <c r="T24056" t="s">
        <v>2</v>
      </c>
      <c r="U24056" t="s">
        <v>2</v>
      </c>
      <c r="V24056" t="s">
        <v>2</v>
      </c>
      <c r="W24056" t="s">
        <v>2</v>
      </c>
      <c r="X24056" t="s">
        <v>2</v>
      </c>
      <c r="Y24056" t="s">
        <v>2</v>
      </c>
      <c r="Z24056" t="s">
        <v>2</v>
      </c>
      <c r="AA24056" t="s">
        <v>2</v>
      </c>
    </row>
    <row r="24057" spans="1:27" x14ac:dyDescent="0.3">
      <c r="A24057">
        <v>136445</v>
      </c>
      <c r="B24057">
        <v>88228</v>
      </c>
      <c r="C24057" t="s">
        <v>15843</v>
      </c>
      <c r="D24057" t="s">
        <v>15844</v>
      </c>
      <c r="E24057">
        <v>2022</v>
      </c>
      <c r="F24057" t="s">
        <v>2</v>
      </c>
      <c r="G24057" t="s">
        <v>2</v>
      </c>
      <c r="H24057" t="s">
        <v>2</v>
      </c>
      <c r="I24057" t="s">
        <v>2</v>
      </c>
      <c r="J24057" t="s">
        <v>2</v>
      </c>
      <c r="K24057" t="s">
        <v>2</v>
      </c>
      <c r="L24057" t="s">
        <v>2</v>
      </c>
      <c r="M24057" t="s">
        <v>2</v>
      </c>
      <c r="N24057" t="s">
        <v>2</v>
      </c>
      <c r="O24057" t="s">
        <v>2</v>
      </c>
      <c r="P24057" t="s">
        <v>2</v>
      </c>
      <c r="Q24057" t="s">
        <v>2</v>
      </c>
      <c r="R24057" t="s">
        <v>2</v>
      </c>
      <c r="S24057" t="s">
        <v>2</v>
      </c>
      <c r="T24057" t="s">
        <v>2</v>
      </c>
      <c r="U24057" t="s">
        <v>2</v>
      </c>
      <c r="V24057" t="s">
        <v>2</v>
      </c>
      <c r="W24057" t="s">
        <v>2</v>
      </c>
      <c r="X24057" t="s">
        <v>2</v>
      </c>
      <c r="Y24057" t="s">
        <v>2</v>
      </c>
      <c r="Z24057" t="s">
        <v>2</v>
      </c>
      <c r="AA24057" t="s">
        <v>2</v>
      </c>
    </row>
    <row r="24058" spans="1:27" x14ac:dyDescent="0.3">
      <c r="A24058">
        <v>136445</v>
      </c>
      <c r="B24058">
        <v>88228</v>
      </c>
      <c r="C24058" t="s">
        <v>15843</v>
      </c>
      <c r="D24058" t="s">
        <v>15844</v>
      </c>
      <c r="E24058">
        <v>2020</v>
      </c>
      <c r="F24058" t="s">
        <v>2</v>
      </c>
      <c r="G24058" t="s">
        <v>2</v>
      </c>
      <c r="H24058" t="s">
        <v>2</v>
      </c>
      <c r="I24058" t="s">
        <v>2</v>
      </c>
      <c r="J24058" t="s">
        <v>2</v>
      </c>
      <c r="K24058" t="s">
        <v>2</v>
      </c>
      <c r="L24058" t="s">
        <v>2</v>
      </c>
      <c r="M24058" t="s">
        <v>2</v>
      </c>
      <c r="N24058" t="s">
        <v>2</v>
      </c>
      <c r="O24058" t="s">
        <v>2</v>
      </c>
      <c r="P24058" t="s">
        <v>2</v>
      </c>
      <c r="Q24058" t="s">
        <v>2</v>
      </c>
      <c r="R24058" t="s">
        <v>2</v>
      </c>
      <c r="S24058" t="s">
        <v>2</v>
      </c>
      <c r="T24058" t="s">
        <v>2</v>
      </c>
      <c r="U24058" t="s">
        <v>2</v>
      </c>
      <c r="V24058" t="s">
        <v>2</v>
      </c>
      <c r="W24058" t="s">
        <v>2</v>
      </c>
      <c r="X24058" t="s">
        <v>2</v>
      </c>
      <c r="Y24058" t="s">
        <v>2</v>
      </c>
      <c r="Z24058" t="s">
        <v>2</v>
      </c>
      <c r="AA24058" t="s">
        <v>2</v>
      </c>
    </row>
    <row r="24059" spans="1:27" x14ac:dyDescent="0.3">
      <c r="A24059">
        <v>136464</v>
      </c>
      <c r="B24059">
        <v>88224</v>
      </c>
      <c r="C24059" t="s">
        <v>15845</v>
      </c>
      <c r="D24059" t="s">
        <v>15846</v>
      </c>
      <c r="E24059">
        <v>2021</v>
      </c>
      <c r="F24059" t="s">
        <v>2</v>
      </c>
      <c r="G24059" t="s">
        <v>2</v>
      </c>
      <c r="H24059" t="s">
        <v>2</v>
      </c>
      <c r="I24059" t="s">
        <v>2</v>
      </c>
      <c r="J24059" t="s">
        <v>2</v>
      </c>
      <c r="K24059" t="s">
        <v>2</v>
      </c>
      <c r="L24059" t="s">
        <v>2</v>
      </c>
      <c r="M24059" t="s">
        <v>2</v>
      </c>
      <c r="N24059" t="s">
        <v>2</v>
      </c>
      <c r="O24059" t="s">
        <v>2</v>
      </c>
      <c r="P24059" t="s">
        <v>2</v>
      </c>
      <c r="Q24059" t="s">
        <v>2</v>
      </c>
      <c r="R24059" t="s">
        <v>2</v>
      </c>
      <c r="S24059" t="s">
        <v>2</v>
      </c>
      <c r="T24059" t="s">
        <v>2</v>
      </c>
      <c r="U24059" t="s">
        <v>2</v>
      </c>
      <c r="V24059" t="s">
        <v>2</v>
      </c>
      <c r="W24059" t="s">
        <v>2</v>
      </c>
      <c r="X24059" t="s">
        <v>2</v>
      </c>
      <c r="Y24059" t="s">
        <v>2</v>
      </c>
      <c r="Z24059" t="s">
        <v>2</v>
      </c>
      <c r="AA24059" t="s">
        <v>2</v>
      </c>
    </row>
    <row r="24060" spans="1:27" x14ac:dyDescent="0.3">
      <c r="A24060">
        <v>136464</v>
      </c>
      <c r="B24060">
        <v>88224</v>
      </c>
      <c r="C24060" t="s">
        <v>15845</v>
      </c>
      <c r="D24060" t="s">
        <v>15846</v>
      </c>
      <c r="E24060">
        <v>2022</v>
      </c>
      <c r="F24060" t="s">
        <v>2</v>
      </c>
      <c r="G24060" t="s">
        <v>2</v>
      </c>
      <c r="H24060" t="s">
        <v>2</v>
      </c>
      <c r="I24060" t="s">
        <v>2</v>
      </c>
      <c r="J24060" t="s">
        <v>2</v>
      </c>
      <c r="K24060" t="s">
        <v>2</v>
      </c>
      <c r="L24060" t="s">
        <v>2</v>
      </c>
      <c r="M24060" t="s">
        <v>2</v>
      </c>
      <c r="N24060" t="s">
        <v>2</v>
      </c>
      <c r="O24060" t="s">
        <v>2</v>
      </c>
      <c r="P24060" t="s">
        <v>2</v>
      </c>
      <c r="Q24060" t="s">
        <v>2</v>
      </c>
      <c r="R24060" t="s">
        <v>2</v>
      </c>
      <c r="S24060" t="s">
        <v>2</v>
      </c>
      <c r="T24060" t="s">
        <v>2</v>
      </c>
      <c r="U24060" t="s">
        <v>2</v>
      </c>
      <c r="V24060" t="s">
        <v>2</v>
      </c>
      <c r="W24060" t="s">
        <v>2</v>
      </c>
      <c r="X24060" t="s">
        <v>2</v>
      </c>
      <c r="Y24060" t="s">
        <v>2</v>
      </c>
      <c r="Z24060" t="s">
        <v>2</v>
      </c>
      <c r="AA24060" t="s">
        <v>2</v>
      </c>
    </row>
    <row r="24061" spans="1:27" x14ac:dyDescent="0.3">
      <c r="A24061">
        <v>136464</v>
      </c>
      <c r="B24061">
        <v>88224</v>
      </c>
      <c r="C24061" t="s">
        <v>15845</v>
      </c>
      <c r="D24061" t="s">
        <v>15846</v>
      </c>
      <c r="E24061">
        <v>2020</v>
      </c>
      <c r="F24061" t="s">
        <v>2</v>
      </c>
      <c r="G24061" t="s">
        <v>2</v>
      </c>
      <c r="H24061" t="s">
        <v>2</v>
      </c>
      <c r="I24061" t="s">
        <v>2</v>
      </c>
      <c r="J24061" t="s">
        <v>2</v>
      </c>
      <c r="K24061" t="s">
        <v>2</v>
      </c>
      <c r="L24061" t="s">
        <v>2</v>
      </c>
      <c r="M24061" t="s">
        <v>2</v>
      </c>
      <c r="N24061" t="s">
        <v>2</v>
      </c>
      <c r="O24061" t="s">
        <v>2</v>
      </c>
      <c r="P24061" t="s">
        <v>2</v>
      </c>
      <c r="Q24061" t="s">
        <v>2</v>
      </c>
      <c r="R24061" t="s">
        <v>2</v>
      </c>
      <c r="S24061" t="s">
        <v>2</v>
      </c>
      <c r="T24061" t="s">
        <v>2</v>
      </c>
      <c r="U24061" t="s">
        <v>2</v>
      </c>
      <c r="V24061" t="s">
        <v>2</v>
      </c>
      <c r="W24061" t="s">
        <v>2</v>
      </c>
      <c r="X24061" t="s">
        <v>2</v>
      </c>
      <c r="Y24061" t="s">
        <v>2</v>
      </c>
      <c r="Z24061" t="s">
        <v>2</v>
      </c>
      <c r="AA24061" t="s">
        <v>2</v>
      </c>
    </row>
    <row r="24062" spans="1:27" x14ac:dyDescent="0.3">
      <c r="A24062">
        <v>136504</v>
      </c>
      <c r="B24062">
        <v>88225</v>
      </c>
      <c r="C24062" t="s">
        <v>15847</v>
      </c>
      <c r="D24062" t="s">
        <v>15848</v>
      </c>
      <c r="E24062">
        <v>2021</v>
      </c>
      <c r="F24062" t="s">
        <v>2</v>
      </c>
      <c r="G24062" t="s">
        <v>2</v>
      </c>
      <c r="H24062" t="s">
        <v>2</v>
      </c>
      <c r="I24062" t="s">
        <v>2</v>
      </c>
      <c r="J24062" t="s">
        <v>2</v>
      </c>
      <c r="K24062" t="s">
        <v>2</v>
      </c>
      <c r="L24062" t="s">
        <v>2</v>
      </c>
      <c r="M24062" t="s">
        <v>2</v>
      </c>
      <c r="N24062" t="s">
        <v>2</v>
      </c>
      <c r="O24062" t="s">
        <v>2</v>
      </c>
      <c r="P24062" t="s">
        <v>2</v>
      </c>
      <c r="Q24062" t="s">
        <v>2</v>
      </c>
      <c r="R24062" t="s">
        <v>2</v>
      </c>
      <c r="S24062" t="s">
        <v>2</v>
      </c>
      <c r="T24062" t="s">
        <v>2</v>
      </c>
      <c r="U24062" t="s">
        <v>2</v>
      </c>
      <c r="V24062" t="s">
        <v>2</v>
      </c>
      <c r="W24062" t="s">
        <v>2</v>
      </c>
      <c r="X24062" t="s">
        <v>2</v>
      </c>
      <c r="Y24062" t="s">
        <v>2</v>
      </c>
      <c r="Z24062" t="s">
        <v>2</v>
      </c>
      <c r="AA24062" t="s">
        <v>2</v>
      </c>
    </row>
    <row r="24063" spans="1:27" x14ac:dyDescent="0.3">
      <c r="A24063">
        <v>136504</v>
      </c>
      <c r="B24063">
        <v>88225</v>
      </c>
      <c r="C24063" t="s">
        <v>15847</v>
      </c>
      <c r="D24063" t="s">
        <v>15848</v>
      </c>
      <c r="E24063">
        <v>2022</v>
      </c>
      <c r="F24063" t="s">
        <v>2</v>
      </c>
      <c r="G24063" t="s">
        <v>2</v>
      </c>
      <c r="H24063" t="s">
        <v>2</v>
      </c>
      <c r="I24063" t="s">
        <v>2</v>
      </c>
      <c r="J24063" t="s">
        <v>2</v>
      </c>
      <c r="K24063" t="s">
        <v>2</v>
      </c>
      <c r="L24063" t="s">
        <v>2</v>
      </c>
      <c r="M24063" t="s">
        <v>2</v>
      </c>
      <c r="N24063" t="s">
        <v>2</v>
      </c>
      <c r="O24063" t="s">
        <v>2</v>
      </c>
      <c r="P24063" t="s">
        <v>2</v>
      </c>
      <c r="Q24063" t="s">
        <v>2</v>
      </c>
      <c r="R24063" t="s">
        <v>2</v>
      </c>
      <c r="S24063" t="s">
        <v>2</v>
      </c>
      <c r="T24063" t="s">
        <v>2</v>
      </c>
      <c r="U24063" t="s">
        <v>2</v>
      </c>
      <c r="V24063" t="s">
        <v>2</v>
      </c>
      <c r="W24063" t="s">
        <v>2</v>
      </c>
      <c r="X24063" t="s">
        <v>2</v>
      </c>
      <c r="Y24063" t="s">
        <v>2</v>
      </c>
      <c r="Z24063" t="s">
        <v>2</v>
      </c>
      <c r="AA24063" t="s">
        <v>2</v>
      </c>
    </row>
    <row r="24064" spans="1:27" x14ac:dyDescent="0.3">
      <c r="A24064">
        <v>136504</v>
      </c>
      <c r="B24064">
        <v>88225</v>
      </c>
      <c r="C24064" t="s">
        <v>15847</v>
      </c>
      <c r="D24064" t="s">
        <v>15848</v>
      </c>
      <c r="E24064">
        <v>2020</v>
      </c>
      <c r="F24064" t="s">
        <v>2</v>
      </c>
      <c r="G24064" t="s">
        <v>2</v>
      </c>
      <c r="H24064" t="s">
        <v>2</v>
      </c>
      <c r="I24064" t="s">
        <v>2</v>
      </c>
      <c r="J24064" t="s">
        <v>2</v>
      </c>
      <c r="K24064" t="s">
        <v>2</v>
      </c>
      <c r="L24064" t="s">
        <v>2</v>
      </c>
      <c r="M24064" t="s">
        <v>2</v>
      </c>
      <c r="N24064" t="s">
        <v>2</v>
      </c>
      <c r="O24064" t="s">
        <v>2</v>
      </c>
      <c r="P24064" t="s">
        <v>2</v>
      </c>
      <c r="Q24064" t="s">
        <v>2</v>
      </c>
      <c r="R24064" t="s">
        <v>2</v>
      </c>
      <c r="S24064" t="s">
        <v>2</v>
      </c>
      <c r="T24064" t="s">
        <v>2</v>
      </c>
      <c r="U24064" t="s">
        <v>2</v>
      </c>
      <c r="V24064" t="s">
        <v>2</v>
      </c>
      <c r="W24064" t="s">
        <v>2</v>
      </c>
      <c r="X24064" t="s">
        <v>2</v>
      </c>
      <c r="Y24064" t="s">
        <v>2</v>
      </c>
      <c r="Z24064" t="s">
        <v>2</v>
      </c>
      <c r="AA24064" t="s">
        <v>2</v>
      </c>
    </row>
    <row r="24065" spans="1:27" x14ac:dyDescent="0.3">
      <c r="A24065">
        <v>136524</v>
      </c>
      <c r="B24065">
        <v>88216</v>
      </c>
      <c r="C24065" t="s">
        <v>15849</v>
      </c>
      <c r="D24065" t="s">
        <v>15850</v>
      </c>
      <c r="E24065">
        <v>2021</v>
      </c>
      <c r="F24065" t="s">
        <v>2</v>
      </c>
      <c r="G24065" t="s">
        <v>2</v>
      </c>
      <c r="H24065" t="s">
        <v>2</v>
      </c>
      <c r="I24065" t="s">
        <v>2</v>
      </c>
      <c r="J24065" t="s">
        <v>2</v>
      </c>
      <c r="K24065" t="s">
        <v>2</v>
      </c>
      <c r="L24065" t="s">
        <v>2</v>
      </c>
      <c r="M24065" t="s">
        <v>2</v>
      </c>
      <c r="N24065" t="s">
        <v>2</v>
      </c>
      <c r="O24065" t="s">
        <v>2</v>
      </c>
      <c r="P24065" t="s">
        <v>2</v>
      </c>
      <c r="Q24065" t="s">
        <v>2</v>
      </c>
      <c r="R24065" t="s">
        <v>2</v>
      </c>
      <c r="S24065" t="s">
        <v>2</v>
      </c>
      <c r="T24065" t="s">
        <v>2</v>
      </c>
      <c r="U24065" t="s">
        <v>2</v>
      </c>
      <c r="V24065" t="s">
        <v>2</v>
      </c>
      <c r="W24065" t="s">
        <v>2</v>
      </c>
      <c r="X24065" t="s">
        <v>2</v>
      </c>
      <c r="Y24065" t="s">
        <v>2</v>
      </c>
      <c r="Z24065" t="s">
        <v>2</v>
      </c>
      <c r="AA24065" t="s">
        <v>2</v>
      </c>
    </row>
    <row r="24066" spans="1:27" x14ac:dyDescent="0.3">
      <c r="A24066">
        <v>136524</v>
      </c>
      <c r="B24066">
        <v>88216</v>
      </c>
      <c r="C24066" t="s">
        <v>15849</v>
      </c>
      <c r="D24066" t="s">
        <v>15850</v>
      </c>
      <c r="E24066">
        <v>2020</v>
      </c>
      <c r="F24066" t="s">
        <v>2</v>
      </c>
      <c r="G24066" t="s">
        <v>2</v>
      </c>
      <c r="H24066" t="s">
        <v>2</v>
      </c>
      <c r="I24066" t="s">
        <v>2</v>
      </c>
      <c r="J24066" t="s">
        <v>2</v>
      </c>
      <c r="K24066" t="s">
        <v>2</v>
      </c>
      <c r="L24066" t="s">
        <v>2</v>
      </c>
      <c r="M24066" t="s">
        <v>2</v>
      </c>
      <c r="N24066" t="s">
        <v>2</v>
      </c>
      <c r="O24066" t="s">
        <v>2</v>
      </c>
      <c r="P24066" t="s">
        <v>2</v>
      </c>
      <c r="Q24066" t="s">
        <v>2</v>
      </c>
      <c r="R24066" t="s">
        <v>2</v>
      </c>
      <c r="S24066" t="s">
        <v>2</v>
      </c>
      <c r="T24066" t="s">
        <v>2</v>
      </c>
      <c r="U24066" t="s">
        <v>2</v>
      </c>
      <c r="V24066" t="s">
        <v>2</v>
      </c>
      <c r="W24066" t="s">
        <v>2</v>
      </c>
      <c r="X24066" t="s">
        <v>2</v>
      </c>
      <c r="Y24066" t="s">
        <v>2</v>
      </c>
      <c r="Z24066" t="s">
        <v>2</v>
      </c>
      <c r="AA24066" t="s">
        <v>2</v>
      </c>
    </row>
    <row r="24067" spans="1:27" x14ac:dyDescent="0.3">
      <c r="A24067">
        <v>136524</v>
      </c>
      <c r="B24067">
        <v>88216</v>
      </c>
      <c r="C24067" t="s">
        <v>15849</v>
      </c>
      <c r="D24067" t="s">
        <v>15850</v>
      </c>
      <c r="E24067">
        <v>2022</v>
      </c>
      <c r="F24067" t="s">
        <v>2</v>
      </c>
      <c r="G24067" t="s">
        <v>2</v>
      </c>
      <c r="H24067" t="s">
        <v>2</v>
      </c>
      <c r="I24067" t="s">
        <v>2</v>
      </c>
      <c r="J24067" t="s">
        <v>2</v>
      </c>
      <c r="K24067" t="s">
        <v>2</v>
      </c>
      <c r="L24067" t="s">
        <v>2</v>
      </c>
      <c r="M24067" t="s">
        <v>2</v>
      </c>
      <c r="N24067" t="s">
        <v>2</v>
      </c>
      <c r="O24067" t="s">
        <v>2</v>
      </c>
      <c r="P24067" t="s">
        <v>2</v>
      </c>
      <c r="Q24067" t="s">
        <v>2</v>
      </c>
      <c r="R24067" t="s">
        <v>2</v>
      </c>
      <c r="S24067" t="s">
        <v>2</v>
      </c>
      <c r="T24067" t="s">
        <v>2</v>
      </c>
      <c r="U24067" t="s">
        <v>2</v>
      </c>
      <c r="V24067" t="s">
        <v>2</v>
      </c>
      <c r="W24067" t="s">
        <v>2</v>
      </c>
      <c r="X24067" t="s">
        <v>2</v>
      </c>
      <c r="Y24067" t="s">
        <v>2</v>
      </c>
      <c r="Z24067" t="s">
        <v>2</v>
      </c>
      <c r="AA24067" t="s">
        <v>2</v>
      </c>
    </row>
    <row r="24068" spans="1:27" x14ac:dyDescent="0.3">
      <c r="A24068">
        <v>136544</v>
      </c>
      <c r="B24068">
        <v>88217</v>
      </c>
      <c r="C24068" t="s">
        <v>15851</v>
      </c>
      <c r="D24068" t="s">
        <v>15852</v>
      </c>
      <c r="E24068">
        <v>2021</v>
      </c>
      <c r="F24068" t="s">
        <v>2</v>
      </c>
      <c r="G24068" t="s">
        <v>2</v>
      </c>
      <c r="H24068" t="s">
        <v>2</v>
      </c>
      <c r="I24068" t="s">
        <v>2</v>
      </c>
      <c r="J24068" t="s">
        <v>2</v>
      </c>
      <c r="K24068" t="s">
        <v>2</v>
      </c>
      <c r="L24068" t="s">
        <v>2</v>
      </c>
      <c r="M24068" t="s">
        <v>2</v>
      </c>
      <c r="N24068" t="s">
        <v>2</v>
      </c>
      <c r="O24068" t="s">
        <v>2</v>
      </c>
      <c r="P24068" t="s">
        <v>2</v>
      </c>
      <c r="Q24068" t="s">
        <v>2</v>
      </c>
      <c r="R24068" t="s">
        <v>2</v>
      </c>
      <c r="S24068" t="s">
        <v>2</v>
      </c>
      <c r="T24068" t="s">
        <v>2</v>
      </c>
      <c r="U24068" t="s">
        <v>2</v>
      </c>
      <c r="V24068" t="s">
        <v>2</v>
      </c>
      <c r="W24068" t="s">
        <v>2</v>
      </c>
      <c r="X24068" t="s">
        <v>2</v>
      </c>
      <c r="Y24068" t="s">
        <v>2</v>
      </c>
      <c r="Z24068" t="s">
        <v>2</v>
      </c>
      <c r="AA24068" t="s">
        <v>2</v>
      </c>
    </row>
    <row r="24069" spans="1:27" x14ac:dyDescent="0.3">
      <c r="A24069">
        <v>136544</v>
      </c>
      <c r="B24069">
        <v>88217</v>
      </c>
      <c r="C24069" t="s">
        <v>15851</v>
      </c>
      <c r="D24069" t="s">
        <v>15852</v>
      </c>
      <c r="E24069">
        <v>2022</v>
      </c>
      <c r="F24069" t="s">
        <v>2</v>
      </c>
      <c r="G24069" t="s">
        <v>2</v>
      </c>
      <c r="H24069" t="s">
        <v>2</v>
      </c>
      <c r="I24069" t="s">
        <v>2</v>
      </c>
      <c r="J24069" t="s">
        <v>2</v>
      </c>
      <c r="K24069" t="s">
        <v>2</v>
      </c>
      <c r="L24069" t="s">
        <v>2</v>
      </c>
      <c r="M24069" t="s">
        <v>2</v>
      </c>
      <c r="N24069" t="s">
        <v>2</v>
      </c>
      <c r="O24069" t="s">
        <v>2</v>
      </c>
      <c r="P24069" t="s">
        <v>2</v>
      </c>
      <c r="Q24069" t="s">
        <v>2</v>
      </c>
      <c r="R24069" t="s">
        <v>2</v>
      </c>
      <c r="S24069" t="s">
        <v>2</v>
      </c>
      <c r="T24069" t="s">
        <v>2</v>
      </c>
      <c r="U24069" t="s">
        <v>2</v>
      </c>
      <c r="V24069" t="s">
        <v>2</v>
      </c>
      <c r="W24069" t="s">
        <v>2</v>
      </c>
      <c r="X24069" t="s">
        <v>2</v>
      </c>
      <c r="Y24069" t="s">
        <v>2</v>
      </c>
      <c r="Z24069" t="s">
        <v>2</v>
      </c>
      <c r="AA24069" t="s">
        <v>2</v>
      </c>
    </row>
    <row r="24070" spans="1:27" x14ac:dyDescent="0.3">
      <c r="A24070">
        <v>136544</v>
      </c>
      <c r="B24070">
        <v>88217</v>
      </c>
      <c r="C24070" t="s">
        <v>15851</v>
      </c>
      <c r="D24070" t="s">
        <v>15852</v>
      </c>
      <c r="E24070">
        <v>2020</v>
      </c>
      <c r="F24070" t="s">
        <v>2</v>
      </c>
      <c r="G24070" t="s">
        <v>2</v>
      </c>
      <c r="H24070" t="s">
        <v>2</v>
      </c>
      <c r="I24070" t="s">
        <v>2</v>
      </c>
      <c r="J24070" t="s">
        <v>2</v>
      </c>
      <c r="K24070" t="s">
        <v>2</v>
      </c>
      <c r="L24070" t="s">
        <v>2</v>
      </c>
      <c r="M24070" t="s">
        <v>2</v>
      </c>
      <c r="N24070" t="s">
        <v>2</v>
      </c>
      <c r="O24070" t="s">
        <v>2</v>
      </c>
      <c r="P24070" t="s">
        <v>2</v>
      </c>
      <c r="Q24070" t="s">
        <v>2</v>
      </c>
      <c r="R24070" t="s">
        <v>2</v>
      </c>
      <c r="S24070" t="s">
        <v>2</v>
      </c>
      <c r="T24070" t="s">
        <v>2</v>
      </c>
      <c r="U24070" t="s">
        <v>2</v>
      </c>
      <c r="V24070" t="s">
        <v>2</v>
      </c>
      <c r="W24070" t="s">
        <v>2</v>
      </c>
      <c r="X24070" t="s">
        <v>2</v>
      </c>
      <c r="Y24070" t="s">
        <v>2</v>
      </c>
      <c r="Z24070" t="s">
        <v>2</v>
      </c>
      <c r="AA24070" t="s">
        <v>2</v>
      </c>
    </row>
    <row r="24071" spans="1:27" x14ac:dyDescent="0.3">
      <c r="A24071">
        <v>136564</v>
      </c>
      <c r="B24071">
        <v>88218</v>
      </c>
      <c r="C24071" t="s">
        <v>15853</v>
      </c>
      <c r="D24071" t="s">
        <v>15854</v>
      </c>
      <c r="E24071">
        <v>2020</v>
      </c>
      <c r="F24071" t="s">
        <v>2</v>
      </c>
      <c r="G24071" t="s">
        <v>2</v>
      </c>
      <c r="H24071" t="s">
        <v>2</v>
      </c>
      <c r="I24071" t="s">
        <v>2</v>
      </c>
      <c r="J24071" t="s">
        <v>2</v>
      </c>
      <c r="K24071" t="s">
        <v>2</v>
      </c>
      <c r="L24071" t="s">
        <v>2</v>
      </c>
      <c r="M24071" t="s">
        <v>2</v>
      </c>
      <c r="N24071" t="s">
        <v>2</v>
      </c>
      <c r="O24071" t="s">
        <v>2</v>
      </c>
      <c r="P24071" t="s">
        <v>2</v>
      </c>
      <c r="Q24071" t="s">
        <v>2</v>
      </c>
      <c r="R24071" t="s">
        <v>2</v>
      </c>
      <c r="S24071" t="s">
        <v>2</v>
      </c>
      <c r="T24071" t="s">
        <v>2</v>
      </c>
      <c r="U24071" t="s">
        <v>2</v>
      </c>
      <c r="V24071" t="s">
        <v>2</v>
      </c>
      <c r="W24071" t="s">
        <v>2</v>
      </c>
      <c r="X24071" t="s">
        <v>2</v>
      </c>
      <c r="Y24071" t="s">
        <v>2</v>
      </c>
      <c r="Z24071" t="s">
        <v>2</v>
      </c>
      <c r="AA24071" t="s">
        <v>2</v>
      </c>
    </row>
    <row r="24072" spans="1:27" x14ac:dyDescent="0.3">
      <c r="A24072">
        <v>136564</v>
      </c>
      <c r="B24072">
        <v>88218</v>
      </c>
      <c r="C24072" t="s">
        <v>15853</v>
      </c>
      <c r="D24072" t="s">
        <v>15854</v>
      </c>
      <c r="E24072">
        <v>2022</v>
      </c>
      <c r="F24072" t="s">
        <v>2</v>
      </c>
      <c r="G24072" t="s">
        <v>2</v>
      </c>
      <c r="H24072" t="s">
        <v>2</v>
      </c>
      <c r="I24072" t="s">
        <v>2</v>
      </c>
      <c r="J24072" t="s">
        <v>2</v>
      </c>
      <c r="K24072" t="s">
        <v>2</v>
      </c>
      <c r="L24072" t="s">
        <v>2</v>
      </c>
      <c r="M24072" t="s">
        <v>2</v>
      </c>
      <c r="N24072" t="s">
        <v>2</v>
      </c>
      <c r="O24072" t="s">
        <v>2</v>
      </c>
      <c r="P24072" t="s">
        <v>2</v>
      </c>
      <c r="Q24072" t="s">
        <v>2</v>
      </c>
      <c r="R24072" t="s">
        <v>2</v>
      </c>
      <c r="S24072" t="s">
        <v>2</v>
      </c>
      <c r="T24072" t="s">
        <v>2</v>
      </c>
      <c r="U24072" t="s">
        <v>2</v>
      </c>
      <c r="V24072" t="s">
        <v>2</v>
      </c>
      <c r="W24072" t="s">
        <v>2</v>
      </c>
      <c r="X24072" t="s">
        <v>2</v>
      </c>
      <c r="Y24072" t="s">
        <v>2</v>
      </c>
      <c r="Z24072" t="s">
        <v>2</v>
      </c>
      <c r="AA24072" t="s">
        <v>2</v>
      </c>
    </row>
    <row r="24073" spans="1:27" x14ac:dyDescent="0.3">
      <c r="A24073">
        <v>136564</v>
      </c>
      <c r="B24073">
        <v>88218</v>
      </c>
      <c r="C24073" t="s">
        <v>15853</v>
      </c>
      <c r="D24073" t="s">
        <v>15854</v>
      </c>
      <c r="E24073">
        <v>2021</v>
      </c>
      <c r="F24073" t="s">
        <v>2</v>
      </c>
      <c r="G24073" t="s">
        <v>2</v>
      </c>
      <c r="H24073" t="s">
        <v>2</v>
      </c>
      <c r="I24073" t="s">
        <v>2</v>
      </c>
      <c r="J24073" t="s">
        <v>2</v>
      </c>
      <c r="K24073" t="s">
        <v>2</v>
      </c>
      <c r="L24073" t="s">
        <v>2</v>
      </c>
      <c r="M24073" t="s">
        <v>2</v>
      </c>
      <c r="N24073" t="s">
        <v>2</v>
      </c>
      <c r="O24073" t="s">
        <v>2</v>
      </c>
      <c r="P24073" t="s">
        <v>2</v>
      </c>
      <c r="Q24073" t="s">
        <v>2</v>
      </c>
      <c r="R24073" t="s">
        <v>2</v>
      </c>
      <c r="S24073" t="s">
        <v>2</v>
      </c>
      <c r="T24073" t="s">
        <v>2</v>
      </c>
      <c r="U24073" t="s">
        <v>2</v>
      </c>
      <c r="V24073" t="s">
        <v>2</v>
      </c>
      <c r="W24073" t="s">
        <v>2</v>
      </c>
      <c r="X24073" t="s">
        <v>2</v>
      </c>
      <c r="Y24073" t="s">
        <v>2</v>
      </c>
      <c r="Z24073" t="s">
        <v>2</v>
      </c>
      <c r="AA24073" t="s">
        <v>2</v>
      </c>
    </row>
    <row r="24074" spans="1:27" x14ac:dyDescent="0.3">
      <c r="A24074">
        <v>136584</v>
      </c>
      <c r="B24074">
        <v>88229</v>
      </c>
      <c r="C24074" t="s">
        <v>15855</v>
      </c>
      <c r="D24074" t="s">
        <v>15856</v>
      </c>
      <c r="E24074">
        <v>2022</v>
      </c>
      <c r="F24074" t="s">
        <v>2</v>
      </c>
      <c r="G24074" t="s">
        <v>2</v>
      </c>
      <c r="H24074" t="s">
        <v>2</v>
      </c>
      <c r="I24074" t="s">
        <v>2</v>
      </c>
      <c r="J24074" t="s">
        <v>2</v>
      </c>
      <c r="K24074" t="s">
        <v>2</v>
      </c>
      <c r="L24074" t="s">
        <v>2</v>
      </c>
      <c r="M24074" t="s">
        <v>2</v>
      </c>
      <c r="N24074" t="s">
        <v>2</v>
      </c>
      <c r="O24074" t="s">
        <v>2</v>
      </c>
      <c r="P24074" t="s">
        <v>2</v>
      </c>
      <c r="Q24074" t="s">
        <v>2</v>
      </c>
      <c r="R24074" t="s">
        <v>2</v>
      </c>
      <c r="S24074" t="s">
        <v>2</v>
      </c>
      <c r="T24074" t="s">
        <v>2</v>
      </c>
      <c r="U24074" t="s">
        <v>2</v>
      </c>
      <c r="V24074" t="s">
        <v>2</v>
      </c>
      <c r="W24074" t="s">
        <v>2</v>
      </c>
      <c r="X24074" t="s">
        <v>2</v>
      </c>
      <c r="Y24074" t="s">
        <v>2</v>
      </c>
      <c r="Z24074" t="s">
        <v>2</v>
      </c>
      <c r="AA24074" t="s">
        <v>2</v>
      </c>
    </row>
    <row r="24075" spans="1:27" x14ac:dyDescent="0.3">
      <c r="A24075">
        <v>136584</v>
      </c>
      <c r="B24075">
        <v>88229</v>
      </c>
      <c r="C24075" t="s">
        <v>15855</v>
      </c>
      <c r="D24075" t="s">
        <v>15856</v>
      </c>
      <c r="E24075">
        <v>2020</v>
      </c>
      <c r="F24075" t="s">
        <v>2</v>
      </c>
      <c r="G24075" t="s">
        <v>2</v>
      </c>
      <c r="H24075" t="s">
        <v>2</v>
      </c>
      <c r="I24075" t="s">
        <v>2</v>
      </c>
      <c r="J24075" t="s">
        <v>2</v>
      </c>
      <c r="K24075" t="s">
        <v>2</v>
      </c>
      <c r="L24075" t="s">
        <v>2</v>
      </c>
      <c r="M24075" t="s">
        <v>2</v>
      </c>
      <c r="N24075" t="s">
        <v>2</v>
      </c>
      <c r="O24075" t="s">
        <v>2</v>
      </c>
      <c r="P24075" t="s">
        <v>2</v>
      </c>
      <c r="Q24075" t="s">
        <v>2</v>
      </c>
      <c r="R24075" t="s">
        <v>2</v>
      </c>
      <c r="S24075" t="s">
        <v>2</v>
      </c>
      <c r="T24075" t="s">
        <v>2</v>
      </c>
      <c r="U24075" t="s">
        <v>2</v>
      </c>
      <c r="V24075" t="s">
        <v>2</v>
      </c>
      <c r="W24075" t="s">
        <v>2</v>
      </c>
      <c r="X24075" t="s">
        <v>2</v>
      </c>
      <c r="Y24075" t="s">
        <v>2</v>
      </c>
      <c r="Z24075" t="s">
        <v>2</v>
      </c>
      <c r="AA24075" t="s">
        <v>2</v>
      </c>
    </row>
    <row r="24076" spans="1:27" x14ac:dyDescent="0.3">
      <c r="A24076">
        <v>136584</v>
      </c>
      <c r="B24076">
        <v>88229</v>
      </c>
      <c r="C24076" t="s">
        <v>15855</v>
      </c>
      <c r="D24076" t="s">
        <v>15856</v>
      </c>
      <c r="E24076">
        <v>2021</v>
      </c>
      <c r="F24076" t="s">
        <v>2</v>
      </c>
      <c r="G24076" t="s">
        <v>2</v>
      </c>
      <c r="H24076" t="s">
        <v>2</v>
      </c>
      <c r="I24076" t="s">
        <v>2</v>
      </c>
      <c r="J24076" t="s">
        <v>2</v>
      </c>
      <c r="K24076" t="s">
        <v>2</v>
      </c>
      <c r="L24076" t="s">
        <v>2</v>
      </c>
      <c r="M24076" t="s">
        <v>2</v>
      </c>
      <c r="N24076" t="s">
        <v>2</v>
      </c>
      <c r="O24076" t="s">
        <v>2</v>
      </c>
      <c r="P24076" t="s">
        <v>2</v>
      </c>
      <c r="Q24076" t="s">
        <v>2</v>
      </c>
      <c r="R24076" t="s">
        <v>2</v>
      </c>
      <c r="S24076" t="s">
        <v>2</v>
      </c>
      <c r="T24076" t="s">
        <v>2</v>
      </c>
      <c r="U24076" t="s">
        <v>2</v>
      </c>
      <c r="V24076" t="s">
        <v>2</v>
      </c>
      <c r="W24076" t="s">
        <v>2</v>
      </c>
      <c r="X24076" t="s">
        <v>2</v>
      </c>
      <c r="Y24076" t="s">
        <v>2</v>
      </c>
      <c r="Z24076" t="s">
        <v>2</v>
      </c>
      <c r="AA24076" t="s">
        <v>2</v>
      </c>
    </row>
    <row r="24077" spans="1:27" x14ac:dyDescent="0.3">
      <c r="A24077">
        <v>136604</v>
      </c>
      <c r="B24077">
        <v>88215</v>
      </c>
      <c r="C24077" t="s">
        <v>15857</v>
      </c>
      <c r="D24077" t="s">
        <v>15858</v>
      </c>
      <c r="E24077">
        <v>2020</v>
      </c>
      <c r="F24077" t="s">
        <v>2</v>
      </c>
      <c r="G24077" t="s">
        <v>2</v>
      </c>
      <c r="H24077" t="s">
        <v>2</v>
      </c>
      <c r="I24077" t="s">
        <v>2</v>
      </c>
      <c r="J24077" t="s">
        <v>2</v>
      </c>
      <c r="K24077" t="s">
        <v>2</v>
      </c>
      <c r="L24077" t="s">
        <v>2</v>
      </c>
      <c r="M24077" t="s">
        <v>2</v>
      </c>
      <c r="N24077" t="s">
        <v>2</v>
      </c>
      <c r="O24077" t="s">
        <v>2</v>
      </c>
      <c r="P24077" t="s">
        <v>2</v>
      </c>
      <c r="Q24077" t="s">
        <v>2</v>
      </c>
      <c r="R24077" t="s">
        <v>2</v>
      </c>
      <c r="S24077" t="s">
        <v>2</v>
      </c>
      <c r="T24077" t="s">
        <v>2</v>
      </c>
      <c r="U24077" t="s">
        <v>2</v>
      </c>
      <c r="V24077" t="s">
        <v>2</v>
      </c>
      <c r="W24077" t="s">
        <v>2</v>
      </c>
      <c r="X24077" t="s">
        <v>2</v>
      </c>
      <c r="Y24077" t="s">
        <v>2</v>
      </c>
      <c r="Z24077" t="s">
        <v>2</v>
      </c>
      <c r="AA24077" t="s">
        <v>2</v>
      </c>
    </row>
    <row r="24078" spans="1:27" x14ac:dyDescent="0.3">
      <c r="A24078">
        <v>136604</v>
      </c>
      <c r="B24078">
        <v>88215</v>
      </c>
      <c r="C24078" t="s">
        <v>15857</v>
      </c>
      <c r="D24078" t="s">
        <v>15858</v>
      </c>
      <c r="E24078">
        <v>2022</v>
      </c>
      <c r="F24078" t="s">
        <v>2</v>
      </c>
      <c r="G24078" t="s">
        <v>2</v>
      </c>
      <c r="H24078" t="s">
        <v>2</v>
      </c>
      <c r="I24078" t="s">
        <v>2</v>
      </c>
      <c r="J24078" t="s">
        <v>2</v>
      </c>
      <c r="K24078" t="s">
        <v>2</v>
      </c>
      <c r="L24078" t="s">
        <v>2</v>
      </c>
      <c r="M24078" t="s">
        <v>2</v>
      </c>
      <c r="N24078" t="s">
        <v>2</v>
      </c>
      <c r="O24078" t="s">
        <v>2</v>
      </c>
      <c r="P24078" t="s">
        <v>2</v>
      </c>
      <c r="Q24078" t="s">
        <v>2</v>
      </c>
      <c r="R24078" t="s">
        <v>2</v>
      </c>
      <c r="S24078" t="s">
        <v>2</v>
      </c>
      <c r="T24078" t="s">
        <v>2</v>
      </c>
      <c r="U24078" t="s">
        <v>2</v>
      </c>
      <c r="V24078" t="s">
        <v>2</v>
      </c>
      <c r="W24078" t="s">
        <v>2</v>
      </c>
      <c r="X24078" t="s">
        <v>2</v>
      </c>
      <c r="Y24078" t="s">
        <v>2</v>
      </c>
      <c r="Z24078" t="s">
        <v>2</v>
      </c>
      <c r="AA24078" t="s">
        <v>2</v>
      </c>
    </row>
    <row r="24079" spans="1:27" x14ac:dyDescent="0.3">
      <c r="A24079">
        <v>136604</v>
      </c>
      <c r="B24079">
        <v>88215</v>
      </c>
      <c r="C24079" t="s">
        <v>15857</v>
      </c>
      <c r="D24079" t="s">
        <v>15858</v>
      </c>
      <c r="E24079">
        <v>2021</v>
      </c>
      <c r="F24079" t="s">
        <v>2</v>
      </c>
      <c r="G24079" t="s">
        <v>2</v>
      </c>
      <c r="H24079" t="s">
        <v>2</v>
      </c>
      <c r="I24079" t="s">
        <v>2</v>
      </c>
      <c r="J24079" t="s">
        <v>2</v>
      </c>
      <c r="K24079" t="s">
        <v>2</v>
      </c>
      <c r="L24079" t="s">
        <v>2</v>
      </c>
      <c r="M24079" t="s">
        <v>2</v>
      </c>
      <c r="N24079" t="s">
        <v>2</v>
      </c>
      <c r="O24079" t="s">
        <v>2</v>
      </c>
      <c r="P24079" t="s">
        <v>2</v>
      </c>
      <c r="Q24079" t="s">
        <v>2</v>
      </c>
      <c r="R24079" t="s">
        <v>2</v>
      </c>
      <c r="S24079" t="s">
        <v>2</v>
      </c>
      <c r="T24079" t="s">
        <v>2</v>
      </c>
      <c r="U24079" t="s">
        <v>2</v>
      </c>
      <c r="V24079" t="s">
        <v>2</v>
      </c>
      <c r="W24079" t="s">
        <v>2</v>
      </c>
      <c r="X24079" t="s">
        <v>2</v>
      </c>
      <c r="Y24079" t="s">
        <v>2</v>
      </c>
      <c r="Z24079" t="s">
        <v>2</v>
      </c>
      <c r="AA24079" t="s">
        <v>2</v>
      </c>
    </row>
    <row r="24080" spans="1:27" x14ac:dyDescent="0.3">
      <c r="A24080">
        <v>136648</v>
      </c>
      <c r="B24080">
        <v>88319</v>
      </c>
      <c r="C24080" t="s">
        <v>15859</v>
      </c>
      <c r="D24080" t="s">
        <v>15860</v>
      </c>
      <c r="E24080">
        <v>2022</v>
      </c>
      <c r="F24080">
        <v>1710</v>
      </c>
      <c r="G24080">
        <v>1035</v>
      </c>
      <c r="H24080">
        <v>2450</v>
      </c>
      <c r="I24080">
        <v>520</v>
      </c>
      <c r="J24080">
        <v>42</v>
      </c>
      <c r="K24080">
        <v>435</v>
      </c>
      <c r="L24080">
        <v>348</v>
      </c>
      <c r="M24080">
        <v>99</v>
      </c>
      <c r="N24080">
        <v>124</v>
      </c>
      <c r="O24080">
        <v>1058</v>
      </c>
      <c r="P24080">
        <v>488</v>
      </c>
      <c r="Q24080">
        <v>1575</v>
      </c>
      <c r="R24080">
        <v>782</v>
      </c>
      <c r="S24080">
        <v>108</v>
      </c>
      <c r="T24080">
        <v>124</v>
      </c>
      <c r="U24080">
        <v>189</v>
      </c>
      <c r="V24080">
        <v>297</v>
      </c>
      <c r="W24080">
        <v>3756</v>
      </c>
      <c r="X24080" t="s">
        <v>2</v>
      </c>
      <c r="Y24080">
        <v>22</v>
      </c>
      <c r="Z24080">
        <v>45</v>
      </c>
      <c r="AA24080" t="s">
        <v>2</v>
      </c>
    </row>
    <row r="24081" spans="1:27" x14ac:dyDescent="0.3">
      <c r="A24081">
        <v>136648</v>
      </c>
      <c r="B24081">
        <v>88319</v>
      </c>
      <c r="C24081" t="s">
        <v>15859</v>
      </c>
      <c r="D24081" t="s">
        <v>15860</v>
      </c>
      <c r="E24081">
        <v>2021</v>
      </c>
      <c r="F24081">
        <v>1424</v>
      </c>
      <c r="G24081">
        <v>852</v>
      </c>
      <c r="H24081">
        <v>2234</v>
      </c>
      <c r="I24081">
        <v>452</v>
      </c>
      <c r="J24081">
        <v>32</v>
      </c>
      <c r="K24081">
        <v>466</v>
      </c>
      <c r="L24081">
        <v>262</v>
      </c>
      <c r="M24081">
        <v>118</v>
      </c>
      <c r="N24081">
        <v>41</v>
      </c>
      <c r="O24081">
        <v>1069</v>
      </c>
      <c r="P24081">
        <v>527</v>
      </c>
      <c r="Q24081">
        <v>1435</v>
      </c>
      <c r="R24081">
        <v>640</v>
      </c>
      <c r="S24081">
        <v>108</v>
      </c>
      <c r="T24081">
        <v>41</v>
      </c>
      <c r="U24081">
        <v>79</v>
      </c>
      <c r="V24081">
        <v>187</v>
      </c>
      <c r="W24081">
        <v>2773</v>
      </c>
      <c r="X24081" t="s">
        <v>2</v>
      </c>
      <c r="Y24081">
        <v>8</v>
      </c>
      <c r="Z24081">
        <v>31</v>
      </c>
      <c r="AA24081" t="s">
        <v>2</v>
      </c>
    </row>
    <row r="24082" spans="1:27" x14ac:dyDescent="0.3">
      <c r="A24082">
        <v>136648</v>
      </c>
      <c r="B24082">
        <v>88319</v>
      </c>
      <c r="C24082" t="s">
        <v>15859</v>
      </c>
      <c r="D24082" t="s">
        <v>15860</v>
      </c>
      <c r="E24082">
        <v>2020</v>
      </c>
      <c r="F24082">
        <v>1341</v>
      </c>
      <c r="G24082">
        <v>824</v>
      </c>
      <c r="H24082">
        <v>2271</v>
      </c>
      <c r="I24082">
        <v>496</v>
      </c>
      <c r="J24082">
        <v>32</v>
      </c>
      <c r="K24082">
        <v>495</v>
      </c>
      <c r="L24082">
        <v>177</v>
      </c>
      <c r="M24082">
        <v>127</v>
      </c>
      <c r="N24082">
        <v>-56</v>
      </c>
      <c r="O24082">
        <v>1092</v>
      </c>
      <c r="P24082">
        <v>608</v>
      </c>
      <c r="Q24082">
        <v>1319</v>
      </c>
      <c r="R24082">
        <v>604</v>
      </c>
      <c r="S24082">
        <v>104</v>
      </c>
      <c r="T24082">
        <v>-56</v>
      </c>
      <c r="U24082">
        <v>52</v>
      </c>
      <c r="V24082">
        <v>156</v>
      </c>
      <c r="W24082">
        <v>2548</v>
      </c>
      <c r="X24082" t="s">
        <v>2</v>
      </c>
      <c r="Y24082">
        <v>5</v>
      </c>
      <c r="Z24082">
        <v>28</v>
      </c>
      <c r="AA24082" t="s">
        <v>2</v>
      </c>
    </row>
    <row r="24083" spans="1:27" x14ac:dyDescent="0.3">
      <c r="A24083">
        <v>136648</v>
      </c>
      <c r="B24083">
        <v>88319</v>
      </c>
      <c r="C24083" t="s">
        <v>15859</v>
      </c>
      <c r="D24083" t="s">
        <v>15860</v>
      </c>
      <c r="E24083">
        <v>2023</v>
      </c>
      <c r="F24083">
        <v>1616</v>
      </c>
      <c r="G24083">
        <v>931</v>
      </c>
      <c r="H24083">
        <v>2727</v>
      </c>
      <c r="I24083">
        <v>515</v>
      </c>
      <c r="J24083">
        <v>48</v>
      </c>
      <c r="K24083">
        <v>397</v>
      </c>
      <c r="L24083">
        <v>298</v>
      </c>
      <c r="M24083">
        <v>90</v>
      </c>
      <c r="N24083">
        <v>486</v>
      </c>
      <c r="O24083">
        <v>1154</v>
      </c>
      <c r="P24083">
        <v>527</v>
      </c>
      <c r="Q24083">
        <v>2020</v>
      </c>
      <c r="R24083">
        <v>736</v>
      </c>
      <c r="S24083">
        <v>103</v>
      </c>
      <c r="T24083">
        <v>486</v>
      </c>
      <c r="U24083">
        <v>280</v>
      </c>
      <c r="V24083">
        <v>383</v>
      </c>
      <c r="W24083">
        <v>3954</v>
      </c>
      <c r="X24083" t="s">
        <v>2</v>
      </c>
      <c r="Y24083">
        <v>25</v>
      </c>
      <c r="Z24083">
        <v>-248</v>
      </c>
      <c r="AA24083" t="s">
        <v>2</v>
      </c>
    </row>
    <row r="24084" spans="1:27" x14ac:dyDescent="0.3">
      <c r="A24084">
        <v>136684</v>
      </c>
      <c r="B24084">
        <v>14009</v>
      </c>
      <c r="C24084" t="s">
        <v>15861</v>
      </c>
      <c r="D24084" t="s">
        <v>15862</v>
      </c>
      <c r="E24084">
        <v>2020</v>
      </c>
      <c r="F24084">
        <v>1742</v>
      </c>
      <c r="G24084">
        <v>2876</v>
      </c>
      <c r="H24084">
        <v>49722</v>
      </c>
      <c r="I24084">
        <v>431</v>
      </c>
      <c r="J24084">
        <v>1177</v>
      </c>
      <c r="K24084">
        <v>17343</v>
      </c>
      <c r="L24084">
        <v>26</v>
      </c>
      <c r="M24084">
        <v>1202</v>
      </c>
      <c r="N24084">
        <v>-130</v>
      </c>
      <c r="O24084" t="s">
        <v>2</v>
      </c>
      <c r="P24084">
        <v>44590</v>
      </c>
      <c r="Q24084" t="s">
        <v>2</v>
      </c>
      <c r="R24084">
        <v>893</v>
      </c>
      <c r="S24084">
        <v>1376</v>
      </c>
      <c r="T24084">
        <v>-130</v>
      </c>
      <c r="U24084">
        <v>925</v>
      </c>
      <c r="V24084">
        <v>2301</v>
      </c>
      <c r="W24084">
        <v>3810</v>
      </c>
      <c r="X24084" t="s">
        <v>2</v>
      </c>
      <c r="Y24084">
        <v>0</v>
      </c>
      <c r="Z24084">
        <v>-147</v>
      </c>
      <c r="AA24084">
        <v>-256</v>
      </c>
    </row>
    <row r="24085" spans="1:27" x14ac:dyDescent="0.3">
      <c r="A24085">
        <v>136684</v>
      </c>
      <c r="B24085">
        <v>14009</v>
      </c>
      <c r="C24085" t="s">
        <v>15861</v>
      </c>
      <c r="D24085" t="s">
        <v>15862</v>
      </c>
      <c r="E24085">
        <v>2020</v>
      </c>
      <c r="F24085">
        <v>1742</v>
      </c>
      <c r="G24085">
        <v>2876</v>
      </c>
      <c r="H24085">
        <v>49722</v>
      </c>
      <c r="I24085">
        <v>431</v>
      </c>
      <c r="J24085">
        <v>1177</v>
      </c>
      <c r="K24085">
        <v>17343</v>
      </c>
      <c r="L24085">
        <v>26</v>
      </c>
      <c r="M24085">
        <v>1202</v>
      </c>
      <c r="N24085">
        <v>-130</v>
      </c>
      <c r="O24085" t="s">
        <v>2</v>
      </c>
      <c r="P24085">
        <v>44590</v>
      </c>
      <c r="Q24085" t="s">
        <v>2</v>
      </c>
      <c r="R24085">
        <v>893</v>
      </c>
      <c r="S24085">
        <v>1376</v>
      </c>
      <c r="T24085">
        <v>-130</v>
      </c>
      <c r="U24085">
        <v>925</v>
      </c>
      <c r="V24085">
        <v>2301</v>
      </c>
      <c r="W24085">
        <v>3810</v>
      </c>
      <c r="X24085" t="s">
        <v>2</v>
      </c>
      <c r="Y24085">
        <v>0</v>
      </c>
      <c r="Z24085">
        <v>-147</v>
      </c>
      <c r="AA24085">
        <v>-256</v>
      </c>
    </row>
    <row r="24086" spans="1:27" x14ac:dyDescent="0.3">
      <c r="A24086">
        <v>136684</v>
      </c>
      <c r="B24086">
        <v>14009</v>
      </c>
      <c r="C24086" t="s">
        <v>15861</v>
      </c>
      <c r="D24086" t="s">
        <v>15862</v>
      </c>
      <c r="E24086">
        <v>2022</v>
      </c>
      <c r="F24086">
        <v>4183</v>
      </c>
      <c r="G24086">
        <v>4943</v>
      </c>
      <c r="H24086">
        <v>64111</v>
      </c>
      <c r="I24086">
        <v>998</v>
      </c>
      <c r="J24086">
        <v>2309</v>
      </c>
      <c r="K24086">
        <v>23100</v>
      </c>
      <c r="L24086">
        <v>42</v>
      </c>
      <c r="M24086">
        <v>1735</v>
      </c>
      <c r="N24086">
        <v>-122</v>
      </c>
      <c r="O24086" t="s">
        <v>2</v>
      </c>
      <c r="P24086">
        <v>54283</v>
      </c>
      <c r="Q24086" t="s">
        <v>2</v>
      </c>
      <c r="R24086">
        <v>1133</v>
      </c>
      <c r="S24086">
        <v>1598</v>
      </c>
      <c r="T24086">
        <v>-122</v>
      </c>
      <c r="U24086">
        <v>1450</v>
      </c>
      <c r="V24086">
        <v>3048</v>
      </c>
      <c r="W24086">
        <v>4711</v>
      </c>
      <c r="X24086" t="s">
        <v>2</v>
      </c>
      <c r="Y24086">
        <v>78</v>
      </c>
      <c r="Z24086">
        <v>-2</v>
      </c>
      <c r="AA24086">
        <v>-20</v>
      </c>
    </row>
    <row r="24087" spans="1:27" x14ac:dyDescent="0.3">
      <c r="A24087">
        <v>136684</v>
      </c>
      <c r="B24087">
        <v>14009</v>
      </c>
      <c r="C24087" t="s">
        <v>15861</v>
      </c>
      <c r="D24087" t="s">
        <v>15862</v>
      </c>
      <c r="E24087">
        <v>2022</v>
      </c>
      <c r="F24087">
        <v>4183</v>
      </c>
      <c r="G24087">
        <v>4943</v>
      </c>
      <c r="H24087">
        <v>64111</v>
      </c>
      <c r="I24087">
        <v>998</v>
      </c>
      <c r="J24087">
        <v>2309</v>
      </c>
      <c r="K24087">
        <v>23100</v>
      </c>
      <c r="L24087">
        <v>42</v>
      </c>
      <c r="M24087">
        <v>1735</v>
      </c>
      <c r="N24087">
        <v>-122</v>
      </c>
      <c r="O24087" t="s">
        <v>2</v>
      </c>
      <c r="P24087">
        <v>54283</v>
      </c>
      <c r="Q24087" t="s">
        <v>2</v>
      </c>
      <c r="R24087">
        <v>1133</v>
      </c>
      <c r="S24087">
        <v>1598</v>
      </c>
      <c r="T24087">
        <v>-122</v>
      </c>
      <c r="U24087">
        <v>1450</v>
      </c>
      <c r="V24087">
        <v>3048</v>
      </c>
      <c r="W24087">
        <v>4711</v>
      </c>
      <c r="X24087" t="s">
        <v>2</v>
      </c>
      <c r="Y24087">
        <v>78</v>
      </c>
      <c r="Z24087">
        <v>-2</v>
      </c>
      <c r="AA24087">
        <v>-20</v>
      </c>
    </row>
    <row r="24088" spans="1:27" x14ac:dyDescent="0.3">
      <c r="A24088">
        <v>136684</v>
      </c>
      <c r="B24088">
        <v>14009</v>
      </c>
      <c r="C24088" t="s">
        <v>15861</v>
      </c>
      <c r="D24088" t="s">
        <v>15862</v>
      </c>
      <c r="E24088">
        <v>2021</v>
      </c>
      <c r="F24088">
        <v>2861</v>
      </c>
      <c r="G24088">
        <v>3222</v>
      </c>
      <c r="H24088">
        <v>55867</v>
      </c>
      <c r="I24088">
        <v>764</v>
      </c>
      <c r="J24088">
        <v>1848</v>
      </c>
      <c r="K24088">
        <v>20145</v>
      </c>
      <c r="L24088">
        <v>31</v>
      </c>
      <c r="M24088">
        <v>1184</v>
      </c>
      <c r="N24088">
        <v>-136</v>
      </c>
      <c r="O24088" t="s">
        <v>2</v>
      </c>
      <c r="P24088">
        <v>49432</v>
      </c>
      <c r="Q24088" t="s">
        <v>2</v>
      </c>
      <c r="R24088">
        <v>899</v>
      </c>
      <c r="S24088">
        <v>1515</v>
      </c>
      <c r="T24088">
        <v>-136</v>
      </c>
      <c r="U24088">
        <v>928</v>
      </c>
      <c r="V24088">
        <v>2443</v>
      </c>
      <c r="W24088">
        <v>4096</v>
      </c>
      <c r="X24088" t="s">
        <v>2</v>
      </c>
      <c r="Y24088">
        <v>0</v>
      </c>
      <c r="Z24088">
        <v>14</v>
      </c>
      <c r="AA24088">
        <v>-66</v>
      </c>
    </row>
    <row r="24089" spans="1:27" x14ac:dyDescent="0.3">
      <c r="A24089">
        <v>136684</v>
      </c>
      <c r="B24089">
        <v>14009</v>
      </c>
      <c r="C24089" t="s">
        <v>15861</v>
      </c>
      <c r="D24089" t="s">
        <v>15862</v>
      </c>
      <c r="E24089">
        <v>2021</v>
      </c>
      <c r="F24089">
        <v>2861</v>
      </c>
      <c r="G24089">
        <v>3222</v>
      </c>
      <c r="H24089">
        <v>55867</v>
      </c>
      <c r="I24089">
        <v>764</v>
      </c>
      <c r="J24089">
        <v>1848</v>
      </c>
      <c r="K24089">
        <v>20145</v>
      </c>
      <c r="L24089">
        <v>31</v>
      </c>
      <c r="M24089">
        <v>1184</v>
      </c>
      <c r="N24089">
        <v>-136</v>
      </c>
      <c r="O24089" t="s">
        <v>2</v>
      </c>
      <c r="P24089">
        <v>49432</v>
      </c>
      <c r="Q24089" t="s">
        <v>2</v>
      </c>
      <c r="R24089">
        <v>899</v>
      </c>
      <c r="S24089">
        <v>1515</v>
      </c>
      <c r="T24089">
        <v>-136</v>
      </c>
      <c r="U24089">
        <v>928</v>
      </c>
      <c r="V24089">
        <v>2443</v>
      </c>
      <c r="W24089">
        <v>4096</v>
      </c>
      <c r="X24089" t="s">
        <v>2</v>
      </c>
      <c r="Y24089">
        <v>0</v>
      </c>
      <c r="Z24089">
        <v>14</v>
      </c>
      <c r="AA24089">
        <v>-66</v>
      </c>
    </row>
    <row r="24090" spans="1:27" x14ac:dyDescent="0.3">
      <c r="A24090">
        <v>136725</v>
      </c>
      <c r="B24090">
        <v>88352</v>
      </c>
      <c r="C24090" t="s">
        <v>15863</v>
      </c>
      <c r="D24090" t="s">
        <v>15864</v>
      </c>
      <c r="E24090">
        <v>2022</v>
      </c>
      <c r="F24090">
        <v>6253</v>
      </c>
      <c r="G24090">
        <v>1422.1</v>
      </c>
      <c r="H24090">
        <v>12974</v>
      </c>
      <c r="I24090">
        <v>1581.2</v>
      </c>
      <c r="J24090">
        <v>24.2</v>
      </c>
      <c r="K24090">
        <v>69.599999999999994</v>
      </c>
      <c r="L24090">
        <v>893.2</v>
      </c>
      <c r="M24090">
        <v>398.3</v>
      </c>
      <c r="N24090">
        <v>1322.3</v>
      </c>
      <c r="O24090">
        <v>3694.3</v>
      </c>
      <c r="P24090">
        <v>2456.4</v>
      </c>
      <c r="Q24090">
        <v>3337.6</v>
      </c>
      <c r="R24090">
        <v>1073.3</v>
      </c>
      <c r="S24090">
        <v>353.8</v>
      </c>
      <c r="T24090">
        <v>1322.3</v>
      </c>
      <c r="U24090">
        <v>1601</v>
      </c>
      <c r="V24090">
        <v>1954.8</v>
      </c>
      <c r="W24090">
        <v>6222.2</v>
      </c>
      <c r="X24090" t="s">
        <v>2</v>
      </c>
      <c r="Y24090">
        <v>96.1</v>
      </c>
      <c r="Z24090">
        <v>262.39999999999998</v>
      </c>
      <c r="AA24090" t="s">
        <v>2</v>
      </c>
    </row>
    <row r="24091" spans="1:27" x14ac:dyDescent="0.3">
      <c r="A24091">
        <v>136725</v>
      </c>
      <c r="B24091">
        <v>88352</v>
      </c>
      <c r="C24091" t="s">
        <v>15863</v>
      </c>
      <c r="D24091" t="s">
        <v>15864</v>
      </c>
      <c r="E24091">
        <v>2021</v>
      </c>
      <c r="F24091">
        <v>5844.9</v>
      </c>
      <c r="G24091">
        <v>1149.8</v>
      </c>
      <c r="H24091">
        <v>13555</v>
      </c>
      <c r="I24091">
        <v>1290.9000000000001</v>
      </c>
      <c r="J24091">
        <v>20.399999999999999</v>
      </c>
      <c r="K24091">
        <v>66.599999999999994</v>
      </c>
      <c r="L24091">
        <v>587.1</v>
      </c>
      <c r="M24091">
        <v>414.1</v>
      </c>
      <c r="N24091">
        <v>1704.6</v>
      </c>
      <c r="O24091">
        <v>2919.4</v>
      </c>
      <c r="P24091">
        <v>1950.8</v>
      </c>
      <c r="Q24091">
        <v>4736.7</v>
      </c>
      <c r="R24091">
        <v>893</v>
      </c>
      <c r="S24091">
        <v>307.39999999999998</v>
      </c>
      <c r="T24091">
        <v>1704.6</v>
      </c>
      <c r="U24091">
        <v>1820.1</v>
      </c>
      <c r="V24091">
        <v>2127.5</v>
      </c>
      <c r="W24091">
        <v>5710.1</v>
      </c>
      <c r="X24091" t="s">
        <v>2</v>
      </c>
      <c r="Y24091">
        <v>54.1</v>
      </c>
      <c r="Z24091">
        <v>162.19999999999999</v>
      </c>
      <c r="AA24091" t="s">
        <v>2</v>
      </c>
    </row>
    <row r="24092" spans="1:27" x14ac:dyDescent="0.3">
      <c r="A24092">
        <v>136725</v>
      </c>
      <c r="B24092">
        <v>88352</v>
      </c>
      <c r="C24092" t="s">
        <v>15863</v>
      </c>
      <c r="D24092" t="s">
        <v>15864</v>
      </c>
      <c r="E24092">
        <v>2023</v>
      </c>
      <c r="F24092">
        <v>7888</v>
      </c>
      <c r="G24092">
        <v>1658.7</v>
      </c>
      <c r="H24092">
        <v>15441.5</v>
      </c>
      <c r="I24092">
        <v>2750.1</v>
      </c>
      <c r="J24092">
        <v>25.3</v>
      </c>
      <c r="K24092">
        <v>64.5</v>
      </c>
      <c r="L24092">
        <v>1220.5999999999999</v>
      </c>
      <c r="M24092">
        <v>387.8</v>
      </c>
      <c r="N24092">
        <v>1798</v>
      </c>
      <c r="O24092">
        <v>5178.8999999999996</v>
      </c>
      <c r="P24092">
        <v>3616.9</v>
      </c>
      <c r="Q24092">
        <v>4730.8</v>
      </c>
      <c r="R24092">
        <v>1267.5</v>
      </c>
      <c r="S24092">
        <v>402.2</v>
      </c>
      <c r="T24092">
        <v>1798</v>
      </c>
      <c r="U24092">
        <v>1776.2</v>
      </c>
      <c r="V24092">
        <v>2178.4</v>
      </c>
      <c r="W24092">
        <v>7124.1</v>
      </c>
      <c r="X24092" t="s">
        <v>2</v>
      </c>
      <c r="Y24092">
        <v>111.4</v>
      </c>
      <c r="Z24092">
        <v>141.6</v>
      </c>
      <c r="AA24092" t="s">
        <v>2</v>
      </c>
    </row>
    <row r="24093" spans="1:27" x14ac:dyDescent="0.3">
      <c r="A24093">
        <v>136725</v>
      </c>
      <c r="B24093">
        <v>88352</v>
      </c>
      <c r="C24093" t="s">
        <v>15863</v>
      </c>
      <c r="D24093" t="s">
        <v>15864</v>
      </c>
      <c r="E24093">
        <v>2020</v>
      </c>
      <c r="F24093">
        <v>6625.9</v>
      </c>
      <c r="G24093">
        <v>965.2</v>
      </c>
      <c r="H24093">
        <v>11168.9</v>
      </c>
      <c r="I24093">
        <v>1622.6</v>
      </c>
      <c r="J24093">
        <v>21.9</v>
      </c>
      <c r="K24093">
        <v>58</v>
      </c>
      <c r="L24093">
        <v>601.5</v>
      </c>
      <c r="M24093">
        <v>414.1</v>
      </c>
      <c r="N24093">
        <v>1060.5999999999999</v>
      </c>
      <c r="O24093">
        <v>2398.9</v>
      </c>
      <c r="P24093">
        <v>1641.2</v>
      </c>
      <c r="Q24093">
        <v>3286.2</v>
      </c>
      <c r="R24093">
        <v>726.6</v>
      </c>
      <c r="S24093">
        <v>270.39999999999998</v>
      </c>
      <c r="T24093">
        <v>1060.5999999999999</v>
      </c>
      <c r="U24093">
        <v>1139.8</v>
      </c>
      <c r="V24093">
        <v>1410.2</v>
      </c>
      <c r="W24093">
        <v>4438.3999999999996</v>
      </c>
      <c r="X24093" t="s">
        <v>2</v>
      </c>
      <c r="Y24093">
        <v>47.2</v>
      </c>
      <c r="Z24093">
        <v>140.19999999999999</v>
      </c>
      <c r="AA24093" t="s">
        <v>2</v>
      </c>
    </row>
    <row r="24094" spans="1:27" x14ac:dyDescent="0.3">
      <c r="A24094">
        <v>136844</v>
      </c>
      <c r="B24094">
        <v>13198</v>
      </c>
      <c r="C24094" t="s">
        <v>15865</v>
      </c>
      <c r="D24094" t="s">
        <v>15866</v>
      </c>
      <c r="E24094">
        <v>2023</v>
      </c>
      <c r="F24094" t="s">
        <v>2</v>
      </c>
      <c r="G24094" t="s">
        <v>2</v>
      </c>
      <c r="H24094">
        <v>969.37099999999998</v>
      </c>
      <c r="I24094">
        <v>25.613</v>
      </c>
      <c r="J24094">
        <v>0</v>
      </c>
      <c r="K24094">
        <v>19.931999999999999</v>
      </c>
      <c r="L24094">
        <v>1.258</v>
      </c>
      <c r="M24094">
        <v>9.3390000000000004</v>
      </c>
      <c r="N24094">
        <v>8.7040000000000006</v>
      </c>
      <c r="O24094" t="s">
        <v>2</v>
      </c>
      <c r="P24094">
        <v>18.140999999999998</v>
      </c>
      <c r="Q24094">
        <v>15.063000000000001</v>
      </c>
      <c r="R24094">
        <v>601.92100000000005</v>
      </c>
      <c r="S24094" t="s">
        <v>2</v>
      </c>
      <c r="T24094">
        <v>8.7040000000000006</v>
      </c>
      <c r="U24094">
        <v>20.239999999999998</v>
      </c>
      <c r="V24094">
        <v>20.239999999999998</v>
      </c>
      <c r="W24094">
        <v>52.228999999999999</v>
      </c>
      <c r="X24094">
        <v>9.6219999999999999</v>
      </c>
      <c r="Y24094" t="s">
        <v>2</v>
      </c>
      <c r="Z24094">
        <v>1.575</v>
      </c>
      <c r="AA24094" t="s">
        <v>2</v>
      </c>
    </row>
    <row r="24095" spans="1:27" x14ac:dyDescent="0.3">
      <c r="A24095">
        <v>136844</v>
      </c>
      <c r="B24095">
        <v>13198</v>
      </c>
      <c r="C24095" t="s">
        <v>15865</v>
      </c>
      <c r="D24095" t="s">
        <v>15866</v>
      </c>
      <c r="E24095">
        <v>2020</v>
      </c>
      <c r="F24095" t="s">
        <v>2</v>
      </c>
      <c r="G24095" t="s">
        <v>2</v>
      </c>
      <c r="H24095">
        <v>851.38599999999997</v>
      </c>
      <c r="I24095">
        <v>31.683</v>
      </c>
      <c r="J24095">
        <v>0</v>
      </c>
      <c r="K24095">
        <v>15.51</v>
      </c>
      <c r="L24095">
        <v>8.2070000000000007</v>
      </c>
      <c r="M24095">
        <v>0.36099999999999999</v>
      </c>
      <c r="N24095">
        <v>4.9800000000000004</v>
      </c>
      <c r="O24095" t="s">
        <v>2</v>
      </c>
      <c r="P24095">
        <v>21.882999999999999</v>
      </c>
      <c r="Q24095">
        <v>26.457000000000001</v>
      </c>
      <c r="R24095">
        <v>601.93399999999997</v>
      </c>
      <c r="S24095">
        <v>2.0289999999999999</v>
      </c>
      <c r="T24095">
        <v>4.9800000000000004</v>
      </c>
      <c r="U24095">
        <v>12.125999999999999</v>
      </c>
      <c r="V24095">
        <v>14.154999999999999</v>
      </c>
      <c r="W24095">
        <v>40.661000000000001</v>
      </c>
      <c r="X24095">
        <v>4.54</v>
      </c>
      <c r="Y24095" t="s">
        <v>2</v>
      </c>
      <c r="Z24095">
        <v>1.1990000000000001</v>
      </c>
      <c r="AA24095" t="s">
        <v>2</v>
      </c>
    </row>
    <row r="24096" spans="1:27" x14ac:dyDescent="0.3">
      <c r="A24096">
        <v>136844</v>
      </c>
      <c r="B24096">
        <v>13198</v>
      </c>
      <c r="C24096" t="s">
        <v>15865</v>
      </c>
      <c r="D24096" t="s">
        <v>15866</v>
      </c>
      <c r="E24096">
        <v>2021</v>
      </c>
      <c r="F24096" t="s">
        <v>2</v>
      </c>
      <c r="G24096" t="s">
        <v>2</v>
      </c>
      <c r="H24096">
        <v>987.63400000000001</v>
      </c>
      <c r="I24096">
        <v>29.337</v>
      </c>
      <c r="J24096">
        <v>0</v>
      </c>
      <c r="K24096">
        <v>26.087</v>
      </c>
      <c r="L24096">
        <v>2.3889999999999998</v>
      </c>
      <c r="M24096">
        <v>11.568</v>
      </c>
      <c r="N24096">
        <v>7.5890000000000004</v>
      </c>
      <c r="O24096" t="s">
        <v>2</v>
      </c>
      <c r="P24096">
        <v>22.96</v>
      </c>
      <c r="Q24096">
        <v>22.053999999999998</v>
      </c>
      <c r="R24096">
        <v>576.46900000000005</v>
      </c>
      <c r="S24096">
        <v>2.0590000000000002</v>
      </c>
      <c r="T24096">
        <v>7.5890000000000004</v>
      </c>
      <c r="U24096">
        <v>16.152999999999999</v>
      </c>
      <c r="V24096">
        <v>18.212</v>
      </c>
      <c r="W24096">
        <v>40.39</v>
      </c>
      <c r="X24096">
        <v>2.1019999999999999</v>
      </c>
      <c r="Y24096" t="s">
        <v>2</v>
      </c>
      <c r="Z24096">
        <v>1.8620000000000001</v>
      </c>
      <c r="AA24096" t="s">
        <v>2</v>
      </c>
    </row>
    <row r="24097" spans="1:27" x14ac:dyDescent="0.3">
      <c r="A24097">
        <v>136844</v>
      </c>
      <c r="B24097">
        <v>13198</v>
      </c>
      <c r="C24097" t="s">
        <v>15865</v>
      </c>
      <c r="D24097" t="s">
        <v>15866</v>
      </c>
      <c r="E24097">
        <v>2022</v>
      </c>
      <c r="F24097" t="s">
        <v>2</v>
      </c>
      <c r="G24097" t="s">
        <v>2</v>
      </c>
      <c r="H24097">
        <v>928.57100000000003</v>
      </c>
      <c r="I24097">
        <v>30.024999999999999</v>
      </c>
      <c r="J24097">
        <v>0</v>
      </c>
      <c r="K24097">
        <v>25.143000000000001</v>
      </c>
      <c r="L24097">
        <v>2.9889999999999999</v>
      </c>
      <c r="M24097">
        <v>9.8989999999999991</v>
      </c>
      <c r="N24097">
        <v>8.9589999999999996</v>
      </c>
      <c r="O24097" t="s">
        <v>2</v>
      </c>
      <c r="P24097">
        <v>22.251999999999999</v>
      </c>
      <c r="Q24097">
        <v>4.2530000000000001</v>
      </c>
      <c r="R24097">
        <v>605.36599999999999</v>
      </c>
      <c r="S24097">
        <v>2.609</v>
      </c>
      <c r="T24097">
        <v>8.9589999999999996</v>
      </c>
      <c r="U24097">
        <v>19.189</v>
      </c>
      <c r="V24097">
        <v>21.797999999999998</v>
      </c>
      <c r="W24097">
        <v>45.097000000000001</v>
      </c>
      <c r="X24097">
        <v>2.15</v>
      </c>
      <c r="Y24097" t="s">
        <v>2</v>
      </c>
      <c r="Z24097">
        <v>2.1509999999999998</v>
      </c>
      <c r="AA24097" t="s">
        <v>2</v>
      </c>
    </row>
    <row r="24098" spans="1:27" x14ac:dyDescent="0.3">
      <c r="A24098">
        <v>136904</v>
      </c>
      <c r="B24098">
        <v>88291</v>
      </c>
      <c r="C24098" t="s">
        <v>15867</v>
      </c>
      <c r="D24098" t="s">
        <v>15868</v>
      </c>
      <c r="E24098">
        <v>2020</v>
      </c>
      <c r="F24098" t="s">
        <v>2</v>
      </c>
      <c r="G24098" t="s">
        <v>2</v>
      </c>
      <c r="H24098" t="s">
        <v>2</v>
      </c>
      <c r="I24098" t="s">
        <v>2</v>
      </c>
      <c r="J24098" t="s">
        <v>2</v>
      </c>
      <c r="K24098" t="s">
        <v>2</v>
      </c>
      <c r="L24098" t="s">
        <v>2</v>
      </c>
      <c r="M24098" t="s">
        <v>2</v>
      </c>
      <c r="N24098" t="s">
        <v>2</v>
      </c>
      <c r="O24098" t="s">
        <v>2</v>
      </c>
      <c r="P24098" t="s">
        <v>2</v>
      </c>
      <c r="Q24098" t="s">
        <v>2</v>
      </c>
      <c r="R24098" t="s">
        <v>2</v>
      </c>
      <c r="S24098" t="s">
        <v>2</v>
      </c>
      <c r="T24098" t="s">
        <v>2</v>
      </c>
      <c r="U24098" t="s">
        <v>2</v>
      </c>
      <c r="V24098" t="s">
        <v>2</v>
      </c>
      <c r="W24098" t="s">
        <v>2</v>
      </c>
      <c r="X24098" t="s">
        <v>2</v>
      </c>
      <c r="Y24098" t="s">
        <v>2</v>
      </c>
      <c r="Z24098" t="s">
        <v>2</v>
      </c>
      <c r="AA24098" t="s">
        <v>2</v>
      </c>
    </row>
    <row r="24099" spans="1:27" x14ac:dyDescent="0.3">
      <c r="A24099">
        <v>136904</v>
      </c>
      <c r="B24099">
        <v>88291</v>
      </c>
      <c r="C24099" t="s">
        <v>15867</v>
      </c>
      <c r="D24099" t="s">
        <v>15868</v>
      </c>
      <c r="E24099">
        <v>2022</v>
      </c>
      <c r="F24099" t="s">
        <v>2</v>
      </c>
      <c r="G24099" t="s">
        <v>2</v>
      </c>
      <c r="H24099" t="s">
        <v>2</v>
      </c>
      <c r="I24099" t="s">
        <v>2</v>
      </c>
      <c r="J24099" t="s">
        <v>2</v>
      </c>
      <c r="K24099" t="s">
        <v>2</v>
      </c>
      <c r="L24099" t="s">
        <v>2</v>
      </c>
      <c r="M24099" t="s">
        <v>2</v>
      </c>
      <c r="N24099" t="s">
        <v>2</v>
      </c>
      <c r="O24099" t="s">
        <v>2</v>
      </c>
      <c r="P24099" t="s">
        <v>2</v>
      </c>
      <c r="Q24099" t="s">
        <v>2</v>
      </c>
      <c r="R24099" t="s">
        <v>2</v>
      </c>
      <c r="S24099" t="s">
        <v>2</v>
      </c>
      <c r="T24099" t="s">
        <v>2</v>
      </c>
      <c r="U24099" t="s">
        <v>2</v>
      </c>
      <c r="V24099" t="s">
        <v>2</v>
      </c>
      <c r="W24099" t="s">
        <v>2</v>
      </c>
      <c r="X24099" t="s">
        <v>2</v>
      </c>
      <c r="Y24099" t="s">
        <v>2</v>
      </c>
      <c r="Z24099" t="s">
        <v>2</v>
      </c>
      <c r="AA24099" t="s">
        <v>2</v>
      </c>
    </row>
    <row r="24100" spans="1:27" x14ac:dyDescent="0.3">
      <c r="A24100">
        <v>136904</v>
      </c>
      <c r="B24100">
        <v>88291</v>
      </c>
      <c r="C24100" t="s">
        <v>15867</v>
      </c>
      <c r="D24100" t="s">
        <v>15868</v>
      </c>
      <c r="E24100">
        <v>2021</v>
      </c>
      <c r="F24100" t="s">
        <v>2</v>
      </c>
      <c r="G24100" t="s">
        <v>2</v>
      </c>
      <c r="H24100" t="s">
        <v>2</v>
      </c>
      <c r="I24100" t="s">
        <v>2</v>
      </c>
      <c r="J24100" t="s">
        <v>2</v>
      </c>
      <c r="K24100" t="s">
        <v>2</v>
      </c>
      <c r="L24100" t="s">
        <v>2</v>
      </c>
      <c r="M24100" t="s">
        <v>2</v>
      </c>
      <c r="N24100" t="s">
        <v>2</v>
      </c>
      <c r="O24100" t="s">
        <v>2</v>
      </c>
      <c r="P24100" t="s">
        <v>2</v>
      </c>
      <c r="Q24100" t="s">
        <v>2</v>
      </c>
      <c r="R24100" t="s">
        <v>2</v>
      </c>
      <c r="S24100" t="s">
        <v>2</v>
      </c>
      <c r="T24100" t="s">
        <v>2</v>
      </c>
      <c r="U24100" t="s">
        <v>2</v>
      </c>
      <c r="V24100" t="s">
        <v>2</v>
      </c>
      <c r="W24100" t="s">
        <v>2</v>
      </c>
      <c r="X24100" t="s">
        <v>2</v>
      </c>
      <c r="Y24100" t="s">
        <v>2</v>
      </c>
      <c r="Z24100" t="s">
        <v>2</v>
      </c>
      <c r="AA24100" t="s">
        <v>2</v>
      </c>
    </row>
    <row r="24101" spans="1:27" x14ac:dyDescent="0.3">
      <c r="A24101">
        <v>136905</v>
      </c>
      <c r="B24101">
        <v>88292</v>
      </c>
      <c r="C24101" t="s">
        <v>15869</v>
      </c>
      <c r="D24101" t="s">
        <v>15870</v>
      </c>
      <c r="E24101">
        <v>2022</v>
      </c>
      <c r="F24101" t="s">
        <v>2</v>
      </c>
      <c r="G24101" t="s">
        <v>2</v>
      </c>
      <c r="H24101" t="s">
        <v>2</v>
      </c>
      <c r="I24101" t="s">
        <v>2</v>
      </c>
      <c r="J24101" t="s">
        <v>2</v>
      </c>
      <c r="K24101" t="s">
        <v>2</v>
      </c>
      <c r="L24101" t="s">
        <v>2</v>
      </c>
      <c r="M24101" t="s">
        <v>2</v>
      </c>
      <c r="N24101" t="s">
        <v>2</v>
      </c>
      <c r="O24101" t="s">
        <v>2</v>
      </c>
      <c r="P24101" t="s">
        <v>2</v>
      </c>
      <c r="Q24101" t="s">
        <v>2</v>
      </c>
      <c r="R24101" t="s">
        <v>2</v>
      </c>
      <c r="S24101" t="s">
        <v>2</v>
      </c>
      <c r="T24101" t="s">
        <v>2</v>
      </c>
      <c r="U24101" t="s">
        <v>2</v>
      </c>
      <c r="V24101" t="s">
        <v>2</v>
      </c>
      <c r="W24101" t="s">
        <v>2</v>
      </c>
      <c r="X24101" t="s">
        <v>2</v>
      </c>
      <c r="Y24101" t="s">
        <v>2</v>
      </c>
      <c r="Z24101" t="s">
        <v>2</v>
      </c>
      <c r="AA24101" t="s">
        <v>2</v>
      </c>
    </row>
    <row r="24102" spans="1:27" x14ac:dyDescent="0.3">
      <c r="A24102">
        <v>136905</v>
      </c>
      <c r="B24102">
        <v>88292</v>
      </c>
      <c r="C24102" t="s">
        <v>15869</v>
      </c>
      <c r="D24102" t="s">
        <v>15870</v>
      </c>
      <c r="E24102">
        <v>2020</v>
      </c>
      <c r="F24102" t="s">
        <v>2</v>
      </c>
      <c r="G24102" t="s">
        <v>2</v>
      </c>
      <c r="H24102" t="s">
        <v>2</v>
      </c>
      <c r="I24102" t="s">
        <v>2</v>
      </c>
      <c r="J24102" t="s">
        <v>2</v>
      </c>
      <c r="K24102" t="s">
        <v>2</v>
      </c>
      <c r="L24102" t="s">
        <v>2</v>
      </c>
      <c r="M24102" t="s">
        <v>2</v>
      </c>
      <c r="N24102" t="s">
        <v>2</v>
      </c>
      <c r="O24102" t="s">
        <v>2</v>
      </c>
      <c r="P24102" t="s">
        <v>2</v>
      </c>
      <c r="Q24102" t="s">
        <v>2</v>
      </c>
      <c r="R24102" t="s">
        <v>2</v>
      </c>
      <c r="S24102" t="s">
        <v>2</v>
      </c>
      <c r="T24102" t="s">
        <v>2</v>
      </c>
      <c r="U24102" t="s">
        <v>2</v>
      </c>
      <c r="V24102" t="s">
        <v>2</v>
      </c>
      <c r="W24102" t="s">
        <v>2</v>
      </c>
      <c r="X24102" t="s">
        <v>2</v>
      </c>
      <c r="Y24102" t="s">
        <v>2</v>
      </c>
      <c r="Z24102" t="s">
        <v>2</v>
      </c>
      <c r="AA24102" t="s">
        <v>2</v>
      </c>
    </row>
    <row r="24103" spans="1:27" x14ac:dyDescent="0.3">
      <c r="A24103">
        <v>136905</v>
      </c>
      <c r="B24103">
        <v>88292</v>
      </c>
      <c r="C24103" t="s">
        <v>15869</v>
      </c>
      <c r="D24103" t="s">
        <v>15870</v>
      </c>
      <c r="E24103">
        <v>2021</v>
      </c>
      <c r="F24103" t="s">
        <v>2</v>
      </c>
      <c r="G24103" t="s">
        <v>2</v>
      </c>
      <c r="H24103" t="s">
        <v>2</v>
      </c>
      <c r="I24103" t="s">
        <v>2</v>
      </c>
      <c r="J24103" t="s">
        <v>2</v>
      </c>
      <c r="K24103" t="s">
        <v>2</v>
      </c>
      <c r="L24103" t="s">
        <v>2</v>
      </c>
      <c r="M24103" t="s">
        <v>2</v>
      </c>
      <c r="N24103" t="s">
        <v>2</v>
      </c>
      <c r="O24103" t="s">
        <v>2</v>
      </c>
      <c r="P24103" t="s">
        <v>2</v>
      </c>
      <c r="Q24103" t="s">
        <v>2</v>
      </c>
      <c r="R24103" t="s">
        <v>2</v>
      </c>
      <c r="S24103" t="s">
        <v>2</v>
      </c>
      <c r="T24103" t="s">
        <v>2</v>
      </c>
      <c r="U24103" t="s">
        <v>2</v>
      </c>
      <c r="V24103" t="s">
        <v>2</v>
      </c>
      <c r="W24103" t="s">
        <v>2</v>
      </c>
      <c r="X24103" t="s">
        <v>2</v>
      </c>
      <c r="Y24103" t="s">
        <v>2</v>
      </c>
      <c r="Z24103" t="s">
        <v>2</v>
      </c>
      <c r="AA24103" t="s">
        <v>2</v>
      </c>
    </row>
    <row r="24104" spans="1:27" x14ac:dyDescent="0.3">
      <c r="A24104">
        <v>136906</v>
      </c>
      <c r="B24104">
        <v>88294</v>
      </c>
      <c r="C24104" t="s">
        <v>15871</v>
      </c>
      <c r="D24104" t="s">
        <v>15872</v>
      </c>
      <c r="E24104">
        <v>2021</v>
      </c>
      <c r="F24104" t="s">
        <v>2</v>
      </c>
      <c r="G24104" t="s">
        <v>2</v>
      </c>
      <c r="H24104" t="s">
        <v>2</v>
      </c>
      <c r="I24104" t="s">
        <v>2</v>
      </c>
      <c r="J24104" t="s">
        <v>2</v>
      </c>
      <c r="K24104" t="s">
        <v>2</v>
      </c>
      <c r="L24104" t="s">
        <v>2</v>
      </c>
      <c r="M24104" t="s">
        <v>2</v>
      </c>
      <c r="N24104" t="s">
        <v>2</v>
      </c>
      <c r="O24104" t="s">
        <v>2</v>
      </c>
      <c r="P24104" t="s">
        <v>2</v>
      </c>
      <c r="Q24104" t="s">
        <v>2</v>
      </c>
      <c r="R24104" t="s">
        <v>2</v>
      </c>
      <c r="S24104" t="s">
        <v>2</v>
      </c>
      <c r="T24104" t="s">
        <v>2</v>
      </c>
      <c r="U24104" t="s">
        <v>2</v>
      </c>
      <c r="V24104" t="s">
        <v>2</v>
      </c>
      <c r="W24104" t="s">
        <v>2</v>
      </c>
      <c r="X24104" t="s">
        <v>2</v>
      </c>
      <c r="Y24104" t="s">
        <v>2</v>
      </c>
      <c r="Z24104" t="s">
        <v>2</v>
      </c>
      <c r="AA24104" t="s">
        <v>2</v>
      </c>
    </row>
    <row r="24105" spans="1:27" x14ac:dyDescent="0.3">
      <c r="A24105">
        <v>136906</v>
      </c>
      <c r="B24105">
        <v>88294</v>
      </c>
      <c r="C24105" t="s">
        <v>15871</v>
      </c>
      <c r="D24105" t="s">
        <v>15872</v>
      </c>
      <c r="E24105">
        <v>2020</v>
      </c>
      <c r="F24105" t="s">
        <v>2</v>
      </c>
      <c r="G24105" t="s">
        <v>2</v>
      </c>
      <c r="H24105" t="s">
        <v>2</v>
      </c>
      <c r="I24105" t="s">
        <v>2</v>
      </c>
      <c r="J24105" t="s">
        <v>2</v>
      </c>
      <c r="K24105" t="s">
        <v>2</v>
      </c>
      <c r="L24105" t="s">
        <v>2</v>
      </c>
      <c r="M24105" t="s">
        <v>2</v>
      </c>
      <c r="N24105" t="s">
        <v>2</v>
      </c>
      <c r="O24105" t="s">
        <v>2</v>
      </c>
      <c r="P24105" t="s">
        <v>2</v>
      </c>
      <c r="Q24105" t="s">
        <v>2</v>
      </c>
      <c r="R24105" t="s">
        <v>2</v>
      </c>
      <c r="S24105" t="s">
        <v>2</v>
      </c>
      <c r="T24105" t="s">
        <v>2</v>
      </c>
      <c r="U24105" t="s">
        <v>2</v>
      </c>
      <c r="V24105" t="s">
        <v>2</v>
      </c>
      <c r="W24105" t="s">
        <v>2</v>
      </c>
      <c r="X24105" t="s">
        <v>2</v>
      </c>
      <c r="Y24105" t="s">
        <v>2</v>
      </c>
      <c r="Z24105" t="s">
        <v>2</v>
      </c>
      <c r="AA24105" t="s">
        <v>2</v>
      </c>
    </row>
    <row r="24106" spans="1:27" x14ac:dyDescent="0.3">
      <c r="A24106">
        <v>136906</v>
      </c>
      <c r="B24106">
        <v>88294</v>
      </c>
      <c r="C24106" t="s">
        <v>15871</v>
      </c>
      <c r="D24106" t="s">
        <v>15872</v>
      </c>
      <c r="E24106">
        <v>2022</v>
      </c>
      <c r="F24106" t="s">
        <v>2</v>
      </c>
      <c r="G24106" t="s">
        <v>2</v>
      </c>
      <c r="H24106" t="s">
        <v>2</v>
      </c>
      <c r="I24106" t="s">
        <v>2</v>
      </c>
      <c r="J24106" t="s">
        <v>2</v>
      </c>
      <c r="K24106" t="s">
        <v>2</v>
      </c>
      <c r="L24106" t="s">
        <v>2</v>
      </c>
      <c r="M24106" t="s">
        <v>2</v>
      </c>
      <c r="N24106" t="s">
        <v>2</v>
      </c>
      <c r="O24106" t="s">
        <v>2</v>
      </c>
      <c r="P24106" t="s">
        <v>2</v>
      </c>
      <c r="Q24106" t="s">
        <v>2</v>
      </c>
      <c r="R24106" t="s">
        <v>2</v>
      </c>
      <c r="S24106" t="s">
        <v>2</v>
      </c>
      <c r="T24106" t="s">
        <v>2</v>
      </c>
      <c r="U24106" t="s">
        <v>2</v>
      </c>
      <c r="V24106" t="s">
        <v>2</v>
      </c>
      <c r="W24106" t="s">
        <v>2</v>
      </c>
      <c r="X24106" t="s">
        <v>2</v>
      </c>
      <c r="Y24106" t="s">
        <v>2</v>
      </c>
      <c r="Z24106" t="s">
        <v>2</v>
      </c>
      <c r="AA24106" t="s">
        <v>2</v>
      </c>
    </row>
    <row r="24107" spans="1:27" x14ac:dyDescent="0.3">
      <c r="A24107">
        <v>136907</v>
      </c>
      <c r="B24107">
        <v>88295</v>
      </c>
      <c r="C24107" t="s">
        <v>15873</v>
      </c>
      <c r="D24107" t="s">
        <v>15874</v>
      </c>
      <c r="E24107">
        <v>2020</v>
      </c>
      <c r="F24107" t="s">
        <v>2</v>
      </c>
      <c r="G24107" t="s">
        <v>2</v>
      </c>
      <c r="H24107" t="s">
        <v>2</v>
      </c>
      <c r="I24107" t="s">
        <v>2</v>
      </c>
      <c r="J24107" t="s">
        <v>2</v>
      </c>
      <c r="K24107" t="s">
        <v>2</v>
      </c>
      <c r="L24107" t="s">
        <v>2</v>
      </c>
      <c r="M24107" t="s">
        <v>2</v>
      </c>
      <c r="N24107" t="s">
        <v>2</v>
      </c>
      <c r="O24107" t="s">
        <v>2</v>
      </c>
      <c r="P24107" t="s">
        <v>2</v>
      </c>
      <c r="Q24107" t="s">
        <v>2</v>
      </c>
      <c r="R24107" t="s">
        <v>2</v>
      </c>
      <c r="S24107" t="s">
        <v>2</v>
      </c>
      <c r="T24107" t="s">
        <v>2</v>
      </c>
      <c r="U24107" t="s">
        <v>2</v>
      </c>
      <c r="V24107" t="s">
        <v>2</v>
      </c>
      <c r="W24107" t="s">
        <v>2</v>
      </c>
      <c r="X24107" t="s">
        <v>2</v>
      </c>
      <c r="Y24107" t="s">
        <v>2</v>
      </c>
      <c r="Z24107" t="s">
        <v>2</v>
      </c>
      <c r="AA24107" t="s">
        <v>2</v>
      </c>
    </row>
    <row r="24108" spans="1:27" x14ac:dyDescent="0.3">
      <c r="A24108">
        <v>136907</v>
      </c>
      <c r="B24108">
        <v>88295</v>
      </c>
      <c r="C24108" t="s">
        <v>15873</v>
      </c>
      <c r="D24108" t="s">
        <v>15874</v>
      </c>
      <c r="E24108">
        <v>2022</v>
      </c>
      <c r="F24108" t="s">
        <v>2</v>
      </c>
      <c r="G24108" t="s">
        <v>2</v>
      </c>
      <c r="H24108" t="s">
        <v>2</v>
      </c>
      <c r="I24108" t="s">
        <v>2</v>
      </c>
      <c r="J24108" t="s">
        <v>2</v>
      </c>
      <c r="K24108" t="s">
        <v>2</v>
      </c>
      <c r="L24108" t="s">
        <v>2</v>
      </c>
      <c r="M24108" t="s">
        <v>2</v>
      </c>
      <c r="N24108" t="s">
        <v>2</v>
      </c>
      <c r="O24108" t="s">
        <v>2</v>
      </c>
      <c r="P24108" t="s">
        <v>2</v>
      </c>
      <c r="Q24108" t="s">
        <v>2</v>
      </c>
      <c r="R24108" t="s">
        <v>2</v>
      </c>
      <c r="S24108" t="s">
        <v>2</v>
      </c>
      <c r="T24108" t="s">
        <v>2</v>
      </c>
      <c r="U24108" t="s">
        <v>2</v>
      </c>
      <c r="V24108" t="s">
        <v>2</v>
      </c>
      <c r="W24108" t="s">
        <v>2</v>
      </c>
      <c r="X24108" t="s">
        <v>2</v>
      </c>
      <c r="Y24108" t="s">
        <v>2</v>
      </c>
      <c r="Z24108" t="s">
        <v>2</v>
      </c>
      <c r="AA24108" t="s">
        <v>2</v>
      </c>
    </row>
    <row r="24109" spans="1:27" x14ac:dyDescent="0.3">
      <c r="A24109">
        <v>136907</v>
      </c>
      <c r="B24109">
        <v>88295</v>
      </c>
      <c r="C24109" t="s">
        <v>15873</v>
      </c>
      <c r="D24109" t="s">
        <v>15874</v>
      </c>
      <c r="E24109">
        <v>2021</v>
      </c>
      <c r="F24109" t="s">
        <v>2</v>
      </c>
      <c r="G24109" t="s">
        <v>2</v>
      </c>
      <c r="H24109" t="s">
        <v>2</v>
      </c>
      <c r="I24109" t="s">
        <v>2</v>
      </c>
      <c r="J24109" t="s">
        <v>2</v>
      </c>
      <c r="K24109" t="s">
        <v>2</v>
      </c>
      <c r="L24109" t="s">
        <v>2</v>
      </c>
      <c r="M24109" t="s">
        <v>2</v>
      </c>
      <c r="N24109" t="s">
        <v>2</v>
      </c>
      <c r="O24109" t="s">
        <v>2</v>
      </c>
      <c r="P24109" t="s">
        <v>2</v>
      </c>
      <c r="Q24109" t="s">
        <v>2</v>
      </c>
      <c r="R24109" t="s">
        <v>2</v>
      </c>
      <c r="S24109" t="s">
        <v>2</v>
      </c>
      <c r="T24109" t="s">
        <v>2</v>
      </c>
      <c r="U24109" t="s">
        <v>2</v>
      </c>
      <c r="V24109" t="s">
        <v>2</v>
      </c>
      <c r="W24109" t="s">
        <v>2</v>
      </c>
      <c r="X24109" t="s">
        <v>2</v>
      </c>
      <c r="Y24109" t="s">
        <v>2</v>
      </c>
      <c r="Z24109" t="s">
        <v>2</v>
      </c>
      <c r="AA24109" t="s">
        <v>2</v>
      </c>
    </row>
    <row r="24110" spans="1:27" x14ac:dyDescent="0.3">
      <c r="A24110">
        <v>136924</v>
      </c>
      <c r="B24110">
        <v>88296</v>
      </c>
      <c r="C24110" t="s">
        <v>15875</v>
      </c>
      <c r="D24110" t="s">
        <v>15876</v>
      </c>
      <c r="E24110">
        <v>2022</v>
      </c>
      <c r="F24110" t="s">
        <v>2</v>
      </c>
      <c r="G24110" t="s">
        <v>2</v>
      </c>
      <c r="H24110" t="s">
        <v>2</v>
      </c>
      <c r="I24110" t="s">
        <v>2</v>
      </c>
      <c r="J24110" t="s">
        <v>2</v>
      </c>
      <c r="K24110" t="s">
        <v>2</v>
      </c>
      <c r="L24110" t="s">
        <v>2</v>
      </c>
      <c r="M24110" t="s">
        <v>2</v>
      </c>
      <c r="N24110" t="s">
        <v>2</v>
      </c>
      <c r="O24110" t="s">
        <v>2</v>
      </c>
      <c r="P24110" t="s">
        <v>2</v>
      </c>
      <c r="Q24110" t="s">
        <v>2</v>
      </c>
      <c r="R24110" t="s">
        <v>2</v>
      </c>
      <c r="S24110" t="s">
        <v>2</v>
      </c>
      <c r="T24110" t="s">
        <v>2</v>
      </c>
      <c r="U24110" t="s">
        <v>2</v>
      </c>
      <c r="V24110" t="s">
        <v>2</v>
      </c>
      <c r="W24110" t="s">
        <v>2</v>
      </c>
      <c r="X24110" t="s">
        <v>2</v>
      </c>
      <c r="Y24110" t="s">
        <v>2</v>
      </c>
      <c r="Z24110" t="s">
        <v>2</v>
      </c>
      <c r="AA24110" t="s">
        <v>2</v>
      </c>
    </row>
    <row r="24111" spans="1:27" x14ac:dyDescent="0.3">
      <c r="A24111">
        <v>136924</v>
      </c>
      <c r="B24111">
        <v>88296</v>
      </c>
      <c r="C24111" t="s">
        <v>15875</v>
      </c>
      <c r="D24111" t="s">
        <v>15876</v>
      </c>
      <c r="E24111">
        <v>2020</v>
      </c>
      <c r="F24111" t="s">
        <v>2</v>
      </c>
      <c r="G24111" t="s">
        <v>2</v>
      </c>
      <c r="H24111" t="s">
        <v>2</v>
      </c>
      <c r="I24111" t="s">
        <v>2</v>
      </c>
      <c r="J24111" t="s">
        <v>2</v>
      </c>
      <c r="K24111" t="s">
        <v>2</v>
      </c>
      <c r="L24111" t="s">
        <v>2</v>
      </c>
      <c r="M24111" t="s">
        <v>2</v>
      </c>
      <c r="N24111" t="s">
        <v>2</v>
      </c>
      <c r="O24111" t="s">
        <v>2</v>
      </c>
      <c r="P24111" t="s">
        <v>2</v>
      </c>
      <c r="Q24111" t="s">
        <v>2</v>
      </c>
      <c r="R24111" t="s">
        <v>2</v>
      </c>
      <c r="S24111" t="s">
        <v>2</v>
      </c>
      <c r="T24111" t="s">
        <v>2</v>
      </c>
      <c r="U24111" t="s">
        <v>2</v>
      </c>
      <c r="V24111" t="s">
        <v>2</v>
      </c>
      <c r="W24111" t="s">
        <v>2</v>
      </c>
      <c r="X24111" t="s">
        <v>2</v>
      </c>
      <c r="Y24111" t="s">
        <v>2</v>
      </c>
      <c r="Z24111" t="s">
        <v>2</v>
      </c>
      <c r="AA24111" t="s">
        <v>2</v>
      </c>
    </row>
    <row r="24112" spans="1:27" x14ac:dyDescent="0.3">
      <c r="A24112">
        <v>136924</v>
      </c>
      <c r="B24112">
        <v>88296</v>
      </c>
      <c r="C24112" t="s">
        <v>15875</v>
      </c>
      <c r="D24112" t="s">
        <v>15876</v>
      </c>
      <c r="E24112">
        <v>2021</v>
      </c>
      <c r="F24112" t="s">
        <v>2</v>
      </c>
      <c r="G24112" t="s">
        <v>2</v>
      </c>
      <c r="H24112" t="s">
        <v>2</v>
      </c>
      <c r="I24112" t="s">
        <v>2</v>
      </c>
      <c r="J24112" t="s">
        <v>2</v>
      </c>
      <c r="K24112" t="s">
        <v>2</v>
      </c>
      <c r="L24112" t="s">
        <v>2</v>
      </c>
      <c r="M24112" t="s">
        <v>2</v>
      </c>
      <c r="N24112" t="s">
        <v>2</v>
      </c>
      <c r="O24112" t="s">
        <v>2</v>
      </c>
      <c r="P24112" t="s">
        <v>2</v>
      </c>
      <c r="Q24112" t="s">
        <v>2</v>
      </c>
      <c r="R24112" t="s">
        <v>2</v>
      </c>
      <c r="S24112" t="s">
        <v>2</v>
      </c>
      <c r="T24112" t="s">
        <v>2</v>
      </c>
      <c r="U24112" t="s">
        <v>2</v>
      </c>
      <c r="V24112" t="s">
        <v>2</v>
      </c>
      <c r="W24112" t="s">
        <v>2</v>
      </c>
      <c r="X24112" t="s">
        <v>2</v>
      </c>
      <c r="Y24112" t="s">
        <v>2</v>
      </c>
      <c r="Z24112" t="s">
        <v>2</v>
      </c>
      <c r="AA24112" t="s">
        <v>2</v>
      </c>
    </row>
    <row r="24113" spans="1:27" x14ac:dyDescent="0.3">
      <c r="A24113">
        <v>136944</v>
      </c>
      <c r="B24113">
        <v>88297</v>
      </c>
      <c r="C24113" t="s">
        <v>15877</v>
      </c>
      <c r="D24113" t="s">
        <v>15878</v>
      </c>
      <c r="E24113">
        <v>2022</v>
      </c>
      <c r="F24113" t="s">
        <v>2</v>
      </c>
      <c r="G24113" t="s">
        <v>2</v>
      </c>
      <c r="H24113" t="s">
        <v>2</v>
      </c>
      <c r="I24113" t="s">
        <v>2</v>
      </c>
      <c r="J24113" t="s">
        <v>2</v>
      </c>
      <c r="K24113" t="s">
        <v>2</v>
      </c>
      <c r="L24113" t="s">
        <v>2</v>
      </c>
      <c r="M24113" t="s">
        <v>2</v>
      </c>
      <c r="N24113" t="s">
        <v>2</v>
      </c>
      <c r="O24113" t="s">
        <v>2</v>
      </c>
      <c r="P24113" t="s">
        <v>2</v>
      </c>
      <c r="Q24113" t="s">
        <v>2</v>
      </c>
      <c r="R24113" t="s">
        <v>2</v>
      </c>
      <c r="S24113" t="s">
        <v>2</v>
      </c>
      <c r="T24113" t="s">
        <v>2</v>
      </c>
      <c r="U24113" t="s">
        <v>2</v>
      </c>
      <c r="V24113" t="s">
        <v>2</v>
      </c>
      <c r="W24113" t="s">
        <v>2</v>
      </c>
      <c r="X24113" t="s">
        <v>2</v>
      </c>
      <c r="Y24113" t="s">
        <v>2</v>
      </c>
      <c r="Z24113" t="s">
        <v>2</v>
      </c>
      <c r="AA24113" t="s">
        <v>2</v>
      </c>
    </row>
    <row r="24114" spans="1:27" x14ac:dyDescent="0.3">
      <c r="A24114">
        <v>136944</v>
      </c>
      <c r="B24114">
        <v>88297</v>
      </c>
      <c r="C24114" t="s">
        <v>15877</v>
      </c>
      <c r="D24114" t="s">
        <v>15878</v>
      </c>
      <c r="E24114">
        <v>2021</v>
      </c>
      <c r="F24114" t="s">
        <v>2</v>
      </c>
      <c r="G24114" t="s">
        <v>2</v>
      </c>
      <c r="H24114" t="s">
        <v>2</v>
      </c>
      <c r="I24114" t="s">
        <v>2</v>
      </c>
      <c r="J24114" t="s">
        <v>2</v>
      </c>
      <c r="K24114" t="s">
        <v>2</v>
      </c>
      <c r="L24114" t="s">
        <v>2</v>
      </c>
      <c r="M24114" t="s">
        <v>2</v>
      </c>
      <c r="N24114" t="s">
        <v>2</v>
      </c>
      <c r="O24114" t="s">
        <v>2</v>
      </c>
      <c r="P24114" t="s">
        <v>2</v>
      </c>
      <c r="Q24114" t="s">
        <v>2</v>
      </c>
      <c r="R24114" t="s">
        <v>2</v>
      </c>
      <c r="S24114" t="s">
        <v>2</v>
      </c>
      <c r="T24114" t="s">
        <v>2</v>
      </c>
      <c r="U24114" t="s">
        <v>2</v>
      </c>
      <c r="V24114" t="s">
        <v>2</v>
      </c>
      <c r="W24114" t="s">
        <v>2</v>
      </c>
      <c r="X24114" t="s">
        <v>2</v>
      </c>
      <c r="Y24114" t="s">
        <v>2</v>
      </c>
      <c r="Z24114" t="s">
        <v>2</v>
      </c>
      <c r="AA24114" t="s">
        <v>2</v>
      </c>
    </row>
    <row r="24115" spans="1:27" x14ac:dyDescent="0.3">
      <c r="A24115">
        <v>136944</v>
      </c>
      <c r="B24115">
        <v>88297</v>
      </c>
      <c r="C24115" t="s">
        <v>15877</v>
      </c>
      <c r="D24115" t="s">
        <v>15878</v>
      </c>
      <c r="E24115">
        <v>2020</v>
      </c>
      <c r="F24115" t="s">
        <v>2</v>
      </c>
      <c r="G24115" t="s">
        <v>2</v>
      </c>
      <c r="H24115" t="s">
        <v>2</v>
      </c>
      <c r="I24115" t="s">
        <v>2</v>
      </c>
      <c r="J24115" t="s">
        <v>2</v>
      </c>
      <c r="K24115" t="s">
        <v>2</v>
      </c>
      <c r="L24115" t="s">
        <v>2</v>
      </c>
      <c r="M24115" t="s">
        <v>2</v>
      </c>
      <c r="N24115" t="s">
        <v>2</v>
      </c>
      <c r="O24115" t="s">
        <v>2</v>
      </c>
      <c r="P24115" t="s">
        <v>2</v>
      </c>
      <c r="Q24115" t="s">
        <v>2</v>
      </c>
      <c r="R24115" t="s">
        <v>2</v>
      </c>
      <c r="S24115" t="s">
        <v>2</v>
      </c>
      <c r="T24115" t="s">
        <v>2</v>
      </c>
      <c r="U24115" t="s">
        <v>2</v>
      </c>
      <c r="V24115" t="s">
        <v>2</v>
      </c>
      <c r="W24115" t="s">
        <v>2</v>
      </c>
      <c r="X24115" t="s">
        <v>2</v>
      </c>
      <c r="Y24115" t="s">
        <v>2</v>
      </c>
      <c r="Z24115" t="s">
        <v>2</v>
      </c>
      <c r="AA24115" t="s">
        <v>2</v>
      </c>
    </row>
    <row r="24116" spans="1:27" x14ac:dyDescent="0.3">
      <c r="A24116">
        <v>136945</v>
      </c>
      <c r="B24116">
        <v>88298</v>
      </c>
      <c r="C24116" t="s">
        <v>15879</v>
      </c>
      <c r="D24116" t="s">
        <v>15880</v>
      </c>
      <c r="E24116">
        <v>2022</v>
      </c>
      <c r="F24116" t="s">
        <v>2</v>
      </c>
      <c r="G24116" t="s">
        <v>2</v>
      </c>
      <c r="H24116" t="s">
        <v>2</v>
      </c>
      <c r="I24116" t="s">
        <v>2</v>
      </c>
      <c r="J24116" t="s">
        <v>2</v>
      </c>
      <c r="K24116" t="s">
        <v>2</v>
      </c>
      <c r="L24116" t="s">
        <v>2</v>
      </c>
      <c r="M24116" t="s">
        <v>2</v>
      </c>
      <c r="N24116" t="s">
        <v>2</v>
      </c>
      <c r="O24116" t="s">
        <v>2</v>
      </c>
      <c r="P24116" t="s">
        <v>2</v>
      </c>
      <c r="Q24116" t="s">
        <v>2</v>
      </c>
      <c r="R24116" t="s">
        <v>2</v>
      </c>
      <c r="S24116" t="s">
        <v>2</v>
      </c>
      <c r="T24116" t="s">
        <v>2</v>
      </c>
      <c r="U24116" t="s">
        <v>2</v>
      </c>
      <c r="V24116" t="s">
        <v>2</v>
      </c>
      <c r="W24116" t="s">
        <v>2</v>
      </c>
      <c r="X24116" t="s">
        <v>2</v>
      </c>
      <c r="Y24116" t="s">
        <v>2</v>
      </c>
      <c r="Z24116" t="s">
        <v>2</v>
      </c>
      <c r="AA24116" t="s">
        <v>2</v>
      </c>
    </row>
    <row r="24117" spans="1:27" x14ac:dyDescent="0.3">
      <c r="A24117">
        <v>136945</v>
      </c>
      <c r="B24117">
        <v>88298</v>
      </c>
      <c r="C24117" t="s">
        <v>15879</v>
      </c>
      <c r="D24117" t="s">
        <v>15880</v>
      </c>
      <c r="E24117">
        <v>2021</v>
      </c>
      <c r="F24117" t="s">
        <v>2</v>
      </c>
      <c r="G24117" t="s">
        <v>2</v>
      </c>
      <c r="H24117" t="s">
        <v>2</v>
      </c>
      <c r="I24117" t="s">
        <v>2</v>
      </c>
      <c r="J24117" t="s">
        <v>2</v>
      </c>
      <c r="K24117" t="s">
        <v>2</v>
      </c>
      <c r="L24117" t="s">
        <v>2</v>
      </c>
      <c r="M24117" t="s">
        <v>2</v>
      </c>
      <c r="N24117" t="s">
        <v>2</v>
      </c>
      <c r="O24117" t="s">
        <v>2</v>
      </c>
      <c r="P24117" t="s">
        <v>2</v>
      </c>
      <c r="Q24117" t="s">
        <v>2</v>
      </c>
      <c r="R24117" t="s">
        <v>2</v>
      </c>
      <c r="S24117" t="s">
        <v>2</v>
      </c>
      <c r="T24117" t="s">
        <v>2</v>
      </c>
      <c r="U24117" t="s">
        <v>2</v>
      </c>
      <c r="V24117" t="s">
        <v>2</v>
      </c>
      <c r="W24117" t="s">
        <v>2</v>
      </c>
      <c r="X24117" t="s">
        <v>2</v>
      </c>
      <c r="Y24117" t="s">
        <v>2</v>
      </c>
      <c r="Z24117" t="s">
        <v>2</v>
      </c>
      <c r="AA24117" t="s">
        <v>2</v>
      </c>
    </row>
    <row r="24118" spans="1:27" x14ac:dyDescent="0.3">
      <c r="A24118">
        <v>136945</v>
      </c>
      <c r="B24118">
        <v>88298</v>
      </c>
      <c r="C24118" t="s">
        <v>15879</v>
      </c>
      <c r="D24118" t="s">
        <v>15880</v>
      </c>
      <c r="E24118">
        <v>2020</v>
      </c>
      <c r="F24118" t="s">
        <v>2</v>
      </c>
      <c r="G24118" t="s">
        <v>2</v>
      </c>
      <c r="H24118" t="s">
        <v>2</v>
      </c>
      <c r="I24118" t="s">
        <v>2</v>
      </c>
      <c r="J24118" t="s">
        <v>2</v>
      </c>
      <c r="K24118" t="s">
        <v>2</v>
      </c>
      <c r="L24118" t="s">
        <v>2</v>
      </c>
      <c r="M24118" t="s">
        <v>2</v>
      </c>
      <c r="N24118" t="s">
        <v>2</v>
      </c>
      <c r="O24118" t="s">
        <v>2</v>
      </c>
      <c r="P24118" t="s">
        <v>2</v>
      </c>
      <c r="Q24118" t="s">
        <v>2</v>
      </c>
      <c r="R24118" t="s">
        <v>2</v>
      </c>
      <c r="S24118" t="s">
        <v>2</v>
      </c>
      <c r="T24118" t="s">
        <v>2</v>
      </c>
      <c r="U24118" t="s">
        <v>2</v>
      </c>
      <c r="V24118" t="s">
        <v>2</v>
      </c>
      <c r="W24118" t="s">
        <v>2</v>
      </c>
      <c r="X24118" t="s">
        <v>2</v>
      </c>
      <c r="Y24118" t="s">
        <v>2</v>
      </c>
      <c r="Z24118" t="s">
        <v>2</v>
      </c>
      <c r="AA24118" t="s">
        <v>2</v>
      </c>
    </row>
    <row r="24119" spans="1:27" x14ac:dyDescent="0.3">
      <c r="A24119">
        <v>136946</v>
      </c>
      <c r="B24119">
        <v>88299</v>
      </c>
      <c r="C24119" t="s">
        <v>15881</v>
      </c>
      <c r="D24119" t="s">
        <v>15882</v>
      </c>
      <c r="E24119">
        <v>2021</v>
      </c>
      <c r="F24119" t="s">
        <v>2</v>
      </c>
      <c r="G24119" t="s">
        <v>2</v>
      </c>
      <c r="H24119" t="s">
        <v>2</v>
      </c>
      <c r="I24119" t="s">
        <v>2</v>
      </c>
      <c r="J24119" t="s">
        <v>2</v>
      </c>
      <c r="K24119" t="s">
        <v>2</v>
      </c>
      <c r="L24119" t="s">
        <v>2</v>
      </c>
      <c r="M24119" t="s">
        <v>2</v>
      </c>
      <c r="N24119" t="s">
        <v>2</v>
      </c>
      <c r="O24119" t="s">
        <v>2</v>
      </c>
      <c r="P24119" t="s">
        <v>2</v>
      </c>
      <c r="Q24119" t="s">
        <v>2</v>
      </c>
      <c r="R24119" t="s">
        <v>2</v>
      </c>
      <c r="S24119" t="s">
        <v>2</v>
      </c>
      <c r="T24119" t="s">
        <v>2</v>
      </c>
      <c r="U24119" t="s">
        <v>2</v>
      </c>
      <c r="V24119" t="s">
        <v>2</v>
      </c>
      <c r="W24119" t="s">
        <v>2</v>
      </c>
      <c r="X24119" t="s">
        <v>2</v>
      </c>
      <c r="Y24119" t="s">
        <v>2</v>
      </c>
      <c r="Z24119" t="s">
        <v>2</v>
      </c>
      <c r="AA24119" t="s">
        <v>2</v>
      </c>
    </row>
    <row r="24120" spans="1:27" x14ac:dyDescent="0.3">
      <c r="A24120">
        <v>136946</v>
      </c>
      <c r="B24120">
        <v>88299</v>
      </c>
      <c r="C24120" t="s">
        <v>15881</v>
      </c>
      <c r="D24120" t="s">
        <v>15882</v>
      </c>
      <c r="E24120">
        <v>2020</v>
      </c>
      <c r="F24120" t="s">
        <v>2</v>
      </c>
      <c r="G24120" t="s">
        <v>2</v>
      </c>
      <c r="H24120" t="s">
        <v>2</v>
      </c>
      <c r="I24120" t="s">
        <v>2</v>
      </c>
      <c r="J24120" t="s">
        <v>2</v>
      </c>
      <c r="K24120" t="s">
        <v>2</v>
      </c>
      <c r="L24120" t="s">
        <v>2</v>
      </c>
      <c r="M24120" t="s">
        <v>2</v>
      </c>
      <c r="N24120" t="s">
        <v>2</v>
      </c>
      <c r="O24120" t="s">
        <v>2</v>
      </c>
      <c r="P24120" t="s">
        <v>2</v>
      </c>
      <c r="Q24120" t="s">
        <v>2</v>
      </c>
      <c r="R24120" t="s">
        <v>2</v>
      </c>
      <c r="S24120" t="s">
        <v>2</v>
      </c>
      <c r="T24120" t="s">
        <v>2</v>
      </c>
      <c r="U24120" t="s">
        <v>2</v>
      </c>
      <c r="V24120" t="s">
        <v>2</v>
      </c>
      <c r="W24120" t="s">
        <v>2</v>
      </c>
      <c r="X24120" t="s">
        <v>2</v>
      </c>
      <c r="Y24120" t="s">
        <v>2</v>
      </c>
      <c r="Z24120" t="s">
        <v>2</v>
      </c>
      <c r="AA24120" t="s">
        <v>2</v>
      </c>
    </row>
    <row r="24121" spans="1:27" x14ac:dyDescent="0.3">
      <c r="A24121">
        <v>136946</v>
      </c>
      <c r="B24121">
        <v>88299</v>
      </c>
      <c r="C24121" t="s">
        <v>15881</v>
      </c>
      <c r="D24121" t="s">
        <v>15882</v>
      </c>
      <c r="E24121">
        <v>2022</v>
      </c>
      <c r="F24121" t="s">
        <v>2</v>
      </c>
      <c r="G24121" t="s">
        <v>2</v>
      </c>
      <c r="H24121" t="s">
        <v>2</v>
      </c>
      <c r="I24121" t="s">
        <v>2</v>
      </c>
      <c r="J24121" t="s">
        <v>2</v>
      </c>
      <c r="K24121" t="s">
        <v>2</v>
      </c>
      <c r="L24121" t="s">
        <v>2</v>
      </c>
      <c r="M24121" t="s">
        <v>2</v>
      </c>
      <c r="N24121" t="s">
        <v>2</v>
      </c>
      <c r="O24121" t="s">
        <v>2</v>
      </c>
      <c r="P24121" t="s">
        <v>2</v>
      </c>
      <c r="Q24121" t="s">
        <v>2</v>
      </c>
      <c r="R24121" t="s">
        <v>2</v>
      </c>
      <c r="S24121" t="s">
        <v>2</v>
      </c>
      <c r="T24121" t="s">
        <v>2</v>
      </c>
      <c r="U24121" t="s">
        <v>2</v>
      </c>
      <c r="V24121" t="s">
        <v>2</v>
      </c>
      <c r="W24121" t="s">
        <v>2</v>
      </c>
      <c r="X24121" t="s">
        <v>2</v>
      </c>
      <c r="Y24121" t="s">
        <v>2</v>
      </c>
      <c r="Z24121" t="s">
        <v>2</v>
      </c>
      <c r="AA24121" t="s">
        <v>2</v>
      </c>
    </row>
    <row r="24122" spans="1:27" x14ac:dyDescent="0.3">
      <c r="A24122">
        <v>136948</v>
      </c>
      <c r="B24122">
        <v>88301</v>
      </c>
      <c r="C24122" t="s">
        <v>15883</v>
      </c>
      <c r="D24122" t="s">
        <v>15884</v>
      </c>
      <c r="E24122">
        <v>2021</v>
      </c>
      <c r="F24122" t="s">
        <v>2</v>
      </c>
      <c r="G24122" t="s">
        <v>2</v>
      </c>
      <c r="H24122" t="s">
        <v>2</v>
      </c>
      <c r="I24122" t="s">
        <v>2</v>
      </c>
      <c r="J24122" t="s">
        <v>2</v>
      </c>
      <c r="K24122" t="s">
        <v>2</v>
      </c>
      <c r="L24122" t="s">
        <v>2</v>
      </c>
      <c r="M24122" t="s">
        <v>2</v>
      </c>
      <c r="N24122" t="s">
        <v>2</v>
      </c>
      <c r="O24122" t="s">
        <v>2</v>
      </c>
      <c r="P24122" t="s">
        <v>2</v>
      </c>
      <c r="Q24122" t="s">
        <v>2</v>
      </c>
      <c r="R24122" t="s">
        <v>2</v>
      </c>
      <c r="S24122" t="s">
        <v>2</v>
      </c>
      <c r="T24122" t="s">
        <v>2</v>
      </c>
      <c r="U24122" t="s">
        <v>2</v>
      </c>
      <c r="V24122" t="s">
        <v>2</v>
      </c>
      <c r="W24122" t="s">
        <v>2</v>
      </c>
      <c r="X24122" t="s">
        <v>2</v>
      </c>
      <c r="Y24122" t="s">
        <v>2</v>
      </c>
      <c r="Z24122" t="s">
        <v>2</v>
      </c>
      <c r="AA24122" t="s">
        <v>2</v>
      </c>
    </row>
    <row r="24123" spans="1:27" x14ac:dyDescent="0.3">
      <c r="A24123">
        <v>136948</v>
      </c>
      <c r="B24123">
        <v>88301</v>
      </c>
      <c r="C24123" t="s">
        <v>15883</v>
      </c>
      <c r="D24123" t="s">
        <v>15884</v>
      </c>
      <c r="E24123">
        <v>2020</v>
      </c>
      <c r="F24123" t="s">
        <v>2</v>
      </c>
      <c r="G24123" t="s">
        <v>2</v>
      </c>
      <c r="H24123" t="s">
        <v>2</v>
      </c>
      <c r="I24123" t="s">
        <v>2</v>
      </c>
      <c r="J24123" t="s">
        <v>2</v>
      </c>
      <c r="K24123" t="s">
        <v>2</v>
      </c>
      <c r="L24123" t="s">
        <v>2</v>
      </c>
      <c r="M24123" t="s">
        <v>2</v>
      </c>
      <c r="N24123" t="s">
        <v>2</v>
      </c>
      <c r="O24123" t="s">
        <v>2</v>
      </c>
      <c r="P24123" t="s">
        <v>2</v>
      </c>
      <c r="Q24123" t="s">
        <v>2</v>
      </c>
      <c r="R24123" t="s">
        <v>2</v>
      </c>
      <c r="S24123" t="s">
        <v>2</v>
      </c>
      <c r="T24123" t="s">
        <v>2</v>
      </c>
      <c r="U24123" t="s">
        <v>2</v>
      </c>
      <c r="V24123" t="s">
        <v>2</v>
      </c>
      <c r="W24123" t="s">
        <v>2</v>
      </c>
      <c r="X24123" t="s">
        <v>2</v>
      </c>
      <c r="Y24123" t="s">
        <v>2</v>
      </c>
      <c r="Z24123" t="s">
        <v>2</v>
      </c>
      <c r="AA24123" t="s">
        <v>2</v>
      </c>
    </row>
    <row r="24124" spans="1:27" x14ac:dyDescent="0.3">
      <c r="A24124">
        <v>136948</v>
      </c>
      <c r="B24124">
        <v>88301</v>
      </c>
      <c r="C24124" t="s">
        <v>15883</v>
      </c>
      <c r="D24124" t="s">
        <v>15884</v>
      </c>
      <c r="E24124">
        <v>2022</v>
      </c>
      <c r="F24124" t="s">
        <v>2</v>
      </c>
      <c r="G24124" t="s">
        <v>2</v>
      </c>
      <c r="H24124" t="s">
        <v>2</v>
      </c>
      <c r="I24124" t="s">
        <v>2</v>
      </c>
      <c r="J24124" t="s">
        <v>2</v>
      </c>
      <c r="K24124" t="s">
        <v>2</v>
      </c>
      <c r="L24124" t="s">
        <v>2</v>
      </c>
      <c r="M24124" t="s">
        <v>2</v>
      </c>
      <c r="N24124" t="s">
        <v>2</v>
      </c>
      <c r="O24124" t="s">
        <v>2</v>
      </c>
      <c r="P24124" t="s">
        <v>2</v>
      </c>
      <c r="Q24124" t="s">
        <v>2</v>
      </c>
      <c r="R24124" t="s">
        <v>2</v>
      </c>
      <c r="S24124" t="s">
        <v>2</v>
      </c>
      <c r="T24124" t="s">
        <v>2</v>
      </c>
      <c r="U24124" t="s">
        <v>2</v>
      </c>
      <c r="V24124" t="s">
        <v>2</v>
      </c>
      <c r="W24124" t="s">
        <v>2</v>
      </c>
      <c r="X24124" t="s">
        <v>2</v>
      </c>
      <c r="Y24124" t="s">
        <v>2</v>
      </c>
      <c r="Z24124" t="s">
        <v>2</v>
      </c>
      <c r="AA24124" t="s">
        <v>2</v>
      </c>
    </row>
    <row r="24125" spans="1:27" x14ac:dyDescent="0.3">
      <c r="A24125">
        <v>136964</v>
      </c>
      <c r="B24125">
        <v>88302</v>
      </c>
      <c r="C24125" t="s">
        <v>15885</v>
      </c>
      <c r="D24125" t="s">
        <v>15886</v>
      </c>
      <c r="E24125">
        <v>2020</v>
      </c>
      <c r="F24125" t="s">
        <v>2</v>
      </c>
      <c r="G24125" t="s">
        <v>2</v>
      </c>
      <c r="H24125" t="s">
        <v>2</v>
      </c>
      <c r="I24125" t="s">
        <v>2</v>
      </c>
      <c r="J24125" t="s">
        <v>2</v>
      </c>
      <c r="K24125" t="s">
        <v>2</v>
      </c>
      <c r="L24125" t="s">
        <v>2</v>
      </c>
      <c r="M24125" t="s">
        <v>2</v>
      </c>
      <c r="N24125" t="s">
        <v>2</v>
      </c>
      <c r="O24125" t="s">
        <v>2</v>
      </c>
      <c r="P24125" t="s">
        <v>2</v>
      </c>
      <c r="Q24125" t="s">
        <v>2</v>
      </c>
      <c r="R24125" t="s">
        <v>2</v>
      </c>
      <c r="S24125" t="s">
        <v>2</v>
      </c>
      <c r="T24125" t="s">
        <v>2</v>
      </c>
      <c r="U24125" t="s">
        <v>2</v>
      </c>
      <c r="V24125" t="s">
        <v>2</v>
      </c>
      <c r="W24125" t="s">
        <v>2</v>
      </c>
      <c r="X24125" t="s">
        <v>2</v>
      </c>
      <c r="Y24125" t="s">
        <v>2</v>
      </c>
      <c r="Z24125" t="s">
        <v>2</v>
      </c>
      <c r="AA24125" t="s">
        <v>2</v>
      </c>
    </row>
    <row r="24126" spans="1:27" x14ac:dyDescent="0.3">
      <c r="A24126">
        <v>136964</v>
      </c>
      <c r="B24126">
        <v>88302</v>
      </c>
      <c r="C24126" t="s">
        <v>15885</v>
      </c>
      <c r="D24126" t="s">
        <v>15886</v>
      </c>
      <c r="E24126">
        <v>2021</v>
      </c>
      <c r="F24126" t="s">
        <v>2</v>
      </c>
      <c r="G24126" t="s">
        <v>2</v>
      </c>
      <c r="H24126" t="s">
        <v>2</v>
      </c>
      <c r="I24126" t="s">
        <v>2</v>
      </c>
      <c r="J24126" t="s">
        <v>2</v>
      </c>
      <c r="K24126" t="s">
        <v>2</v>
      </c>
      <c r="L24126" t="s">
        <v>2</v>
      </c>
      <c r="M24126" t="s">
        <v>2</v>
      </c>
      <c r="N24126" t="s">
        <v>2</v>
      </c>
      <c r="O24126" t="s">
        <v>2</v>
      </c>
      <c r="P24126" t="s">
        <v>2</v>
      </c>
      <c r="Q24126" t="s">
        <v>2</v>
      </c>
      <c r="R24126" t="s">
        <v>2</v>
      </c>
      <c r="S24126" t="s">
        <v>2</v>
      </c>
      <c r="T24126" t="s">
        <v>2</v>
      </c>
      <c r="U24126" t="s">
        <v>2</v>
      </c>
      <c r="V24126" t="s">
        <v>2</v>
      </c>
      <c r="W24126" t="s">
        <v>2</v>
      </c>
      <c r="X24126" t="s">
        <v>2</v>
      </c>
      <c r="Y24126" t="s">
        <v>2</v>
      </c>
      <c r="Z24126" t="s">
        <v>2</v>
      </c>
      <c r="AA24126" t="s">
        <v>2</v>
      </c>
    </row>
    <row r="24127" spans="1:27" x14ac:dyDescent="0.3">
      <c r="A24127">
        <v>136964</v>
      </c>
      <c r="B24127">
        <v>88302</v>
      </c>
      <c r="C24127" t="s">
        <v>15885</v>
      </c>
      <c r="D24127" t="s">
        <v>15886</v>
      </c>
      <c r="E24127">
        <v>2022</v>
      </c>
      <c r="F24127" t="s">
        <v>2</v>
      </c>
      <c r="G24127" t="s">
        <v>2</v>
      </c>
      <c r="H24127" t="s">
        <v>2</v>
      </c>
      <c r="I24127" t="s">
        <v>2</v>
      </c>
      <c r="J24127" t="s">
        <v>2</v>
      </c>
      <c r="K24127" t="s">
        <v>2</v>
      </c>
      <c r="L24127" t="s">
        <v>2</v>
      </c>
      <c r="M24127" t="s">
        <v>2</v>
      </c>
      <c r="N24127" t="s">
        <v>2</v>
      </c>
      <c r="O24127" t="s">
        <v>2</v>
      </c>
      <c r="P24127" t="s">
        <v>2</v>
      </c>
      <c r="Q24127" t="s">
        <v>2</v>
      </c>
      <c r="R24127" t="s">
        <v>2</v>
      </c>
      <c r="S24127" t="s">
        <v>2</v>
      </c>
      <c r="T24127" t="s">
        <v>2</v>
      </c>
      <c r="U24127" t="s">
        <v>2</v>
      </c>
      <c r="V24127" t="s">
        <v>2</v>
      </c>
      <c r="W24127" t="s">
        <v>2</v>
      </c>
      <c r="X24127" t="s">
        <v>2</v>
      </c>
      <c r="Y24127" t="s">
        <v>2</v>
      </c>
      <c r="Z24127" t="s">
        <v>2</v>
      </c>
      <c r="AA24127" t="s">
        <v>2</v>
      </c>
    </row>
    <row r="24128" spans="1:27" x14ac:dyDescent="0.3">
      <c r="A24128">
        <v>137090</v>
      </c>
      <c r="B24128">
        <v>89833</v>
      </c>
      <c r="C24128" t="s">
        <v>15887</v>
      </c>
      <c r="D24128" t="s">
        <v>15888</v>
      </c>
      <c r="E24128">
        <v>2021</v>
      </c>
      <c r="F24128">
        <v>258.20400000000001</v>
      </c>
      <c r="G24128">
        <v>16.949000000000002</v>
      </c>
      <c r="H24128">
        <v>309.59500000000003</v>
      </c>
      <c r="I24128">
        <v>150.078</v>
      </c>
      <c r="J24128">
        <v>0.254</v>
      </c>
      <c r="K24128">
        <v>0.61699999999999999</v>
      </c>
      <c r="L24128">
        <v>0</v>
      </c>
      <c r="M24128">
        <v>50.1</v>
      </c>
      <c r="N24128">
        <v>-71.224000000000004</v>
      </c>
      <c r="O24128">
        <v>1.347</v>
      </c>
      <c r="P24128">
        <v>0.85299999999999998</v>
      </c>
      <c r="Q24128" t="s">
        <v>2</v>
      </c>
      <c r="R24128">
        <v>1.369</v>
      </c>
      <c r="S24128">
        <v>0.193</v>
      </c>
      <c r="T24128">
        <v>-71.224000000000004</v>
      </c>
      <c r="U24128">
        <v>-73.284000000000006</v>
      </c>
      <c r="V24128">
        <v>-73.090999999999994</v>
      </c>
      <c r="W24128">
        <v>1.6E-2</v>
      </c>
      <c r="X24128" t="s">
        <v>2</v>
      </c>
      <c r="Y24128">
        <v>2.1000000000000001E-2</v>
      </c>
      <c r="Z24128">
        <v>-0.19900000000000001</v>
      </c>
      <c r="AA24128" t="s">
        <v>2</v>
      </c>
    </row>
    <row r="24129" spans="1:27" x14ac:dyDescent="0.3">
      <c r="A24129">
        <v>137090</v>
      </c>
      <c r="B24129">
        <v>89833</v>
      </c>
      <c r="C24129" t="s">
        <v>15887</v>
      </c>
      <c r="D24129" t="s">
        <v>15888</v>
      </c>
      <c r="E24129">
        <v>2021</v>
      </c>
      <c r="F24129">
        <v>258.20400000000001</v>
      </c>
      <c r="G24129">
        <v>16.949000000000002</v>
      </c>
      <c r="H24129">
        <v>309.59500000000003</v>
      </c>
      <c r="I24129">
        <v>150.078</v>
      </c>
      <c r="J24129">
        <v>0.254</v>
      </c>
      <c r="K24129">
        <v>0.61699999999999999</v>
      </c>
      <c r="L24129">
        <v>0</v>
      </c>
      <c r="M24129">
        <v>50.1</v>
      </c>
      <c r="N24129">
        <v>-71.224000000000004</v>
      </c>
      <c r="O24129">
        <v>1.347</v>
      </c>
      <c r="P24129">
        <v>0.85299999999999998</v>
      </c>
      <c r="Q24129" t="s">
        <v>2</v>
      </c>
      <c r="R24129">
        <v>1.369</v>
      </c>
      <c r="S24129">
        <v>0.193</v>
      </c>
      <c r="T24129">
        <v>-71.224000000000004</v>
      </c>
      <c r="U24129">
        <v>-73.284000000000006</v>
      </c>
      <c r="V24129">
        <v>-73.090999999999994</v>
      </c>
      <c r="W24129">
        <v>1.6E-2</v>
      </c>
      <c r="X24129" t="s">
        <v>2</v>
      </c>
      <c r="Y24129">
        <v>2.1000000000000001E-2</v>
      </c>
      <c r="Z24129">
        <v>-0.19900000000000001</v>
      </c>
      <c r="AA24129" t="s">
        <v>2</v>
      </c>
    </row>
    <row r="24130" spans="1:27" x14ac:dyDescent="0.3">
      <c r="A24130">
        <v>137090</v>
      </c>
      <c r="B24130">
        <v>89833</v>
      </c>
      <c r="C24130" t="s">
        <v>15887</v>
      </c>
      <c r="D24130" t="s">
        <v>15888</v>
      </c>
      <c r="E24130">
        <v>2020</v>
      </c>
      <c r="F24130">
        <v>102.31399999999999</v>
      </c>
      <c r="G24130">
        <v>5.6509999999999998</v>
      </c>
      <c r="H24130">
        <v>153.113</v>
      </c>
      <c r="I24130">
        <v>48.889000000000003</v>
      </c>
      <c r="J24130">
        <v>0.156</v>
      </c>
      <c r="K24130">
        <v>0.34699999999999998</v>
      </c>
      <c r="L24130">
        <v>0</v>
      </c>
      <c r="M24130">
        <v>50.1</v>
      </c>
      <c r="N24130">
        <v>-31.757000000000001</v>
      </c>
      <c r="O24130">
        <v>0.80200000000000005</v>
      </c>
      <c r="P24130">
        <v>0.501</v>
      </c>
      <c r="Q24130" t="s">
        <v>2</v>
      </c>
      <c r="R24130">
        <v>1.0489999999999999</v>
      </c>
      <c r="S24130">
        <v>0.17899999999999999</v>
      </c>
      <c r="T24130">
        <v>-31.757000000000001</v>
      </c>
      <c r="U24130">
        <v>-32.942</v>
      </c>
      <c r="V24130">
        <v>-32.762999999999998</v>
      </c>
      <c r="W24130">
        <v>1.4999999999999999E-2</v>
      </c>
      <c r="X24130" t="s">
        <v>2</v>
      </c>
      <c r="Y24130">
        <v>0</v>
      </c>
      <c r="Z24130">
        <v>0</v>
      </c>
      <c r="AA24130" t="s">
        <v>2</v>
      </c>
    </row>
    <row r="24131" spans="1:27" x14ac:dyDescent="0.3">
      <c r="A24131">
        <v>137090</v>
      </c>
      <c r="B24131">
        <v>89833</v>
      </c>
      <c r="C24131" t="s">
        <v>15887</v>
      </c>
      <c r="D24131" t="s">
        <v>15888</v>
      </c>
      <c r="E24131">
        <v>2020</v>
      </c>
      <c r="F24131">
        <v>102.31399999999999</v>
      </c>
      <c r="G24131">
        <v>5.6509999999999998</v>
      </c>
      <c r="H24131">
        <v>153.113</v>
      </c>
      <c r="I24131">
        <v>48.889000000000003</v>
      </c>
      <c r="J24131">
        <v>0.156</v>
      </c>
      <c r="K24131">
        <v>0.34699999999999998</v>
      </c>
      <c r="L24131">
        <v>0</v>
      </c>
      <c r="M24131">
        <v>50.1</v>
      </c>
      <c r="N24131">
        <v>-31.757000000000001</v>
      </c>
      <c r="O24131">
        <v>0.80200000000000005</v>
      </c>
      <c r="P24131">
        <v>0.501</v>
      </c>
      <c r="Q24131" t="s">
        <v>2</v>
      </c>
      <c r="R24131">
        <v>1.0489999999999999</v>
      </c>
      <c r="S24131">
        <v>0.17899999999999999</v>
      </c>
      <c r="T24131">
        <v>-31.757000000000001</v>
      </c>
      <c r="U24131">
        <v>-32.942</v>
      </c>
      <c r="V24131">
        <v>-32.762999999999998</v>
      </c>
      <c r="W24131">
        <v>1.4999999999999999E-2</v>
      </c>
      <c r="X24131" t="s">
        <v>2</v>
      </c>
      <c r="Y24131">
        <v>0</v>
      </c>
      <c r="Z24131">
        <v>0</v>
      </c>
      <c r="AA24131" t="s">
        <v>2</v>
      </c>
    </row>
    <row r="24132" spans="1:27" x14ac:dyDescent="0.3">
      <c r="A24132">
        <v>137090</v>
      </c>
      <c r="B24132">
        <v>89833</v>
      </c>
      <c r="C24132" t="s">
        <v>15887</v>
      </c>
      <c r="D24132" t="s">
        <v>15888</v>
      </c>
      <c r="E24132">
        <v>2022</v>
      </c>
      <c r="F24132">
        <v>355.89299999999997</v>
      </c>
      <c r="G24132">
        <v>15.875999999999999</v>
      </c>
      <c r="H24132">
        <v>407.82</v>
      </c>
      <c r="I24132">
        <v>87.25</v>
      </c>
      <c r="J24132">
        <v>0.35099999999999998</v>
      </c>
      <c r="K24132">
        <v>0.93200000000000005</v>
      </c>
      <c r="L24132">
        <v>0</v>
      </c>
      <c r="M24132">
        <v>50.1</v>
      </c>
      <c r="N24132">
        <v>-76.08</v>
      </c>
      <c r="O24132">
        <v>2.105</v>
      </c>
      <c r="P24132">
        <v>1.306</v>
      </c>
      <c r="Q24132" t="s">
        <v>2</v>
      </c>
      <c r="R24132">
        <v>1.643</v>
      </c>
      <c r="S24132">
        <v>0.30499999999999999</v>
      </c>
      <c r="T24132">
        <v>-76.08</v>
      </c>
      <c r="U24132">
        <v>-77.882999999999996</v>
      </c>
      <c r="V24132">
        <v>-77.578000000000003</v>
      </c>
      <c r="W24132">
        <v>1.6E-2</v>
      </c>
      <c r="X24132" t="s">
        <v>2</v>
      </c>
      <c r="Y24132">
        <v>0</v>
      </c>
      <c r="Z24132">
        <v>0.06</v>
      </c>
      <c r="AA24132" t="s">
        <v>2</v>
      </c>
    </row>
    <row r="24133" spans="1:27" x14ac:dyDescent="0.3">
      <c r="A24133">
        <v>137090</v>
      </c>
      <c r="B24133">
        <v>89833</v>
      </c>
      <c r="C24133" t="s">
        <v>15887</v>
      </c>
      <c r="D24133" t="s">
        <v>15888</v>
      </c>
      <c r="E24133">
        <v>2022</v>
      </c>
      <c r="F24133">
        <v>355.89299999999997</v>
      </c>
      <c r="G24133">
        <v>15.875999999999999</v>
      </c>
      <c r="H24133">
        <v>407.82</v>
      </c>
      <c r="I24133">
        <v>87.25</v>
      </c>
      <c r="J24133">
        <v>0.35099999999999998</v>
      </c>
      <c r="K24133">
        <v>0.93200000000000005</v>
      </c>
      <c r="L24133">
        <v>0</v>
      </c>
      <c r="M24133">
        <v>50.1</v>
      </c>
      <c r="N24133">
        <v>-76.08</v>
      </c>
      <c r="O24133">
        <v>2.105</v>
      </c>
      <c r="P24133">
        <v>1.306</v>
      </c>
      <c r="Q24133" t="s">
        <v>2</v>
      </c>
      <c r="R24133">
        <v>1.643</v>
      </c>
      <c r="S24133">
        <v>0.30499999999999999</v>
      </c>
      <c r="T24133">
        <v>-76.08</v>
      </c>
      <c r="U24133">
        <v>-77.882999999999996</v>
      </c>
      <c r="V24133">
        <v>-77.578000000000003</v>
      </c>
      <c r="W24133">
        <v>1.6E-2</v>
      </c>
      <c r="X24133" t="s">
        <v>2</v>
      </c>
      <c r="Y24133">
        <v>0</v>
      </c>
      <c r="Z24133">
        <v>0.06</v>
      </c>
      <c r="AA24133" t="s">
        <v>2</v>
      </c>
    </row>
    <row r="24134" spans="1:27" x14ac:dyDescent="0.3">
      <c r="A24134">
        <v>137131</v>
      </c>
      <c r="B24134">
        <v>88281</v>
      </c>
      <c r="C24134" t="s">
        <v>15889</v>
      </c>
      <c r="D24134" t="s">
        <v>15890</v>
      </c>
      <c r="E24134">
        <v>2020</v>
      </c>
      <c r="F24134">
        <v>1201.1310000000001</v>
      </c>
      <c r="G24134">
        <v>839.75099999999998</v>
      </c>
      <c r="H24134">
        <v>5490.8310000000001</v>
      </c>
      <c r="I24134">
        <v>228.42400000000001</v>
      </c>
      <c r="J24134">
        <v>74.888000000000005</v>
      </c>
      <c r="K24134">
        <v>2085.1660000000002</v>
      </c>
      <c r="L24134">
        <v>185.69499999999999</v>
      </c>
      <c r="M24134">
        <v>2596.7669999999998</v>
      </c>
      <c r="N24134">
        <v>364.30399999999997</v>
      </c>
      <c r="O24134">
        <v>2388.5709999999999</v>
      </c>
      <c r="P24134">
        <v>1302.578</v>
      </c>
      <c r="Q24134">
        <v>486.54</v>
      </c>
      <c r="R24134">
        <v>617.74</v>
      </c>
      <c r="S24134">
        <v>234.92400000000001</v>
      </c>
      <c r="T24134">
        <v>364.30399999999997</v>
      </c>
      <c r="U24134">
        <v>452.30599999999998</v>
      </c>
      <c r="V24134">
        <v>687.23</v>
      </c>
      <c r="W24134">
        <v>2923.933</v>
      </c>
      <c r="X24134" t="s">
        <v>2</v>
      </c>
      <c r="Y24134">
        <v>24.884</v>
      </c>
      <c r="Z24134">
        <v>81.808000000000007</v>
      </c>
      <c r="AA24134" t="s">
        <v>2</v>
      </c>
    </row>
    <row r="24135" spans="1:27" x14ac:dyDescent="0.3">
      <c r="A24135">
        <v>137131</v>
      </c>
      <c r="B24135">
        <v>88281</v>
      </c>
      <c r="C24135" t="s">
        <v>15889</v>
      </c>
      <c r="D24135" t="s">
        <v>15890</v>
      </c>
      <c r="E24135">
        <v>2021</v>
      </c>
      <c r="F24135">
        <v>1274.095</v>
      </c>
      <c r="G24135">
        <v>1033.1849999999999</v>
      </c>
      <c r="H24135">
        <v>7024.2920000000004</v>
      </c>
      <c r="I24135">
        <v>241.214</v>
      </c>
      <c r="J24135">
        <v>36.061999999999998</v>
      </c>
      <c r="K24135">
        <v>2916.5360000000001</v>
      </c>
      <c r="L24135">
        <v>199.14599999999999</v>
      </c>
      <c r="M24135">
        <v>3773.0729999999999</v>
      </c>
      <c r="N24135">
        <v>390.98200000000003</v>
      </c>
      <c r="O24135">
        <v>2686.989</v>
      </c>
      <c r="P24135">
        <v>1584.009</v>
      </c>
      <c r="Q24135">
        <v>816.01099999999997</v>
      </c>
      <c r="R24135">
        <v>650.38099999999997</v>
      </c>
      <c r="S24135">
        <v>265.54000000000002</v>
      </c>
      <c r="T24135">
        <v>390.98200000000003</v>
      </c>
      <c r="U24135">
        <v>634.07100000000003</v>
      </c>
      <c r="V24135">
        <v>899.61099999999999</v>
      </c>
      <c r="W24135">
        <v>3540.16</v>
      </c>
      <c r="X24135" t="s">
        <v>2</v>
      </c>
      <c r="Y24135">
        <v>26.161000000000001</v>
      </c>
      <c r="Z24135">
        <v>81.873000000000005</v>
      </c>
      <c r="AA24135" t="s">
        <v>2</v>
      </c>
    </row>
    <row r="24136" spans="1:27" x14ac:dyDescent="0.3">
      <c r="A24136">
        <v>137131</v>
      </c>
      <c r="B24136">
        <v>88281</v>
      </c>
      <c r="C24136" t="s">
        <v>15889</v>
      </c>
      <c r="D24136" t="s">
        <v>15890</v>
      </c>
      <c r="E24136">
        <v>2022</v>
      </c>
      <c r="F24136">
        <v>1439.0319999999999</v>
      </c>
      <c r="G24136">
        <v>1091.585</v>
      </c>
      <c r="H24136">
        <v>7602.77</v>
      </c>
      <c r="I24136">
        <v>233.91200000000001</v>
      </c>
      <c r="J24136">
        <v>50.203000000000003</v>
      </c>
      <c r="K24136">
        <v>3097.2759999999998</v>
      </c>
      <c r="L24136">
        <v>255.809</v>
      </c>
      <c r="M24136">
        <v>3805.1779999999999</v>
      </c>
      <c r="N24136">
        <v>486.226</v>
      </c>
      <c r="O24136">
        <v>3018.547</v>
      </c>
      <c r="P24136">
        <v>1857.4169999999999</v>
      </c>
      <c r="Q24136">
        <v>1170.8440000000001</v>
      </c>
      <c r="R24136">
        <v>752.39</v>
      </c>
      <c r="S24136">
        <v>303.87</v>
      </c>
      <c r="T24136">
        <v>486.226</v>
      </c>
      <c r="U24136">
        <v>659.71500000000003</v>
      </c>
      <c r="V24136">
        <v>963.58500000000004</v>
      </c>
      <c r="W24136">
        <v>3976.06</v>
      </c>
      <c r="X24136" t="s">
        <v>2</v>
      </c>
      <c r="Y24136">
        <v>39.9</v>
      </c>
      <c r="Z24136">
        <v>130.37899999999999</v>
      </c>
      <c r="AA24136" t="s">
        <v>2</v>
      </c>
    </row>
    <row r="24137" spans="1:27" x14ac:dyDescent="0.3">
      <c r="A24137">
        <v>137131</v>
      </c>
      <c r="B24137">
        <v>88281</v>
      </c>
      <c r="C24137" t="s">
        <v>15889</v>
      </c>
      <c r="D24137" t="s">
        <v>15890</v>
      </c>
      <c r="E24137">
        <v>2023</v>
      </c>
      <c r="F24137">
        <v>1608.662</v>
      </c>
      <c r="G24137">
        <v>1055.0820000000001</v>
      </c>
      <c r="H24137">
        <v>8195.0010000000002</v>
      </c>
      <c r="I24137">
        <v>276.77100000000002</v>
      </c>
      <c r="J24137">
        <v>60.478000000000002</v>
      </c>
      <c r="K24137">
        <v>3066.3809999999999</v>
      </c>
      <c r="L24137">
        <v>380.25900000000001</v>
      </c>
      <c r="M24137">
        <v>3959.096</v>
      </c>
      <c r="N24137">
        <v>474.62400000000002</v>
      </c>
      <c r="O24137">
        <v>3369.0790000000002</v>
      </c>
      <c r="P24137">
        <v>2033.77</v>
      </c>
      <c r="Q24137">
        <v>1690.7909999999999</v>
      </c>
      <c r="R24137">
        <v>780.375</v>
      </c>
      <c r="S24137">
        <v>314.12400000000002</v>
      </c>
      <c r="T24137">
        <v>474.62400000000002</v>
      </c>
      <c r="U24137">
        <v>659.322</v>
      </c>
      <c r="V24137">
        <v>973.44600000000003</v>
      </c>
      <c r="W24137">
        <v>4129.4089999999997</v>
      </c>
      <c r="X24137" t="s">
        <v>2</v>
      </c>
      <c r="Y24137">
        <v>38.799999999999997</v>
      </c>
      <c r="Z24137">
        <v>100.914</v>
      </c>
      <c r="AA24137" t="s">
        <v>2</v>
      </c>
    </row>
    <row r="24138" spans="1:27" x14ac:dyDescent="0.3">
      <c r="A24138">
        <v>137171</v>
      </c>
      <c r="B24138">
        <v>88290</v>
      </c>
      <c r="C24138" t="s">
        <v>15891</v>
      </c>
      <c r="D24138" t="s">
        <v>15892</v>
      </c>
      <c r="E24138">
        <v>2021</v>
      </c>
      <c r="F24138" t="s">
        <v>2</v>
      </c>
      <c r="G24138" t="s">
        <v>2</v>
      </c>
      <c r="H24138" t="s">
        <v>2</v>
      </c>
      <c r="I24138" t="s">
        <v>2</v>
      </c>
      <c r="J24138" t="s">
        <v>2</v>
      </c>
      <c r="K24138" t="s">
        <v>2</v>
      </c>
      <c r="L24138" t="s">
        <v>2</v>
      </c>
      <c r="M24138" t="s">
        <v>2</v>
      </c>
      <c r="N24138" t="s">
        <v>2</v>
      </c>
      <c r="O24138" t="s">
        <v>2</v>
      </c>
      <c r="P24138" t="s">
        <v>2</v>
      </c>
      <c r="Q24138" t="s">
        <v>2</v>
      </c>
      <c r="R24138" t="s">
        <v>2</v>
      </c>
      <c r="S24138" t="s">
        <v>2</v>
      </c>
      <c r="T24138" t="s">
        <v>2</v>
      </c>
      <c r="U24138" t="s">
        <v>2</v>
      </c>
      <c r="V24138" t="s">
        <v>2</v>
      </c>
      <c r="W24138" t="s">
        <v>2</v>
      </c>
      <c r="X24138" t="s">
        <v>2</v>
      </c>
      <c r="Y24138" t="s">
        <v>2</v>
      </c>
      <c r="Z24138" t="s">
        <v>2</v>
      </c>
      <c r="AA24138" t="s">
        <v>2</v>
      </c>
    </row>
    <row r="24139" spans="1:27" x14ac:dyDescent="0.3">
      <c r="A24139">
        <v>137171</v>
      </c>
      <c r="B24139">
        <v>88290</v>
      </c>
      <c r="C24139" t="s">
        <v>15891</v>
      </c>
      <c r="D24139" t="s">
        <v>15892</v>
      </c>
      <c r="E24139">
        <v>2020</v>
      </c>
      <c r="F24139" t="s">
        <v>2</v>
      </c>
      <c r="G24139" t="s">
        <v>2</v>
      </c>
      <c r="H24139" t="s">
        <v>2</v>
      </c>
      <c r="I24139" t="s">
        <v>2</v>
      </c>
      <c r="J24139" t="s">
        <v>2</v>
      </c>
      <c r="K24139" t="s">
        <v>2</v>
      </c>
      <c r="L24139" t="s">
        <v>2</v>
      </c>
      <c r="M24139" t="s">
        <v>2</v>
      </c>
      <c r="N24139" t="s">
        <v>2</v>
      </c>
      <c r="O24139" t="s">
        <v>2</v>
      </c>
      <c r="P24139" t="s">
        <v>2</v>
      </c>
      <c r="Q24139" t="s">
        <v>2</v>
      </c>
      <c r="R24139" t="s">
        <v>2</v>
      </c>
      <c r="S24139" t="s">
        <v>2</v>
      </c>
      <c r="T24139" t="s">
        <v>2</v>
      </c>
      <c r="U24139" t="s">
        <v>2</v>
      </c>
      <c r="V24139" t="s">
        <v>2</v>
      </c>
      <c r="W24139" t="s">
        <v>2</v>
      </c>
      <c r="X24139" t="s">
        <v>2</v>
      </c>
      <c r="Y24139" t="s">
        <v>2</v>
      </c>
      <c r="Z24139" t="s">
        <v>2</v>
      </c>
      <c r="AA24139" t="s">
        <v>2</v>
      </c>
    </row>
    <row r="24140" spans="1:27" x14ac:dyDescent="0.3">
      <c r="A24140">
        <v>137171</v>
      </c>
      <c r="B24140">
        <v>88290</v>
      </c>
      <c r="C24140" t="s">
        <v>15891</v>
      </c>
      <c r="D24140" t="s">
        <v>15892</v>
      </c>
      <c r="E24140">
        <v>2022</v>
      </c>
      <c r="F24140" t="s">
        <v>2</v>
      </c>
      <c r="G24140" t="s">
        <v>2</v>
      </c>
      <c r="H24140" t="s">
        <v>2</v>
      </c>
      <c r="I24140" t="s">
        <v>2</v>
      </c>
      <c r="J24140" t="s">
        <v>2</v>
      </c>
      <c r="K24140" t="s">
        <v>2</v>
      </c>
      <c r="L24140" t="s">
        <v>2</v>
      </c>
      <c r="M24140" t="s">
        <v>2</v>
      </c>
      <c r="N24140" t="s">
        <v>2</v>
      </c>
      <c r="O24140" t="s">
        <v>2</v>
      </c>
      <c r="P24140" t="s">
        <v>2</v>
      </c>
      <c r="Q24140" t="s">
        <v>2</v>
      </c>
      <c r="R24140" t="s">
        <v>2</v>
      </c>
      <c r="S24140" t="s">
        <v>2</v>
      </c>
      <c r="T24140" t="s">
        <v>2</v>
      </c>
      <c r="U24140" t="s">
        <v>2</v>
      </c>
      <c r="V24140" t="s">
        <v>2</v>
      </c>
      <c r="W24140" t="s">
        <v>2</v>
      </c>
      <c r="X24140" t="s">
        <v>2</v>
      </c>
      <c r="Y24140" t="s">
        <v>2</v>
      </c>
      <c r="Z24140" t="s">
        <v>2</v>
      </c>
      <c r="AA24140" t="s">
        <v>2</v>
      </c>
    </row>
    <row r="24141" spans="1:27" x14ac:dyDescent="0.3">
      <c r="A24141">
        <v>137171</v>
      </c>
      <c r="B24141">
        <v>88290</v>
      </c>
      <c r="C24141" t="s">
        <v>15891</v>
      </c>
      <c r="D24141" t="s">
        <v>15892</v>
      </c>
      <c r="E24141">
        <v>2023</v>
      </c>
      <c r="F24141" t="s">
        <v>2</v>
      </c>
      <c r="G24141" t="s">
        <v>2</v>
      </c>
      <c r="H24141" t="s">
        <v>2</v>
      </c>
      <c r="I24141" t="s">
        <v>2</v>
      </c>
      <c r="J24141" t="s">
        <v>2</v>
      </c>
      <c r="K24141" t="s">
        <v>2</v>
      </c>
      <c r="L24141" t="s">
        <v>2</v>
      </c>
      <c r="M24141" t="s">
        <v>2</v>
      </c>
      <c r="N24141" t="s">
        <v>2</v>
      </c>
      <c r="O24141" t="s">
        <v>2</v>
      </c>
      <c r="P24141" t="s">
        <v>2</v>
      </c>
      <c r="Q24141" t="s">
        <v>2</v>
      </c>
      <c r="R24141" t="s">
        <v>2</v>
      </c>
      <c r="S24141" t="s">
        <v>2</v>
      </c>
      <c r="T24141" t="s">
        <v>2</v>
      </c>
      <c r="U24141" t="s">
        <v>2</v>
      </c>
      <c r="V24141" t="s">
        <v>2</v>
      </c>
      <c r="W24141" t="s">
        <v>2</v>
      </c>
      <c r="X24141" t="s">
        <v>2</v>
      </c>
      <c r="Y24141" t="s">
        <v>2</v>
      </c>
      <c r="Z24141" t="s">
        <v>2</v>
      </c>
      <c r="AA24141" t="s">
        <v>2</v>
      </c>
    </row>
    <row r="24142" spans="1:27" x14ac:dyDescent="0.3">
      <c r="A24142">
        <v>137310</v>
      </c>
      <c r="B24142">
        <v>88360</v>
      </c>
      <c r="C24142" t="s">
        <v>15893</v>
      </c>
      <c r="D24142" t="s">
        <v>15894</v>
      </c>
      <c r="E24142">
        <v>2022</v>
      </c>
      <c r="F24142">
        <v>3281.1</v>
      </c>
      <c r="G24142">
        <v>2386.6999999999998</v>
      </c>
      <c r="H24142">
        <v>22522.1</v>
      </c>
      <c r="I24142">
        <v>911</v>
      </c>
      <c r="J24142">
        <v>628.20000000000005</v>
      </c>
      <c r="K24142">
        <v>4109.3</v>
      </c>
      <c r="L24142">
        <v>1068.3</v>
      </c>
      <c r="M24142">
        <v>17128.400000000001</v>
      </c>
      <c r="N24142">
        <v>-163.5</v>
      </c>
      <c r="O24142">
        <v>1746.8</v>
      </c>
      <c r="P24142">
        <v>788.7</v>
      </c>
      <c r="Q24142">
        <v>1123.5</v>
      </c>
      <c r="R24142">
        <v>1192.2</v>
      </c>
      <c r="S24142">
        <v>1403.7</v>
      </c>
      <c r="T24142">
        <v>-163.5</v>
      </c>
      <c r="U24142">
        <v>459.6</v>
      </c>
      <c r="V24142">
        <v>1863.3</v>
      </c>
      <c r="W24142">
        <v>5919.6</v>
      </c>
      <c r="X24142" t="s">
        <v>2</v>
      </c>
      <c r="Y24142">
        <v>118.4</v>
      </c>
      <c r="Z24142">
        <v>248.6</v>
      </c>
      <c r="AA24142" t="s">
        <v>2</v>
      </c>
    </row>
    <row r="24143" spans="1:27" x14ac:dyDescent="0.3">
      <c r="A24143">
        <v>137310</v>
      </c>
      <c r="B24143">
        <v>88360</v>
      </c>
      <c r="C24143" t="s">
        <v>15893</v>
      </c>
      <c r="D24143" t="s">
        <v>15894</v>
      </c>
      <c r="E24143">
        <v>2020</v>
      </c>
      <c r="F24143">
        <v>1617.145</v>
      </c>
      <c r="G24143">
        <v>1077.097</v>
      </c>
      <c r="H24143">
        <v>10764.924000000001</v>
      </c>
      <c r="I24143">
        <v>748.46699999999998</v>
      </c>
      <c r="J24143">
        <v>232.102</v>
      </c>
      <c r="K24143">
        <v>1097.587</v>
      </c>
      <c r="L24143">
        <v>268.22800000000001</v>
      </c>
      <c r="M24143">
        <v>7849.9049999999997</v>
      </c>
      <c r="N24143">
        <v>-277.298</v>
      </c>
      <c r="O24143">
        <v>1210.4110000000001</v>
      </c>
      <c r="P24143">
        <v>427.536</v>
      </c>
      <c r="Q24143">
        <v>2103.4409999999998</v>
      </c>
      <c r="R24143">
        <v>536.66800000000001</v>
      </c>
      <c r="S24143">
        <v>638.81600000000003</v>
      </c>
      <c r="T24143">
        <v>-277.298</v>
      </c>
      <c r="U24143">
        <v>42.746000000000002</v>
      </c>
      <c r="V24143">
        <v>681.56200000000001</v>
      </c>
      <c r="W24143">
        <v>2968.9</v>
      </c>
      <c r="X24143" t="s">
        <v>2</v>
      </c>
      <c r="Y24143">
        <v>0</v>
      </c>
      <c r="Z24143">
        <v>-44.87</v>
      </c>
      <c r="AA24143" t="s">
        <v>2</v>
      </c>
    </row>
    <row r="24144" spans="1:27" x14ac:dyDescent="0.3">
      <c r="A24144">
        <v>137310</v>
      </c>
      <c r="B24144">
        <v>88360</v>
      </c>
      <c r="C24144" t="s">
        <v>15893</v>
      </c>
      <c r="D24144" t="s">
        <v>15894</v>
      </c>
      <c r="E24144">
        <v>2021</v>
      </c>
      <c r="F24144">
        <v>2493.4499999999998</v>
      </c>
      <c r="G24144">
        <v>1388.5419999999999</v>
      </c>
      <c r="H24144">
        <v>22108.597000000002</v>
      </c>
      <c r="I24144">
        <v>613.53300000000002</v>
      </c>
      <c r="J24144">
        <v>101.31699999999999</v>
      </c>
      <c r="K24144">
        <v>4625.16</v>
      </c>
      <c r="L24144">
        <v>720.33100000000002</v>
      </c>
      <c r="M24144">
        <v>18154.728999999999</v>
      </c>
      <c r="N24144">
        <v>-421.03399999999999</v>
      </c>
      <c r="O24144">
        <v>1470.1880000000001</v>
      </c>
      <c r="P24144">
        <v>604.80200000000002</v>
      </c>
      <c r="Q24144">
        <v>1491.3579999999999</v>
      </c>
      <c r="R24144">
        <v>1048.5830000000001</v>
      </c>
      <c r="S24144">
        <v>1242.377</v>
      </c>
      <c r="T24144">
        <v>-421.03399999999999</v>
      </c>
      <c r="U24144">
        <v>8.3320000000000007</v>
      </c>
      <c r="V24144">
        <v>1250.7090000000001</v>
      </c>
      <c r="W24144">
        <v>4462.3829999999998</v>
      </c>
      <c r="X24144" t="s">
        <v>2</v>
      </c>
      <c r="Y24144">
        <v>23.347999999999999</v>
      </c>
      <c r="Z24144">
        <v>-62.460999999999999</v>
      </c>
      <c r="AA24144" t="s">
        <v>2</v>
      </c>
    </row>
    <row r="24145" spans="1:27" x14ac:dyDescent="0.3">
      <c r="A24145">
        <v>137351</v>
      </c>
      <c r="B24145">
        <v>88280</v>
      </c>
      <c r="C24145" t="s">
        <v>15895</v>
      </c>
      <c r="D24145" t="s">
        <v>15896</v>
      </c>
      <c r="E24145">
        <v>2022</v>
      </c>
      <c r="F24145" t="s">
        <v>2</v>
      </c>
      <c r="G24145" t="s">
        <v>2</v>
      </c>
      <c r="H24145">
        <v>11662.864</v>
      </c>
      <c r="I24145">
        <v>145.34200000000001</v>
      </c>
      <c r="J24145">
        <v>0</v>
      </c>
      <c r="K24145">
        <v>188.55099999999999</v>
      </c>
      <c r="L24145">
        <v>7.5709999999999997</v>
      </c>
      <c r="M24145">
        <v>37.53</v>
      </c>
      <c r="N24145">
        <v>92.533000000000001</v>
      </c>
      <c r="O24145" t="s">
        <v>2</v>
      </c>
      <c r="P24145">
        <v>131.62799999999999</v>
      </c>
      <c r="Q24145">
        <v>-252.48</v>
      </c>
      <c r="R24145">
        <v>8239.0390000000007</v>
      </c>
      <c r="S24145">
        <v>14.71</v>
      </c>
      <c r="T24145">
        <v>92.533000000000001</v>
      </c>
      <c r="U24145">
        <v>197.44499999999999</v>
      </c>
      <c r="V24145">
        <v>212.155</v>
      </c>
      <c r="W24145">
        <v>456.19400000000002</v>
      </c>
      <c r="X24145">
        <v>42.66</v>
      </c>
      <c r="Y24145" t="s">
        <v>2</v>
      </c>
      <c r="Z24145">
        <v>21.285</v>
      </c>
      <c r="AA24145" t="s">
        <v>2</v>
      </c>
    </row>
    <row r="24146" spans="1:27" x14ac:dyDescent="0.3">
      <c r="A24146">
        <v>137351</v>
      </c>
      <c r="B24146">
        <v>88280</v>
      </c>
      <c r="C24146" t="s">
        <v>15895</v>
      </c>
      <c r="D24146" t="s">
        <v>15896</v>
      </c>
      <c r="E24146">
        <v>2021</v>
      </c>
      <c r="F24146" t="s">
        <v>2</v>
      </c>
      <c r="G24146" t="s">
        <v>2</v>
      </c>
      <c r="H24146">
        <v>11554.913</v>
      </c>
      <c r="I24146">
        <v>109.35</v>
      </c>
      <c r="J24146">
        <v>4.0010000000000003</v>
      </c>
      <c r="K24146">
        <v>172.37899999999999</v>
      </c>
      <c r="L24146">
        <v>10.686999999999999</v>
      </c>
      <c r="M24146">
        <v>45.640999999999998</v>
      </c>
      <c r="N24146">
        <v>118.664</v>
      </c>
      <c r="O24146" t="s">
        <v>2</v>
      </c>
      <c r="P24146">
        <v>146.56299999999999</v>
      </c>
      <c r="Q24146">
        <v>-142.626</v>
      </c>
      <c r="R24146">
        <v>6719.7529999999997</v>
      </c>
      <c r="S24146">
        <v>16.234999999999999</v>
      </c>
      <c r="T24146">
        <v>118.664</v>
      </c>
      <c r="U24146">
        <v>173.36600000000001</v>
      </c>
      <c r="V24146">
        <v>189.601</v>
      </c>
      <c r="W24146">
        <v>419.37099999999998</v>
      </c>
      <c r="X24146">
        <v>37.899000000000001</v>
      </c>
      <c r="Y24146" t="s">
        <v>2</v>
      </c>
      <c r="Z24146">
        <v>30.356999999999999</v>
      </c>
      <c r="AA24146" t="s">
        <v>2</v>
      </c>
    </row>
    <row r="24147" spans="1:27" x14ac:dyDescent="0.3">
      <c r="A24147">
        <v>137351</v>
      </c>
      <c r="B24147">
        <v>88280</v>
      </c>
      <c r="C24147" t="s">
        <v>15895</v>
      </c>
      <c r="D24147" t="s">
        <v>15896</v>
      </c>
      <c r="E24147">
        <v>2020</v>
      </c>
      <c r="F24147" t="s">
        <v>2</v>
      </c>
      <c r="G24147" t="s">
        <v>2</v>
      </c>
      <c r="H24147">
        <v>12838.013000000001</v>
      </c>
      <c r="I24147">
        <v>91.218999999999994</v>
      </c>
      <c r="J24147">
        <v>435.47500000000002</v>
      </c>
      <c r="K24147">
        <v>210.93899999999999</v>
      </c>
      <c r="L24147">
        <v>335.20100000000002</v>
      </c>
      <c r="M24147">
        <v>51.167000000000002</v>
      </c>
      <c r="N24147">
        <v>-513.17499999999995</v>
      </c>
      <c r="O24147" t="s">
        <v>2</v>
      </c>
      <c r="P24147">
        <v>172.68100000000001</v>
      </c>
      <c r="Q24147">
        <v>-202.47300000000001</v>
      </c>
      <c r="R24147">
        <v>7954.2169999999996</v>
      </c>
      <c r="S24147">
        <v>18.100000000000001</v>
      </c>
      <c r="T24147">
        <v>-533.01700000000005</v>
      </c>
      <c r="U24147">
        <v>96.671999999999997</v>
      </c>
      <c r="V24147">
        <v>114.77200000000001</v>
      </c>
      <c r="W24147">
        <v>474.84899999999999</v>
      </c>
      <c r="X24147">
        <v>93</v>
      </c>
      <c r="Y24147" t="s">
        <v>2</v>
      </c>
      <c r="Z24147">
        <v>-19.853000000000002</v>
      </c>
      <c r="AA24147" t="s">
        <v>2</v>
      </c>
    </row>
    <row r="24148" spans="1:27" x14ac:dyDescent="0.3">
      <c r="A24148">
        <v>137351</v>
      </c>
      <c r="B24148">
        <v>88280</v>
      </c>
      <c r="C24148" t="s">
        <v>15895</v>
      </c>
      <c r="D24148" t="s">
        <v>15896</v>
      </c>
      <c r="E24148">
        <v>2023</v>
      </c>
      <c r="F24148" t="s">
        <v>2</v>
      </c>
      <c r="G24148" t="s">
        <v>2</v>
      </c>
      <c r="H24148">
        <v>12430.821</v>
      </c>
      <c r="I24148">
        <v>148.148</v>
      </c>
      <c r="J24148">
        <v>290.01</v>
      </c>
      <c r="K24148">
        <v>278.28300000000002</v>
      </c>
      <c r="L24148">
        <v>13.175000000000001</v>
      </c>
      <c r="M24148">
        <v>31.759</v>
      </c>
      <c r="N24148">
        <v>69.597999999999999</v>
      </c>
      <c r="O24148" t="s">
        <v>2</v>
      </c>
      <c r="P24148">
        <v>116.26300000000001</v>
      </c>
      <c r="Q24148">
        <v>-176.15199999999999</v>
      </c>
      <c r="R24148">
        <v>8934.3289999999997</v>
      </c>
      <c r="S24148">
        <v>13.265000000000001</v>
      </c>
      <c r="T24148">
        <v>69.597999999999999</v>
      </c>
      <c r="U24148">
        <v>171.566</v>
      </c>
      <c r="V24148">
        <v>184.83099999999999</v>
      </c>
      <c r="W24148">
        <v>619.08100000000002</v>
      </c>
      <c r="X24148">
        <v>207.25200000000001</v>
      </c>
      <c r="Y24148" t="s">
        <v>2</v>
      </c>
      <c r="Z24148">
        <v>8.7240000000000002</v>
      </c>
      <c r="AA24148" t="s">
        <v>2</v>
      </c>
    </row>
    <row r="24149" spans="1:27" x14ac:dyDescent="0.3">
      <c r="A24149">
        <v>137373</v>
      </c>
      <c r="B24149">
        <v>88332</v>
      </c>
      <c r="C24149" t="s">
        <v>15897</v>
      </c>
      <c r="D24149" t="s">
        <v>15898</v>
      </c>
      <c r="E24149">
        <v>2020</v>
      </c>
      <c r="F24149">
        <v>86.908000000000001</v>
      </c>
      <c r="G24149">
        <v>34.456000000000003</v>
      </c>
      <c r="H24149">
        <v>106.02200000000001</v>
      </c>
      <c r="I24149">
        <v>49.533000000000001</v>
      </c>
      <c r="J24149">
        <v>0.57599999999999996</v>
      </c>
      <c r="K24149">
        <v>57.627000000000002</v>
      </c>
      <c r="L24149">
        <v>11.829000000000001</v>
      </c>
      <c r="M24149">
        <v>0</v>
      </c>
      <c r="N24149">
        <v>-18.387</v>
      </c>
      <c r="O24149">
        <v>39.902999999999999</v>
      </c>
      <c r="P24149">
        <v>14.371</v>
      </c>
      <c r="Q24149">
        <v>-919.27099999999996</v>
      </c>
      <c r="R24149">
        <v>20.593</v>
      </c>
      <c r="S24149">
        <v>1.452</v>
      </c>
      <c r="T24149">
        <v>-18.387</v>
      </c>
      <c r="U24149">
        <v>-18.233000000000001</v>
      </c>
      <c r="V24149">
        <v>-16.780999999999999</v>
      </c>
      <c r="W24149">
        <v>67.635999999999996</v>
      </c>
      <c r="X24149" t="s">
        <v>2</v>
      </c>
      <c r="Y24149">
        <v>0</v>
      </c>
      <c r="Z24149">
        <v>1.9E-2</v>
      </c>
      <c r="AA24149" t="s">
        <v>2</v>
      </c>
    </row>
    <row r="24150" spans="1:27" x14ac:dyDescent="0.3">
      <c r="A24150">
        <v>137373</v>
      </c>
      <c r="B24150">
        <v>88332</v>
      </c>
      <c r="C24150" t="s">
        <v>15897</v>
      </c>
      <c r="D24150" t="s">
        <v>15898</v>
      </c>
      <c r="E24150">
        <v>2021</v>
      </c>
      <c r="F24150">
        <v>71.207999999999998</v>
      </c>
      <c r="G24150">
        <v>37.619999999999997</v>
      </c>
      <c r="H24150">
        <v>100.773</v>
      </c>
      <c r="I24150">
        <v>22.559000000000001</v>
      </c>
      <c r="J24150">
        <v>0.67500000000000004</v>
      </c>
      <c r="K24150">
        <v>56.758000000000003</v>
      </c>
      <c r="L24150">
        <v>18.465</v>
      </c>
      <c r="M24150">
        <v>0</v>
      </c>
      <c r="N24150">
        <v>-20.210999999999999</v>
      </c>
      <c r="O24150">
        <v>51.3</v>
      </c>
      <c r="P24150">
        <v>23.997</v>
      </c>
      <c r="Q24150">
        <v>-939.48199999999997</v>
      </c>
      <c r="R24150">
        <v>24.664999999999999</v>
      </c>
      <c r="S24150">
        <v>1.915</v>
      </c>
      <c r="T24150">
        <v>-20.210999999999999</v>
      </c>
      <c r="U24150">
        <v>-17.800999999999998</v>
      </c>
      <c r="V24150">
        <v>-15.885999999999999</v>
      </c>
      <c r="W24150">
        <v>69.644999999999996</v>
      </c>
      <c r="X24150" t="s">
        <v>2</v>
      </c>
      <c r="Y24150">
        <v>0</v>
      </c>
      <c r="Z24150">
        <v>1.9E-2</v>
      </c>
      <c r="AA24150" t="s">
        <v>2</v>
      </c>
    </row>
    <row r="24151" spans="1:27" x14ac:dyDescent="0.3">
      <c r="A24151">
        <v>137377</v>
      </c>
      <c r="B24151">
        <v>88340</v>
      </c>
      <c r="C24151" t="s">
        <v>15899</v>
      </c>
      <c r="D24151" t="s">
        <v>15900</v>
      </c>
      <c r="E24151">
        <v>2020</v>
      </c>
      <c r="F24151">
        <v>148.27500000000001</v>
      </c>
      <c r="G24151">
        <v>113.062</v>
      </c>
      <c r="H24151">
        <v>310.654</v>
      </c>
      <c r="I24151">
        <v>32.817999999999998</v>
      </c>
      <c r="J24151">
        <v>38.061999999999998</v>
      </c>
      <c r="K24151">
        <v>9.4779999999999998</v>
      </c>
      <c r="L24151">
        <v>38.865000000000002</v>
      </c>
      <c r="M24151">
        <v>57.905999999999999</v>
      </c>
      <c r="N24151">
        <v>-9.5399999999999991</v>
      </c>
      <c r="O24151">
        <v>93.027000000000001</v>
      </c>
      <c r="P24151">
        <v>50.48</v>
      </c>
      <c r="Q24151">
        <v>58.859000000000002</v>
      </c>
      <c r="R24151">
        <v>70.042000000000002</v>
      </c>
      <c r="S24151">
        <v>15.379</v>
      </c>
      <c r="T24151">
        <v>-9.5399999999999991</v>
      </c>
      <c r="U24151">
        <v>-2.5099999999999998</v>
      </c>
      <c r="V24151">
        <v>12.869</v>
      </c>
      <c r="W24151">
        <v>265.58300000000003</v>
      </c>
      <c r="X24151" t="s">
        <v>2</v>
      </c>
      <c r="Y24151">
        <v>4.2999999999999997E-2</v>
      </c>
      <c r="Z24151">
        <v>6.0220000000000002</v>
      </c>
      <c r="AA24151" t="s">
        <v>2</v>
      </c>
    </row>
    <row r="24152" spans="1:27" x14ac:dyDescent="0.3">
      <c r="A24152">
        <v>137377</v>
      </c>
      <c r="B24152">
        <v>88340</v>
      </c>
      <c r="C24152" t="s">
        <v>15899</v>
      </c>
      <c r="D24152" t="s">
        <v>15900</v>
      </c>
      <c r="E24152">
        <v>2020</v>
      </c>
      <c r="F24152">
        <v>148.27500000000001</v>
      </c>
      <c r="G24152">
        <v>113.062</v>
      </c>
      <c r="H24152">
        <v>310.654</v>
      </c>
      <c r="I24152">
        <v>32.817999999999998</v>
      </c>
      <c r="J24152">
        <v>38.061999999999998</v>
      </c>
      <c r="K24152">
        <v>9.4779999999999998</v>
      </c>
      <c r="L24152">
        <v>38.865000000000002</v>
      </c>
      <c r="M24152">
        <v>57.905999999999999</v>
      </c>
      <c r="N24152">
        <v>-9.5399999999999991</v>
      </c>
      <c r="O24152">
        <v>93.027000000000001</v>
      </c>
      <c r="P24152">
        <v>50.48</v>
      </c>
      <c r="Q24152">
        <v>58.859000000000002</v>
      </c>
      <c r="R24152">
        <v>70.042000000000002</v>
      </c>
      <c r="S24152">
        <v>15.379</v>
      </c>
      <c r="T24152">
        <v>-9.5399999999999991</v>
      </c>
      <c r="U24152">
        <v>-2.5099999999999998</v>
      </c>
      <c r="V24152">
        <v>12.869</v>
      </c>
      <c r="W24152">
        <v>265.58300000000003</v>
      </c>
      <c r="X24152" t="s">
        <v>2</v>
      </c>
      <c r="Y24152">
        <v>4.2999999999999997E-2</v>
      </c>
      <c r="Z24152">
        <v>6.0220000000000002</v>
      </c>
      <c r="AA24152" t="s">
        <v>2</v>
      </c>
    </row>
    <row r="24153" spans="1:27" x14ac:dyDescent="0.3">
      <c r="A24153">
        <v>137432</v>
      </c>
      <c r="B24153">
        <v>88287</v>
      </c>
      <c r="C24153" t="s">
        <v>15901</v>
      </c>
      <c r="D24153" t="s">
        <v>15902</v>
      </c>
      <c r="E24153">
        <v>2021</v>
      </c>
      <c r="F24153">
        <v>242.96299999999999</v>
      </c>
      <c r="G24153">
        <v>105.461</v>
      </c>
      <c r="H24153">
        <v>434.28800000000001</v>
      </c>
      <c r="I24153">
        <v>9.3759999999999994</v>
      </c>
      <c r="J24153">
        <v>22.196999999999999</v>
      </c>
      <c r="K24153">
        <v>155.89500000000001</v>
      </c>
      <c r="L24153">
        <v>161.703</v>
      </c>
      <c r="M24153">
        <v>64.188000000000002</v>
      </c>
      <c r="N24153">
        <v>20.295999999999999</v>
      </c>
      <c r="O24153">
        <v>212.114</v>
      </c>
      <c r="P24153">
        <v>112.843</v>
      </c>
      <c r="Q24153">
        <v>146.07400000000001</v>
      </c>
      <c r="R24153">
        <v>68.09</v>
      </c>
      <c r="S24153">
        <v>13.754</v>
      </c>
      <c r="T24153">
        <v>20.295999999999999</v>
      </c>
      <c r="U24153">
        <v>31.137</v>
      </c>
      <c r="V24153">
        <v>44.890999999999998</v>
      </c>
      <c r="W24153">
        <v>436.75</v>
      </c>
      <c r="X24153" t="s">
        <v>2</v>
      </c>
      <c r="Y24153">
        <v>0.379</v>
      </c>
      <c r="Z24153">
        <v>5.7050000000000001</v>
      </c>
      <c r="AA24153" t="s">
        <v>2</v>
      </c>
    </row>
    <row r="24154" spans="1:27" x14ac:dyDescent="0.3">
      <c r="A24154">
        <v>137432</v>
      </c>
      <c r="B24154">
        <v>88287</v>
      </c>
      <c r="C24154" t="s">
        <v>15901</v>
      </c>
      <c r="D24154" t="s">
        <v>15902</v>
      </c>
      <c r="E24154">
        <v>2020</v>
      </c>
      <c r="F24154">
        <v>226.768</v>
      </c>
      <c r="G24154">
        <v>96.027000000000001</v>
      </c>
      <c r="H24154">
        <v>420.23099999999999</v>
      </c>
      <c r="I24154">
        <v>16.457999999999998</v>
      </c>
      <c r="J24154">
        <v>23.553999999999998</v>
      </c>
      <c r="K24154">
        <v>170.68</v>
      </c>
      <c r="L24154">
        <v>145.51499999999999</v>
      </c>
      <c r="M24154">
        <v>57.844999999999999</v>
      </c>
      <c r="N24154">
        <v>-10.577</v>
      </c>
      <c r="O24154">
        <v>210.71799999999999</v>
      </c>
      <c r="P24154">
        <v>118.595</v>
      </c>
      <c r="Q24154">
        <v>125.242</v>
      </c>
      <c r="R24154">
        <v>61</v>
      </c>
      <c r="S24154">
        <v>12.756</v>
      </c>
      <c r="T24154">
        <v>-10.577</v>
      </c>
      <c r="U24154">
        <v>17.091999999999999</v>
      </c>
      <c r="V24154">
        <v>29.847999999999999</v>
      </c>
      <c r="W24154">
        <v>381.53500000000003</v>
      </c>
      <c r="X24154" t="s">
        <v>2</v>
      </c>
      <c r="Y24154">
        <v>0.379</v>
      </c>
      <c r="Z24154">
        <v>-3.26</v>
      </c>
      <c r="AA24154" t="s">
        <v>2</v>
      </c>
    </row>
    <row r="24155" spans="1:27" x14ac:dyDescent="0.3">
      <c r="A24155">
        <v>137432</v>
      </c>
      <c r="B24155">
        <v>88287</v>
      </c>
      <c r="C24155" t="s">
        <v>15901</v>
      </c>
      <c r="D24155" t="s">
        <v>15902</v>
      </c>
      <c r="E24155">
        <v>2022</v>
      </c>
      <c r="F24155">
        <v>323.17899999999997</v>
      </c>
      <c r="G24155">
        <v>137.56100000000001</v>
      </c>
      <c r="H24155">
        <v>523.68100000000004</v>
      </c>
      <c r="I24155">
        <v>0.3</v>
      </c>
      <c r="J24155">
        <v>26.215</v>
      </c>
      <c r="K24155">
        <v>196.24700000000001</v>
      </c>
      <c r="L24155">
        <v>248.53800000000001</v>
      </c>
      <c r="M24155">
        <v>61.923000000000002</v>
      </c>
      <c r="N24155">
        <v>19.739999999999998</v>
      </c>
      <c r="O24155">
        <v>232.94900000000001</v>
      </c>
      <c r="P24155">
        <v>124.384</v>
      </c>
      <c r="Q24155">
        <v>166.74100000000001</v>
      </c>
      <c r="R24155">
        <v>71.585999999999999</v>
      </c>
      <c r="S24155">
        <v>15.032</v>
      </c>
      <c r="T24155">
        <v>19.739999999999998</v>
      </c>
      <c r="U24155">
        <v>29.388000000000002</v>
      </c>
      <c r="V24155">
        <v>44.42</v>
      </c>
      <c r="W24155">
        <v>484.85899999999998</v>
      </c>
      <c r="X24155" t="s">
        <v>2</v>
      </c>
      <c r="Y24155">
        <v>0.379</v>
      </c>
      <c r="Z24155">
        <v>4.3070000000000004</v>
      </c>
      <c r="AA24155" t="s">
        <v>2</v>
      </c>
    </row>
    <row r="24156" spans="1:27" x14ac:dyDescent="0.3">
      <c r="A24156">
        <v>137432</v>
      </c>
      <c r="B24156">
        <v>88287</v>
      </c>
      <c r="C24156" t="s">
        <v>15901</v>
      </c>
      <c r="D24156" t="s">
        <v>15902</v>
      </c>
      <c r="E24156">
        <v>2023</v>
      </c>
      <c r="F24156">
        <v>262.96199999999999</v>
      </c>
      <c r="G24156">
        <v>115.164</v>
      </c>
      <c r="H24156">
        <v>455.238</v>
      </c>
      <c r="I24156">
        <v>0.187</v>
      </c>
      <c r="J24156">
        <v>34.133000000000003</v>
      </c>
      <c r="K24156">
        <v>187.74799999999999</v>
      </c>
      <c r="L24156">
        <v>212.36500000000001</v>
      </c>
      <c r="M24156">
        <v>50.390999999999998</v>
      </c>
      <c r="N24156">
        <v>-33.213000000000001</v>
      </c>
      <c r="O24156">
        <v>239.803</v>
      </c>
      <c r="P24156">
        <v>121.075</v>
      </c>
      <c r="Q24156">
        <v>133.387</v>
      </c>
      <c r="R24156">
        <v>47.868000000000002</v>
      </c>
      <c r="S24156">
        <v>15.146000000000001</v>
      </c>
      <c r="T24156">
        <v>-33.213000000000001</v>
      </c>
      <c r="U24156">
        <v>-11.717000000000001</v>
      </c>
      <c r="V24156">
        <v>3.4289999999999998</v>
      </c>
      <c r="W24156">
        <v>415.351</v>
      </c>
      <c r="X24156" t="s">
        <v>2</v>
      </c>
      <c r="Y24156">
        <v>0.71</v>
      </c>
      <c r="Z24156">
        <v>-10.372</v>
      </c>
      <c r="AA24156" t="s">
        <v>2</v>
      </c>
    </row>
    <row r="24157" spans="1:27" x14ac:dyDescent="0.3">
      <c r="A24157">
        <v>137433</v>
      </c>
      <c r="B24157">
        <v>88309</v>
      </c>
      <c r="C24157" t="s">
        <v>15903</v>
      </c>
      <c r="D24157" t="s">
        <v>15904</v>
      </c>
      <c r="E24157">
        <v>2021</v>
      </c>
      <c r="F24157">
        <v>3508.902</v>
      </c>
      <c r="G24157">
        <v>6309.0929999999998</v>
      </c>
      <c r="H24157">
        <v>13537.431</v>
      </c>
      <c r="I24157">
        <v>540.928</v>
      </c>
      <c r="J24157">
        <v>1739.7650000000001</v>
      </c>
      <c r="K24157">
        <v>6478.0749999999998</v>
      </c>
      <c r="L24157">
        <v>252.953</v>
      </c>
      <c r="M24157">
        <v>1799.8150000000001</v>
      </c>
      <c r="N24157">
        <v>839.61800000000005</v>
      </c>
      <c r="O24157">
        <v>11658.269</v>
      </c>
      <c r="P24157">
        <v>5911.6</v>
      </c>
      <c r="Q24157">
        <v>1401.1890000000001</v>
      </c>
      <c r="R24157">
        <v>1886.318</v>
      </c>
      <c r="S24157">
        <v>1429.2149999999999</v>
      </c>
      <c r="T24157">
        <v>845.88099999999997</v>
      </c>
      <c r="U24157">
        <v>1614.5889999999999</v>
      </c>
      <c r="V24157">
        <v>3043.8040000000001</v>
      </c>
      <c r="W24157">
        <v>7121.7910000000002</v>
      </c>
      <c r="X24157" t="s">
        <v>2</v>
      </c>
      <c r="Y24157">
        <v>10.234999999999999</v>
      </c>
      <c r="Z24157">
        <v>205.27</v>
      </c>
      <c r="AA24157" t="s">
        <v>2</v>
      </c>
    </row>
    <row r="24158" spans="1:27" x14ac:dyDescent="0.3">
      <c r="A24158">
        <v>137433</v>
      </c>
      <c r="B24158">
        <v>88309</v>
      </c>
      <c r="C24158" t="s">
        <v>15903</v>
      </c>
      <c r="D24158" t="s">
        <v>15904</v>
      </c>
      <c r="E24158">
        <v>2020</v>
      </c>
      <c r="F24158">
        <v>3467.732</v>
      </c>
      <c r="G24158">
        <v>4343.5410000000002</v>
      </c>
      <c r="H24158">
        <v>12149.805</v>
      </c>
      <c r="I24158">
        <v>1128.8630000000001</v>
      </c>
      <c r="J24158">
        <v>664.88</v>
      </c>
      <c r="K24158">
        <v>7002.5050000000001</v>
      </c>
      <c r="L24158">
        <v>200.96299999999999</v>
      </c>
      <c r="M24158">
        <v>1592.4369999999999</v>
      </c>
      <c r="N24158">
        <v>803.58699999999999</v>
      </c>
      <c r="O24158">
        <v>11084.056</v>
      </c>
      <c r="P24158">
        <v>5489.4279999999999</v>
      </c>
      <c r="Q24158">
        <v>1366.73</v>
      </c>
      <c r="R24158">
        <v>1428.3240000000001</v>
      </c>
      <c r="S24158">
        <v>1326.694</v>
      </c>
      <c r="T24158">
        <v>811.72900000000004</v>
      </c>
      <c r="U24158">
        <v>1601.277</v>
      </c>
      <c r="V24158">
        <v>2927.971</v>
      </c>
      <c r="W24158">
        <v>6541.8140000000003</v>
      </c>
      <c r="X24158" t="s">
        <v>2</v>
      </c>
      <c r="Y24158">
        <v>9.9529999999999994</v>
      </c>
      <c r="Z24158">
        <v>213.149</v>
      </c>
      <c r="AA24158" t="s">
        <v>2</v>
      </c>
    </row>
    <row r="24159" spans="1:27" x14ac:dyDescent="0.3">
      <c r="A24159">
        <v>137435</v>
      </c>
      <c r="B24159">
        <v>88362</v>
      </c>
      <c r="C24159" t="s">
        <v>15905</v>
      </c>
      <c r="D24159" t="s">
        <v>15906</v>
      </c>
      <c r="E24159">
        <v>2021</v>
      </c>
      <c r="F24159">
        <v>17807.451000000001</v>
      </c>
      <c r="G24159">
        <v>7949.9459999999999</v>
      </c>
      <c r="H24159">
        <v>24186.708999999999</v>
      </c>
      <c r="I24159">
        <v>2282.308</v>
      </c>
      <c r="J24159">
        <v>3099.0920000000001</v>
      </c>
      <c r="K24159">
        <v>315.98500000000001</v>
      </c>
      <c r="L24159">
        <v>151.869</v>
      </c>
      <c r="M24159">
        <v>1152.402</v>
      </c>
      <c r="N24159">
        <v>2653.6129999999998</v>
      </c>
      <c r="O24159">
        <v>1850.5160000000001</v>
      </c>
      <c r="P24159">
        <v>1019.772</v>
      </c>
      <c r="Q24159">
        <v>12264.876</v>
      </c>
      <c r="R24159">
        <v>1116.5650000000001</v>
      </c>
      <c r="S24159">
        <v>159.92400000000001</v>
      </c>
      <c r="T24159">
        <v>2653.6129999999998</v>
      </c>
      <c r="U24159">
        <v>2584.3829999999998</v>
      </c>
      <c r="V24159">
        <v>2744.3069999999998</v>
      </c>
      <c r="W24159">
        <v>13790.987999999999</v>
      </c>
      <c r="X24159" t="s">
        <v>2</v>
      </c>
      <c r="Y24159">
        <v>544.56600000000003</v>
      </c>
      <c r="Z24159">
        <v>649.87400000000002</v>
      </c>
      <c r="AA24159" t="s">
        <v>2</v>
      </c>
    </row>
    <row r="24160" spans="1:27" x14ac:dyDescent="0.3">
      <c r="A24160">
        <v>137435</v>
      </c>
      <c r="B24160">
        <v>88362</v>
      </c>
      <c r="C24160" t="s">
        <v>15905</v>
      </c>
      <c r="D24160" t="s">
        <v>15906</v>
      </c>
      <c r="E24160">
        <v>2023</v>
      </c>
      <c r="F24160">
        <v>20123.982</v>
      </c>
      <c r="G24160">
        <v>7593.4229999999998</v>
      </c>
      <c r="H24160">
        <v>26221.061000000002</v>
      </c>
      <c r="I24160">
        <v>3022.1239999999998</v>
      </c>
      <c r="J24160">
        <v>2713.4470000000001</v>
      </c>
      <c r="K24160">
        <v>60.360999999999997</v>
      </c>
      <c r="L24160">
        <v>98.069000000000003</v>
      </c>
      <c r="M24160" t="s">
        <v>2</v>
      </c>
      <c r="N24160">
        <v>4148.6260000000002</v>
      </c>
      <c r="O24160" t="s">
        <v>2</v>
      </c>
      <c r="P24160">
        <v>1138.826</v>
      </c>
      <c r="Q24160" t="s">
        <v>2</v>
      </c>
      <c r="R24160">
        <v>905.75599999999997</v>
      </c>
      <c r="S24160">
        <v>430.88400000000001</v>
      </c>
      <c r="T24160">
        <v>4148.6260000000002</v>
      </c>
      <c r="U24160">
        <v>3907.83</v>
      </c>
      <c r="V24160">
        <v>4338.7139999999999</v>
      </c>
      <c r="W24160">
        <v>14592.148999999999</v>
      </c>
      <c r="X24160" t="s">
        <v>2</v>
      </c>
      <c r="Y24160">
        <v>362.66399999999999</v>
      </c>
      <c r="Z24160">
        <v>662.80100000000004</v>
      </c>
      <c r="AA24160" t="s">
        <v>2</v>
      </c>
    </row>
    <row r="24161" spans="1:27" x14ac:dyDescent="0.3">
      <c r="A24161">
        <v>137435</v>
      </c>
      <c r="B24161">
        <v>88362</v>
      </c>
      <c r="C24161" t="s">
        <v>15905</v>
      </c>
      <c r="D24161" t="s">
        <v>15906</v>
      </c>
      <c r="E24161">
        <v>2020</v>
      </c>
      <c r="F24161">
        <v>16408.169000000002</v>
      </c>
      <c r="G24161">
        <v>7112.7489999999998</v>
      </c>
      <c r="H24161">
        <v>21588.421999999999</v>
      </c>
      <c r="I24161">
        <v>1387.327</v>
      </c>
      <c r="J24161">
        <v>3018.2869999999998</v>
      </c>
      <c r="K24161">
        <v>72.260999999999996</v>
      </c>
      <c r="L24161">
        <v>94.525999999999996</v>
      </c>
      <c r="M24161">
        <v>1312.067</v>
      </c>
      <c r="N24161">
        <v>1835.5350000000001</v>
      </c>
      <c r="O24161">
        <v>1485.9680000000001</v>
      </c>
      <c r="P24161">
        <v>810.827</v>
      </c>
      <c r="Q24161">
        <v>9851.3009999999995</v>
      </c>
      <c r="R24161">
        <v>1013.837</v>
      </c>
      <c r="S24161">
        <v>182.249</v>
      </c>
      <c r="T24161">
        <v>1835.5350000000001</v>
      </c>
      <c r="U24161">
        <v>2212.2440000000001</v>
      </c>
      <c r="V24161">
        <v>2394.4929999999999</v>
      </c>
      <c r="W24161">
        <v>11209.599</v>
      </c>
      <c r="X24161" t="s">
        <v>2</v>
      </c>
      <c r="Y24161">
        <v>500.07600000000002</v>
      </c>
      <c r="Z24161">
        <v>462.86399999999998</v>
      </c>
      <c r="AA24161" t="s">
        <v>2</v>
      </c>
    </row>
    <row r="24162" spans="1:27" x14ac:dyDescent="0.3">
      <c r="A24162">
        <v>137435</v>
      </c>
      <c r="B24162">
        <v>88362</v>
      </c>
      <c r="C24162" t="s">
        <v>15905</v>
      </c>
      <c r="D24162" t="s">
        <v>15906</v>
      </c>
      <c r="E24162">
        <v>2022</v>
      </c>
      <c r="F24162">
        <v>19080.753000000001</v>
      </c>
      <c r="G24162">
        <v>8239.4439999999995</v>
      </c>
      <c r="H24162">
        <v>25048.097000000002</v>
      </c>
      <c r="I24162">
        <v>3608.5810000000001</v>
      </c>
      <c r="J24162">
        <v>3499.2260000000001</v>
      </c>
      <c r="K24162">
        <v>627.44600000000003</v>
      </c>
      <c r="L24162">
        <v>144.06399999999999</v>
      </c>
      <c r="M24162">
        <v>1218.752</v>
      </c>
      <c r="N24162">
        <v>2858.09</v>
      </c>
      <c r="O24162">
        <v>1957.4259999999999</v>
      </c>
      <c r="P24162">
        <v>1048.3009999999999</v>
      </c>
      <c r="Q24162">
        <v>13452.637000000001</v>
      </c>
      <c r="R24162">
        <v>939.67600000000004</v>
      </c>
      <c r="S24162">
        <v>176.739</v>
      </c>
      <c r="T24162">
        <v>2948.6880000000001</v>
      </c>
      <c r="U24162">
        <v>2845.8910000000001</v>
      </c>
      <c r="V24162">
        <v>3022.63</v>
      </c>
      <c r="W24162">
        <v>13990.638000000001</v>
      </c>
      <c r="X24162" t="s">
        <v>2</v>
      </c>
      <c r="Y24162">
        <v>306.79500000000002</v>
      </c>
      <c r="Z24162">
        <v>729.55100000000004</v>
      </c>
      <c r="AA24162" t="s">
        <v>2</v>
      </c>
    </row>
    <row r="24163" spans="1:27" x14ac:dyDescent="0.3">
      <c r="A24163">
        <v>137441</v>
      </c>
      <c r="B24163">
        <v>21344</v>
      </c>
      <c r="C24163" t="s">
        <v>15907</v>
      </c>
      <c r="D24163" t="s">
        <v>15908</v>
      </c>
      <c r="E24163">
        <v>2022</v>
      </c>
      <c r="F24163">
        <v>1.9019999999999999</v>
      </c>
      <c r="G24163">
        <v>2.028</v>
      </c>
      <c r="H24163">
        <v>2.1230000000000002</v>
      </c>
      <c r="I24163">
        <v>1.7989999999999999</v>
      </c>
      <c r="J24163">
        <v>0.33900000000000002</v>
      </c>
      <c r="K24163">
        <v>0.106</v>
      </c>
      <c r="L24163">
        <v>0</v>
      </c>
      <c r="M24163">
        <v>0</v>
      </c>
      <c r="N24163">
        <v>-8.7449999999999992</v>
      </c>
      <c r="O24163" t="s">
        <v>2</v>
      </c>
      <c r="P24163">
        <v>0.189</v>
      </c>
      <c r="Q24163">
        <v>-115.804</v>
      </c>
      <c r="R24163">
        <v>0</v>
      </c>
      <c r="S24163">
        <v>0</v>
      </c>
      <c r="T24163">
        <v>-8.7449999999999992</v>
      </c>
      <c r="U24163">
        <v>-8.7319999999999993</v>
      </c>
      <c r="V24163">
        <v>-8.7319999999999993</v>
      </c>
      <c r="W24163">
        <v>0</v>
      </c>
      <c r="X24163" t="s">
        <v>2</v>
      </c>
      <c r="Y24163">
        <v>0</v>
      </c>
      <c r="Z24163">
        <v>0</v>
      </c>
      <c r="AA24163" t="s">
        <v>2</v>
      </c>
    </row>
    <row r="24164" spans="1:27" x14ac:dyDescent="0.3">
      <c r="A24164">
        <v>137441</v>
      </c>
      <c r="B24164">
        <v>21344</v>
      </c>
      <c r="C24164" t="s">
        <v>15907</v>
      </c>
      <c r="D24164" t="s">
        <v>15908</v>
      </c>
      <c r="E24164">
        <v>2021</v>
      </c>
      <c r="F24164">
        <v>8.9600000000000009</v>
      </c>
      <c r="G24164">
        <v>2.948</v>
      </c>
      <c r="H24164">
        <v>8.99</v>
      </c>
      <c r="I24164">
        <v>8.9019999999999992</v>
      </c>
      <c r="J24164">
        <v>0.255</v>
      </c>
      <c r="K24164">
        <v>0</v>
      </c>
      <c r="L24164">
        <v>0</v>
      </c>
      <c r="M24164">
        <v>0</v>
      </c>
      <c r="N24164">
        <v>-9.1630000000000003</v>
      </c>
      <c r="O24164">
        <v>0.127</v>
      </c>
      <c r="P24164">
        <v>2.7E-2</v>
      </c>
      <c r="Q24164">
        <v>-108.227</v>
      </c>
      <c r="R24164">
        <v>0</v>
      </c>
      <c r="S24164">
        <v>0</v>
      </c>
      <c r="T24164">
        <v>-9.1630000000000003</v>
      </c>
      <c r="U24164">
        <v>-9.0519999999999996</v>
      </c>
      <c r="V24164">
        <v>-9.0519999999999996</v>
      </c>
      <c r="W24164">
        <v>0</v>
      </c>
      <c r="X24164" t="s">
        <v>2</v>
      </c>
      <c r="Y24164">
        <v>0</v>
      </c>
      <c r="Z24164">
        <v>0</v>
      </c>
      <c r="AA24164" t="s">
        <v>2</v>
      </c>
    </row>
    <row r="24165" spans="1:27" x14ac:dyDescent="0.3">
      <c r="A24165">
        <v>137573</v>
      </c>
      <c r="B24165">
        <v>88439</v>
      </c>
      <c r="C24165" t="s">
        <v>15909</v>
      </c>
      <c r="D24165" t="s">
        <v>15910</v>
      </c>
      <c r="E24165">
        <v>2023</v>
      </c>
      <c r="F24165">
        <v>1977.327</v>
      </c>
      <c r="G24165">
        <v>513.995</v>
      </c>
      <c r="H24165">
        <v>8812.5910000000003</v>
      </c>
      <c r="I24165">
        <v>456.92899999999997</v>
      </c>
      <c r="J24165">
        <v>16.355</v>
      </c>
      <c r="K24165">
        <v>4646.1270000000004</v>
      </c>
      <c r="L24165">
        <v>607.05100000000004</v>
      </c>
      <c r="M24165">
        <v>5227.8289999999997</v>
      </c>
      <c r="N24165">
        <v>180.66900000000001</v>
      </c>
      <c r="O24165">
        <v>2456.5309999999999</v>
      </c>
      <c r="P24165">
        <v>1548.442</v>
      </c>
      <c r="Q24165">
        <v>1108.8330000000001</v>
      </c>
      <c r="R24165">
        <v>457.05200000000002</v>
      </c>
      <c r="S24165">
        <v>387.16</v>
      </c>
      <c r="T24165">
        <v>180.66900000000001</v>
      </c>
      <c r="U24165">
        <v>555.19500000000005</v>
      </c>
      <c r="V24165">
        <v>942.35500000000002</v>
      </c>
      <c r="W24165">
        <v>3523.9259999999999</v>
      </c>
      <c r="X24165" t="s">
        <v>2</v>
      </c>
      <c r="Y24165">
        <v>77.403000000000006</v>
      </c>
      <c r="Z24165">
        <v>-8.4130000000000003</v>
      </c>
      <c r="AA24165" t="s">
        <v>2</v>
      </c>
    </row>
    <row r="24166" spans="1:27" x14ac:dyDescent="0.3">
      <c r="A24166">
        <v>137573</v>
      </c>
      <c r="B24166">
        <v>88439</v>
      </c>
      <c r="C24166" t="s">
        <v>15909</v>
      </c>
      <c r="D24166" t="s">
        <v>15910</v>
      </c>
      <c r="E24166">
        <v>2020</v>
      </c>
      <c r="F24166">
        <v>1234.2570000000001</v>
      </c>
      <c r="G24166">
        <v>302.62599999999998</v>
      </c>
      <c r="H24166">
        <v>2917.6959999999999</v>
      </c>
      <c r="I24166">
        <v>580.89300000000003</v>
      </c>
      <c r="J24166">
        <v>9.9600000000000009</v>
      </c>
      <c r="K24166">
        <v>1125.5129999999999</v>
      </c>
      <c r="L24166">
        <v>323.94400000000002</v>
      </c>
      <c r="M24166">
        <v>1085.6690000000001</v>
      </c>
      <c r="N24166">
        <v>294.96899999999999</v>
      </c>
      <c r="O24166">
        <v>1145.548</v>
      </c>
      <c r="P24166">
        <v>571.29100000000005</v>
      </c>
      <c r="Q24166">
        <v>540.40499999999997</v>
      </c>
      <c r="R24166">
        <v>264.392</v>
      </c>
      <c r="S24166">
        <v>136.52199999999999</v>
      </c>
      <c r="T24166">
        <v>294.96899999999999</v>
      </c>
      <c r="U24166">
        <v>407.63799999999998</v>
      </c>
      <c r="V24166">
        <v>544.16</v>
      </c>
      <c r="W24166">
        <v>1859.3130000000001</v>
      </c>
      <c r="X24166" t="s">
        <v>2</v>
      </c>
      <c r="Y24166">
        <v>43.996000000000002</v>
      </c>
      <c r="Z24166">
        <v>59.317999999999998</v>
      </c>
      <c r="AA24166" t="s">
        <v>2</v>
      </c>
    </row>
    <row r="24167" spans="1:27" x14ac:dyDescent="0.3">
      <c r="A24167">
        <v>137573</v>
      </c>
      <c r="B24167">
        <v>88439</v>
      </c>
      <c r="C24167" t="s">
        <v>15909</v>
      </c>
      <c r="D24167" t="s">
        <v>15910</v>
      </c>
      <c r="E24167">
        <v>2022</v>
      </c>
      <c r="F24167">
        <v>2335.1849999999999</v>
      </c>
      <c r="G24167">
        <v>761.93100000000004</v>
      </c>
      <c r="H24167">
        <v>10138.857</v>
      </c>
      <c r="I24167">
        <v>561.55899999999997</v>
      </c>
      <c r="J24167">
        <v>170.99</v>
      </c>
      <c r="K24167">
        <v>5713.6440000000002</v>
      </c>
      <c r="L24167">
        <v>812.81500000000005</v>
      </c>
      <c r="M24167">
        <v>6250.2860000000001</v>
      </c>
      <c r="N24167">
        <v>208.92</v>
      </c>
      <c r="O24167">
        <v>2258.37</v>
      </c>
      <c r="P24167">
        <v>1488.277</v>
      </c>
      <c r="Q24167">
        <v>1018.294</v>
      </c>
      <c r="R24167">
        <v>535.48500000000001</v>
      </c>
      <c r="S24167">
        <v>279.32400000000001</v>
      </c>
      <c r="T24167">
        <v>208.92</v>
      </c>
      <c r="U24167">
        <v>694.15099999999995</v>
      </c>
      <c r="V24167">
        <v>973.47500000000002</v>
      </c>
      <c r="W24167">
        <v>3282.0329999999999</v>
      </c>
      <c r="X24167" t="s">
        <v>2</v>
      </c>
      <c r="Y24167">
        <v>98.057000000000002</v>
      </c>
      <c r="Z24167">
        <v>38.159999999999997</v>
      </c>
      <c r="AA24167" t="s">
        <v>2</v>
      </c>
    </row>
    <row r="24168" spans="1:27" x14ac:dyDescent="0.3">
      <c r="A24168">
        <v>137573</v>
      </c>
      <c r="B24168">
        <v>88439</v>
      </c>
      <c r="C24168" t="s">
        <v>15909</v>
      </c>
      <c r="D24168" t="s">
        <v>15910</v>
      </c>
      <c r="E24168">
        <v>2021</v>
      </c>
      <c r="F24168">
        <v>1313.37</v>
      </c>
      <c r="G24168">
        <v>379.00099999999998</v>
      </c>
      <c r="H24168">
        <v>3191.8960000000002</v>
      </c>
      <c r="I24168">
        <v>402.565</v>
      </c>
      <c r="J24168">
        <v>10.638</v>
      </c>
      <c r="K24168">
        <v>997.12800000000004</v>
      </c>
      <c r="L24168">
        <v>475.21300000000002</v>
      </c>
      <c r="M24168">
        <v>1128.8150000000001</v>
      </c>
      <c r="N24168">
        <v>409.12599999999998</v>
      </c>
      <c r="O24168">
        <v>1373.7650000000001</v>
      </c>
      <c r="P24168">
        <v>720.66099999999994</v>
      </c>
      <c r="Q24168">
        <v>839.69100000000003</v>
      </c>
      <c r="R24168">
        <v>347.41300000000001</v>
      </c>
      <c r="S24168">
        <v>138.167</v>
      </c>
      <c r="T24168">
        <v>409.12599999999998</v>
      </c>
      <c r="U24168">
        <v>561.24900000000002</v>
      </c>
      <c r="V24168">
        <v>699.41600000000005</v>
      </c>
      <c r="W24168">
        <v>2298.893</v>
      </c>
      <c r="X24168" t="s">
        <v>2</v>
      </c>
      <c r="Y24168">
        <v>49.136000000000003</v>
      </c>
      <c r="Z24168">
        <v>69.95</v>
      </c>
      <c r="AA24168" t="s">
        <v>2</v>
      </c>
    </row>
    <row r="24169" spans="1:27" x14ac:dyDescent="0.3">
      <c r="A24169">
        <v>137602</v>
      </c>
      <c r="B24169">
        <v>88417</v>
      </c>
      <c r="C24169" t="s">
        <v>15911</v>
      </c>
      <c r="D24169" t="s">
        <v>15912</v>
      </c>
      <c r="E24169">
        <v>2020</v>
      </c>
      <c r="F24169">
        <v>470.791</v>
      </c>
      <c r="G24169">
        <v>84.430999999999997</v>
      </c>
      <c r="H24169">
        <v>624.62400000000002</v>
      </c>
      <c r="I24169">
        <v>203.47900000000001</v>
      </c>
      <c r="J24169">
        <v>3.3290000000000002</v>
      </c>
      <c r="K24169">
        <v>49.341999999999999</v>
      </c>
      <c r="L24169">
        <v>161.07599999999999</v>
      </c>
      <c r="M24169">
        <v>0</v>
      </c>
      <c r="N24169">
        <v>49.981999999999999</v>
      </c>
      <c r="O24169">
        <v>121.83799999999999</v>
      </c>
      <c r="P24169">
        <v>54.926000000000002</v>
      </c>
      <c r="Q24169">
        <v>-88.534000000000006</v>
      </c>
      <c r="R24169">
        <v>86.864999999999995</v>
      </c>
      <c r="S24169">
        <v>3.4</v>
      </c>
      <c r="T24169">
        <v>49.981999999999999</v>
      </c>
      <c r="U24169">
        <v>58.040999999999997</v>
      </c>
      <c r="V24169">
        <v>61.441000000000003</v>
      </c>
      <c r="W24169">
        <v>474.56</v>
      </c>
      <c r="X24169" t="s">
        <v>2</v>
      </c>
      <c r="Y24169">
        <v>0.65400000000000003</v>
      </c>
      <c r="Z24169">
        <v>5.9039999999999999</v>
      </c>
      <c r="AA24169" t="s">
        <v>2</v>
      </c>
    </row>
    <row r="24170" spans="1:27" x14ac:dyDescent="0.3">
      <c r="A24170">
        <v>137602</v>
      </c>
      <c r="B24170">
        <v>88417</v>
      </c>
      <c r="C24170" t="s">
        <v>15911</v>
      </c>
      <c r="D24170" t="s">
        <v>15912</v>
      </c>
      <c r="E24170">
        <v>2021</v>
      </c>
      <c r="F24170">
        <v>619.24599999999998</v>
      </c>
      <c r="G24170">
        <v>150.13999999999999</v>
      </c>
      <c r="H24170">
        <v>753.24</v>
      </c>
      <c r="I24170">
        <v>294.923</v>
      </c>
      <c r="J24170">
        <v>5.6950000000000003</v>
      </c>
      <c r="K24170">
        <v>50.771999999999998</v>
      </c>
      <c r="L24170">
        <v>194.98400000000001</v>
      </c>
      <c r="M24170">
        <v>0</v>
      </c>
      <c r="N24170">
        <v>98.65</v>
      </c>
      <c r="O24170">
        <v>134.125</v>
      </c>
      <c r="P24170">
        <v>63.451999999999998</v>
      </c>
      <c r="Q24170">
        <v>-20.957000000000001</v>
      </c>
      <c r="R24170">
        <v>104.41</v>
      </c>
      <c r="S24170">
        <v>4.2</v>
      </c>
      <c r="T24170">
        <v>98.65</v>
      </c>
      <c r="U24170">
        <v>127.325</v>
      </c>
      <c r="V24170">
        <v>131.52500000000001</v>
      </c>
      <c r="W24170">
        <v>662.428</v>
      </c>
      <c r="X24170" t="s">
        <v>2</v>
      </c>
      <c r="Y24170">
        <v>0.88700000000000001</v>
      </c>
      <c r="Z24170">
        <v>21.777999999999999</v>
      </c>
      <c r="AA24170" t="s">
        <v>2</v>
      </c>
    </row>
    <row r="24171" spans="1:27" x14ac:dyDescent="0.3">
      <c r="A24171">
        <v>137602</v>
      </c>
      <c r="B24171">
        <v>88417</v>
      </c>
      <c r="C24171" t="s">
        <v>15911</v>
      </c>
      <c r="D24171" t="s">
        <v>15912</v>
      </c>
      <c r="E24171">
        <v>2023</v>
      </c>
      <c r="F24171">
        <v>1079.991</v>
      </c>
      <c r="G24171">
        <v>285.12900000000002</v>
      </c>
      <c r="H24171">
        <v>1281.9670000000001</v>
      </c>
      <c r="I24171">
        <v>167.297</v>
      </c>
      <c r="J24171">
        <v>1.5109999999999999</v>
      </c>
      <c r="K24171">
        <v>43.673999999999999</v>
      </c>
      <c r="L24171">
        <v>306.48200000000003</v>
      </c>
      <c r="M24171">
        <v>0</v>
      </c>
      <c r="N24171">
        <v>246.26300000000001</v>
      </c>
      <c r="O24171" t="s">
        <v>2</v>
      </c>
      <c r="P24171">
        <v>101.319</v>
      </c>
      <c r="Q24171">
        <v>317.66000000000003</v>
      </c>
      <c r="R24171">
        <v>217.964</v>
      </c>
      <c r="S24171" t="s">
        <v>2</v>
      </c>
      <c r="T24171">
        <v>246.26300000000001</v>
      </c>
      <c r="U24171">
        <v>265.79500000000002</v>
      </c>
      <c r="V24171" t="s">
        <v>2</v>
      </c>
      <c r="W24171">
        <v>1130.604</v>
      </c>
      <c r="X24171" t="s">
        <v>2</v>
      </c>
      <c r="Y24171">
        <v>6.1639999999999997</v>
      </c>
      <c r="Z24171">
        <v>32.335999999999999</v>
      </c>
      <c r="AA24171" t="s">
        <v>2</v>
      </c>
    </row>
    <row r="24172" spans="1:27" x14ac:dyDescent="0.3">
      <c r="A24172">
        <v>137602</v>
      </c>
      <c r="B24172">
        <v>88417</v>
      </c>
      <c r="C24172" t="s">
        <v>15911</v>
      </c>
      <c r="D24172" t="s">
        <v>15912</v>
      </c>
      <c r="E24172">
        <v>2022</v>
      </c>
      <c r="F24172">
        <v>877.64499999999998</v>
      </c>
      <c r="G24172">
        <v>248.13200000000001</v>
      </c>
      <c r="H24172">
        <v>1013.641</v>
      </c>
      <c r="I24172">
        <v>185.595</v>
      </c>
      <c r="J24172">
        <v>6.5960000000000001</v>
      </c>
      <c r="K24172">
        <v>52.116</v>
      </c>
      <c r="L24172">
        <v>242.40600000000001</v>
      </c>
      <c r="M24172">
        <v>0</v>
      </c>
      <c r="N24172">
        <v>183.07900000000001</v>
      </c>
      <c r="O24172">
        <v>138.90600000000001</v>
      </c>
      <c r="P24172">
        <v>69.751999999999995</v>
      </c>
      <c r="Q24172">
        <v>116.92400000000001</v>
      </c>
      <c r="R24172">
        <v>169.773</v>
      </c>
      <c r="S24172">
        <v>5.0999999999999996</v>
      </c>
      <c r="T24172">
        <v>183.07900000000001</v>
      </c>
      <c r="U24172">
        <v>212.36099999999999</v>
      </c>
      <c r="V24172">
        <v>217.46100000000001</v>
      </c>
      <c r="W24172">
        <v>919.99800000000005</v>
      </c>
      <c r="X24172" t="s">
        <v>2</v>
      </c>
      <c r="Y24172">
        <v>4.3040000000000003</v>
      </c>
      <c r="Z24172">
        <v>21.806000000000001</v>
      </c>
      <c r="AA24172" t="s">
        <v>2</v>
      </c>
    </row>
    <row r="24173" spans="1:27" x14ac:dyDescent="0.3">
      <c r="A24173">
        <v>137609</v>
      </c>
      <c r="B24173">
        <v>16939</v>
      </c>
      <c r="C24173" t="s">
        <v>15913</v>
      </c>
      <c r="D24173" t="s">
        <v>15914</v>
      </c>
      <c r="E24173">
        <v>2022</v>
      </c>
      <c r="F24173">
        <v>608</v>
      </c>
      <c r="G24173">
        <v>736</v>
      </c>
      <c r="H24173">
        <v>4606</v>
      </c>
      <c r="I24173">
        <v>52</v>
      </c>
      <c r="J24173">
        <v>56</v>
      </c>
      <c r="K24173">
        <v>2305</v>
      </c>
      <c r="L24173">
        <v>46</v>
      </c>
      <c r="M24173">
        <v>2367</v>
      </c>
      <c r="N24173">
        <v>-150</v>
      </c>
      <c r="O24173">
        <v>1821</v>
      </c>
      <c r="P24173">
        <v>1227</v>
      </c>
      <c r="Q24173">
        <v>-889</v>
      </c>
      <c r="R24173">
        <v>380</v>
      </c>
      <c r="S24173">
        <v>239</v>
      </c>
      <c r="T24173">
        <v>-150</v>
      </c>
      <c r="U24173">
        <v>22</v>
      </c>
      <c r="V24173">
        <v>261</v>
      </c>
      <c r="W24173">
        <v>1605</v>
      </c>
      <c r="X24173" t="s">
        <v>2</v>
      </c>
      <c r="Y24173">
        <v>0</v>
      </c>
      <c r="Z24173">
        <v>2</v>
      </c>
      <c r="AA24173" t="s">
        <v>2</v>
      </c>
    </row>
    <row r="24174" spans="1:27" x14ac:dyDescent="0.3">
      <c r="A24174">
        <v>137609</v>
      </c>
      <c r="B24174">
        <v>16939</v>
      </c>
      <c r="C24174" t="s">
        <v>15913</v>
      </c>
      <c r="D24174" t="s">
        <v>15914</v>
      </c>
      <c r="E24174">
        <v>2022</v>
      </c>
      <c r="F24174">
        <v>608</v>
      </c>
      <c r="G24174">
        <v>736</v>
      </c>
      <c r="H24174">
        <v>4606</v>
      </c>
      <c r="I24174">
        <v>52</v>
      </c>
      <c r="J24174">
        <v>56</v>
      </c>
      <c r="K24174">
        <v>2305</v>
      </c>
      <c r="L24174">
        <v>46</v>
      </c>
      <c r="M24174">
        <v>2367</v>
      </c>
      <c r="N24174">
        <v>-150</v>
      </c>
      <c r="O24174">
        <v>1821</v>
      </c>
      <c r="P24174">
        <v>1227</v>
      </c>
      <c r="Q24174">
        <v>-889</v>
      </c>
      <c r="R24174">
        <v>380</v>
      </c>
      <c r="S24174">
        <v>239</v>
      </c>
      <c r="T24174">
        <v>-150</v>
      </c>
      <c r="U24174">
        <v>22</v>
      </c>
      <c r="V24174">
        <v>261</v>
      </c>
      <c r="W24174">
        <v>1605</v>
      </c>
      <c r="X24174" t="s">
        <v>2</v>
      </c>
      <c r="Y24174">
        <v>0</v>
      </c>
      <c r="Z24174">
        <v>2</v>
      </c>
      <c r="AA24174" t="s">
        <v>2</v>
      </c>
    </row>
    <row r="24175" spans="1:27" x14ac:dyDescent="0.3">
      <c r="A24175">
        <v>137609</v>
      </c>
      <c r="B24175">
        <v>16939</v>
      </c>
      <c r="C24175" t="s">
        <v>15913</v>
      </c>
      <c r="D24175" t="s">
        <v>15914</v>
      </c>
      <c r="E24175">
        <v>2021</v>
      </c>
      <c r="F24175">
        <v>529</v>
      </c>
      <c r="G24175">
        <v>622</v>
      </c>
      <c r="H24175">
        <v>4498</v>
      </c>
      <c r="I24175">
        <v>47</v>
      </c>
      <c r="J24175">
        <v>66</v>
      </c>
      <c r="K24175">
        <v>2200</v>
      </c>
      <c r="L24175">
        <v>39</v>
      </c>
      <c r="M24175">
        <v>2414</v>
      </c>
      <c r="N24175">
        <v>46</v>
      </c>
      <c r="O24175">
        <v>1625</v>
      </c>
      <c r="P24175">
        <v>1085</v>
      </c>
      <c r="Q24175">
        <v>-773</v>
      </c>
      <c r="R24175">
        <v>355</v>
      </c>
      <c r="S24175">
        <v>290</v>
      </c>
      <c r="T24175">
        <v>46</v>
      </c>
      <c r="U24175">
        <v>128</v>
      </c>
      <c r="V24175">
        <v>418</v>
      </c>
      <c r="W24175">
        <v>1770</v>
      </c>
      <c r="X24175" t="s">
        <v>2</v>
      </c>
      <c r="Y24175">
        <v>0</v>
      </c>
      <c r="Z24175">
        <v>-13</v>
      </c>
      <c r="AA24175" t="s">
        <v>2</v>
      </c>
    </row>
    <row r="24176" spans="1:27" x14ac:dyDescent="0.3">
      <c r="A24176">
        <v>137609</v>
      </c>
      <c r="B24176">
        <v>16939</v>
      </c>
      <c r="C24176" t="s">
        <v>15913</v>
      </c>
      <c r="D24176" t="s">
        <v>15914</v>
      </c>
      <c r="E24176">
        <v>2021</v>
      </c>
      <c r="F24176">
        <v>529</v>
      </c>
      <c r="G24176">
        <v>622</v>
      </c>
      <c r="H24176">
        <v>4498</v>
      </c>
      <c r="I24176">
        <v>47</v>
      </c>
      <c r="J24176">
        <v>66</v>
      </c>
      <c r="K24176">
        <v>2200</v>
      </c>
      <c r="L24176">
        <v>39</v>
      </c>
      <c r="M24176">
        <v>2414</v>
      </c>
      <c r="N24176">
        <v>46</v>
      </c>
      <c r="O24176">
        <v>1625</v>
      </c>
      <c r="P24176">
        <v>1085</v>
      </c>
      <c r="Q24176">
        <v>-773</v>
      </c>
      <c r="R24176">
        <v>355</v>
      </c>
      <c r="S24176">
        <v>290</v>
      </c>
      <c r="T24176">
        <v>46</v>
      </c>
      <c r="U24176">
        <v>128</v>
      </c>
      <c r="V24176">
        <v>418</v>
      </c>
      <c r="W24176">
        <v>1770</v>
      </c>
      <c r="X24176" t="s">
        <v>2</v>
      </c>
      <c r="Y24176">
        <v>0</v>
      </c>
      <c r="Z24176">
        <v>-13</v>
      </c>
      <c r="AA24176" t="s">
        <v>2</v>
      </c>
    </row>
    <row r="24177" spans="1:27" x14ac:dyDescent="0.3">
      <c r="A24177">
        <v>137609</v>
      </c>
      <c r="B24177">
        <v>16939</v>
      </c>
      <c r="C24177" t="s">
        <v>15913</v>
      </c>
      <c r="D24177" t="s">
        <v>15914</v>
      </c>
      <c r="E24177">
        <v>2020</v>
      </c>
      <c r="F24177">
        <v>468</v>
      </c>
      <c r="G24177">
        <v>663</v>
      </c>
      <c r="H24177">
        <v>4483</v>
      </c>
      <c r="I24177">
        <v>27</v>
      </c>
      <c r="J24177">
        <v>49</v>
      </c>
      <c r="K24177">
        <v>2572</v>
      </c>
      <c r="L24177">
        <v>31</v>
      </c>
      <c r="M24177">
        <v>2522</v>
      </c>
      <c r="N24177">
        <v>-46</v>
      </c>
      <c r="O24177">
        <v>1513</v>
      </c>
      <c r="P24177">
        <v>1046</v>
      </c>
      <c r="Q24177">
        <v>-883</v>
      </c>
      <c r="R24177">
        <v>327</v>
      </c>
      <c r="S24177">
        <v>348</v>
      </c>
      <c r="T24177">
        <v>303</v>
      </c>
      <c r="U24177">
        <v>57</v>
      </c>
      <c r="V24177">
        <v>405</v>
      </c>
      <c r="W24177">
        <v>1723</v>
      </c>
      <c r="X24177" t="s">
        <v>2</v>
      </c>
      <c r="Y24177" t="s">
        <v>2</v>
      </c>
      <c r="Z24177">
        <v>-22</v>
      </c>
      <c r="AA24177" t="s">
        <v>2</v>
      </c>
    </row>
    <row r="24178" spans="1:27" x14ac:dyDescent="0.3">
      <c r="A24178">
        <v>137609</v>
      </c>
      <c r="B24178">
        <v>16939</v>
      </c>
      <c r="C24178" t="s">
        <v>15913</v>
      </c>
      <c r="D24178" t="s">
        <v>15914</v>
      </c>
      <c r="E24178">
        <v>2020</v>
      </c>
      <c r="F24178">
        <v>468</v>
      </c>
      <c r="G24178">
        <v>663</v>
      </c>
      <c r="H24178">
        <v>4483</v>
      </c>
      <c r="I24178">
        <v>27</v>
      </c>
      <c r="J24178">
        <v>49</v>
      </c>
      <c r="K24178">
        <v>2572</v>
      </c>
      <c r="L24178">
        <v>31</v>
      </c>
      <c r="M24178">
        <v>2522</v>
      </c>
      <c r="N24178">
        <v>-46</v>
      </c>
      <c r="O24178">
        <v>1513</v>
      </c>
      <c r="P24178">
        <v>1046</v>
      </c>
      <c r="Q24178">
        <v>-883</v>
      </c>
      <c r="R24178">
        <v>327</v>
      </c>
      <c r="S24178">
        <v>348</v>
      </c>
      <c r="T24178">
        <v>303</v>
      </c>
      <c r="U24178">
        <v>57</v>
      </c>
      <c r="V24178">
        <v>405</v>
      </c>
      <c r="W24178">
        <v>1723</v>
      </c>
      <c r="X24178" t="s">
        <v>2</v>
      </c>
      <c r="Y24178" t="s">
        <v>2</v>
      </c>
      <c r="Z24178">
        <v>-22</v>
      </c>
      <c r="AA24178" t="s">
        <v>2</v>
      </c>
    </row>
    <row r="24179" spans="1:27" x14ac:dyDescent="0.3">
      <c r="A24179">
        <v>137611</v>
      </c>
      <c r="B24179">
        <v>88467</v>
      </c>
      <c r="C24179" t="s">
        <v>15915</v>
      </c>
      <c r="D24179" t="s">
        <v>15916</v>
      </c>
      <c r="E24179">
        <v>2020</v>
      </c>
      <c r="F24179">
        <v>2254.8719999999998</v>
      </c>
      <c r="G24179">
        <v>1284.73</v>
      </c>
      <c r="H24179">
        <v>2822.1210000000001</v>
      </c>
      <c r="I24179">
        <v>217.05699999999999</v>
      </c>
      <c r="J24179">
        <v>316.65699999999998</v>
      </c>
      <c r="K24179">
        <v>95.855000000000004</v>
      </c>
      <c r="L24179">
        <v>0</v>
      </c>
      <c r="M24179">
        <v>53.276000000000003</v>
      </c>
      <c r="N24179">
        <v>-54.975000000000001</v>
      </c>
      <c r="O24179">
        <v>576.28300000000002</v>
      </c>
      <c r="P24179">
        <v>342.67200000000003</v>
      </c>
      <c r="Q24179">
        <v>-605.40300000000002</v>
      </c>
      <c r="R24179">
        <v>131.00700000000001</v>
      </c>
      <c r="S24179">
        <v>39.851999999999997</v>
      </c>
      <c r="T24179">
        <v>-86.111999999999995</v>
      </c>
      <c r="U24179">
        <v>73.370999999999995</v>
      </c>
      <c r="V24179">
        <v>113.223</v>
      </c>
      <c r="W24179">
        <v>749.89</v>
      </c>
      <c r="X24179" t="s">
        <v>2</v>
      </c>
      <c r="Y24179">
        <v>28.006</v>
      </c>
      <c r="Z24179">
        <v>133.226</v>
      </c>
      <c r="AA24179" t="s">
        <v>2</v>
      </c>
    </row>
    <row r="24180" spans="1:27" x14ac:dyDescent="0.3">
      <c r="A24180">
        <v>137611</v>
      </c>
      <c r="B24180">
        <v>88467</v>
      </c>
      <c r="C24180" t="s">
        <v>15915</v>
      </c>
      <c r="D24180" t="s">
        <v>15916</v>
      </c>
      <c r="E24180">
        <v>2022</v>
      </c>
      <c r="F24180">
        <v>1325.72</v>
      </c>
      <c r="G24180">
        <v>416.88799999999998</v>
      </c>
      <c r="H24180">
        <v>1977.7760000000001</v>
      </c>
      <c r="I24180">
        <v>697.82100000000003</v>
      </c>
      <c r="J24180">
        <v>2.0390000000000001</v>
      </c>
      <c r="K24180">
        <v>0.34</v>
      </c>
      <c r="L24180">
        <v>0</v>
      </c>
      <c r="M24180">
        <v>52.808999999999997</v>
      </c>
      <c r="N24180">
        <v>-17.343</v>
      </c>
      <c r="O24180">
        <v>523.78899999999999</v>
      </c>
      <c r="P24180">
        <v>290.70499999999998</v>
      </c>
      <c r="Q24180">
        <v>242.953</v>
      </c>
      <c r="R24180">
        <v>103.80500000000001</v>
      </c>
      <c r="S24180">
        <v>31.297999999999998</v>
      </c>
      <c r="T24180">
        <v>-17.343</v>
      </c>
      <c r="U24180">
        <v>-0.873</v>
      </c>
      <c r="V24180">
        <v>30.425000000000001</v>
      </c>
      <c r="W24180">
        <v>733.87199999999996</v>
      </c>
      <c r="X24180" t="s">
        <v>2</v>
      </c>
      <c r="Y24180">
        <v>10.612</v>
      </c>
      <c r="Z24180">
        <v>57.945999999999998</v>
      </c>
      <c r="AA24180" t="s">
        <v>2</v>
      </c>
    </row>
    <row r="24181" spans="1:27" x14ac:dyDescent="0.3">
      <c r="A24181">
        <v>137611</v>
      </c>
      <c r="B24181">
        <v>88467</v>
      </c>
      <c r="C24181" t="s">
        <v>15915</v>
      </c>
      <c r="D24181" t="s">
        <v>15916</v>
      </c>
      <c r="E24181">
        <v>2021</v>
      </c>
      <c r="F24181">
        <v>1590.124</v>
      </c>
      <c r="G24181">
        <v>503.45100000000002</v>
      </c>
      <c r="H24181">
        <v>2245.7849999999999</v>
      </c>
      <c r="I24181">
        <v>998.94899999999996</v>
      </c>
      <c r="J24181">
        <v>1.9990000000000001</v>
      </c>
      <c r="K24181">
        <v>3.1419999999999999</v>
      </c>
      <c r="L24181">
        <v>0</v>
      </c>
      <c r="M24181">
        <v>57.947000000000003</v>
      </c>
      <c r="N24181">
        <v>69.274000000000001</v>
      </c>
      <c r="O24181">
        <v>577.73699999999997</v>
      </c>
      <c r="P24181">
        <v>335.20400000000001</v>
      </c>
      <c r="Q24181">
        <v>344.27800000000002</v>
      </c>
      <c r="R24181">
        <v>122.402</v>
      </c>
      <c r="S24181">
        <v>35.956000000000003</v>
      </c>
      <c r="T24181">
        <v>927.72500000000002</v>
      </c>
      <c r="U24181">
        <v>97.471999999999994</v>
      </c>
      <c r="V24181">
        <v>133.428</v>
      </c>
      <c r="W24181">
        <v>835.57600000000002</v>
      </c>
      <c r="X24181" t="s">
        <v>2</v>
      </c>
      <c r="Y24181">
        <v>16.713999999999999</v>
      </c>
      <c r="Z24181">
        <v>62.295999999999999</v>
      </c>
      <c r="AA24181" t="s">
        <v>2</v>
      </c>
    </row>
    <row r="24182" spans="1:27" x14ac:dyDescent="0.3">
      <c r="A24182">
        <v>137612</v>
      </c>
      <c r="B24182">
        <v>88411</v>
      </c>
      <c r="C24182" t="s">
        <v>15917</v>
      </c>
      <c r="D24182" t="s">
        <v>15918</v>
      </c>
      <c r="E24182">
        <v>2021</v>
      </c>
      <c r="F24182">
        <v>2574.5929999999998</v>
      </c>
      <c r="G24182">
        <v>1491.049</v>
      </c>
      <c r="H24182">
        <v>6166.3540000000003</v>
      </c>
      <c r="I24182">
        <v>1625.165</v>
      </c>
      <c r="J24182">
        <v>771.93600000000004</v>
      </c>
      <c r="K24182">
        <v>2436.5889999999999</v>
      </c>
      <c r="L24182">
        <v>22.728999999999999</v>
      </c>
      <c r="M24182">
        <v>975.5</v>
      </c>
      <c r="N24182">
        <v>438.91300000000001</v>
      </c>
      <c r="O24182">
        <v>3612.4850000000001</v>
      </c>
      <c r="P24182">
        <v>1830.855</v>
      </c>
      <c r="Q24182">
        <v>1784.4760000000001</v>
      </c>
      <c r="R24182">
        <v>692.39</v>
      </c>
      <c r="S24182">
        <v>632.57399999999996</v>
      </c>
      <c r="T24182">
        <v>438.91300000000001</v>
      </c>
      <c r="U24182">
        <v>697.31399999999996</v>
      </c>
      <c r="V24182">
        <v>1329.8879999999999</v>
      </c>
      <c r="W24182">
        <v>3133.7080000000001</v>
      </c>
      <c r="X24182" t="s">
        <v>2</v>
      </c>
      <c r="Y24182">
        <v>21.085000000000001</v>
      </c>
      <c r="Z24182">
        <v>-42.764000000000003</v>
      </c>
      <c r="AA24182" t="s">
        <v>2</v>
      </c>
    </row>
    <row r="24183" spans="1:27" x14ac:dyDescent="0.3">
      <c r="A24183">
        <v>137612</v>
      </c>
      <c r="B24183">
        <v>88411</v>
      </c>
      <c r="C24183" t="s">
        <v>15917</v>
      </c>
      <c r="D24183" t="s">
        <v>15918</v>
      </c>
      <c r="E24183">
        <v>2022</v>
      </c>
      <c r="F24183">
        <v>2506.0340000000001</v>
      </c>
      <c r="G24183">
        <v>1571.316</v>
      </c>
      <c r="H24183">
        <v>7617.0110000000004</v>
      </c>
      <c r="I24183">
        <v>1386.56</v>
      </c>
      <c r="J24183">
        <v>893.08199999999999</v>
      </c>
      <c r="K24183">
        <v>1983.279</v>
      </c>
      <c r="L24183">
        <v>16.045000000000002</v>
      </c>
      <c r="M24183">
        <v>1548.231</v>
      </c>
      <c r="N24183">
        <v>223.02500000000001</v>
      </c>
      <c r="O24183">
        <v>7335.6490000000003</v>
      </c>
      <c r="P24183">
        <v>2578.5160000000001</v>
      </c>
      <c r="Q24183">
        <v>2519.89</v>
      </c>
      <c r="R24183">
        <v>674.67100000000005</v>
      </c>
      <c r="S24183">
        <v>1139.7059999999999</v>
      </c>
      <c r="T24183">
        <v>223.02500000000001</v>
      </c>
      <c r="U24183">
        <v>200.345</v>
      </c>
      <c r="V24183">
        <v>1340.0509999999999</v>
      </c>
      <c r="W24183">
        <v>3287.08</v>
      </c>
      <c r="X24183" t="s">
        <v>2</v>
      </c>
      <c r="Y24183">
        <v>13.005000000000001</v>
      </c>
      <c r="Z24183">
        <v>-86.272999999999996</v>
      </c>
      <c r="AA24183" t="s">
        <v>2</v>
      </c>
    </row>
    <row r="24184" spans="1:27" x14ac:dyDescent="0.3">
      <c r="A24184">
        <v>137612</v>
      </c>
      <c r="B24184">
        <v>88411</v>
      </c>
      <c r="C24184" t="s">
        <v>15917</v>
      </c>
      <c r="D24184" t="s">
        <v>15918</v>
      </c>
      <c r="E24184">
        <v>2020</v>
      </c>
      <c r="F24184">
        <v>2790.4879999999998</v>
      </c>
      <c r="G24184">
        <v>1567.903</v>
      </c>
      <c r="H24184">
        <v>6981.6369999999997</v>
      </c>
      <c r="I24184">
        <v>1607.9349999999999</v>
      </c>
      <c r="J24184">
        <v>709.40200000000004</v>
      </c>
      <c r="K24184">
        <v>2217.069</v>
      </c>
      <c r="L24184">
        <v>27.617999999999999</v>
      </c>
      <c r="M24184">
        <v>1316.884</v>
      </c>
      <c r="N24184">
        <v>574.42200000000003</v>
      </c>
      <c r="O24184">
        <v>4177.2950000000001</v>
      </c>
      <c r="P24184">
        <v>2207.473</v>
      </c>
      <c r="Q24184">
        <v>2534.8040000000001</v>
      </c>
      <c r="R24184">
        <v>899.59199999999998</v>
      </c>
      <c r="S24184">
        <v>806.83600000000001</v>
      </c>
      <c r="T24184">
        <v>574.42200000000003</v>
      </c>
      <c r="U24184">
        <v>900.87800000000004</v>
      </c>
      <c r="V24184">
        <v>1707.7139999999999</v>
      </c>
      <c r="W24184">
        <v>3945.5940000000001</v>
      </c>
      <c r="X24184" t="s">
        <v>2</v>
      </c>
      <c r="Y24184">
        <v>18.190000000000001</v>
      </c>
      <c r="Z24184">
        <v>52.491999999999997</v>
      </c>
      <c r="AA24184" t="s">
        <v>2</v>
      </c>
    </row>
    <row r="24185" spans="1:27" x14ac:dyDescent="0.3">
      <c r="A24185">
        <v>137642</v>
      </c>
      <c r="B24185">
        <v>88462</v>
      </c>
      <c r="C24185" t="s">
        <v>15919</v>
      </c>
      <c r="D24185" t="s">
        <v>15920</v>
      </c>
      <c r="E24185">
        <v>2022</v>
      </c>
      <c r="F24185">
        <v>211.226</v>
      </c>
      <c r="G24185">
        <v>7.0629999999999997</v>
      </c>
      <c r="H24185">
        <v>234.834</v>
      </c>
      <c r="I24185">
        <v>201.01499999999999</v>
      </c>
      <c r="J24185">
        <v>0.104</v>
      </c>
      <c r="K24185">
        <v>3.5000000000000003E-2</v>
      </c>
      <c r="L24185">
        <v>0</v>
      </c>
      <c r="M24185">
        <v>0.622</v>
      </c>
      <c r="N24185">
        <v>-76.245999999999995</v>
      </c>
      <c r="O24185">
        <v>24.186</v>
      </c>
      <c r="P24185">
        <v>22.986000000000001</v>
      </c>
      <c r="Q24185">
        <v>-283.55200000000002</v>
      </c>
      <c r="R24185">
        <v>0</v>
      </c>
      <c r="S24185">
        <v>1.3009999999999999</v>
      </c>
      <c r="T24185">
        <v>-76.245999999999995</v>
      </c>
      <c r="U24185">
        <v>-80.02</v>
      </c>
      <c r="V24185">
        <v>-78.718999999999994</v>
      </c>
      <c r="W24185">
        <v>0</v>
      </c>
      <c r="X24185" t="s">
        <v>2</v>
      </c>
      <c r="Y24185">
        <v>0</v>
      </c>
      <c r="Z24185">
        <v>0</v>
      </c>
      <c r="AA24185" t="s">
        <v>2</v>
      </c>
    </row>
    <row r="24186" spans="1:27" x14ac:dyDescent="0.3">
      <c r="A24186">
        <v>137642</v>
      </c>
      <c r="B24186">
        <v>88462</v>
      </c>
      <c r="C24186" t="s">
        <v>15919</v>
      </c>
      <c r="D24186" t="s">
        <v>15920</v>
      </c>
      <c r="E24186">
        <v>2020</v>
      </c>
      <c r="F24186">
        <v>93.994</v>
      </c>
      <c r="G24186">
        <v>1.865</v>
      </c>
      <c r="H24186">
        <v>94.3</v>
      </c>
      <c r="I24186">
        <v>93.506</v>
      </c>
      <c r="J24186">
        <v>5.8000000000000003E-2</v>
      </c>
      <c r="K24186">
        <v>0.23499999999999999</v>
      </c>
      <c r="L24186">
        <v>0</v>
      </c>
      <c r="M24186">
        <v>0</v>
      </c>
      <c r="N24186">
        <v>-6.3339999999999996</v>
      </c>
      <c r="O24186">
        <v>1.1839999999999999</v>
      </c>
      <c r="P24186">
        <v>0.30599999999999999</v>
      </c>
      <c r="Q24186">
        <v>-174.92099999999999</v>
      </c>
      <c r="R24186">
        <v>0</v>
      </c>
      <c r="S24186">
        <v>2.1999999999999999E-2</v>
      </c>
      <c r="T24186">
        <v>-6.3339999999999996</v>
      </c>
      <c r="U24186">
        <v>-6.7919999999999998</v>
      </c>
      <c r="V24186">
        <v>-6.77</v>
      </c>
      <c r="W24186">
        <v>0</v>
      </c>
      <c r="X24186" t="s">
        <v>2</v>
      </c>
      <c r="Y24186">
        <v>0</v>
      </c>
      <c r="Z24186">
        <v>0</v>
      </c>
      <c r="AA24186" t="s">
        <v>2</v>
      </c>
    </row>
    <row r="24187" spans="1:27" x14ac:dyDescent="0.3">
      <c r="A24187">
        <v>137642</v>
      </c>
      <c r="B24187">
        <v>88462</v>
      </c>
      <c r="C24187" t="s">
        <v>15919</v>
      </c>
      <c r="D24187" t="s">
        <v>15920</v>
      </c>
      <c r="E24187">
        <v>2023</v>
      </c>
      <c r="F24187">
        <v>129.63300000000001</v>
      </c>
      <c r="G24187">
        <v>14.195</v>
      </c>
      <c r="H24187">
        <v>151.66300000000001</v>
      </c>
      <c r="I24187">
        <v>121.136</v>
      </c>
      <c r="J24187">
        <v>0</v>
      </c>
      <c r="K24187">
        <v>0</v>
      </c>
      <c r="L24187">
        <v>0</v>
      </c>
      <c r="M24187">
        <v>0.17599999999999999</v>
      </c>
      <c r="N24187">
        <v>-97.216999999999999</v>
      </c>
      <c r="O24187">
        <v>24.138000000000002</v>
      </c>
      <c r="P24187">
        <v>21.853999999999999</v>
      </c>
      <c r="Q24187">
        <v>-380.76900000000001</v>
      </c>
      <c r="R24187">
        <v>0.96199999999999997</v>
      </c>
      <c r="S24187">
        <v>1.53</v>
      </c>
      <c r="T24187">
        <v>-97.216999999999999</v>
      </c>
      <c r="U24187">
        <v>-105.95699999999999</v>
      </c>
      <c r="V24187">
        <v>-104.42700000000001</v>
      </c>
      <c r="W24187">
        <v>0</v>
      </c>
      <c r="X24187" t="s">
        <v>2</v>
      </c>
      <c r="Y24187">
        <v>0</v>
      </c>
      <c r="Z24187">
        <v>0</v>
      </c>
      <c r="AA24187" t="s">
        <v>2</v>
      </c>
    </row>
    <row r="24188" spans="1:27" x14ac:dyDescent="0.3">
      <c r="A24188">
        <v>137642</v>
      </c>
      <c r="B24188">
        <v>88462</v>
      </c>
      <c r="C24188" t="s">
        <v>15919</v>
      </c>
      <c r="D24188" t="s">
        <v>15920</v>
      </c>
      <c r="E24188">
        <v>2021</v>
      </c>
      <c r="F24188">
        <v>244.482</v>
      </c>
      <c r="G24188">
        <v>12.534000000000001</v>
      </c>
      <c r="H24188">
        <v>266.78199999999998</v>
      </c>
      <c r="I24188">
        <v>233.43700000000001</v>
      </c>
      <c r="J24188">
        <v>9.7000000000000003E-2</v>
      </c>
      <c r="K24188">
        <v>0.13900000000000001</v>
      </c>
      <c r="L24188">
        <v>0</v>
      </c>
      <c r="M24188">
        <v>1.075</v>
      </c>
      <c r="N24188">
        <v>-32.384999999999998</v>
      </c>
      <c r="O24188">
        <v>21.222000000000001</v>
      </c>
      <c r="P24188">
        <v>20.826000000000001</v>
      </c>
      <c r="Q24188">
        <v>-207.30600000000001</v>
      </c>
      <c r="R24188">
        <v>0</v>
      </c>
      <c r="S24188">
        <v>0.53400000000000003</v>
      </c>
      <c r="T24188">
        <v>-32.384999999999998</v>
      </c>
      <c r="U24188">
        <v>-32.868000000000002</v>
      </c>
      <c r="V24188">
        <v>-32.334000000000003</v>
      </c>
      <c r="W24188">
        <v>0</v>
      </c>
      <c r="X24188" t="s">
        <v>2</v>
      </c>
      <c r="Y24188">
        <v>0</v>
      </c>
      <c r="Z24188">
        <v>0</v>
      </c>
      <c r="AA24188" t="s">
        <v>2</v>
      </c>
    </row>
    <row r="24189" spans="1:27" x14ac:dyDescent="0.3">
      <c r="A24189">
        <v>137680</v>
      </c>
      <c r="B24189">
        <v>88396</v>
      </c>
      <c r="C24189" t="s">
        <v>15921</v>
      </c>
      <c r="D24189" t="s">
        <v>15922</v>
      </c>
      <c r="E24189">
        <v>2020</v>
      </c>
      <c r="F24189" t="s">
        <v>2</v>
      </c>
      <c r="G24189" t="s">
        <v>2</v>
      </c>
      <c r="H24189" t="s">
        <v>2</v>
      </c>
      <c r="I24189" t="s">
        <v>2</v>
      </c>
      <c r="J24189" t="s">
        <v>2</v>
      </c>
      <c r="K24189" t="s">
        <v>2</v>
      </c>
      <c r="L24189" t="s">
        <v>2</v>
      </c>
      <c r="M24189" t="s">
        <v>2</v>
      </c>
      <c r="N24189" t="s">
        <v>2</v>
      </c>
      <c r="O24189" t="s">
        <v>2</v>
      </c>
      <c r="P24189" t="s">
        <v>2</v>
      </c>
      <c r="Q24189" t="s">
        <v>2</v>
      </c>
      <c r="R24189" t="s">
        <v>2</v>
      </c>
      <c r="S24189" t="s">
        <v>2</v>
      </c>
      <c r="T24189" t="s">
        <v>2</v>
      </c>
      <c r="U24189" t="s">
        <v>2</v>
      </c>
      <c r="V24189" t="s">
        <v>2</v>
      </c>
      <c r="W24189" t="s">
        <v>2</v>
      </c>
      <c r="X24189" t="s">
        <v>2</v>
      </c>
      <c r="Y24189" t="s">
        <v>2</v>
      </c>
      <c r="Z24189" t="s">
        <v>2</v>
      </c>
      <c r="AA24189" t="s">
        <v>2</v>
      </c>
    </row>
    <row r="24190" spans="1:27" x14ac:dyDescent="0.3">
      <c r="A24190">
        <v>137680</v>
      </c>
      <c r="B24190">
        <v>88396</v>
      </c>
      <c r="C24190" t="s">
        <v>15921</v>
      </c>
      <c r="D24190" t="s">
        <v>15922</v>
      </c>
      <c r="E24190">
        <v>2021</v>
      </c>
      <c r="F24190" t="s">
        <v>2</v>
      </c>
      <c r="G24190" t="s">
        <v>2</v>
      </c>
      <c r="H24190" t="s">
        <v>2</v>
      </c>
      <c r="I24190" t="s">
        <v>2</v>
      </c>
      <c r="J24190" t="s">
        <v>2</v>
      </c>
      <c r="K24190" t="s">
        <v>2</v>
      </c>
      <c r="L24190" t="s">
        <v>2</v>
      </c>
      <c r="M24190" t="s">
        <v>2</v>
      </c>
      <c r="N24190" t="s">
        <v>2</v>
      </c>
      <c r="O24190" t="s">
        <v>2</v>
      </c>
      <c r="P24190" t="s">
        <v>2</v>
      </c>
      <c r="Q24190" t="s">
        <v>2</v>
      </c>
      <c r="R24190" t="s">
        <v>2</v>
      </c>
      <c r="S24190" t="s">
        <v>2</v>
      </c>
      <c r="T24190" t="s">
        <v>2</v>
      </c>
      <c r="U24190" t="s">
        <v>2</v>
      </c>
      <c r="V24190" t="s">
        <v>2</v>
      </c>
      <c r="W24190" t="s">
        <v>2</v>
      </c>
      <c r="X24190" t="s">
        <v>2</v>
      </c>
      <c r="Y24190" t="s">
        <v>2</v>
      </c>
      <c r="Z24190" t="s">
        <v>2</v>
      </c>
      <c r="AA24190" t="s">
        <v>2</v>
      </c>
    </row>
    <row r="24191" spans="1:27" x14ac:dyDescent="0.3">
      <c r="A24191">
        <v>137680</v>
      </c>
      <c r="B24191">
        <v>88396</v>
      </c>
      <c r="C24191" t="s">
        <v>15921</v>
      </c>
      <c r="D24191" t="s">
        <v>15922</v>
      </c>
      <c r="E24191">
        <v>2022</v>
      </c>
      <c r="F24191" t="s">
        <v>2</v>
      </c>
      <c r="G24191" t="s">
        <v>2</v>
      </c>
      <c r="H24191" t="s">
        <v>2</v>
      </c>
      <c r="I24191" t="s">
        <v>2</v>
      </c>
      <c r="J24191" t="s">
        <v>2</v>
      </c>
      <c r="K24191" t="s">
        <v>2</v>
      </c>
      <c r="L24191" t="s">
        <v>2</v>
      </c>
      <c r="M24191" t="s">
        <v>2</v>
      </c>
      <c r="N24191" t="s">
        <v>2</v>
      </c>
      <c r="O24191" t="s">
        <v>2</v>
      </c>
      <c r="P24191" t="s">
        <v>2</v>
      </c>
      <c r="Q24191" t="s">
        <v>2</v>
      </c>
      <c r="R24191" t="s">
        <v>2</v>
      </c>
      <c r="S24191" t="s">
        <v>2</v>
      </c>
      <c r="T24191" t="s">
        <v>2</v>
      </c>
      <c r="U24191" t="s">
        <v>2</v>
      </c>
      <c r="V24191" t="s">
        <v>2</v>
      </c>
      <c r="W24191" t="s">
        <v>2</v>
      </c>
      <c r="X24191" t="s">
        <v>2</v>
      </c>
      <c r="Y24191" t="s">
        <v>2</v>
      </c>
      <c r="Z24191" t="s">
        <v>2</v>
      </c>
      <c r="AA24191" t="s">
        <v>2</v>
      </c>
    </row>
    <row r="24192" spans="1:27" x14ac:dyDescent="0.3">
      <c r="A24192">
        <v>137680</v>
      </c>
      <c r="B24192">
        <v>88396</v>
      </c>
      <c r="C24192" t="s">
        <v>15921</v>
      </c>
      <c r="D24192" t="s">
        <v>15922</v>
      </c>
      <c r="E24192">
        <v>2023</v>
      </c>
      <c r="F24192" t="s">
        <v>2</v>
      </c>
      <c r="G24192" t="s">
        <v>2</v>
      </c>
      <c r="H24192" t="s">
        <v>2</v>
      </c>
      <c r="I24192" t="s">
        <v>2</v>
      </c>
      <c r="J24192" t="s">
        <v>2</v>
      </c>
      <c r="K24192" t="s">
        <v>2</v>
      </c>
      <c r="L24192" t="s">
        <v>2</v>
      </c>
      <c r="M24192" t="s">
        <v>2</v>
      </c>
      <c r="N24192" t="s">
        <v>2</v>
      </c>
      <c r="O24192" t="s">
        <v>2</v>
      </c>
      <c r="P24192" t="s">
        <v>2</v>
      </c>
      <c r="Q24192" t="s">
        <v>2</v>
      </c>
      <c r="R24192" t="s">
        <v>2</v>
      </c>
      <c r="S24192" t="s">
        <v>2</v>
      </c>
      <c r="T24192" t="s">
        <v>2</v>
      </c>
      <c r="U24192" t="s">
        <v>2</v>
      </c>
      <c r="V24192" t="s">
        <v>2</v>
      </c>
      <c r="W24192" t="s">
        <v>2</v>
      </c>
      <c r="X24192" t="s">
        <v>2</v>
      </c>
      <c r="Y24192" t="s">
        <v>2</v>
      </c>
      <c r="Z24192" t="s">
        <v>2</v>
      </c>
      <c r="AA24192" t="s">
        <v>2</v>
      </c>
    </row>
    <row r="24193" spans="1:27" x14ac:dyDescent="0.3">
      <c r="A24193">
        <v>137861</v>
      </c>
      <c r="B24193">
        <v>20097</v>
      </c>
      <c r="C24193" t="s">
        <v>15923</v>
      </c>
      <c r="D24193" t="s">
        <v>15924</v>
      </c>
      <c r="E24193">
        <v>2021</v>
      </c>
      <c r="F24193">
        <v>157.15199999999999</v>
      </c>
      <c r="G24193">
        <v>73.617000000000004</v>
      </c>
      <c r="H24193">
        <v>195.499</v>
      </c>
      <c r="I24193">
        <v>62.936999999999998</v>
      </c>
      <c r="J24193">
        <v>16.638000000000002</v>
      </c>
      <c r="K24193">
        <v>121.37</v>
      </c>
      <c r="L24193">
        <v>17.216999999999999</v>
      </c>
      <c r="M24193">
        <v>20.079000000000001</v>
      </c>
      <c r="N24193">
        <v>-70.525999999999996</v>
      </c>
      <c r="O24193">
        <v>49.317999999999998</v>
      </c>
      <c r="P24193">
        <v>14.326000000000001</v>
      </c>
      <c r="Q24193">
        <v>-765.851</v>
      </c>
      <c r="R24193">
        <v>57.98</v>
      </c>
      <c r="S24193">
        <v>4.2939999999999996</v>
      </c>
      <c r="T24193">
        <v>-70.525999999999996</v>
      </c>
      <c r="U24193">
        <v>-61.286999999999999</v>
      </c>
      <c r="V24193">
        <v>-56.993000000000002</v>
      </c>
      <c r="W24193">
        <v>177.28299999999999</v>
      </c>
      <c r="X24193" t="s">
        <v>2</v>
      </c>
      <c r="Y24193">
        <v>0</v>
      </c>
      <c r="Z24193">
        <v>-0.69</v>
      </c>
      <c r="AA24193" t="s">
        <v>2</v>
      </c>
    </row>
    <row r="24194" spans="1:27" x14ac:dyDescent="0.3">
      <c r="A24194">
        <v>137861</v>
      </c>
      <c r="B24194">
        <v>20097</v>
      </c>
      <c r="C24194" t="s">
        <v>15923</v>
      </c>
      <c r="D24194" t="s">
        <v>15924</v>
      </c>
      <c r="E24194">
        <v>2022</v>
      </c>
      <c r="F24194">
        <v>89.697000000000003</v>
      </c>
      <c r="G24194">
        <v>198.67099999999999</v>
      </c>
      <c r="H24194">
        <v>125.095</v>
      </c>
      <c r="I24194">
        <v>7.2530000000000001</v>
      </c>
      <c r="J24194">
        <v>140.286</v>
      </c>
      <c r="K24194">
        <v>3.0630000000000002</v>
      </c>
      <c r="L24194">
        <v>18.556000000000001</v>
      </c>
      <c r="M24194">
        <v>18.943000000000001</v>
      </c>
      <c r="N24194">
        <v>-85.382000000000005</v>
      </c>
      <c r="O24194">
        <v>50.064999999999998</v>
      </c>
      <c r="P24194">
        <v>13.048</v>
      </c>
      <c r="Q24194">
        <v>-851.23299999999995</v>
      </c>
      <c r="R24194">
        <v>46.564999999999998</v>
      </c>
      <c r="S24194">
        <v>4.6219999999999999</v>
      </c>
      <c r="T24194">
        <v>-85.382000000000005</v>
      </c>
      <c r="U24194">
        <v>-66.73</v>
      </c>
      <c r="V24194">
        <v>-62.107999999999997</v>
      </c>
      <c r="W24194">
        <v>167.25899999999999</v>
      </c>
      <c r="X24194" t="s">
        <v>2</v>
      </c>
      <c r="Y24194">
        <v>0</v>
      </c>
      <c r="Z24194">
        <v>-0.19700000000000001</v>
      </c>
      <c r="AA24194" t="s">
        <v>2</v>
      </c>
    </row>
    <row r="24195" spans="1:27" x14ac:dyDescent="0.3">
      <c r="A24195">
        <v>137874</v>
      </c>
      <c r="B24195">
        <v>88466</v>
      </c>
      <c r="C24195" t="s">
        <v>15925</v>
      </c>
      <c r="D24195" t="s">
        <v>15926</v>
      </c>
      <c r="E24195">
        <v>2020</v>
      </c>
      <c r="F24195">
        <v>168.596</v>
      </c>
      <c r="G24195">
        <v>142.73699999999999</v>
      </c>
      <c r="H24195">
        <v>229.93899999999999</v>
      </c>
      <c r="I24195">
        <v>0.6</v>
      </c>
      <c r="J24195">
        <v>42.029000000000003</v>
      </c>
      <c r="K24195">
        <v>46.012</v>
      </c>
      <c r="L24195">
        <v>49.798999999999999</v>
      </c>
      <c r="M24195">
        <v>27.866</v>
      </c>
      <c r="N24195">
        <v>-0.58099999999999996</v>
      </c>
      <c r="O24195">
        <v>83.655000000000001</v>
      </c>
      <c r="P24195">
        <v>32.095999999999997</v>
      </c>
      <c r="Q24195">
        <v>-253.381</v>
      </c>
      <c r="R24195">
        <v>109.27</v>
      </c>
      <c r="S24195">
        <v>9.2140000000000004</v>
      </c>
      <c r="T24195">
        <v>-0.58099999999999996</v>
      </c>
      <c r="U24195">
        <v>18.468</v>
      </c>
      <c r="V24195">
        <v>27.681999999999999</v>
      </c>
      <c r="W24195">
        <v>386.45</v>
      </c>
      <c r="X24195" t="s">
        <v>2</v>
      </c>
      <c r="Y24195">
        <v>0.47799999999999998</v>
      </c>
      <c r="Z24195">
        <v>1.226</v>
      </c>
      <c r="AA24195" t="s">
        <v>2</v>
      </c>
    </row>
    <row r="24196" spans="1:27" x14ac:dyDescent="0.3">
      <c r="A24196">
        <v>137943</v>
      </c>
      <c r="B24196">
        <v>88485</v>
      </c>
      <c r="C24196" t="s">
        <v>15927</v>
      </c>
      <c r="D24196" t="s">
        <v>15928</v>
      </c>
      <c r="E24196">
        <v>2020</v>
      </c>
      <c r="F24196">
        <v>310.065</v>
      </c>
      <c r="G24196">
        <v>137.13900000000001</v>
      </c>
      <c r="H24196">
        <v>747.34500000000003</v>
      </c>
      <c r="I24196">
        <v>119.16200000000001</v>
      </c>
      <c r="J24196">
        <v>10.29</v>
      </c>
      <c r="K24196">
        <v>242.22900000000001</v>
      </c>
      <c r="L24196">
        <v>0</v>
      </c>
      <c r="M24196">
        <v>324.108</v>
      </c>
      <c r="N24196">
        <v>-3.91</v>
      </c>
      <c r="O24196">
        <v>296.71199999999999</v>
      </c>
      <c r="P24196">
        <v>105.529</v>
      </c>
      <c r="Q24196">
        <v>-552.84199999999998</v>
      </c>
      <c r="R24196">
        <v>142.00399999999999</v>
      </c>
      <c r="S24196">
        <v>17.282</v>
      </c>
      <c r="T24196">
        <v>-3.91</v>
      </c>
      <c r="U24196">
        <v>40.35</v>
      </c>
      <c r="V24196">
        <v>57.631999999999998</v>
      </c>
      <c r="W24196">
        <v>344.02600000000001</v>
      </c>
      <c r="X24196" t="s">
        <v>2</v>
      </c>
      <c r="Y24196">
        <v>3.4</v>
      </c>
      <c r="Z24196">
        <v>1.506</v>
      </c>
      <c r="AA24196" t="s">
        <v>2</v>
      </c>
    </row>
    <row r="24197" spans="1:27" x14ac:dyDescent="0.3">
      <c r="A24197">
        <v>137943</v>
      </c>
      <c r="B24197">
        <v>88485</v>
      </c>
      <c r="C24197" t="s">
        <v>15927</v>
      </c>
      <c r="D24197" t="s">
        <v>15928</v>
      </c>
      <c r="E24197">
        <v>2021</v>
      </c>
      <c r="F24197">
        <v>408.47800000000001</v>
      </c>
      <c r="G24197">
        <v>224.86199999999999</v>
      </c>
      <c r="H24197">
        <v>851.34199999999998</v>
      </c>
      <c r="I24197">
        <v>185.09399999999999</v>
      </c>
      <c r="J24197">
        <v>12.207000000000001</v>
      </c>
      <c r="K24197">
        <v>228.404</v>
      </c>
      <c r="L24197">
        <v>0</v>
      </c>
      <c r="M24197">
        <v>344.79500000000002</v>
      </c>
      <c r="N24197">
        <v>29.292000000000002</v>
      </c>
      <c r="O24197">
        <v>272.01</v>
      </c>
      <c r="P24197">
        <v>88.08</v>
      </c>
      <c r="Q24197">
        <v>-523.471</v>
      </c>
      <c r="R24197">
        <v>201.74700000000001</v>
      </c>
      <c r="S24197">
        <v>22.42</v>
      </c>
      <c r="T24197">
        <v>29.292000000000002</v>
      </c>
      <c r="U24197">
        <v>65.227999999999994</v>
      </c>
      <c r="V24197">
        <v>87.647999999999996</v>
      </c>
      <c r="W24197">
        <v>760.19200000000001</v>
      </c>
      <c r="X24197" t="s">
        <v>2</v>
      </c>
      <c r="Y24197">
        <v>6.5</v>
      </c>
      <c r="Z24197">
        <v>18.678999999999998</v>
      </c>
      <c r="AA24197" t="s">
        <v>2</v>
      </c>
    </row>
    <row r="24198" spans="1:27" x14ac:dyDescent="0.3">
      <c r="A24198">
        <v>137943</v>
      </c>
      <c r="B24198">
        <v>88485</v>
      </c>
      <c r="C24198" t="s">
        <v>15927</v>
      </c>
      <c r="D24198" t="s">
        <v>15928</v>
      </c>
      <c r="E24198">
        <v>2022</v>
      </c>
      <c r="F24198">
        <v>407.923</v>
      </c>
      <c r="G24198">
        <v>248.24100000000001</v>
      </c>
      <c r="H24198">
        <v>880.84100000000001</v>
      </c>
      <c r="I24198">
        <v>110.691</v>
      </c>
      <c r="J24198">
        <v>10.826000000000001</v>
      </c>
      <c r="K24198">
        <v>249.44300000000001</v>
      </c>
      <c r="L24198">
        <v>0</v>
      </c>
      <c r="M24198">
        <v>356.255</v>
      </c>
      <c r="N24198">
        <v>18.119</v>
      </c>
      <c r="O24198">
        <v>300.22300000000001</v>
      </c>
      <c r="P24198">
        <v>105.77500000000001</v>
      </c>
      <c r="Q24198">
        <v>-505.88499999999999</v>
      </c>
      <c r="R24198">
        <v>224.71299999999999</v>
      </c>
      <c r="S24198">
        <v>25.696999999999999</v>
      </c>
      <c r="T24198">
        <v>18.119</v>
      </c>
      <c r="U24198">
        <v>67.516000000000005</v>
      </c>
      <c r="V24198">
        <v>93.212999999999994</v>
      </c>
      <c r="W24198">
        <v>956.20899999999995</v>
      </c>
      <c r="X24198" t="s">
        <v>2</v>
      </c>
      <c r="Y24198">
        <v>7.2</v>
      </c>
      <c r="Z24198">
        <v>11.558999999999999</v>
      </c>
      <c r="AA24198" t="s">
        <v>2</v>
      </c>
    </row>
    <row r="24199" spans="1:27" x14ac:dyDescent="0.3">
      <c r="A24199">
        <v>137944</v>
      </c>
      <c r="B24199">
        <v>88442</v>
      </c>
      <c r="C24199" t="s">
        <v>15929</v>
      </c>
      <c r="D24199" t="s">
        <v>15930</v>
      </c>
      <c r="E24199">
        <v>2022</v>
      </c>
      <c r="F24199" t="s">
        <v>2</v>
      </c>
      <c r="G24199" t="s">
        <v>2</v>
      </c>
      <c r="H24199">
        <v>19035.591</v>
      </c>
      <c r="I24199">
        <v>974.36800000000005</v>
      </c>
      <c r="J24199">
        <v>0</v>
      </c>
      <c r="K24199">
        <v>891.03200000000004</v>
      </c>
      <c r="L24199">
        <v>7.0000000000000001E-3</v>
      </c>
      <c r="M24199">
        <v>217.43700000000001</v>
      </c>
      <c r="N24199">
        <v>274.60700000000003</v>
      </c>
      <c r="O24199" t="s">
        <v>2</v>
      </c>
      <c r="P24199">
        <v>653.90200000000004</v>
      </c>
      <c r="Q24199">
        <v>2104.5509999999999</v>
      </c>
      <c r="R24199">
        <v>7021.21</v>
      </c>
      <c r="S24199">
        <v>155.56399999999999</v>
      </c>
      <c r="T24199">
        <v>274.60700000000003</v>
      </c>
      <c r="U24199">
        <v>3142.9839999999999</v>
      </c>
      <c r="V24199">
        <v>3298.5479999999998</v>
      </c>
      <c r="W24199">
        <v>7328.0919999999996</v>
      </c>
      <c r="X24199">
        <v>3186.3809999999999</v>
      </c>
      <c r="Y24199" t="s">
        <v>2</v>
      </c>
      <c r="Z24199">
        <v>95.995000000000005</v>
      </c>
      <c r="AA24199" t="s">
        <v>2</v>
      </c>
    </row>
    <row r="24200" spans="1:27" x14ac:dyDescent="0.3">
      <c r="A24200">
        <v>137944</v>
      </c>
      <c r="B24200">
        <v>88442</v>
      </c>
      <c r="C24200" t="s">
        <v>15929</v>
      </c>
      <c r="D24200" t="s">
        <v>15930</v>
      </c>
      <c r="E24200">
        <v>2021</v>
      </c>
      <c r="F24200" t="s">
        <v>2</v>
      </c>
      <c r="G24200" t="s">
        <v>2</v>
      </c>
      <c r="H24200">
        <v>16341.186</v>
      </c>
      <c r="I24200">
        <v>346.60300000000001</v>
      </c>
      <c r="J24200">
        <v>0</v>
      </c>
      <c r="K24200">
        <v>801.84299999999996</v>
      </c>
      <c r="L24200">
        <v>6.0000000000000001E-3</v>
      </c>
      <c r="M24200">
        <v>206.75700000000001</v>
      </c>
      <c r="N24200">
        <v>302.80500000000001</v>
      </c>
      <c r="O24200" t="s">
        <v>2</v>
      </c>
      <c r="P24200">
        <v>605.67999999999995</v>
      </c>
      <c r="Q24200">
        <v>1784.598</v>
      </c>
      <c r="R24200">
        <v>7249.4740000000002</v>
      </c>
      <c r="S24200">
        <v>141.09200000000001</v>
      </c>
      <c r="T24200">
        <v>302.80500000000001</v>
      </c>
      <c r="U24200">
        <v>2202.587</v>
      </c>
      <c r="V24200">
        <v>2343.6790000000001</v>
      </c>
      <c r="W24200">
        <v>4784.0739999999996</v>
      </c>
      <c r="X24200">
        <v>1761.5730000000001</v>
      </c>
      <c r="Y24200" t="s">
        <v>2</v>
      </c>
      <c r="Z24200">
        <v>159.77500000000001</v>
      </c>
      <c r="AA24200" t="s">
        <v>2</v>
      </c>
    </row>
    <row r="24201" spans="1:27" x14ac:dyDescent="0.3">
      <c r="A24201">
        <v>137944</v>
      </c>
      <c r="B24201">
        <v>88442</v>
      </c>
      <c r="C24201" t="s">
        <v>15929</v>
      </c>
      <c r="D24201" t="s">
        <v>15930</v>
      </c>
      <c r="E24201">
        <v>2020</v>
      </c>
      <c r="F24201" t="s">
        <v>2</v>
      </c>
      <c r="G24201" t="s">
        <v>2</v>
      </c>
      <c r="H24201">
        <v>12962.944</v>
      </c>
      <c r="I24201">
        <v>822.197</v>
      </c>
      <c r="J24201">
        <v>0</v>
      </c>
      <c r="K24201">
        <v>699.25300000000004</v>
      </c>
      <c r="L24201">
        <v>0.36</v>
      </c>
      <c r="M24201">
        <v>177.73400000000001</v>
      </c>
      <c r="N24201">
        <v>309.452</v>
      </c>
      <c r="O24201" t="s">
        <v>2</v>
      </c>
      <c r="P24201">
        <v>537.19299999999998</v>
      </c>
      <c r="Q24201">
        <v>1253.32</v>
      </c>
      <c r="R24201">
        <v>6466.6639999999998</v>
      </c>
      <c r="S24201">
        <v>100.273</v>
      </c>
      <c r="T24201">
        <v>309.452</v>
      </c>
      <c r="U24201">
        <v>1753.191</v>
      </c>
      <c r="V24201">
        <v>1853.4639999999999</v>
      </c>
      <c r="W24201">
        <v>3778.0970000000002</v>
      </c>
      <c r="X24201">
        <v>1107.694</v>
      </c>
      <c r="Y24201" t="s">
        <v>2</v>
      </c>
      <c r="Z24201">
        <v>219.20500000000001</v>
      </c>
      <c r="AA24201" t="s">
        <v>2</v>
      </c>
    </row>
    <row r="24202" spans="1:27" x14ac:dyDescent="0.3">
      <c r="A24202">
        <v>138122</v>
      </c>
      <c r="B24202">
        <v>88421</v>
      </c>
      <c r="C24202" t="s">
        <v>15931</v>
      </c>
      <c r="D24202" t="s">
        <v>15932</v>
      </c>
      <c r="E24202">
        <v>2020</v>
      </c>
      <c r="F24202">
        <v>1139.307</v>
      </c>
      <c r="G24202">
        <v>58.076999999999998</v>
      </c>
      <c r="H24202">
        <v>1190.72</v>
      </c>
      <c r="I24202">
        <v>219.54400000000001</v>
      </c>
      <c r="J24202">
        <v>6.0010000000000003</v>
      </c>
      <c r="K24202">
        <v>42.811</v>
      </c>
      <c r="L24202">
        <v>0</v>
      </c>
      <c r="M24202">
        <v>0</v>
      </c>
      <c r="N24202">
        <v>-404.73399999999998</v>
      </c>
      <c r="O24202">
        <v>85.552999999999997</v>
      </c>
      <c r="P24202">
        <v>32.89</v>
      </c>
      <c r="Q24202">
        <v>-1507.0309999999999</v>
      </c>
      <c r="R24202">
        <v>0</v>
      </c>
      <c r="S24202">
        <v>3.8580000000000001</v>
      </c>
      <c r="T24202">
        <v>-404.73399999999998</v>
      </c>
      <c r="U24202">
        <v>-426.63900000000001</v>
      </c>
      <c r="V24202">
        <v>-422.78100000000001</v>
      </c>
      <c r="W24202">
        <v>0.31900000000000001</v>
      </c>
      <c r="X24202" t="s">
        <v>2</v>
      </c>
      <c r="Y24202">
        <v>0</v>
      </c>
      <c r="Z24202">
        <v>0</v>
      </c>
      <c r="AA24202" t="s">
        <v>2</v>
      </c>
    </row>
    <row r="24203" spans="1:27" x14ac:dyDescent="0.3">
      <c r="A24203">
        <v>138122</v>
      </c>
      <c r="B24203">
        <v>88421</v>
      </c>
      <c r="C24203" t="s">
        <v>15931</v>
      </c>
      <c r="D24203" t="s">
        <v>15932</v>
      </c>
      <c r="E24203">
        <v>2021</v>
      </c>
      <c r="F24203">
        <v>569.46500000000003</v>
      </c>
      <c r="G24203">
        <v>66.316000000000003</v>
      </c>
      <c r="H24203">
        <v>784.70500000000004</v>
      </c>
      <c r="I24203">
        <v>224.572</v>
      </c>
      <c r="J24203">
        <v>6.8520000000000003</v>
      </c>
      <c r="K24203">
        <v>44.459000000000003</v>
      </c>
      <c r="L24203">
        <v>0</v>
      </c>
      <c r="M24203">
        <v>0</v>
      </c>
      <c r="N24203">
        <v>-616.43299999999999</v>
      </c>
      <c r="O24203">
        <v>84.451999999999998</v>
      </c>
      <c r="P24203">
        <v>28.225000000000001</v>
      </c>
      <c r="Q24203">
        <v>-2124.444</v>
      </c>
      <c r="R24203">
        <v>0.3</v>
      </c>
      <c r="S24203">
        <v>3.8719999999999999</v>
      </c>
      <c r="T24203">
        <v>-616.43299999999999</v>
      </c>
      <c r="U24203">
        <v>-554.29899999999998</v>
      </c>
      <c r="V24203">
        <v>-550.42700000000002</v>
      </c>
      <c r="W24203">
        <v>5.3999999999999999E-2</v>
      </c>
      <c r="X24203" t="s">
        <v>2</v>
      </c>
      <c r="Y24203">
        <v>0</v>
      </c>
      <c r="Z24203">
        <v>0</v>
      </c>
      <c r="AA24203" t="s">
        <v>2</v>
      </c>
    </row>
    <row r="24204" spans="1:27" x14ac:dyDescent="0.3">
      <c r="A24204">
        <v>138205</v>
      </c>
      <c r="B24204">
        <v>88446</v>
      </c>
      <c r="C24204" t="s">
        <v>15933</v>
      </c>
      <c r="D24204" t="s">
        <v>15934</v>
      </c>
      <c r="E24204">
        <v>2020</v>
      </c>
      <c r="F24204">
        <v>4483</v>
      </c>
      <c r="G24204">
        <v>1244</v>
      </c>
      <c r="H24204">
        <v>7585</v>
      </c>
      <c r="I24204">
        <v>1810</v>
      </c>
      <c r="J24204">
        <v>562</v>
      </c>
      <c r="K24204">
        <v>1344</v>
      </c>
      <c r="L24204">
        <v>372</v>
      </c>
      <c r="M24204">
        <v>1039</v>
      </c>
      <c r="N24204">
        <v>656</v>
      </c>
      <c r="O24204">
        <v>2132</v>
      </c>
      <c r="P24204">
        <v>1454</v>
      </c>
      <c r="Q24204">
        <v>4725</v>
      </c>
      <c r="R24204">
        <v>501</v>
      </c>
      <c r="S24204">
        <v>187</v>
      </c>
      <c r="T24204">
        <v>656</v>
      </c>
      <c r="U24204">
        <v>729</v>
      </c>
      <c r="V24204">
        <v>916</v>
      </c>
      <c r="W24204">
        <v>3239</v>
      </c>
      <c r="X24204" t="s">
        <v>2</v>
      </c>
      <c r="Y24204">
        <v>68</v>
      </c>
      <c r="Z24204">
        <v>200</v>
      </c>
      <c r="AA24204" t="s">
        <v>2</v>
      </c>
    </row>
    <row r="24205" spans="1:27" x14ac:dyDescent="0.3">
      <c r="A24205">
        <v>138205</v>
      </c>
      <c r="B24205">
        <v>88446</v>
      </c>
      <c r="C24205" t="s">
        <v>15933</v>
      </c>
      <c r="D24205" t="s">
        <v>15934</v>
      </c>
      <c r="E24205">
        <v>2023</v>
      </c>
      <c r="F24205">
        <v>2609</v>
      </c>
      <c r="G24205">
        <v>1570</v>
      </c>
      <c r="H24205">
        <v>10111</v>
      </c>
      <c r="I24205">
        <v>1048</v>
      </c>
      <c r="J24205">
        <v>86</v>
      </c>
      <c r="K24205">
        <v>2176</v>
      </c>
      <c r="L24205">
        <v>587</v>
      </c>
      <c r="M24205">
        <v>5538</v>
      </c>
      <c r="N24205">
        <v>-1161</v>
      </c>
      <c r="O24205">
        <v>2689</v>
      </c>
      <c r="P24205">
        <v>1551</v>
      </c>
      <c r="Q24205">
        <v>-20</v>
      </c>
      <c r="R24205">
        <v>752</v>
      </c>
      <c r="S24205">
        <v>432</v>
      </c>
      <c r="T24205">
        <v>-1161</v>
      </c>
      <c r="U24205">
        <v>49</v>
      </c>
      <c r="V24205">
        <v>481</v>
      </c>
      <c r="W24205">
        <v>4504</v>
      </c>
      <c r="X24205" t="s">
        <v>2</v>
      </c>
      <c r="Y24205">
        <v>79</v>
      </c>
      <c r="Z24205">
        <v>44</v>
      </c>
      <c r="AA24205" t="s">
        <v>2</v>
      </c>
    </row>
    <row r="24206" spans="1:27" x14ac:dyDescent="0.3">
      <c r="A24206">
        <v>138205</v>
      </c>
      <c r="B24206">
        <v>88446</v>
      </c>
      <c r="C24206" t="s">
        <v>15933</v>
      </c>
      <c r="D24206" t="s">
        <v>15934</v>
      </c>
      <c r="E24206">
        <v>2022</v>
      </c>
      <c r="F24206">
        <v>3561</v>
      </c>
      <c r="G24206">
        <v>2773</v>
      </c>
      <c r="H24206">
        <v>12252</v>
      </c>
      <c r="I24206">
        <v>2011</v>
      </c>
      <c r="J24206">
        <v>1324</v>
      </c>
      <c r="K24206">
        <v>2231</v>
      </c>
      <c r="L24206">
        <v>568</v>
      </c>
      <c r="M24206">
        <v>6524</v>
      </c>
      <c r="N24206">
        <v>-4404</v>
      </c>
      <c r="O24206">
        <v>2706</v>
      </c>
      <c r="P24206">
        <v>1744</v>
      </c>
      <c r="Q24206">
        <v>1145</v>
      </c>
      <c r="R24206">
        <v>688</v>
      </c>
      <c r="S24206">
        <v>394</v>
      </c>
      <c r="T24206">
        <v>-4404</v>
      </c>
      <c r="U24206">
        <v>308</v>
      </c>
      <c r="V24206">
        <v>702</v>
      </c>
      <c r="W24206">
        <v>4584</v>
      </c>
      <c r="X24206" t="s">
        <v>2</v>
      </c>
      <c r="Y24206">
        <v>97</v>
      </c>
      <c r="Z24206">
        <v>68</v>
      </c>
      <c r="AA24206" t="s">
        <v>2</v>
      </c>
    </row>
    <row r="24207" spans="1:27" x14ac:dyDescent="0.3">
      <c r="A24207">
        <v>138205</v>
      </c>
      <c r="B24207">
        <v>88446</v>
      </c>
      <c r="C24207" t="s">
        <v>15933</v>
      </c>
      <c r="D24207" t="s">
        <v>15934</v>
      </c>
      <c r="E24207">
        <v>2021</v>
      </c>
      <c r="F24207">
        <v>2713</v>
      </c>
      <c r="G24207">
        <v>1093</v>
      </c>
      <c r="H24207">
        <v>15217</v>
      </c>
      <c r="I24207">
        <v>1232</v>
      </c>
      <c r="J24207">
        <v>71</v>
      </c>
      <c r="K24207">
        <v>2469</v>
      </c>
      <c r="L24207">
        <v>431</v>
      </c>
      <c r="M24207">
        <v>10363</v>
      </c>
      <c r="N24207">
        <v>762</v>
      </c>
      <c r="O24207">
        <v>2492</v>
      </c>
      <c r="P24207">
        <v>1696</v>
      </c>
      <c r="Q24207">
        <v>5502</v>
      </c>
      <c r="R24207">
        <v>664</v>
      </c>
      <c r="S24207">
        <v>251</v>
      </c>
      <c r="T24207">
        <v>762</v>
      </c>
      <c r="U24207">
        <v>314</v>
      </c>
      <c r="V24207">
        <v>565</v>
      </c>
      <c r="W24207">
        <v>4526</v>
      </c>
      <c r="X24207" t="s">
        <v>2</v>
      </c>
      <c r="Y24207">
        <v>98</v>
      </c>
      <c r="Z24207">
        <v>122</v>
      </c>
      <c r="AA24207" t="s">
        <v>2</v>
      </c>
    </row>
    <row r="24208" spans="1:27" x14ac:dyDescent="0.3">
      <c r="A24208">
        <v>138241</v>
      </c>
      <c r="B24208">
        <v>88398</v>
      </c>
      <c r="C24208" t="s">
        <v>15935</v>
      </c>
      <c r="D24208" t="s">
        <v>15936</v>
      </c>
      <c r="E24208">
        <v>2021</v>
      </c>
      <c r="F24208" t="s">
        <v>2</v>
      </c>
      <c r="G24208" t="s">
        <v>2</v>
      </c>
      <c r="H24208" t="s">
        <v>2</v>
      </c>
      <c r="I24208" t="s">
        <v>2</v>
      </c>
      <c r="J24208" t="s">
        <v>2</v>
      </c>
      <c r="K24208" t="s">
        <v>2</v>
      </c>
      <c r="L24208" t="s">
        <v>2</v>
      </c>
      <c r="M24208" t="s">
        <v>2</v>
      </c>
      <c r="N24208" t="s">
        <v>2</v>
      </c>
      <c r="O24208" t="s">
        <v>2</v>
      </c>
      <c r="P24208" t="s">
        <v>2</v>
      </c>
      <c r="Q24208" t="s">
        <v>2</v>
      </c>
      <c r="R24208" t="s">
        <v>2</v>
      </c>
      <c r="S24208" t="s">
        <v>2</v>
      </c>
      <c r="T24208" t="s">
        <v>2</v>
      </c>
      <c r="U24208" t="s">
        <v>2</v>
      </c>
      <c r="V24208" t="s">
        <v>2</v>
      </c>
      <c r="W24208" t="s">
        <v>2</v>
      </c>
      <c r="X24208" t="s">
        <v>2</v>
      </c>
      <c r="Y24208" t="s">
        <v>2</v>
      </c>
      <c r="Z24208" t="s">
        <v>2</v>
      </c>
      <c r="AA24208" t="s">
        <v>2</v>
      </c>
    </row>
    <row r="24209" spans="1:27" x14ac:dyDescent="0.3">
      <c r="A24209">
        <v>138241</v>
      </c>
      <c r="B24209">
        <v>88398</v>
      </c>
      <c r="C24209" t="s">
        <v>15935</v>
      </c>
      <c r="D24209" t="s">
        <v>15936</v>
      </c>
      <c r="E24209">
        <v>2020</v>
      </c>
      <c r="F24209" t="s">
        <v>2</v>
      </c>
      <c r="G24209" t="s">
        <v>2</v>
      </c>
      <c r="H24209" t="s">
        <v>2</v>
      </c>
      <c r="I24209" t="s">
        <v>2</v>
      </c>
      <c r="J24209" t="s">
        <v>2</v>
      </c>
      <c r="K24209" t="s">
        <v>2</v>
      </c>
      <c r="L24209" t="s">
        <v>2</v>
      </c>
      <c r="M24209" t="s">
        <v>2</v>
      </c>
      <c r="N24209" t="s">
        <v>2</v>
      </c>
      <c r="O24209" t="s">
        <v>2</v>
      </c>
      <c r="P24209" t="s">
        <v>2</v>
      </c>
      <c r="Q24209" t="s">
        <v>2</v>
      </c>
      <c r="R24209" t="s">
        <v>2</v>
      </c>
      <c r="S24209" t="s">
        <v>2</v>
      </c>
      <c r="T24209" t="s">
        <v>2</v>
      </c>
      <c r="U24209" t="s">
        <v>2</v>
      </c>
      <c r="V24209" t="s">
        <v>2</v>
      </c>
      <c r="W24209" t="s">
        <v>2</v>
      </c>
      <c r="X24209" t="s">
        <v>2</v>
      </c>
      <c r="Y24209" t="s">
        <v>2</v>
      </c>
      <c r="Z24209" t="s">
        <v>2</v>
      </c>
      <c r="AA24209" t="s">
        <v>2</v>
      </c>
    </row>
    <row r="24210" spans="1:27" x14ac:dyDescent="0.3">
      <c r="A24210">
        <v>138241</v>
      </c>
      <c r="B24210">
        <v>88398</v>
      </c>
      <c r="C24210" t="s">
        <v>15935</v>
      </c>
      <c r="D24210" t="s">
        <v>15936</v>
      </c>
      <c r="E24210">
        <v>2022</v>
      </c>
      <c r="F24210" t="s">
        <v>2</v>
      </c>
      <c r="G24210" t="s">
        <v>2</v>
      </c>
      <c r="H24210" t="s">
        <v>2</v>
      </c>
      <c r="I24210" t="s">
        <v>2</v>
      </c>
      <c r="J24210" t="s">
        <v>2</v>
      </c>
      <c r="K24210" t="s">
        <v>2</v>
      </c>
      <c r="L24210" t="s">
        <v>2</v>
      </c>
      <c r="M24210" t="s">
        <v>2</v>
      </c>
      <c r="N24210" t="s">
        <v>2</v>
      </c>
      <c r="O24210" t="s">
        <v>2</v>
      </c>
      <c r="P24210" t="s">
        <v>2</v>
      </c>
      <c r="Q24210" t="s">
        <v>2</v>
      </c>
      <c r="R24210" t="s">
        <v>2</v>
      </c>
      <c r="S24210" t="s">
        <v>2</v>
      </c>
      <c r="T24210" t="s">
        <v>2</v>
      </c>
      <c r="U24210" t="s">
        <v>2</v>
      </c>
      <c r="V24210" t="s">
        <v>2</v>
      </c>
      <c r="W24210" t="s">
        <v>2</v>
      </c>
      <c r="X24210" t="s">
        <v>2</v>
      </c>
      <c r="Y24210" t="s">
        <v>2</v>
      </c>
      <c r="Z24210" t="s">
        <v>2</v>
      </c>
      <c r="AA24210" t="s">
        <v>2</v>
      </c>
    </row>
    <row r="24211" spans="1:27" x14ac:dyDescent="0.3">
      <c r="A24211">
        <v>138242</v>
      </c>
      <c r="B24211">
        <v>88399</v>
      </c>
      <c r="C24211" t="s">
        <v>15937</v>
      </c>
      <c r="D24211" t="s">
        <v>15938</v>
      </c>
      <c r="E24211">
        <v>2020</v>
      </c>
      <c r="F24211" t="s">
        <v>2</v>
      </c>
      <c r="G24211" t="s">
        <v>2</v>
      </c>
      <c r="H24211" t="s">
        <v>2</v>
      </c>
      <c r="I24211" t="s">
        <v>2</v>
      </c>
      <c r="J24211" t="s">
        <v>2</v>
      </c>
      <c r="K24211" t="s">
        <v>2</v>
      </c>
      <c r="L24211" t="s">
        <v>2</v>
      </c>
      <c r="M24211" t="s">
        <v>2</v>
      </c>
      <c r="N24211" t="s">
        <v>2</v>
      </c>
      <c r="O24211" t="s">
        <v>2</v>
      </c>
      <c r="P24211" t="s">
        <v>2</v>
      </c>
      <c r="Q24211" t="s">
        <v>2</v>
      </c>
      <c r="R24211" t="s">
        <v>2</v>
      </c>
      <c r="S24211" t="s">
        <v>2</v>
      </c>
      <c r="T24211" t="s">
        <v>2</v>
      </c>
      <c r="U24211" t="s">
        <v>2</v>
      </c>
      <c r="V24211" t="s">
        <v>2</v>
      </c>
      <c r="W24211" t="s">
        <v>2</v>
      </c>
      <c r="X24211" t="s">
        <v>2</v>
      </c>
      <c r="Y24211" t="s">
        <v>2</v>
      </c>
      <c r="Z24211" t="s">
        <v>2</v>
      </c>
      <c r="AA24211" t="s">
        <v>2</v>
      </c>
    </row>
    <row r="24212" spans="1:27" x14ac:dyDescent="0.3">
      <c r="A24212">
        <v>138242</v>
      </c>
      <c r="B24212">
        <v>88399</v>
      </c>
      <c r="C24212" t="s">
        <v>15937</v>
      </c>
      <c r="D24212" t="s">
        <v>15938</v>
      </c>
      <c r="E24212">
        <v>2021</v>
      </c>
      <c r="F24212" t="s">
        <v>2</v>
      </c>
      <c r="G24212" t="s">
        <v>2</v>
      </c>
      <c r="H24212" t="s">
        <v>2</v>
      </c>
      <c r="I24212" t="s">
        <v>2</v>
      </c>
      <c r="J24212" t="s">
        <v>2</v>
      </c>
      <c r="K24212" t="s">
        <v>2</v>
      </c>
      <c r="L24212" t="s">
        <v>2</v>
      </c>
      <c r="M24212" t="s">
        <v>2</v>
      </c>
      <c r="N24212" t="s">
        <v>2</v>
      </c>
      <c r="O24212" t="s">
        <v>2</v>
      </c>
      <c r="P24212" t="s">
        <v>2</v>
      </c>
      <c r="Q24212" t="s">
        <v>2</v>
      </c>
      <c r="R24212" t="s">
        <v>2</v>
      </c>
      <c r="S24212" t="s">
        <v>2</v>
      </c>
      <c r="T24212" t="s">
        <v>2</v>
      </c>
      <c r="U24212" t="s">
        <v>2</v>
      </c>
      <c r="V24212" t="s">
        <v>2</v>
      </c>
      <c r="W24212" t="s">
        <v>2</v>
      </c>
      <c r="X24212" t="s">
        <v>2</v>
      </c>
      <c r="Y24212" t="s">
        <v>2</v>
      </c>
      <c r="Z24212" t="s">
        <v>2</v>
      </c>
      <c r="AA24212" t="s">
        <v>2</v>
      </c>
    </row>
    <row r="24213" spans="1:27" x14ac:dyDescent="0.3">
      <c r="A24213">
        <v>138242</v>
      </c>
      <c r="B24213">
        <v>88399</v>
      </c>
      <c r="C24213" t="s">
        <v>15937</v>
      </c>
      <c r="D24213" t="s">
        <v>15938</v>
      </c>
      <c r="E24213">
        <v>2022</v>
      </c>
      <c r="F24213" t="s">
        <v>2</v>
      </c>
      <c r="G24213" t="s">
        <v>2</v>
      </c>
      <c r="H24213" t="s">
        <v>2</v>
      </c>
      <c r="I24213" t="s">
        <v>2</v>
      </c>
      <c r="J24213" t="s">
        <v>2</v>
      </c>
      <c r="K24213" t="s">
        <v>2</v>
      </c>
      <c r="L24213" t="s">
        <v>2</v>
      </c>
      <c r="M24213" t="s">
        <v>2</v>
      </c>
      <c r="N24213" t="s">
        <v>2</v>
      </c>
      <c r="O24213" t="s">
        <v>2</v>
      </c>
      <c r="P24213" t="s">
        <v>2</v>
      </c>
      <c r="Q24213" t="s">
        <v>2</v>
      </c>
      <c r="R24213" t="s">
        <v>2</v>
      </c>
      <c r="S24213" t="s">
        <v>2</v>
      </c>
      <c r="T24213" t="s">
        <v>2</v>
      </c>
      <c r="U24213" t="s">
        <v>2</v>
      </c>
      <c r="V24213" t="s">
        <v>2</v>
      </c>
      <c r="W24213" t="s">
        <v>2</v>
      </c>
      <c r="X24213" t="s">
        <v>2</v>
      </c>
      <c r="Y24213" t="s">
        <v>2</v>
      </c>
      <c r="Z24213" t="s">
        <v>2</v>
      </c>
      <c r="AA24213" t="s">
        <v>2</v>
      </c>
    </row>
    <row r="24214" spans="1:27" x14ac:dyDescent="0.3">
      <c r="A24214">
        <v>138243</v>
      </c>
      <c r="B24214">
        <v>88401</v>
      </c>
      <c r="C24214" t="s">
        <v>15939</v>
      </c>
      <c r="D24214" t="s">
        <v>15940</v>
      </c>
      <c r="E24214">
        <v>2021</v>
      </c>
      <c r="F24214" t="s">
        <v>2</v>
      </c>
      <c r="G24214" t="s">
        <v>2</v>
      </c>
      <c r="H24214" t="s">
        <v>2</v>
      </c>
      <c r="I24214" t="s">
        <v>2</v>
      </c>
      <c r="J24214" t="s">
        <v>2</v>
      </c>
      <c r="K24214" t="s">
        <v>2</v>
      </c>
      <c r="L24214" t="s">
        <v>2</v>
      </c>
      <c r="M24214" t="s">
        <v>2</v>
      </c>
      <c r="N24214" t="s">
        <v>2</v>
      </c>
      <c r="O24214" t="s">
        <v>2</v>
      </c>
      <c r="P24214" t="s">
        <v>2</v>
      </c>
      <c r="Q24214" t="s">
        <v>2</v>
      </c>
      <c r="R24214" t="s">
        <v>2</v>
      </c>
      <c r="S24214" t="s">
        <v>2</v>
      </c>
      <c r="T24214" t="s">
        <v>2</v>
      </c>
      <c r="U24214" t="s">
        <v>2</v>
      </c>
      <c r="V24214" t="s">
        <v>2</v>
      </c>
      <c r="W24214" t="s">
        <v>2</v>
      </c>
      <c r="X24214" t="s">
        <v>2</v>
      </c>
      <c r="Y24214" t="s">
        <v>2</v>
      </c>
      <c r="Z24214" t="s">
        <v>2</v>
      </c>
      <c r="AA24214" t="s">
        <v>2</v>
      </c>
    </row>
    <row r="24215" spans="1:27" x14ac:dyDescent="0.3">
      <c r="A24215">
        <v>138243</v>
      </c>
      <c r="B24215">
        <v>88401</v>
      </c>
      <c r="C24215" t="s">
        <v>15939</v>
      </c>
      <c r="D24215" t="s">
        <v>15940</v>
      </c>
      <c r="E24215">
        <v>2022</v>
      </c>
      <c r="F24215" t="s">
        <v>2</v>
      </c>
      <c r="G24215" t="s">
        <v>2</v>
      </c>
      <c r="H24215" t="s">
        <v>2</v>
      </c>
      <c r="I24215" t="s">
        <v>2</v>
      </c>
      <c r="J24215" t="s">
        <v>2</v>
      </c>
      <c r="K24215" t="s">
        <v>2</v>
      </c>
      <c r="L24215" t="s">
        <v>2</v>
      </c>
      <c r="M24215" t="s">
        <v>2</v>
      </c>
      <c r="N24215" t="s">
        <v>2</v>
      </c>
      <c r="O24215" t="s">
        <v>2</v>
      </c>
      <c r="P24215" t="s">
        <v>2</v>
      </c>
      <c r="Q24215" t="s">
        <v>2</v>
      </c>
      <c r="R24215" t="s">
        <v>2</v>
      </c>
      <c r="S24215" t="s">
        <v>2</v>
      </c>
      <c r="T24215" t="s">
        <v>2</v>
      </c>
      <c r="U24215" t="s">
        <v>2</v>
      </c>
      <c r="V24215" t="s">
        <v>2</v>
      </c>
      <c r="W24215" t="s">
        <v>2</v>
      </c>
      <c r="X24215" t="s">
        <v>2</v>
      </c>
      <c r="Y24215" t="s">
        <v>2</v>
      </c>
      <c r="Z24215" t="s">
        <v>2</v>
      </c>
      <c r="AA24215" t="s">
        <v>2</v>
      </c>
    </row>
    <row r="24216" spans="1:27" x14ac:dyDescent="0.3">
      <c r="A24216">
        <v>138243</v>
      </c>
      <c r="B24216">
        <v>88401</v>
      </c>
      <c r="C24216" t="s">
        <v>15939</v>
      </c>
      <c r="D24216" t="s">
        <v>15940</v>
      </c>
      <c r="E24216">
        <v>2020</v>
      </c>
      <c r="F24216" t="s">
        <v>2</v>
      </c>
      <c r="G24216" t="s">
        <v>2</v>
      </c>
      <c r="H24216" t="s">
        <v>2</v>
      </c>
      <c r="I24216" t="s">
        <v>2</v>
      </c>
      <c r="J24216" t="s">
        <v>2</v>
      </c>
      <c r="K24216" t="s">
        <v>2</v>
      </c>
      <c r="L24216" t="s">
        <v>2</v>
      </c>
      <c r="M24216" t="s">
        <v>2</v>
      </c>
      <c r="N24216" t="s">
        <v>2</v>
      </c>
      <c r="O24216" t="s">
        <v>2</v>
      </c>
      <c r="P24216" t="s">
        <v>2</v>
      </c>
      <c r="Q24216" t="s">
        <v>2</v>
      </c>
      <c r="R24216" t="s">
        <v>2</v>
      </c>
      <c r="S24216" t="s">
        <v>2</v>
      </c>
      <c r="T24216" t="s">
        <v>2</v>
      </c>
      <c r="U24216" t="s">
        <v>2</v>
      </c>
      <c r="V24216" t="s">
        <v>2</v>
      </c>
      <c r="W24216" t="s">
        <v>2</v>
      </c>
      <c r="X24216" t="s">
        <v>2</v>
      </c>
      <c r="Y24216" t="s">
        <v>2</v>
      </c>
      <c r="Z24216" t="s">
        <v>2</v>
      </c>
      <c r="AA24216" t="s">
        <v>2</v>
      </c>
    </row>
    <row r="24217" spans="1:27" x14ac:dyDescent="0.3">
      <c r="A24217">
        <v>138261</v>
      </c>
      <c r="B24217">
        <v>88402</v>
      </c>
      <c r="C24217" t="s">
        <v>15941</v>
      </c>
      <c r="D24217" t="s">
        <v>15942</v>
      </c>
      <c r="E24217">
        <v>2021</v>
      </c>
      <c r="F24217" t="s">
        <v>2</v>
      </c>
      <c r="G24217" t="s">
        <v>2</v>
      </c>
      <c r="H24217" t="s">
        <v>2</v>
      </c>
      <c r="I24217" t="s">
        <v>2</v>
      </c>
      <c r="J24217" t="s">
        <v>2</v>
      </c>
      <c r="K24217" t="s">
        <v>2</v>
      </c>
      <c r="L24217" t="s">
        <v>2</v>
      </c>
      <c r="M24217" t="s">
        <v>2</v>
      </c>
      <c r="N24217" t="s">
        <v>2</v>
      </c>
      <c r="O24217" t="s">
        <v>2</v>
      </c>
      <c r="P24217" t="s">
        <v>2</v>
      </c>
      <c r="Q24217" t="s">
        <v>2</v>
      </c>
      <c r="R24217" t="s">
        <v>2</v>
      </c>
      <c r="S24217" t="s">
        <v>2</v>
      </c>
      <c r="T24217" t="s">
        <v>2</v>
      </c>
      <c r="U24217" t="s">
        <v>2</v>
      </c>
      <c r="V24217" t="s">
        <v>2</v>
      </c>
      <c r="W24217" t="s">
        <v>2</v>
      </c>
      <c r="X24217" t="s">
        <v>2</v>
      </c>
      <c r="Y24217" t="s">
        <v>2</v>
      </c>
      <c r="Z24217" t="s">
        <v>2</v>
      </c>
      <c r="AA24217" t="s">
        <v>2</v>
      </c>
    </row>
    <row r="24218" spans="1:27" x14ac:dyDescent="0.3">
      <c r="A24218">
        <v>138261</v>
      </c>
      <c r="B24218">
        <v>88402</v>
      </c>
      <c r="C24218" t="s">
        <v>15941</v>
      </c>
      <c r="D24218" t="s">
        <v>15942</v>
      </c>
      <c r="E24218">
        <v>2020</v>
      </c>
      <c r="F24218" t="s">
        <v>2</v>
      </c>
      <c r="G24218" t="s">
        <v>2</v>
      </c>
      <c r="H24218" t="s">
        <v>2</v>
      </c>
      <c r="I24218" t="s">
        <v>2</v>
      </c>
      <c r="J24218" t="s">
        <v>2</v>
      </c>
      <c r="K24218" t="s">
        <v>2</v>
      </c>
      <c r="L24218" t="s">
        <v>2</v>
      </c>
      <c r="M24218" t="s">
        <v>2</v>
      </c>
      <c r="N24218" t="s">
        <v>2</v>
      </c>
      <c r="O24218" t="s">
        <v>2</v>
      </c>
      <c r="P24218" t="s">
        <v>2</v>
      </c>
      <c r="Q24218" t="s">
        <v>2</v>
      </c>
      <c r="R24218" t="s">
        <v>2</v>
      </c>
      <c r="S24218" t="s">
        <v>2</v>
      </c>
      <c r="T24218" t="s">
        <v>2</v>
      </c>
      <c r="U24218" t="s">
        <v>2</v>
      </c>
      <c r="V24218" t="s">
        <v>2</v>
      </c>
      <c r="W24218" t="s">
        <v>2</v>
      </c>
      <c r="X24218" t="s">
        <v>2</v>
      </c>
      <c r="Y24218" t="s">
        <v>2</v>
      </c>
      <c r="Z24218" t="s">
        <v>2</v>
      </c>
      <c r="AA24218" t="s">
        <v>2</v>
      </c>
    </row>
    <row r="24219" spans="1:27" x14ac:dyDescent="0.3">
      <c r="A24219">
        <v>138261</v>
      </c>
      <c r="B24219">
        <v>88402</v>
      </c>
      <c r="C24219" t="s">
        <v>15941</v>
      </c>
      <c r="D24219" t="s">
        <v>15942</v>
      </c>
      <c r="E24219">
        <v>2022</v>
      </c>
      <c r="F24219" t="s">
        <v>2</v>
      </c>
      <c r="G24219" t="s">
        <v>2</v>
      </c>
      <c r="H24219" t="s">
        <v>2</v>
      </c>
      <c r="I24219" t="s">
        <v>2</v>
      </c>
      <c r="J24219" t="s">
        <v>2</v>
      </c>
      <c r="K24219" t="s">
        <v>2</v>
      </c>
      <c r="L24219" t="s">
        <v>2</v>
      </c>
      <c r="M24219" t="s">
        <v>2</v>
      </c>
      <c r="N24219" t="s">
        <v>2</v>
      </c>
      <c r="O24219" t="s">
        <v>2</v>
      </c>
      <c r="P24219" t="s">
        <v>2</v>
      </c>
      <c r="Q24219" t="s">
        <v>2</v>
      </c>
      <c r="R24219" t="s">
        <v>2</v>
      </c>
      <c r="S24219" t="s">
        <v>2</v>
      </c>
      <c r="T24219" t="s">
        <v>2</v>
      </c>
      <c r="U24219" t="s">
        <v>2</v>
      </c>
      <c r="V24219" t="s">
        <v>2</v>
      </c>
      <c r="W24219" t="s">
        <v>2</v>
      </c>
      <c r="X24219" t="s">
        <v>2</v>
      </c>
      <c r="Y24219" t="s">
        <v>2</v>
      </c>
      <c r="Z24219" t="s">
        <v>2</v>
      </c>
      <c r="AA24219" t="s">
        <v>2</v>
      </c>
    </row>
    <row r="24220" spans="1:27" x14ac:dyDescent="0.3">
      <c r="A24220">
        <v>138262</v>
      </c>
      <c r="B24220">
        <v>88403</v>
      </c>
      <c r="C24220" t="s">
        <v>15943</v>
      </c>
      <c r="D24220" t="s">
        <v>15944</v>
      </c>
      <c r="E24220">
        <v>2021</v>
      </c>
      <c r="F24220" t="s">
        <v>2</v>
      </c>
      <c r="G24220" t="s">
        <v>2</v>
      </c>
      <c r="H24220" t="s">
        <v>2</v>
      </c>
      <c r="I24220" t="s">
        <v>2</v>
      </c>
      <c r="J24220" t="s">
        <v>2</v>
      </c>
      <c r="K24220" t="s">
        <v>2</v>
      </c>
      <c r="L24220" t="s">
        <v>2</v>
      </c>
      <c r="M24220" t="s">
        <v>2</v>
      </c>
      <c r="N24220" t="s">
        <v>2</v>
      </c>
      <c r="O24220" t="s">
        <v>2</v>
      </c>
      <c r="P24220" t="s">
        <v>2</v>
      </c>
      <c r="Q24220" t="s">
        <v>2</v>
      </c>
      <c r="R24220" t="s">
        <v>2</v>
      </c>
      <c r="S24220" t="s">
        <v>2</v>
      </c>
      <c r="T24220" t="s">
        <v>2</v>
      </c>
      <c r="U24220" t="s">
        <v>2</v>
      </c>
      <c r="V24220" t="s">
        <v>2</v>
      </c>
      <c r="W24220" t="s">
        <v>2</v>
      </c>
      <c r="X24220" t="s">
        <v>2</v>
      </c>
      <c r="Y24220" t="s">
        <v>2</v>
      </c>
      <c r="Z24220" t="s">
        <v>2</v>
      </c>
      <c r="AA24220" t="s">
        <v>2</v>
      </c>
    </row>
    <row r="24221" spans="1:27" x14ac:dyDescent="0.3">
      <c r="A24221">
        <v>138262</v>
      </c>
      <c r="B24221">
        <v>88403</v>
      </c>
      <c r="C24221" t="s">
        <v>15943</v>
      </c>
      <c r="D24221" t="s">
        <v>15944</v>
      </c>
      <c r="E24221">
        <v>2020</v>
      </c>
      <c r="F24221" t="s">
        <v>2</v>
      </c>
      <c r="G24221" t="s">
        <v>2</v>
      </c>
      <c r="H24221" t="s">
        <v>2</v>
      </c>
      <c r="I24221" t="s">
        <v>2</v>
      </c>
      <c r="J24221" t="s">
        <v>2</v>
      </c>
      <c r="K24221" t="s">
        <v>2</v>
      </c>
      <c r="L24221" t="s">
        <v>2</v>
      </c>
      <c r="M24221" t="s">
        <v>2</v>
      </c>
      <c r="N24221" t="s">
        <v>2</v>
      </c>
      <c r="O24221" t="s">
        <v>2</v>
      </c>
      <c r="P24221" t="s">
        <v>2</v>
      </c>
      <c r="Q24221" t="s">
        <v>2</v>
      </c>
      <c r="R24221" t="s">
        <v>2</v>
      </c>
      <c r="S24221" t="s">
        <v>2</v>
      </c>
      <c r="T24221" t="s">
        <v>2</v>
      </c>
      <c r="U24221" t="s">
        <v>2</v>
      </c>
      <c r="V24221" t="s">
        <v>2</v>
      </c>
      <c r="W24221" t="s">
        <v>2</v>
      </c>
      <c r="X24221" t="s">
        <v>2</v>
      </c>
      <c r="Y24221" t="s">
        <v>2</v>
      </c>
      <c r="Z24221" t="s">
        <v>2</v>
      </c>
      <c r="AA24221" t="s">
        <v>2</v>
      </c>
    </row>
    <row r="24222" spans="1:27" x14ac:dyDescent="0.3">
      <c r="A24222">
        <v>138262</v>
      </c>
      <c r="B24222">
        <v>88403</v>
      </c>
      <c r="C24222" t="s">
        <v>15943</v>
      </c>
      <c r="D24222" t="s">
        <v>15944</v>
      </c>
      <c r="E24222">
        <v>2022</v>
      </c>
      <c r="F24222" t="s">
        <v>2</v>
      </c>
      <c r="G24222" t="s">
        <v>2</v>
      </c>
      <c r="H24222" t="s">
        <v>2</v>
      </c>
      <c r="I24222" t="s">
        <v>2</v>
      </c>
      <c r="J24222" t="s">
        <v>2</v>
      </c>
      <c r="K24222" t="s">
        <v>2</v>
      </c>
      <c r="L24222" t="s">
        <v>2</v>
      </c>
      <c r="M24222" t="s">
        <v>2</v>
      </c>
      <c r="N24222" t="s">
        <v>2</v>
      </c>
      <c r="O24222" t="s">
        <v>2</v>
      </c>
      <c r="P24222" t="s">
        <v>2</v>
      </c>
      <c r="Q24222" t="s">
        <v>2</v>
      </c>
      <c r="R24222" t="s">
        <v>2</v>
      </c>
      <c r="S24222" t="s">
        <v>2</v>
      </c>
      <c r="T24222" t="s">
        <v>2</v>
      </c>
      <c r="U24222" t="s">
        <v>2</v>
      </c>
      <c r="V24222" t="s">
        <v>2</v>
      </c>
      <c r="W24222" t="s">
        <v>2</v>
      </c>
      <c r="X24222" t="s">
        <v>2</v>
      </c>
      <c r="Y24222" t="s">
        <v>2</v>
      </c>
      <c r="Z24222" t="s">
        <v>2</v>
      </c>
      <c r="AA24222" t="s">
        <v>2</v>
      </c>
    </row>
    <row r="24223" spans="1:27" x14ac:dyDescent="0.3">
      <c r="A24223">
        <v>138263</v>
      </c>
      <c r="B24223">
        <v>88404</v>
      </c>
      <c r="C24223" t="s">
        <v>15945</v>
      </c>
      <c r="D24223" t="s">
        <v>15946</v>
      </c>
      <c r="E24223">
        <v>2022</v>
      </c>
      <c r="F24223" t="s">
        <v>2</v>
      </c>
      <c r="G24223" t="s">
        <v>2</v>
      </c>
      <c r="H24223" t="s">
        <v>2</v>
      </c>
      <c r="I24223" t="s">
        <v>2</v>
      </c>
      <c r="J24223" t="s">
        <v>2</v>
      </c>
      <c r="K24223" t="s">
        <v>2</v>
      </c>
      <c r="L24223" t="s">
        <v>2</v>
      </c>
      <c r="M24223" t="s">
        <v>2</v>
      </c>
      <c r="N24223" t="s">
        <v>2</v>
      </c>
      <c r="O24223" t="s">
        <v>2</v>
      </c>
      <c r="P24223" t="s">
        <v>2</v>
      </c>
      <c r="Q24223" t="s">
        <v>2</v>
      </c>
      <c r="R24223" t="s">
        <v>2</v>
      </c>
      <c r="S24223" t="s">
        <v>2</v>
      </c>
      <c r="T24223" t="s">
        <v>2</v>
      </c>
      <c r="U24223" t="s">
        <v>2</v>
      </c>
      <c r="V24223" t="s">
        <v>2</v>
      </c>
      <c r="W24223" t="s">
        <v>2</v>
      </c>
      <c r="X24223" t="s">
        <v>2</v>
      </c>
      <c r="Y24223" t="s">
        <v>2</v>
      </c>
      <c r="Z24223" t="s">
        <v>2</v>
      </c>
      <c r="AA24223" t="s">
        <v>2</v>
      </c>
    </row>
    <row r="24224" spans="1:27" x14ac:dyDescent="0.3">
      <c r="A24224">
        <v>138263</v>
      </c>
      <c r="B24224">
        <v>88404</v>
      </c>
      <c r="C24224" t="s">
        <v>15945</v>
      </c>
      <c r="D24224" t="s">
        <v>15946</v>
      </c>
      <c r="E24224">
        <v>2020</v>
      </c>
      <c r="F24224" t="s">
        <v>2</v>
      </c>
      <c r="G24224" t="s">
        <v>2</v>
      </c>
      <c r="H24224" t="s">
        <v>2</v>
      </c>
      <c r="I24224" t="s">
        <v>2</v>
      </c>
      <c r="J24224" t="s">
        <v>2</v>
      </c>
      <c r="K24224" t="s">
        <v>2</v>
      </c>
      <c r="L24224" t="s">
        <v>2</v>
      </c>
      <c r="M24224" t="s">
        <v>2</v>
      </c>
      <c r="N24224" t="s">
        <v>2</v>
      </c>
      <c r="O24224" t="s">
        <v>2</v>
      </c>
      <c r="P24224" t="s">
        <v>2</v>
      </c>
      <c r="Q24224" t="s">
        <v>2</v>
      </c>
      <c r="R24224" t="s">
        <v>2</v>
      </c>
      <c r="S24224" t="s">
        <v>2</v>
      </c>
      <c r="T24224" t="s">
        <v>2</v>
      </c>
      <c r="U24224" t="s">
        <v>2</v>
      </c>
      <c r="V24224" t="s">
        <v>2</v>
      </c>
      <c r="W24224" t="s">
        <v>2</v>
      </c>
      <c r="X24224" t="s">
        <v>2</v>
      </c>
      <c r="Y24224" t="s">
        <v>2</v>
      </c>
      <c r="Z24224" t="s">
        <v>2</v>
      </c>
      <c r="AA24224" t="s">
        <v>2</v>
      </c>
    </row>
    <row r="24225" spans="1:27" x14ac:dyDescent="0.3">
      <c r="A24225">
        <v>138263</v>
      </c>
      <c r="B24225">
        <v>88404</v>
      </c>
      <c r="C24225" t="s">
        <v>15945</v>
      </c>
      <c r="D24225" t="s">
        <v>15946</v>
      </c>
      <c r="E24225">
        <v>2021</v>
      </c>
      <c r="F24225" t="s">
        <v>2</v>
      </c>
      <c r="G24225" t="s">
        <v>2</v>
      </c>
      <c r="H24225" t="s">
        <v>2</v>
      </c>
      <c r="I24225" t="s">
        <v>2</v>
      </c>
      <c r="J24225" t="s">
        <v>2</v>
      </c>
      <c r="K24225" t="s">
        <v>2</v>
      </c>
      <c r="L24225" t="s">
        <v>2</v>
      </c>
      <c r="M24225" t="s">
        <v>2</v>
      </c>
      <c r="N24225" t="s">
        <v>2</v>
      </c>
      <c r="O24225" t="s">
        <v>2</v>
      </c>
      <c r="P24225" t="s">
        <v>2</v>
      </c>
      <c r="Q24225" t="s">
        <v>2</v>
      </c>
      <c r="R24225" t="s">
        <v>2</v>
      </c>
      <c r="S24225" t="s">
        <v>2</v>
      </c>
      <c r="T24225" t="s">
        <v>2</v>
      </c>
      <c r="U24225" t="s">
        <v>2</v>
      </c>
      <c r="V24225" t="s">
        <v>2</v>
      </c>
      <c r="W24225" t="s">
        <v>2</v>
      </c>
      <c r="X24225" t="s">
        <v>2</v>
      </c>
      <c r="Y24225" t="s">
        <v>2</v>
      </c>
      <c r="Z24225" t="s">
        <v>2</v>
      </c>
      <c r="AA24225" t="s">
        <v>2</v>
      </c>
    </row>
    <row r="24226" spans="1:27" x14ac:dyDescent="0.3">
      <c r="A24226">
        <v>138264</v>
      </c>
      <c r="B24226">
        <v>88405</v>
      </c>
      <c r="C24226" t="s">
        <v>15947</v>
      </c>
      <c r="D24226" t="s">
        <v>15948</v>
      </c>
      <c r="E24226">
        <v>2020</v>
      </c>
      <c r="F24226" t="s">
        <v>2</v>
      </c>
      <c r="G24226" t="s">
        <v>2</v>
      </c>
      <c r="H24226" t="s">
        <v>2</v>
      </c>
      <c r="I24226" t="s">
        <v>2</v>
      </c>
      <c r="J24226" t="s">
        <v>2</v>
      </c>
      <c r="K24226" t="s">
        <v>2</v>
      </c>
      <c r="L24226" t="s">
        <v>2</v>
      </c>
      <c r="M24226" t="s">
        <v>2</v>
      </c>
      <c r="N24226" t="s">
        <v>2</v>
      </c>
      <c r="O24226" t="s">
        <v>2</v>
      </c>
      <c r="P24226" t="s">
        <v>2</v>
      </c>
      <c r="Q24226" t="s">
        <v>2</v>
      </c>
      <c r="R24226" t="s">
        <v>2</v>
      </c>
      <c r="S24226" t="s">
        <v>2</v>
      </c>
      <c r="T24226" t="s">
        <v>2</v>
      </c>
      <c r="U24226" t="s">
        <v>2</v>
      </c>
      <c r="V24226" t="s">
        <v>2</v>
      </c>
      <c r="W24226" t="s">
        <v>2</v>
      </c>
      <c r="X24226" t="s">
        <v>2</v>
      </c>
      <c r="Y24226" t="s">
        <v>2</v>
      </c>
      <c r="Z24226" t="s">
        <v>2</v>
      </c>
      <c r="AA24226" t="s">
        <v>2</v>
      </c>
    </row>
    <row r="24227" spans="1:27" x14ac:dyDescent="0.3">
      <c r="A24227">
        <v>138264</v>
      </c>
      <c r="B24227">
        <v>88405</v>
      </c>
      <c r="C24227" t="s">
        <v>15947</v>
      </c>
      <c r="D24227" t="s">
        <v>15948</v>
      </c>
      <c r="E24227">
        <v>2022</v>
      </c>
      <c r="F24227" t="s">
        <v>2</v>
      </c>
      <c r="G24227" t="s">
        <v>2</v>
      </c>
      <c r="H24227" t="s">
        <v>2</v>
      </c>
      <c r="I24227" t="s">
        <v>2</v>
      </c>
      <c r="J24227" t="s">
        <v>2</v>
      </c>
      <c r="K24227" t="s">
        <v>2</v>
      </c>
      <c r="L24227" t="s">
        <v>2</v>
      </c>
      <c r="M24227" t="s">
        <v>2</v>
      </c>
      <c r="N24227" t="s">
        <v>2</v>
      </c>
      <c r="O24227" t="s">
        <v>2</v>
      </c>
      <c r="P24227" t="s">
        <v>2</v>
      </c>
      <c r="Q24227" t="s">
        <v>2</v>
      </c>
      <c r="R24227" t="s">
        <v>2</v>
      </c>
      <c r="S24227" t="s">
        <v>2</v>
      </c>
      <c r="T24227" t="s">
        <v>2</v>
      </c>
      <c r="U24227" t="s">
        <v>2</v>
      </c>
      <c r="V24227" t="s">
        <v>2</v>
      </c>
      <c r="W24227" t="s">
        <v>2</v>
      </c>
      <c r="X24227" t="s">
        <v>2</v>
      </c>
      <c r="Y24227" t="s">
        <v>2</v>
      </c>
      <c r="Z24227" t="s">
        <v>2</v>
      </c>
      <c r="AA24227" t="s">
        <v>2</v>
      </c>
    </row>
    <row r="24228" spans="1:27" x14ac:dyDescent="0.3">
      <c r="A24228">
        <v>138264</v>
      </c>
      <c r="B24228">
        <v>88405</v>
      </c>
      <c r="C24228" t="s">
        <v>15947</v>
      </c>
      <c r="D24228" t="s">
        <v>15948</v>
      </c>
      <c r="E24228">
        <v>2021</v>
      </c>
      <c r="F24228" t="s">
        <v>2</v>
      </c>
      <c r="G24228" t="s">
        <v>2</v>
      </c>
      <c r="H24228" t="s">
        <v>2</v>
      </c>
      <c r="I24228" t="s">
        <v>2</v>
      </c>
      <c r="J24228" t="s">
        <v>2</v>
      </c>
      <c r="K24228" t="s">
        <v>2</v>
      </c>
      <c r="L24228" t="s">
        <v>2</v>
      </c>
      <c r="M24228" t="s">
        <v>2</v>
      </c>
      <c r="N24228" t="s">
        <v>2</v>
      </c>
      <c r="O24228" t="s">
        <v>2</v>
      </c>
      <c r="P24228" t="s">
        <v>2</v>
      </c>
      <c r="Q24228" t="s">
        <v>2</v>
      </c>
      <c r="R24228" t="s">
        <v>2</v>
      </c>
      <c r="S24228" t="s">
        <v>2</v>
      </c>
      <c r="T24228" t="s">
        <v>2</v>
      </c>
      <c r="U24228" t="s">
        <v>2</v>
      </c>
      <c r="V24228" t="s">
        <v>2</v>
      </c>
      <c r="W24228" t="s">
        <v>2</v>
      </c>
      <c r="X24228" t="s">
        <v>2</v>
      </c>
      <c r="Y24228" t="s">
        <v>2</v>
      </c>
      <c r="Z24228" t="s">
        <v>2</v>
      </c>
      <c r="AA24228" t="s">
        <v>2</v>
      </c>
    </row>
    <row r="24229" spans="1:27" x14ac:dyDescent="0.3">
      <c r="A24229">
        <v>138265</v>
      </c>
      <c r="B24229">
        <v>88406</v>
      </c>
      <c r="C24229" t="s">
        <v>15949</v>
      </c>
      <c r="D24229" t="s">
        <v>15950</v>
      </c>
      <c r="E24229">
        <v>2020</v>
      </c>
      <c r="F24229" t="s">
        <v>2</v>
      </c>
      <c r="G24229" t="s">
        <v>2</v>
      </c>
      <c r="H24229" t="s">
        <v>2</v>
      </c>
      <c r="I24229" t="s">
        <v>2</v>
      </c>
      <c r="J24229" t="s">
        <v>2</v>
      </c>
      <c r="K24229" t="s">
        <v>2</v>
      </c>
      <c r="L24229" t="s">
        <v>2</v>
      </c>
      <c r="M24229" t="s">
        <v>2</v>
      </c>
      <c r="N24229" t="s">
        <v>2</v>
      </c>
      <c r="O24229" t="s">
        <v>2</v>
      </c>
      <c r="P24229" t="s">
        <v>2</v>
      </c>
      <c r="Q24229" t="s">
        <v>2</v>
      </c>
      <c r="R24229" t="s">
        <v>2</v>
      </c>
      <c r="S24229" t="s">
        <v>2</v>
      </c>
      <c r="T24229" t="s">
        <v>2</v>
      </c>
      <c r="U24229" t="s">
        <v>2</v>
      </c>
      <c r="V24229" t="s">
        <v>2</v>
      </c>
      <c r="W24229" t="s">
        <v>2</v>
      </c>
      <c r="X24229" t="s">
        <v>2</v>
      </c>
      <c r="Y24229" t="s">
        <v>2</v>
      </c>
      <c r="Z24229" t="s">
        <v>2</v>
      </c>
      <c r="AA24229" t="s">
        <v>2</v>
      </c>
    </row>
    <row r="24230" spans="1:27" x14ac:dyDescent="0.3">
      <c r="A24230">
        <v>138265</v>
      </c>
      <c r="B24230">
        <v>88406</v>
      </c>
      <c r="C24230" t="s">
        <v>15949</v>
      </c>
      <c r="D24230" t="s">
        <v>15950</v>
      </c>
      <c r="E24230">
        <v>2021</v>
      </c>
      <c r="F24230" t="s">
        <v>2</v>
      </c>
      <c r="G24230" t="s">
        <v>2</v>
      </c>
      <c r="H24230" t="s">
        <v>2</v>
      </c>
      <c r="I24230" t="s">
        <v>2</v>
      </c>
      <c r="J24230" t="s">
        <v>2</v>
      </c>
      <c r="K24230" t="s">
        <v>2</v>
      </c>
      <c r="L24230" t="s">
        <v>2</v>
      </c>
      <c r="M24230" t="s">
        <v>2</v>
      </c>
      <c r="N24230" t="s">
        <v>2</v>
      </c>
      <c r="O24230" t="s">
        <v>2</v>
      </c>
      <c r="P24230" t="s">
        <v>2</v>
      </c>
      <c r="Q24230" t="s">
        <v>2</v>
      </c>
      <c r="R24230" t="s">
        <v>2</v>
      </c>
      <c r="S24230" t="s">
        <v>2</v>
      </c>
      <c r="T24230" t="s">
        <v>2</v>
      </c>
      <c r="U24230" t="s">
        <v>2</v>
      </c>
      <c r="V24230" t="s">
        <v>2</v>
      </c>
      <c r="W24230" t="s">
        <v>2</v>
      </c>
      <c r="X24230" t="s">
        <v>2</v>
      </c>
      <c r="Y24230" t="s">
        <v>2</v>
      </c>
      <c r="Z24230" t="s">
        <v>2</v>
      </c>
      <c r="AA24230" t="s">
        <v>2</v>
      </c>
    </row>
    <row r="24231" spans="1:27" x14ac:dyDescent="0.3">
      <c r="A24231">
        <v>138265</v>
      </c>
      <c r="B24231">
        <v>88406</v>
      </c>
      <c r="C24231" t="s">
        <v>15949</v>
      </c>
      <c r="D24231" t="s">
        <v>15950</v>
      </c>
      <c r="E24231">
        <v>2022</v>
      </c>
      <c r="F24231" t="s">
        <v>2</v>
      </c>
      <c r="G24231" t="s">
        <v>2</v>
      </c>
      <c r="H24231" t="s">
        <v>2</v>
      </c>
      <c r="I24231" t="s">
        <v>2</v>
      </c>
      <c r="J24231" t="s">
        <v>2</v>
      </c>
      <c r="K24231" t="s">
        <v>2</v>
      </c>
      <c r="L24231" t="s">
        <v>2</v>
      </c>
      <c r="M24231" t="s">
        <v>2</v>
      </c>
      <c r="N24231" t="s">
        <v>2</v>
      </c>
      <c r="O24231" t="s">
        <v>2</v>
      </c>
      <c r="P24231" t="s">
        <v>2</v>
      </c>
      <c r="Q24231" t="s">
        <v>2</v>
      </c>
      <c r="R24231" t="s">
        <v>2</v>
      </c>
      <c r="S24231" t="s">
        <v>2</v>
      </c>
      <c r="T24231" t="s">
        <v>2</v>
      </c>
      <c r="U24231" t="s">
        <v>2</v>
      </c>
      <c r="V24231" t="s">
        <v>2</v>
      </c>
      <c r="W24231" t="s">
        <v>2</v>
      </c>
      <c r="X24231" t="s">
        <v>2</v>
      </c>
      <c r="Y24231" t="s">
        <v>2</v>
      </c>
      <c r="Z24231" t="s">
        <v>2</v>
      </c>
      <c r="AA24231" t="s">
        <v>2</v>
      </c>
    </row>
    <row r="24232" spans="1:27" x14ac:dyDescent="0.3">
      <c r="A24232">
        <v>138266</v>
      </c>
      <c r="B24232">
        <v>88407</v>
      </c>
      <c r="C24232" t="s">
        <v>15951</v>
      </c>
      <c r="D24232" t="s">
        <v>15952</v>
      </c>
      <c r="E24232">
        <v>2021</v>
      </c>
      <c r="F24232" t="s">
        <v>2</v>
      </c>
      <c r="G24232" t="s">
        <v>2</v>
      </c>
      <c r="H24232" t="s">
        <v>2</v>
      </c>
      <c r="I24232" t="s">
        <v>2</v>
      </c>
      <c r="J24232" t="s">
        <v>2</v>
      </c>
      <c r="K24232" t="s">
        <v>2</v>
      </c>
      <c r="L24232" t="s">
        <v>2</v>
      </c>
      <c r="M24232" t="s">
        <v>2</v>
      </c>
      <c r="N24232" t="s">
        <v>2</v>
      </c>
      <c r="O24232" t="s">
        <v>2</v>
      </c>
      <c r="P24232" t="s">
        <v>2</v>
      </c>
      <c r="Q24232" t="s">
        <v>2</v>
      </c>
      <c r="R24232" t="s">
        <v>2</v>
      </c>
      <c r="S24232" t="s">
        <v>2</v>
      </c>
      <c r="T24232" t="s">
        <v>2</v>
      </c>
      <c r="U24232" t="s">
        <v>2</v>
      </c>
      <c r="V24232" t="s">
        <v>2</v>
      </c>
      <c r="W24232" t="s">
        <v>2</v>
      </c>
      <c r="X24232" t="s">
        <v>2</v>
      </c>
      <c r="Y24232" t="s">
        <v>2</v>
      </c>
      <c r="Z24232" t="s">
        <v>2</v>
      </c>
      <c r="AA24232" t="s">
        <v>2</v>
      </c>
    </row>
    <row r="24233" spans="1:27" x14ac:dyDescent="0.3">
      <c r="A24233">
        <v>138266</v>
      </c>
      <c r="B24233">
        <v>88407</v>
      </c>
      <c r="C24233" t="s">
        <v>15951</v>
      </c>
      <c r="D24233" t="s">
        <v>15952</v>
      </c>
      <c r="E24233">
        <v>2022</v>
      </c>
      <c r="F24233" t="s">
        <v>2</v>
      </c>
      <c r="G24233" t="s">
        <v>2</v>
      </c>
      <c r="H24233" t="s">
        <v>2</v>
      </c>
      <c r="I24233" t="s">
        <v>2</v>
      </c>
      <c r="J24233" t="s">
        <v>2</v>
      </c>
      <c r="K24233" t="s">
        <v>2</v>
      </c>
      <c r="L24233" t="s">
        <v>2</v>
      </c>
      <c r="M24233" t="s">
        <v>2</v>
      </c>
      <c r="N24233" t="s">
        <v>2</v>
      </c>
      <c r="O24233" t="s">
        <v>2</v>
      </c>
      <c r="P24233" t="s">
        <v>2</v>
      </c>
      <c r="Q24233" t="s">
        <v>2</v>
      </c>
      <c r="R24233" t="s">
        <v>2</v>
      </c>
      <c r="S24233" t="s">
        <v>2</v>
      </c>
      <c r="T24233" t="s">
        <v>2</v>
      </c>
      <c r="U24233" t="s">
        <v>2</v>
      </c>
      <c r="V24233" t="s">
        <v>2</v>
      </c>
      <c r="W24233" t="s">
        <v>2</v>
      </c>
      <c r="X24233" t="s">
        <v>2</v>
      </c>
      <c r="Y24233" t="s">
        <v>2</v>
      </c>
      <c r="Z24233" t="s">
        <v>2</v>
      </c>
      <c r="AA24233" t="s">
        <v>2</v>
      </c>
    </row>
    <row r="24234" spans="1:27" x14ac:dyDescent="0.3">
      <c r="A24234">
        <v>138266</v>
      </c>
      <c r="B24234">
        <v>88407</v>
      </c>
      <c r="C24234" t="s">
        <v>15951</v>
      </c>
      <c r="D24234" t="s">
        <v>15952</v>
      </c>
      <c r="E24234">
        <v>2020</v>
      </c>
      <c r="F24234" t="s">
        <v>2</v>
      </c>
      <c r="G24234" t="s">
        <v>2</v>
      </c>
      <c r="H24234" t="s">
        <v>2</v>
      </c>
      <c r="I24234" t="s">
        <v>2</v>
      </c>
      <c r="J24234" t="s">
        <v>2</v>
      </c>
      <c r="K24234" t="s">
        <v>2</v>
      </c>
      <c r="L24234" t="s">
        <v>2</v>
      </c>
      <c r="M24234" t="s">
        <v>2</v>
      </c>
      <c r="N24234" t="s">
        <v>2</v>
      </c>
      <c r="O24234" t="s">
        <v>2</v>
      </c>
      <c r="P24234" t="s">
        <v>2</v>
      </c>
      <c r="Q24234" t="s">
        <v>2</v>
      </c>
      <c r="R24234" t="s">
        <v>2</v>
      </c>
      <c r="S24234" t="s">
        <v>2</v>
      </c>
      <c r="T24234" t="s">
        <v>2</v>
      </c>
      <c r="U24234" t="s">
        <v>2</v>
      </c>
      <c r="V24234" t="s">
        <v>2</v>
      </c>
      <c r="W24234" t="s">
        <v>2</v>
      </c>
      <c r="X24234" t="s">
        <v>2</v>
      </c>
      <c r="Y24234" t="s">
        <v>2</v>
      </c>
      <c r="Z24234" t="s">
        <v>2</v>
      </c>
      <c r="AA24234" t="s">
        <v>2</v>
      </c>
    </row>
    <row r="24235" spans="1:27" x14ac:dyDescent="0.3">
      <c r="A24235">
        <v>138267</v>
      </c>
      <c r="B24235">
        <v>88397</v>
      </c>
      <c r="C24235" t="s">
        <v>15953</v>
      </c>
      <c r="D24235" t="s">
        <v>15954</v>
      </c>
      <c r="E24235">
        <v>2021</v>
      </c>
      <c r="F24235" t="s">
        <v>2</v>
      </c>
      <c r="G24235" t="s">
        <v>2</v>
      </c>
      <c r="H24235" t="s">
        <v>2</v>
      </c>
      <c r="I24235" t="s">
        <v>2</v>
      </c>
      <c r="J24235" t="s">
        <v>2</v>
      </c>
      <c r="K24235" t="s">
        <v>2</v>
      </c>
      <c r="L24235" t="s">
        <v>2</v>
      </c>
      <c r="M24235" t="s">
        <v>2</v>
      </c>
      <c r="N24235" t="s">
        <v>2</v>
      </c>
      <c r="O24235" t="s">
        <v>2</v>
      </c>
      <c r="P24235" t="s">
        <v>2</v>
      </c>
      <c r="Q24235" t="s">
        <v>2</v>
      </c>
      <c r="R24235" t="s">
        <v>2</v>
      </c>
      <c r="S24235" t="s">
        <v>2</v>
      </c>
      <c r="T24235" t="s">
        <v>2</v>
      </c>
      <c r="U24235" t="s">
        <v>2</v>
      </c>
      <c r="V24235" t="s">
        <v>2</v>
      </c>
      <c r="W24235" t="s">
        <v>2</v>
      </c>
      <c r="X24235" t="s">
        <v>2</v>
      </c>
      <c r="Y24235" t="s">
        <v>2</v>
      </c>
      <c r="Z24235" t="s">
        <v>2</v>
      </c>
      <c r="AA24235" t="s">
        <v>2</v>
      </c>
    </row>
    <row r="24236" spans="1:27" x14ac:dyDescent="0.3">
      <c r="A24236">
        <v>138267</v>
      </c>
      <c r="B24236">
        <v>88397</v>
      </c>
      <c r="C24236" t="s">
        <v>15953</v>
      </c>
      <c r="D24236" t="s">
        <v>15954</v>
      </c>
      <c r="E24236">
        <v>2023</v>
      </c>
      <c r="F24236" t="s">
        <v>2</v>
      </c>
      <c r="G24236" t="s">
        <v>2</v>
      </c>
      <c r="H24236" t="s">
        <v>2</v>
      </c>
      <c r="I24236" t="s">
        <v>2</v>
      </c>
      <c r="J24236" t="s">
        <v>2</v>
      </c>
      <c r="K24236" t="s">
        <v>2</v>
      </c>
      <c r="L24236" t="s">
        <v>2</v>
      </c>
      <c r="M24236" t="s">
        <v>2</v>
      </c>
      <c r="N24236" t="s">
        <v>2</v>
      </c>
      <c r="O24236" t="s">
        <v>2</v>
      </c>
      <c r="P24236" t="s">
        <v>2</v>
      </c>
      <c r="Q24236" t="s">
        <v>2</v>
      </c>
      <c r="R24236" t="s">
        <v>2</v>
      </c>
      <c r="S24236" t="s">
        <v>2</v>
      </c>
      <c r="T24236" t="s">
        <v>2</v>
      </c>
      <c r="U24236" t="s">
        <v>2</v>
      </c>
      <c r="V24236" t="s">
        <v>2</v>
      </c>
      <c r="W24236" t="s">
        <v>2</v>
      </c>
      <c r="X24236" t="s">
        <v>2</v>
      </c>
      <c r="Y24236" t="s">
        <v>2</v>
      </c>
      <c r="Z24236" t="s">
        <v>2</v>
      </c>
      <c r="AA24236" t="s">
        <v>2</v>
      </c>
    </row>
    <row r="24237" spans="1:27" x14ac:dyDescent="0.3">
      <c r="A24237">
        <v>138267</v>
      </c>
      <c r="B24237">
        <v>88397</v>
      </c>
      <c r="C24237" t="s">
        <v>15953</v>
      </c>
      <c r="D24237" t="s">
        <v>15954</v>
      </c>
      <c r="E24237">
        <v>2020</v>
      </c>
      <c r="F24237" t="s">
        <v>2</v>
      </c>
      <c r="G24237" t="s">
        <v>2</v>
      </c>
      <c r="H24237" t="s">
        <v>2</v>
      </c>
      <c r="I24237" t="s">
        <v>2</v>
      </c>
      <c r="J24237" t="s">
        <v>2</v>
      </c>
      <c r="K24237" t="s">
        <v>2</v>
      </c>
      <c r="L24237" t="s">
        <v>2</v>
      </c>
      <c r="M24237" t="s">
        <v>2</v>
      </c>
      <c r="N24237" t="s">
        <v>2</v>
      </c>
      <c r="O24237" t="s">
        <v>2</v>
      </c>
      <c r="P24237" t="s">
        <v>2</v>
      </c>
      <c r="Q24237" t="s">
        <v>2</v>
      </c>
      <c r="R24237" t="s">
        <v>2</v>
      </c>
      <c r="S24237" t="s">
        <v>2</v>
      </c>
      <c r="T24237" t="s">
        <v>2</v>
      </c>
      <c r="U24237" t="s">
        <v>2</v>
      </c>
      <c r="V24237" t="s">
        <v>2</v>
      </c>
      <c r="W24237" t="s">
        <v>2</v>
      </c>
      <c r="X24237" t="s">
        <v>2</v>
      </c>
      <c r="Y24237" t="s">
        <v>2</v>
      </c>
      <c r="Z24237" t="s">
        <v>2</v>
      </c>
      <c r="AA24237" t="s">
        <v>2</v>
      </c>
    </row>
    <row r="24238" spans="1:27" x14ac:dyDescent="0.3">
      <c r="A24238">
        <v>138267</v>
      </c>
      <c r="B24238">
        <v>88397</v>
      </c>
      <c r="C24238" t="s">
        <v>15953</v>
      </c>
      <c r="D24238" t="s">
        <v>15954</v>
      </c>
      <c r="E24238">
        <v>2022</v>
      </c>
      <c r="F24238" t="s">
        <v>2</v>
      </c>
      <c r="G24238" t="s">
        <v>2</v>
      </c>
      <c r="H24238" t="s">
        <v>2</v>
      </c>
      <c r="I24238" t="s">
        <v>2</v>
      </c>
      <c r="J24238" t="s">
        <v>2</v>
      </c>
      <c r="K24238" t="s">
        <v>2</v>
      </c>
      <c r="L24238" t="s">
        <v>2</v>
      </c>
      <c r="M24238" t="s">
        <v>2</v>
      </c>
      <c r="N24238" t="s">
        <v>2</v>
      </c>
      <c r="O24238" t="s">
        <v>2</v>
      </c>
      <c r="P24238" t="s">
        <v>2</v>
      </c>
      <c r="Q24238" t="s">
        <v>2</v>
      </c>
      <c r="R24238" t="s">
        <v>2</v>
      </c>
      <c r="S24238" t="s">
        <v>2</v>
      </c>
      <c r="T24238" t="s">
        <v>2</v>
      </c>
      <c r="U24238" t="s">
        <v>2</v>
      </c>
      <c r="V24238" t="s">
        <v>2</v>
      </c>
      <c r="W24238" t="s">
        <v>2</v>
      </c>
      <c r="X24238" t="s">
        <v>2</v>
      </c>
      <c r="Y24238" t="s">
        <v>2</v>
      </c>
      <c r="Z24238" t="s">
        <v>2</v>
      </c>
      <c r="AA24238" t="s">
        <v>2</v>
      </c>
    </row>
    <row r="24239" spans="1:27" x14ac:dyDescent="0.3">
      <c r="A24239">
        <v>138341</v>
      </c>
      <c r="B24239">
        <v>88511</v>
      </c>
      <c r="C24239" t="s">
        <v>15955</v>
      </c>
      <c r="D24239" t="s">
        <v>15956</v>
      </c>
      <c r="E24239">
        <v>2022</v>
      </c>
      <c r="F24239">
        <v>92.119</v>
      </c>
      <c r="G24239">
        <v>10.013</v>
      </c>
      <c r="H24239">
        <v>108.848</v>
      </c>
      <c r="I24239">
        <v>19.658000000000001</v>
      </c>
      <c r="J24239">
        <v>1.141</v>
      </c>
      <c r="K24239">
        <v>2.8</v>
      </c>
      <c r="L24239">
        <v>0</v>
      </c>
      <c r="M24239">
        <v>8.9819999999999993</v>
      </c>
      <c r="N24239">
        <v>-56.671999999999997</v>
      </c>
      <c r="O24239">
        <v>7.5469999999999997</v>
      </c>
      <c r="P24239">
        <v>5.09</v>
      </c>
      <c r="Q24239">
        <v>-1149.183</v>
      </c>
      <c r="R24239">
        <v>2.9750000000000001</v>
      </c>
      <c r="S24239">
        <v>0.23300000000000001</v>
      </c>
      <c r="T24239">
        <v>-56.671999999999997</v>
      </c>
      <c r="U24239">
        <v>-53.02</v>
      </c>
      <c r="V24239">
        <v>-52.786999999999999</v>
      </c>
      <c r="W24239">
        <v>10.162000000000001</v>
      </c>
      <c r="X24239" t="s">
        <v>2</v>
      </c>
      <c r="Y24239">
        <v>0</v>
      </c>
      <c r="Z24239">
        <v>0</v>
      </c>
      <c r="AA24239" t="s">
        <v>2</v>
      </c>
    </row>
    <row r="24240" spans="1:27" x14ac:dyDescent="0.3">
      <c r="A24240">
        <v>138341</v>
      </c>
      <c r="B24240">
        <v>88511</v>
      </c>
      <c r="C24240" t="s">
        <v>15955</v>
      </c>
      <c r="D24240" t="s">
        <v>15956</v>
      </c>
      <c r="E24240">
        <v>2021</v>
      </c>
      <c r="F24240">
        <v>122.375</v>
      </c>
      <c r="G24240">
        <v>13.438000000000001</v>
      </c>
      <c r="H24240">
        <v>162.30099999999999</v>
      </c>
      <c r="I24240">
        <v>40.014000000000003</v>
      </c>
      <c r="J24240">
        <v>0.68200000000000005</v>
      </c>
      <c r="K24240">
        <v>4.3579999999999997</v>
      </c>
      <c r="L24240">
        <v>0</v>
      </c>
      <c r="M24240">
        <v>8.9819999999999993</v>
      </c>
      <c r="N24240">
        <v>-45.436</v>
      </c>
      <c r="O24240">
        <v>8.4789999999999992</v>
      </c>
      <c r="P24240">
        <v>6.2539999999999996</v>
      </c>
      <c r="Q24240">
        <v>-1092.434</v>
      </c>
      <c r="R24240">
        <v>3.2240000000000002</v>
      </c>
      <c r="S24240">
        <v>0.158</v>
      </c>
      <c r="T24240">
        <v>-45.436</v>
      </c>
      <c r="U24240">
        <v>-42.064999999999998</v>
      </c>
      <c r="V24240">
        <v>-41.906999999999996</v>
      </c>
      <c r="W24240">
        <v>10.648999999999999</v>
      </c>
      <c r="X24240" t="s">
        <v>2</v>
      </c>
      <c r="Y24240">
        <v>0</v>
      </c>
      <c r="Z24240">
        <v>0</v>
      </c>
      <c r="AA24240" t="s">
        <v>2</v>
      </c>
    </row>
    <row r="24241" spans="1:27" x14ac:dyDescent="0.3">
      <c r="A24241">
        <v>138341</v>
      </c>
      <c r="B24241">
        <v>88511</v>
      </c>
      <c r="C24241" t="s">
        <v>15955</v>
      </c>
      <c r="D24241" t="s">
        <v>15956</v>
      </c>
      <c r="E24241">
        <v>2020</v>
      </c>
      <c r="F24241">
        <v>172.75200000000001</v>
      </c>
      <c r="G24241">
        <v>10.079000000000001</v>
      </c>
      <c r="H24241">
        <v>204.358</v>
      </c>
      <c r="I24241">
        <v>129.61000000000001</v>
      </c>
      <c r="J24241">
        <v>2.2879999999999998</v>
      </c>
      <c r="K24241">
        <v>5.3739999999999997</v>
      </c>
      <c r="L24241">
        <v>0</v>
      </c>
      <c r="M24241">
        <v>8.9819999999999993</v>
      </c>
      <c r="N24241">
        <v>-29.908000000000001</v>
      </c>
      <c r="O24241">
        <v>9.3070000000000004</v>
      </c>
      <c r="P24241">
        <v>7.2409999999999997</v>
      </c>
      <c r="Q24241">
        <v>-1046.8920000000001</v>
      </c>
      <c r="R24241">
        <v>3.0430000000000001</v>
      </c>
      <c r="S24241">
        <v>0.14399999999999999</v>
      </c>
      <c r="T24241">
        <v>-29.908000000000001</v>
      </c>
      <c r="U24241">
        <v>-24.898</v>
      </c>
      <c r="V24241">
        <v>-24.754000000000001</v>
      </c>
      <c r="W24241">
        <v>10.835000000000001</v>
      </c>
      <c r="X24241" t="s">
        <v>2</v>
      </c>
      <c r="Y24241">
        <v>0</v>
      </c>
      <c r="Z24241">
        <v>0</v>
      </c>
      <c r="AA24241" t="s">
        <v>2</v>
      </c>
    </row>
    <row r="24242" spans="1:27" x14ac:dyDescent="0.3">
      <c r="A24242">
        <v>138341</v>
      </c>
      <c r="B24242">
        <v>88511</v>
      </c>
      <c r="C24242" t="s">
        <v>15955</v>
      </c>
      <c r="D24242" t="s">
        <v>15956</v>
      </c>
      <c r="E24242">
        <v>2023</v>
      </c>
      <c r="F24242">
        <v>60.908000000000001</v>
      </c>
      <c r="G24242">
        <v>13.516999999999999</v>
      </c>
      <c r="H24242">
        <v>77.281999999999996</v>
      </c>
      <c r="I24242">
        <v>26.681000000000001</v>
      </c>
      <c r="J24242">
        <v>1.3049999999999999</v>
      </c>
      <c r="K24242">
        <v>1.4890000000000001</v>
      </c>
      <c r="L24242">
        <v>0</v>
      </c>
      <c r="M24242">
        <v>8.9819999999999993</v>
      </c>
      <c r="N24242">
        <v>-47.412999999999997</v>
      </c>
      <c r="O24242">
        <v>5.4809999999999999</v>
      </c>
      <c r="P24242">
        <v>3.49</v>
      </c>
      <c r="Q24242">
        <v>-1196.181</v>
      </c>
      <c r="R24242">
        <v>2.794</v>
      </c>
      <c r="S24242">
        <v>0.255</v>
      </c>
      <c r="T24242">
        <v>-47.412999999999997</v>
      </c>
      <c r="U24242">
        <v>-48.332000000000001</v>
      </c>
      <c r="V24242">
        <v>-48.076999999999998</v>
      </c>
      <c r="W24242">
        <v>10.023</v>
      </c>
      <c r="X24242" t="s">
        <v>2</v>
      </c>
      <c r="Y24242">
        <v>0</v>
      </c>
      <c r="Z24242">
        <v>0</v>
      </c>
      <c r="AA24242" t="s">
        <v>2</v>
      </c>
    </row>
    <row r="24243" spans="1:27" x14ac:dyDescent="0.3">
      <c r="A24243">
        <v>138467</v>
      </c>
      <c r="B24243">
        <v>88542</v>
      </c>
      <c r="C24243" t="s">
        <v>15957</v>
      </c>
      <c r="D24243" t="s">
        <v>15958</v>
      </c>
      <c r="E24243">
        <v>2020</v>
      </c>
      <c r="F24243">
        <v>34.51</v>
      </c>
      <c r="G24243">
        <v>15.769</v>
      </c>
      <c r="H24243">
        <v>67.933000000000007</v>
      </c>
      <c r="I24243">
        <v>7.6909999999999998</v>
      </c>
      <c r="J24243">
        <v>2.7450000000000001</v>
      </c>
      <c r="K24243">
        <v>5.4779999999999998</v>
      </c>
      <c r="L24243">
        <v>13.781000000000001</v>
      </c>
      <c r="M24243">
        <v>28.259</v>
      </c>
      <c r="N24243">
        <v>-10.738</v>
      </c>
      <c r="O24243">
        <v>12.625</v>
      </c>
      <c r="P24243">
        <v>4.9320000000000004</v>
      </c>
      <c r="Q24243">
        <v>-199.74799999999999</v>
      </c>
      <c r="R24243">
        <v>11.747999999999999</v>
      </c>
      <c r="S24243">
        <v>2.8839999999999999</v>
      </c>
      <c r="T24243">
        <v>-10.738</v>
      </c>
      <c r="U24243">
        <v>-4.335</v>
      </c>
      <c r="V24243">
        <v>-1.4510000000000001</v>
      </c>
      <c r="W24243">
        <v>59.878</v>
      </c>
      <c r="X24243" t="s">
        <v>2</v>
      </c>
      <c r="Y24243">
        <v>0.39500000000000002</v>
      </c>
      <c r="Z24243">
        <v>0.14399999999999999</v>
      </c>
      <c r="AA24243" t="s">
        <v>2</v>
      </c>
    </row>
    <row r="24244" spans="1:27" x14ac:dyDescent="0.3">
      <c r="A24244">
        <v>138467</v>
      </c>
      <c r="B24244">
        <v>88542</v>
      </c>
      <c r="C24244" t="s">
        <v>15957</v>
      </c>
      <c r="D24244" t="s">
        <v>15958</v>
      </c>
      <c r="E24244">
        <v>2023</v>
      </c>
      <c r="F24244">
        <v>96.551000000000002</v>
      </c>
      <c r="G24244">
        <v>46.387999999999998</v>
      </c>
      <c r="H24244">
        <v>151.624</v>
      </c>
      <c r="I24244">
        <v>13.452</v>
      </c>
      <c r="J24244">
        <v>4.6020000000000003</v>
      </c>
      <c r="K24244">
        <v>26.646000000000001</v>
      </c>
      <c r="L24244">
        <v>49.735999999999997</v>
      </c>
      <c r="M24244">
        <v>38.389000000000003</v>
      </c>
      <c r="N24244">
        <v>-8.98</v>
      </c>
      <c r="O24244">
        <v>27.364000000000001</v>
      </c>
      <c r="P24244">
        <v>16.212</v>
      </c>
      <c r="Q24244">
        <v>-218.13399999999999</v>
      </c>
      <c r="R24244">
        <v>30.701000000000001</v>
      </c>
      <c r="S24244">
        <v>7.54</v>
      </c>
      <c r="T24244">
        <v>-8.98</v>
      </c>
      <c r="U24244">
        <v>-5.7830000000000004</v>
      </c>
      <c r="V24244">
        <v>1.7569999999999999</v>
      </c>
      <c r="W24244">
        <v>131.18899999999999</v>
      </c>
      <c r="X24244" t="s">
        <v>2</v>
      </c>
      <c r="Y24244">
        <v>0.64700000000000002</v>
      </c>
      <c r="Z24244">
        <v>0.748</v>
      </c>
      <c r="AA24244" t="s">
        <v>2</v>
      </c>
    </row>
    <row r="24245" spans="1:27" x14ac:dyDescent="0.3">
      <c r="A24245">
        <v>138467</v>
      </c>
      <c r="B24245">
        <v>88542</v>
      </c>
      <c r="C24245" t="s">
        <v>15957</v>
      </c>
      <c r="D24245" t="s">
        <v>15958</v>
      </c>
      <c r="E24245">
        <v>2021</v>
      </c>
      <c r="F24245">
        <v>43.152999999999999</v>
      </c>
      <c r="G24245">
        <v>22.864000000000001</v>
      </c>
      <c r="H24245">
        <v>72.566000000000003</v>
      </c>
      <c r="I24245">
        <v>9.7390000000000008</v>
      </c>
      <c r="J24245">
        <v>2.6459999999999999</v>
      </c>
      <c r="K24245">
        <v>3.3650000000000002</v>
      </c>
      <c r="L24245">
        <v>15.058999999999999</v>
      </c>
      <c r="M24245">
        <v>25.164999999999999</v>
      </c>
      <c r="N24245">
        <v>-4.0439999999999996</v>
      </c>
      <c r="O24245">
        <v>12.25</v>
      </c>
      <c r="P24245">
        <v>4.008</v>
      </c>
      <c r="Q24245">
        <v>-203.792</v>
      </c>
      <c r="R24245">
        <v>15.475</v>
      </c>
      <c r="S24245">
        <v>4.0940000000000003</v>
      </c>
      <c r="T24245">
        <v>-4.0439999999999996</v>
      </c>
      <c r="U24245">
        <v>-1.99</v>
      </c>
      <c r="V24245">
        <v>2.1040000000000001</v>
      </c>
      <c r="W24245">
        <v>71.477000000000004</v>
      </c>
      <c r="X24245" t="s">
        <v>2</v>
      </c>
      <c r="Y24245">
        <v>0.38800000000000001</v>
      </c>
      <c r="Z24245">
        <v>0.19500000000000001</v>
      </c>
      <c r="AA24245" t="s">
        <v>2</v>
      </c>
    </row>
    <row r="24246" spans="1:27" x14ac:dyDescent="0.3">
      <c r="A24246">
        <v>138467</v>
      </c>
      <c r="B24246">
        <v>88542</v>
      </c>
      <c r="C24246" t="s">
        <v>15957</v>
      </c>
      <c r="D24246" t="s">
        <v>15958</v>
      </c>
      <c r="E24246">
        <v>2022</v>
      </c>
      <c r="F24246">
        <v>90.033000000000001</v>
      </c>
      <c r="G24246">
        <v>35.521000000000001</v>
      </c>
      <c r="H24246">
        <v>137.374</v>
      </c>
      <c r="I24246">
        <v>17.221</v>
      </c>
      <c r="J24246">
        <v>2.649</v>
      </c>
      <c r="K24246">
        <v>21.584</v>
      </c>
      <c r="L24246">
        <v>37.679000000000002</v>
      </c>
      <c r="M24246">
        <v>35.326999999999998</v>
      </c>
      <c r="N24246">
        <v>-5.3620000000000001</v>
      </c>
      <c r="O24246">
        <v>20.925999999999998</v>
      </c>
      <c r="P24246">
        <v>11.689</v>
      </c>
      <c r="Q24246">
        <v>-209.154</v>
      </c>
      <c r="R24246">
        <v>29.716000000000001</v>
      </c>
      <c r="S24246">
        <v>6.7850000000000001</v>
      </c>
      <c r="T24246">
        <v>-5.3620000000000001</v>
      </c>
      <c r="U24246">
        <v>-2.2200000000000002</v>
      </c>
      <c r="V24246">
        <v>4.5650000000000004</v>
      </c>
      <c r="W24246">
        <v>129.655</v>
      </c>
      <c r="X24246" t="s">
        <v>2</v>
      </c>
      <c r="Y24246">
        <v>0.371</v>
      </c>
      <c r="Z24246">
        <v>-1.8320000000000001</v>
      </c>
      <c r="AA24246" t="s">
        <v>2</v>
      </c>
    </row>
    <row r="24247" spans="1:27" x14ac:dyDescent="0.3">
      <c r="A24247">
        <v>138483</v>
      </c>
      <c r="B24247">
        <v>88504</v>
      </c>
      <c r="C24247" t="s">
        <v>15959</v>
      </c>
      <c r="D24247" t="s">
        <v>15960</v>
      </c>
      <c r="E24247">
        <v>2022</v>
      </c>
      <c r="F24247">
        <v>2113.1999999999998</v>
      </c>
      <c r="G24247">
        <v>914.3</v>
      </c>
      <c r="H24247">
        <v>3611.8</v>
      </c>
      <c r="I24247">
        <v>645.5</v>
      </c>
      <c r="J24247">
        <v>35.1</v>
      </c>
      <c r="K24247">
        <v>1235.3</v>
      </c>
      <c r="L24247">
        <v>800.1</v>
      </c>
      <c r="M24247">
        <v>728.5</v>
      </c>
      <c r="N24247">
        <v>296.60000000000002</v>
      </c>
      <c r="O24247">
        <v>984.9</v>
      </c>
      <c r="P24247">
        <v>538.20000000000005</v>
      </c>
      <c r="Q24247">
        <v>1940.8</v>
      </c>
      <c r="R24247">
        <v>534</v>
      </c>
      <c r="S24247">
        <v>88.7</v>
      </c>
      <c r="T24247">
        <v>296.60000000000002</v>
      </c>
      <c r="U24247">
        <v>463.7</v>
      </c>
      <c r="V24247">
        <v>552.4</v>
      </c>
      <c r="W24247">
        <v>2530.6999999999998</v>
      </c>
      <c r="X24247" t="s">
        <v>2</v>
      </c>
      <c r="Y24247">
        <v>85.5</v>
      </c>
      <c r="Z24247">
        <v>116.4</v>
      </c>
      <c r="AA24247" t="s">
        <v>2</v>
      </c>
    </row>
    <row r="24248" spans="1:27" x14ac:dyDescent="0.3">
      <c r="A24248">
        <v>138483</v>
      </c>
      <c r="B24248">
        <v>88504</v>
      </c>
      <c r="C24248" t="s">
        <v>15959</v>
      </c>
      <c r="D24248" t="s">
        <v>15960</v>
      </c>
      <c r="E24248">
        <v>2020</v>
      </c>
      <c r="F24248">
        <v>1925</v>
      </c>
      <c r="G24248">
        <v>791.9</v>
      </c>
      <c r="H24248">
        <v>3049</v>
      </c>
      <c r="I24248">
        <v>681.8</v>
      </c>
      <c r="J24248">
        <v>23.5</v>
      </c>
      <c r="K24248">
        <v>889.3</v>
      </c>
      <c r="L24248">
        <v>692.3</v>
      </c>
      <c r="M24248">
        <v>549.5</v>
      </c>
      <c r="N24248">
        <v>157.80000000000001</v>
      </c>
      <c r="O24248">
        <v>895.4</v>
      </c>
      <c r="P24248">
        <v>462.9</v>
      </c>
      <c r="Q24248">
        <v>1410.2</v>
      </c>
      <c r="R24248">
        <v>377.1</v>
      </c>
      <c r="S24248">
        <v>80.5</v>
      </c>
      <c r="T24248">
        <v>157.80000000000001</v>
      </c>
      <c r="U24248">
        <v>277.8</v>
      </c>
      <c r="V24248">
        <v>358.3</v>
      </c>
      <c r="W24248">
        <v>1987.5</v>
      </c>
      <c r="X24248" t="s">
        <v>2</v>
      </c>
      <c r="Y24248">
        <v>98</v>
      </c>
      <c r="Z24248">
        <v>64.400000000000006</v>
      </c>
      <c r="AA24248" t="s">
        <v>2</v>
      </c>
    </row>
    <row r="24249" spans="1:27" x14ac:dyDescent="0.3">
      <c r="A24249">
        <v>138483</v>
      </c>
      <c r="B24249">
        <v>88504</v>
      </c>
      <c r="C24249" t="s">
        <v>15959</v>
      </c>
      <c r="D24249" t="s">
        <v>15960</v>
      </c>
      <c r="E24249">
        <v>2021</v>
      </c>
      <c r="F24249">
        <v>2471.8000000000002</v>
      </c>
      <c r="G24249">
        <v>938.5</v>
      </c>
      <c r="H24249">
        <v>3650</v>
      </c>
      <c r="I24249">
        <v>1068.2</v>
      </c>
      <c r="J24249">
        <v>130.30000000000001</v>
      </c>
      <c r="K24249">
        <v>1263.5999999999999</v>
      </c>
      <c r="L24249">
        <v>710.1</v>
      </c>
      <c r="M24249">
        <v>551.29999999999995</v>
      </c>
      <c r="N24249">
        <v>277.10000000000002</v>
      </c>
      <c r="O24249">
        <v>901.1</v>
      </c>
      <c r="P24249">
        <v>466</v>
      </c>
      <c r="Q24249">
        <v>1651.3</v>
      </c>
      <c r="R24249">
        <v>463</v>
      </c>
      <c r="S24249">
        <v>89.2</v>
      </c>
      <c r="T24249">
        <v>277.10000000000002</v>
      </c>
      <c r="U24249">
        <v>431.2</v>
      </c>
      <c r="V24249">
        <v>520.4</v>
      </c>
      <c r="W24249">
        <v>2417.9</v>
      </c>
      <c r="X24249" t="s">
        <v>2</v>
      </c>
      <c r="Y24249">
        <v>75.099999999999994</v>
      </c>
      <c r="Z24249">
        <v>113</v>
      </c>
      <c r="AA24249" t="s">
        <v>2</v>
      </c>
    </row>
    <row r="24250" spans="1:27" x14ac:dyDescent="0.3">
      <c r="A24250">
        <v>138501</v>
      </c>
      <c r="B24250">
        <v>88526</v>
      </c>
      <c r="C24250" t="s">
        <v>15961</v>
      </c>
      <c r="D24250" t="s">
        <v>15962</v>
      </c>
      <c r="E24250">
        <v>2020</v>
      </c>
      <c r="F24250">
        <v>199.87100000000001</v>
      </c>
      <c r="G24250">
        <v>100.42400000000001</v>
      </c>
      <c r="H24250">
        <v>272.41899999999998</v>
      </c>
      <c r="I24250">
        <v>27.100999999999999</v>
      </c>
      <c r="J24250">
        <v>9.1620000000000008</v>
      </c>
      <c r="K24250">
        <v>3.84</v>
      </c>
      <c r="L24250">
        <v>50.627000000000002</v>
      </c>
      <c r="M24250">
        <v>6.117</v>
      </c>
      <c r="N24250">
        <v>-17.091999999999999</v>
      </c>
      <c r="O24250">
        <v>135.4</v>
      </c>
      <c r="P24250">
        <v>38.527999999999999</v>
      </c>
      <c r="Q24250">
        <v>-254.959</v>
      </c>
      <c r="R24250">
        <v>113.729</v>
      </c>
      <c r="S24250">
        <v>11.061</v>
      </c>
      <c r="T24250">
        <v>-17.091999999999999</v>
      </c>
      <c r="U24250">
        <v>-5.7720000000000002</v>
      </c>
      <c r="V24250">
        <v>5.2889999999999997</v>
      </c>
      <c r="W24250">
        <v>262.88099999999997</v>
      </c>
      <c r="X24250" t="s">
        <v>2</v>
      </c>
      <c r="Y24250">
        <v>0</v>
      </c>
      <c r="Z24250">
        <v>2.6179999999999999</v>
      </c>
      <c r="AA24250" t="s">
        <v>2</v>
      </c>
    </row>
    <row r="24251" spans="1:27" x14ac:dyDescent="0.3">
      <c r="A24251">
        <v>138501</v>
      </c>
      <c r="B24251">
        <v>88526</v>
      </c>
      <c r="C24251" t="s">
        <v>15961</v>
      </c>
      <c r="D24251" t="s">
        <v>15962</v>
      </c>
      <c r="E24251">
        <v>2023</v>
      </c>
      <c r="F24251">
        <v>217.94</v>
      </c>
      <c r="G24251">
        <v>132.953</v>
      </c>
      <c r="H24251">
        <v>298.52499999999998</v>
      </c>
      <c r="I24251">
        <v>28.236999999999998</v>
      </c>
      <c r="J24251">
        <v>36.488999999999997</v>
      </c>
      <c r="K24251">
        <v>13.715999999999999</v>
      </c>
      <c r="L24251">
        <v>68.811000000000007</v>
      </c>
      <c r="M24251">
        <v>24.15</v>
      </c>
      <c r="N24251">
        <v>6.22</v>
      </c>
      <c r="O24251" t="s">
        <v>2</v>
      </c>
      <c r="P24251">
        <v>49.496000000000002</v>
      </c>
      <c r="Q24251">
        <v>-283.27300000000002</v>
      </c>
      <c r="R24251">
        <v>104.321</v>
      </c>
      <c r="S24251">
        <v>9.9670000000000005</v>
      </c>
      <c r="T24251">
        <v>6.22</v>
      </c>
      <c r="U24251">
        <v>23.225000000000001</v>
      </c>
      <c r="V24251">
        <v>33.192</v>
      </c>
      <c r="W24251">
        <v>347.17899999999997</v>
      </c>
      <c r="X24251" t="s">
        <v>2</v>
      </c>
      <c r="Y24251">
        <v>0</v>
      </c>
      <c r="Z24251">
        <v>6.5220000000000002</v>
      </c>
      <c r="AA24251" t="s">
        <v>2</v>
      </c>
    </row>
    <row r="24252" spans="1:27" x14ac:dyDescent="0.3">
      <c r="A24252">
        <v>138501</v>
      </c>
      <c r="B24252">
        <v>88526</v>
      </c>
      <c r="C24252" t="s">
        <v>15961</v>
      </c>
      <c r="D24252" t="s">
        <v>15962</v>
      </c>
      <c r="E24252">
        <v>2021</v>
      </c>
      <c r="F24252">
        <v>203.482</v>
      </c>
      <c r="G24252">
        <v>115.68300000000001</v>
      </c>
      <c r="H24252">
        <v>292.56299999999999</v>
      </c>
      <c r="I24252">
        <v>17.079000000000001</v>
      </c>
      <c r="J24252">
        <v>19.158999999999999</v>
      </c>
      <c r="K24252">
        <v>17.21</v>
      </c>
      <c r="L24252">
        <v>61.398000000000003</v>
      </c>
      <c r="M24252">
        <v>6.274</v>
      </c>
      <c r="N24252">
        <v>-14.827999999999999</v>
      </c>
      <c r="O24252">
        <v>157.499</v>
      </c>
      <c r="P24252">
        <v>49.616</v>
      </c>
      <c r="Q24252">
        <v>-271.226</v>
      </c>
      <c r="R24252">
        <v>117.404</v>
      </c>
      <c r="S24252">
        <v>12.246</v>
      </c>
      <c r="T24252">
        <v>-14.827999999999999</v>
      </c>
      <c r="U24252">
        <v>4.6369999999999996</v>
      </c>
      <c r="V24252">
        <v>16.882999999999999</v>
      </c>
      <c r="W24252">
        <v>290.76600000000002</v>
      </c>
      <c r="X24252" t="s">
        <v>2</v>
      </c>
      <c r="Y24252">
        <v>0</v>
      </c>
      <c r="Z24252">
        <v>11.009</v>
      </c>
      <c r="AA24252" t="s">
        <v>2</v>
      </c>
    </row>
    <row r="24253" spans="1:27" x14ac:dyDescent="0.3">
      <c r="A24253">
        <v>138501</v>
      </c>
      <c r="B24253">
        <v>88526</v>
      </c>
      <c r="C24253" t="s">
        <v>15961</v>
      </c>
      <c r="D24253" t="s">
        <v>15962</v>
      </c>
      <c r="E24253">
        <v>2022</v>
      </c>
      <c r="F24253">
        <v>210.74700000000001</v>
      </c>
      <c r="G24253">
        <v>132.83600000000001</v>
      </c>
      <c r="H24253">
        <v>289.31799999999998</v>
      </c>
      <c r="I24253">
        <v>22.948</v>
      </c>
      <c r="J24253">
        <v>41.244999999999997</v>
      </c>
      <c r="K24253">
        <v>13.186999999999999</v>
      </c>
      <c r="L24253">
        <v>72.009</v>
      </c>
      <c r="M24253">
        <v>8.2080000000000002</v>
      </c>
      <c r="N24253">
        <v>-19.689</v>
      </c>
      <c r="O24253">
        <v>165.55</v>
      </c>
      <c r="P24253">
        <v>47.417999999999999</v>
      </c>
      <c r="Q24253">
        <v>-292.56400000000002</v>
      </c>
      <c r="R24253">
        <v>107.901</v>
      </c>
      <c r="S24253">
        <v>11.04</v>
      </c>
      <c r="T24253">
        <v>-19.689</v>
      </c>
      <c r="U24253">
        <v>-6.8129999999999997</v>
      </c>
      <c r="V24253">
        <v>4.2270000000000003</v>
      </c>
      <c r="W24253">
        <v>295.173</v>
      </c>
      <c r="X24253" t="s">
        <v>2</v>
      </c>
      <c r="Y24253">
        <v>0</v>
      </c>
      <c r="Z24253">
        <v>2.4460000000000002</v>
      </c>
      <c r="AA24253" t="s">
        <v>2</v>
      </c>
    </row>
    <row r="24254" spans="1:27" x14ac:dyDescent="0.3">
      <c r="A24254">
        <v>138521</v>
      </c>
      <c r="B24254">
        <v>88546</v>
      </c>
      <c r="C24254" t="s">
        <v>15963</v>
      </c>
      <c r="D24254" t="s">
        <v>15964</v>
      </c>
      <c r="E24254">
        <v>2020</v>
      </c>
      <c r="F24254">
        <v>19.692</v>
      </c>
      <c r="G24254">
        <v>5.6449999999999996</v>
      </c>
      <c r="H24254">
        <v>32.417000000000002</v>
      </c>
      <c r="I24254">
        <v>8.26</v>
      </c>
      <c r="J24254">
        <v>0.34599999999999997</v>
      </c>
      <c r="K24254">
        <v>1.492</v>
      </c>
      <c r="L24254">
        <v>0</v>
      </c>
      <c r="M24254">
        <v>8.8409999999999993</v>
      </c>
      <c r="N24254">
        <v>5.383</v>
      </c>
      <c r="O24254">
        <v>3.97</v>
      </c>
      <c r="P24254">
        <v>1.9339999999999999</v>
      </c>
      <c r="Q24254">
        <v>-2.9940000000000002</v>
      </c>
      <c r="R24254">
        <v>2.403</v>
      </c>
      <c r="S24254">
        <v>0.2</v>
      </c>
      <c r="T24254">
        <v>5.383</v>
      </c>
      <c r="U24254">
        <v>5.4630000000000001</v>
      </c>
      <c r="V24254">
        <v>5.6630000000000003</v>
      </c>
      <c r="W24254">
        <v>23.373999999999999</v>
      </c>
      <c r="X24254" t="s">
        <v>2</v>
      </c>
      <c r="Y24254">
        <v>0</v>
      </c>
      <c r="Z24254">
        <v>0.45900000000000002</v>
      </c>
      <c r="AA24254" t="s">
        <v>2</v>
      </c>
    </row>
    <row r="24255" spans="1:27" x14ac:dyDescent="0.3">
      <c r="A24255">
        <v>138521</v>
      </c>
      <c r="B24255">
        <v>88546</v>
      </c>
      <c r="C24255" t="s">
        <v>15963</v>
      </c>
      <c r="D24255" t="s">
        <v>15964</v>
      </c>
      <c r="E24255">
        <v>2022</v>
      </c>
      <c r="F24255">
        <v>20.297999999999998</v>
      </c>
      <c r="G24255">
        <v>5.1719999999999997</v>
      </c>
      <c r="H24255">
        <v>31.742999999999999</v>
      </c>
      <c r="I24255">
        <v>5.2649999999999997</v>
      </c>
      <c r="J24255">
        <v>0.27100000000000002</v>
      </c>
      <c r="K24255">
        <v>0.61499999999999999</v>
      </c>
      <c r="L24255">
        <v>0</v>
      </c>
      <c r="M24255">
        <v>8.1590000000000007</v>
      </c>
      <c r="N24255">
        <v>5.2869999999999999</v>
      </c>
      <c r="O24255">
        <v>3.3410000000000002</v>
      </c>
      <c r="P24255">
        <v>1.171</v>
      </c>
      <c r="Q24255">
        <v>-2.7349999999999999</v>
      </c>
      <c r="R24255">
        <v>2.3570000000000002</v>
      </c>
      <c r="S24255">
        <v>0.193</v>
      </c>
      <c r="T24255">
        <v>5.2869999999999999</v>
      </c>
      <c r="U24255">
        <v>5.524</v>
      </c>
      <c r="V24255">
        <v>5.7169999999999996</v>
      </c>
      <c r="W24255">
        <v>21.550999999999998</v>
      </c>
      <c r="X24255" t="s">
        <v>2</v>
      </c>
      <c r="Y24255">
        <v>0</v>
      </c>
      <c r="Z24255">
        <v>0.33</v>
      </c>
      <c r="AA24255" t="s">
        <v>2</v>
      </c>
    </row>
    <row r="24256" spans="1:27" x14ac:dyDescent="0.3">
      <c r="A24256">
        <v>138521</v>
      </c>
      <c r="B24256">
        <v>88546</v>
      </c>
      <c r="C24256" t="s">
        <v>15963</v>
      </c>
      <c r="D24256" t="s">
        <v>15964</v>
      </c>
      <c r="E24256">
        <v>2021</v>
      </c>
      <c r="F24256">
        <v>20.533000000000001</v>
      </c>
      <c r="G24256">
        <v>5.6349999999999998</v>
      </c>
      <c r="H24256">
        <v>33.131</v>
      </c>
      <c r="I24256">
        <v>4.1820000000000004</v>
      </c>
      <c r="J24256">
        <v>0.376</v>
      </c>
      <c r="K24256">
        <v>1.0980000000000001</v>
      </c>
      <c r="L24256">
        <v>0</v>
      </c>
      <c r="M24256">
        <v>8.4510000000000005</v>
      </c>
      <c r="N24256">
        <v>5.9470000000000001</v>
      </c>
      <c r="O24256">
        <v>3.7109999999999999</v>
      </c>
      <c r="P24256">
        <v>1.6379999999999999</v>
      </c>
      <c r="Q24256">
        <v>-2.5579999999999998</v>
      </c>
      <c r="R24256">
        <v>1.948</v>
      </c>
      <c r="S24256">
        <v>0.19400000000000001</v>
      </c>
      <c r="T24256">
        <v>5.9470000000000001</v>
      </c>
      <c r="U24256">
        <v>6.8280000000000003</v>
      </c>
      <c r="V24256">
        <v>7.0220000000000002</v>
      </c>
      <c r="W24256">
        <v>26.331</v>
      </c>
      <c r="X24256" t="s">
        <v>2</v>
      </c>
      <c r="Y24256">
        <v>0</v>
      </c>
      <c r="Z24256">
        <v>0.93600000000000005</v>
      </c>
      <c r="AA24256" t="s">
        <v>2</v>
      </c>
    </row>
    <row r="24257" spans="1:27" x14ac:dyDescent="0.3">
      <c r="A24257">
        <v>138707</v>
      </c>
      <c r="B24257">
        <v>88564</v>
      </c>
      <c r="C24257" t="s">
        <v>15965</v>
      </c>
      <c r="D24257" t="s">
        <v>15966</v>
      </c>
      <c r="E24257">
        <v>2022</v>
      </c>
      <c r="F24257">
        <v>56.710999999999999</v>
      </c>
      <c r="G24257">
        <v>21.146999999999998</v>
      </c>
      <c r="H24257">
        <v>70.242000000000004</v>
      </c>
      <c r="I24257">
        <v>16.295000000000002</v>
      </c>
      <c r="J24257">
        <v>0.182</v>
      </c>
      <c r="K24257">
        <v>11.334</v>
      </c>
      <c r="L24257">
        <v>17.71</v>
      </c>
      <c r="M24257">
        <v>0</v>
      </c>
      <c r="N24257">
        <v>-54.604999999999997</v>
      </c>
      <c r="O24257" t="s">
        <v>2</v>
      </c>
      <c r="P24257">
        <v>3.024</v>
      </c>
      <c r="Q24257">
        <v>-627.05799999999999</v>
      </c>
      <c r="R24257">
        <v>18.88</v>
      </c>
      <c r="S24257">
        <v>1.9730000000000001</v>
      </c>
      <c r="T24257">
        <v>-54.604999999999997</v>
      </c>
      <c r="U24257">
        <v>-51.947000000000003</v>
      </c>
      <c r="V24257">
        <v>-49.973999999999997</v>
      </c>
      <c r="W24257">
        <v>81.978999999999999</v>
      </c>
      <c r="X24257" t="s">
        <v>2</v>
      </c>
      <c r="Y24257">
        <v>0.29599999999999999</v>
      </c>
      <c r="Z24257">
        <v>-1.0429999999999999</v>
      </c>
      <c r="AA24257" t="s">
        <v>2</v>
      </c>
    </row>
    <row r="24258" spans="1:27" x14ac:dyDescent="0.3">
      <c r="A24258">
        <v>138707</v>
      </c>
      <c r="B24258">
        <v>88564</v>
      </c>
      <c r="C24258" t="s">
        <v>15965</v>
      </c>
      <c r="D24258" t="s">
        <v>15966</v>
      </c>
      <c r="E24258">
        <v>2021</v>
      </c>
      <c r="F24258">
        <v>105.672</v>
      </c>
      <c r="G24258">
        <v>54.042000000000002</v>
      </c>
      <c r="H24258">
        <v>123.79900000000001</v>
      </c>
      <c r="I24258">
        <v>51.286999999999999</v>
      </c>
      <c r="J24258">
        <v>0.29399999999999998</v>
      </c>
      <c r="K24258">
        <v>10.929</v>
      </c>
      <c r="L24258">
        <v>26.204000000000001</v>
      </c>
      <c r="M24258">
        <v>0</v>
      </c>
      <c r="N24258">
        <v>-81.009</v>
      </c>
      <c r="O24258" t="s">
        <v>2</v>
      </c>
      <c r="P24258">
        <v>1.821</v>
      </c>
      <c r="Q24258">
        <v>-571.43299999999999</v>
      </c>
      <c r="R24258">
        <v>25.628</v>
      </c>
      <c r="S24258">
        <v>2.4569999999999999</v>
      </c>
      <c r="T24258">
        <v>-84.650999999999996</v>
      </c>
      <c r="U24258">
        <v>-52.795000000000002</v>
      </c>
      <c r="V24258">
        <v>-50.338000000000001</v>
      </c>
      <c r="W24258">
        <v>90.5</v>
      </c>
      <c r="X24258" t="s">
        <v>2</v>
      </c>
      <c r="Y24258">
        <v>0.48399999999999999</v>
      </c>
      <c r="Z24258">
        <v>-0.88600000000000001</v>
      </c>
      <c r="AA24258" t="s">
        <v>2</v>
      </c>
    </row>
    <row r="24259" spans="1:27" x14ac:dyDescent="0.3">
      <c r="A24259">
        <v>138707</v>
      </c>
      <c r="B24259">
        <v>88564</v>
      </c>
      <c r="C24259" t="s">
        <v>15965</v>
      </c>
      <c r="D24259" t="s">
        <v>15966</v>
      </c>
      <c r="E24259">
        <v>2020</v>
      </c>
      <c r="F24259">
        <v>104.182</v>
      </c>
      <c r="G24259">
        <v>46.823</v>
      </c>
      <c r="H24259">
        <v>122.70399999999999</v>
      </c>
      <c r="I24259">
        <v>43.962000000000003</v>
      </c>
      <c r="J24259">
        <v>0.65</v>
      </c>
      <c r="K24259">
        <v>1.2</v>
      </c>
      <c r="L24259">
        <v>22.841000000000001</v>
      </c>
      <c r="M24259">
        <v>0</v>
      </c>
      <c r="N24259">
        <v>-194.19499999999999</v>
      </c>
      <c r="O24259" t="s">
        <v>2</v>
      </c>
      <c r="P24259">
        <v>1.946</v>
      </c>
      <c r="Q24259">
        <v>-487.37799999999999</v>
      </c>
      <c r="R24259">
        <v>35.725999999999999</v>
      </c>
      <c r="S24259">
        <v>4.4560000000000004</v>
      </c>
      <c r="T24259">
        <v>-33.783000000000001</v>
      </c>
      <c r="U24259">
        <v>-52.661999999999999</v>
      </c>
      <c r="V24259">
        <v>-48.206000000000003</v>
      </c>
      <c r="W24259">
        <v>101.749</v>
      </c>
      <c r="X24259" t="s">
        <v>2</v>
      </c>
      <c r="Y24259">
        <v>11.760999999999999</v>
      </c>
      <c r="Z24259">
        <v>-3.4860000000000002</v>
      </c>
      <c r="AA24259" t="s">
        <v>2</v>
      </c>
    </row>
    <row r="24260" spans="1:27" x14ac:dyDescent="0.3">
      <c r="A24260">
        <v>138743</v>
      </c>
      <c r="B24260">
        <v>89617</v>
      </c>
      <c r="C24260" t="s">
        <v>15967</v>
      </c>
      <c r="D24260" t="s">
        <v>15968</v>
      </c>
      <c r="E24260">
        <v>2023</v>
      </c>
      <c r="F24260">
        <v>3567.6970000000001</v>
      </c>
      <c r="G24260">
        <v>3162.25</v>
      </c>
      <c r="H24260">
        <v>32650.723999999998</v>
      </c>
      <c r="I24260">
        <v>2095.712</v>
      </c>
      <c r="J24260">
        <v>1275.6869999999999</v>
      </c>
      <c r="K24260">
        <v>16179.425999999999</v>
      </c>
      <c r="L24260">
        <v>0</v>
      </c>
      <c r="M24260">
        <v>7441.9920000000002</v>
      </c>
      <c r="N24260">
        <v>969.178</v>
      </c>
      <c r="O24260">
        <v>30650.649000000001</v>
      </c>
      <c r="P24260">
        <v>20049.723000000002</v>
      </c>
      <c r="Q24260">
        <v>-6050.7479999999996</v>
      </c>
      <c r="R24260">
        <v>1303.2719999999999</v>
      </c>
      <c r="S24260">
        <v>1851.4549999999999</v>
      </c>
      <c r="T24260">
        <v>969.178</v>
      </c>
      <c r="U24260">
        <v>1450.64</v>
      </c>
      <c r="V24260">
        <v>3302.0949999999998</v>
      </c>
      <c r="W24260">
        <v>8188.1360000000004</v>
      </c>
      <c r="X24260" t="s">
        <v>2</v>
      </c>
      <c r="Y24260">
        <v>81.400000000000006</v>
      </c>
      <c r="Z24260">
        <v>155.25</v>
      </c>
      <c r="AA24260" t="s">
        <v>2</v>
      </c>
    </row>
    <row r="24261" spans="1:27" x14ac:dyDescent="0.3">
      <c r="A24261">
        <v>138743</v>
      </c>
      <c r="B24261">
        <v>89617</v>
      </c>
      <c r="C24261" t="s">
        <v>15967</v>
      </c>
      <c r="D24261" t="s">
        <v>15968</v>
      </c>
      <c r="E24261">
        <v>2022</v>
      </c>
      <c r="F24261">
        <v>3305.2550000000001</v>
      </c>
      <c r="G24261">
        <v>1838.298</v>
      </c>
      <c r="H24261">
        <v>30310.741999999998</v>
      </c>
      <c r="I24261">
        <v>1906.421</v>
      </c>
      <c r="J24261">
        <v>300.80500000000001</v>
      </c>
      <c r="K24261">
        <v>16168.749</v>
      </c>
      <c r="L24261">
        <v>0</v>
      </c>
      <c r="M24261">
        <v>7551.866</v>
      </c>
      <c r="N24261">
        <v>704.34500000000003</v>
      </c>
      <c r="O24261">
        <v>27410.440999999999</v>
      </c>
      <c r="P24261">
        <v>18077.484</v>
      </c>
      <c r="Q24261">
        <v>-5742.1779999999999</v>
      </c>
      <c r="R24261">
        <v>1115.1020000000001</v>
      </c>
      <c r="S24261">
        <v>1742.6389999999999</v>
      </c>
      <c r="T24261">
        <v>704.34500000000003</v>
      </c>
      <c r="U24261">
        <v>1226.3430000000001</v>
      </c>
      <c r="V24261">
        <v>2968.982</v>
      </c>
      <c r="W24261">
        <v>7263.1049999999996</v>
      </c>
      <c r="X24261" t="s">
        <v>2</v>
      </c>
      <c r="Y24261">
        <v>55.2</v>
      </c>
      <c r="Z24261">
        <v>124.792</v>
      </c>
      <c r="AA24261" t="s">
        <v>2</v>
      </c>
    </row>
    <row r="24262" spans="1:27" x14ac:dyDescent="0.3">
      <c r="A24262">
        <v>138743</v>
      </c>
      <c r="B24262">
        <v>89617</v>
      </c>
      <c r="C24262" t="s">
        <v>15967</v>
      </c>
      <c r="D24262" t="s">
        <v>15968</v>
      </c>
      <c r="E24262">
        <v>2020</v>
      </c>
      <c r="F24262">
        <v>2609.1550000000002</v>
      </c>
      <c r="G24262">
        <v>2024.75</v>
      </c>
      <c r="H24262">
        <v>27006.841</v>
      </c>
      <c r="I24262">
        <v>1604.8689999999999</v>
      </c>
      <c r="J24262">
        <v>524.36500000000001</v>
      </c>
      <c r="K24262">
        <v>13398.974</v>
      </c>
      <c r="L24262">
        <v>0</v>
      </c>
      <c r="M24262">
        <v>7643.4979999999996</v>
      </c>
      <c r="N24262">
        <v>369.77699999999999</v>
      </c>
      <c r="O24262">
        <v>23154.41</v>
      </c>
      <c r="P24262">
        <v>15978.141</v>
      </c>
      <c r="Q24262">
        <v>-4272.34</v>
      </c>
      <c r="R24262">
        <v>860.21900000000005</v>
      </c>
      <c r="S24262">
        <v>1429.7</v>
      </c>
      <c r="T24262">
        <v>369.77699999999999</v>
      </c>
      <c r="U24262">
        <v>1123.4680000000001</v>
      </c>
      <c r="V24262">
        <v>2553.1680000000001</v>
      </c>
      <c r="W24262">
        <v>5998.5450000000001</v>
      </c>
      <c r="X24262" t="s">
        <v>2</v>
      </c>
      <c r="Y24262">
        <v>59.8</v>
      </c>
      <c r="Z24262">
        <v>146.15100000000001</v>
      </c>
      <c r="AA24262" t="s">
        <v>2</v>
      </c>
    </row>
    <row r="24263" spans="1:27" x14ac:dyDescent="0.3">
      <c r="A24263">
        <v>138743</v>
      </c>
      <c r="B24263">
        <v>89617</v>
      </c>
      <c r="C24263" t="s">
        <v>15967</v>
      </c>
      <c r="D24263" t="s">
        <v>15968</v>
      </c>
      <c r="E24263">
        <v>2021</v>
      </c>
      <c r="F24263">
        <v>2957.1010000000001</v>
      </c>
      <c r="G24263">
        <v>1605.954</v>
      </c>
      <c r="H24263">
        <v>27918.698</v>
      </c>
      <c r="I24263">
        <v>1536.3579999999999</v>
      </c>
      <c r="J24263">
        <v>324.95699999999999</v>
      </c>
      <c r="K24263">
        <v>14667.569</v>
      </c>
      <c r="L24263">
        <v>0</v>
      </c>
      <c r="M24263">
        <v>7307.3379999999997</v>
      </c>
      <c r="N24263">
        <v>500.19099999999997</v>
      </c>
      <c r="O24263">
        <v>24985.281999999999</v>
      </c>
      <c r="P24263">
        <v>16728.192999999999</v>
      </c>
      <c r="Q24263">
        <v>-4990.3980000000001</v>
      </c>
      <c r="R24263">
        <v>934.548</v>
      </c>
      <c r="S24263">
        <v>1662.808</v>
      </c>
      <c r="T24263">
        <v>500.19099999999997</v>
      </c>
      <c r="U24263">
        <v>1120.086</v>
      </c>
      <c r="V24263">
        <v>2782.8939999999998</v>
      </c>
      <c r="W24263">
        <v>6635.5370000000003</v>
      </c>
      <c r="X24263" t="s">
        <v>2</v>
      </c>
      <c r="Y24263">
        <v>51.3</v>
      </c>
      <c r="Z24263">
        <v>109.224</v>
      </c>
      <c r="AA24263" t="s">
        <v>2</v>
      </c>
    </row>
    <row r="24264" spans="1:27" x14ac:dyDescent="0.3">
      <c r="A24264">
        <v>138781</v>
      </c>
      <c r="B24264">
        <v>88507</v>
      </c>
      <c r="C24264" t="s">
        <v>15969</v>
      </c>
      <c r="D24264" t="s">
        <v>15970</v>
      </c>
      <c r="E24264">
        <v>2021</v>
      </c>
      <c r="F24264">
        <v>123.22199999999999</v>
      </c>
      <c r="G24264">
        <v>17.096</v>
      </c>
      <c r="H24264">
        <v>132.16300000000001</v>
      </c>
      <c r="I24264">
        <v>7.8010000000000002</v>
      </c>
      <c r="J24264">
        <v>0.76800000000000002</v>
      </c>
      <c r="K24264">
        <v>1.982</v>
      </c>
      <c r="L24264">
        <v>0</v>
      </c>
      <c r="M24264">
        <v>0</v>
      </c>
      <c r="N24264">
        <v>-34.203000000000003</v>
      </c>
      <c r="O24264">
        <v>9.7479999999999993</v>
      </c>
      <c r="P24264">
        <v>3.9049999999999998</v>
      </c>
      <c r="Q24264">
        <v>-422.07900000000001</v>
      </c>
      <c r="R24264">
        <v>0.188</v>
      </c>
      <c r="S24264">
        <v>0.46100000000000002</v>
      </c>
      <c r="T24264">
        <v>-34.203000000000003</v>
      </c>
      <c r="U24264">
        <v>-35.073999999999998</v>
      </c>
      <c r="V24264">
        <v>-34.613</v>
      </c>
      <c r="W24264">
        <v>6</v>
      </c>
      <c r="X24264" t="s">
        <v>2</v>
      </c>
      <c r="Y24264">
        <v>0</v>
      </c>
      <c r="Z24264">
        <v>0</v>
      </c>
      <c r="AA24264" t="s">
        <v>2</v>
      </c>
    </row>
    <row r="24265" spans="1:27" x14ac:dyDescent="0.3">
      <c r="A24265">
        <v>138781</v>
      </c>
      <c r="B24265">
        <v>88507</v>
      </c>
      <c r="C24265" t="s">
        <v>15969</v>
      </c>
      <c r="D24265" t="s">
        <v>15970</v>
      </c>
      <c r="E24265">
        <v>2020</v>
      </c>
      <c r="F24265">
        <v>129.09</v>
      </c>
      <c r="G24265">
        <v>10.523</v>
      </c>
      <c r="H24265">
        <v>138.316</v>
      </c>
      <c r="I24265">
        <v>7.1429999999999998</v>
      </c>
      <c r="J24265">
        <v>0.63900000000000001</v>
      </c>
      <c r="K24265">
        <v>2.5270000000000001</v>
      </c>
      <c r="L24265">
        <v>0</v>
      </c>
      <c r="M24265">
        <v>0</v>
      </c>
      <c r="N24265">
        <v>-29.698</v>
      </c>
      <c r="O24265">
        <v>9.891</v>
      </c>
      <c r="P24265">
        <v>4.4829999999999997</v>
      </c>
      <c r="Q24265">
        <v>-387.87599999999998</v>
      </c>
      <c r="R24265">
        <v>2.1760000000000002</v>
      </c>
      <c r="S24265">
        <v>0.71499999999999997</v>
      </c>
      <c r="T24265">
        <v>-29.698</v>
      </c>
      <c r="U24265">
        <v>-31.495999999999999</v>
      </c>
      <c r="V24265">
        <v>-30.780999999999999</v>
      </c>
      <c r="W24265">
        <v>2</v>
      </c>
      <c r="X24265" t="s">
        <v>2</v>
      </c>
      <c r="Y24265">
        <v>0</v>
      </c>
      <c r="Z24265">
        <v>0</v>
      </c>
      <c r="AA24265" t="s">
        <v>2</v>
      </c>
    </row>
    <row r="24266" spans="1:27" x14ac:dyDescent="0.3">
      <c r="A24266">
        <v>138781</v>
      </c>
      <c r="B24266">
        <v>88507</v>
      </c>
      <c r="C24266" t="s">
        <v>15969</v>
      </c>
      <c r="D24266" t="s">
        <v>15970</v>
      </c>
      <c r="E24266">
        <v>2022</v>
      </c>
      <c r="F24266">
        <v>86.125</v>
      </c>
      <c r="G24266">
        <v>11.919</v>
      </c>
      <c r="H24266">
        <v>94.176000000000002</v>
      </c>
      <c r="I24266">
        <v>11.058999999999999</v>
      </c>
      <c r="J24266">
        <v>0.61299999999999999</v>
      </c>
      <c r="K24266">
        <v>1.3120000000000001</v>
      </c>
      <c r="L24266">
        <v>0</v>
      </c>
      <c r="M24266">
        <v>0</v>
      </c>
      <c r="N24266">
        <v>-33.694000000000003</v>
      </c>
      <c r="O24266">
        <v>9.5879999999999992</v>
      </c>
      <c r="P24266">
        <v>3.3580000000000001</v>
      </c>
      <c r="Q24266">
        <v>-455.77300000000002</v>
      </c>
      <c r="R24266">
        <v>0.317</v>
      </c>
      <c r="S24266">
        <v>0.48199999999999998</v>
      </c>
      <c r="T24266">
        <v>-33.694000000000003</v>
      </c>
      <c r="U24266">
        <v>-35.374000000000002</v>
      </c>
      <c r="V24266">
        <v>-34.892000000000003</v>
      </c>
      <c r="W24266">
        <v>7.5</v>
      </c>
      <c r="X24266" t="s">
        <v>2</v>
      </c>
      <c r="Y24266">
        <v>0</v>
      </c>
      <c r="Z24266">
        <v>5.8000000000000003E-2</v>
      </c>
      <c r="AA24266" t="s">
        <v>2</v>
      </c>
    </row>
    <row r="24267" spans="1:27" x14ac:dyDescent="0.3">
      <c r="A24267">
        <v>138961</v>
      </c>
      <c r="B24267">
        <v>90973</v>
      </c>
      <c r="C24267" t="s">
        <v>15971</v>
      </c>
      <c r="D24267" t="s">
        <v>15972</v>
      </c>
      <c r="E24267">
        <v>2021</v>
      </c>
      <c r="F24267">
        <v>90.399000000000001</v>
      </c>
      <c r="G24267">
        <v>16.331</v>
      </c>
      <c r="H24267">
        <v>118.342</v>
      </c>
      <c r="I24267">
        <v>20.78</v>
      </c>
      <c r="J24267">
        <v>1.0760000000000001</v>
      </c>
      <c r="K24267">
        <v>1.7749999999999999</v>
      </c>
      <c r="L24267">
        <v>19.523</v>
      </c>
      <c r="M24267">
        <v>0.63</v>
      </c>
      <c r="N24267">
        <v>12.113</v>
      </c>
      <c r="O24267">
        <v>49.457000000000001</v>
      </c>
      <c r="P24267">
        <v>23.611000000000001</v>
      </c>
      <c r="Q24267">
        <v>-29.285</v>
      </c>
      <c r="R24267">
        <v>19.861999999999998</v>
      </c>
      <c r="S24267">
        <v>2.1360000000000001</v>
      </c>
      <c r="T24267">
        <v>12.113</v>
      </c>
      <c r="U24267">
        <v>11.856999999999999</v>
      </c>
      <c r="V24267">
        <v>13.993</v>
      </c>
      <c r="W24267">
        <v>101.096</v>
      </c>
      <c r="X24267" t="s">
        <v>2</v>
      </c>
      <c r="Y24267">
        <v>0.307</v>
      </c>
      <c r="Z24267">
        <v>0.97199999999999998</v>
      </c>
      <c r="AA24267" t="s">
        <v>2</v>
      </c>
    </row>
    <row r="24268" spans="1:27" x14ac:dyDescent="0.3">
      <c r="A24268">
        <v>138961</v>
      </c>
      <c r="B24268">
        <v>90973</v>
      </c>
      <c r="C24268" t="s">
        <v>15971</v>
      </c>
      <c r="D24268" t="s">
        <v>15972</v>
      </c>
      <c r="E24268">
        <v>2020</v>
      </c>
      <c r="F24268">
        <v>79.409000000000006</v>
      </c>
      <c r="G24268">
        <v>15.066000000000001</v>
      </c>
      <c r="H24268">
        <v>102.036</v>
      </c>
      <c r="I24268">
        <v>18.751999999999999</v>
      </c>
      <c r="J24268">
        <v>0.86499999999999999</v>
      </c>
      <c r="K24268">
        <v>2.0910000000000002</v>
      </c>
      <c r="L24268">
        <v>12.587999999999999</v>
      </c>
      <c r="M24268">
        <v>0.64900000000000002</v>
      </c>
      <c r="N24268">
        <v>6.1269999999999998</v>
      </c>
      <c r="O24268">
        <v>41.225000000000001</v>
      </c>
      <c r="P24268">
        <v>17.265999999999998</v>
      </c>
      <c r="Q24268">
        <v>-41.003999999999998</v>
      </c>
      <c r="R24268">
        <v>18.013999999999999</v>
      </c>
      <c r="S24268">
        <v>1.341</v>
      </c>
      <c r="T24268">
        <v>6.1269999999999998</v>
      </c>
      <c r="U24268">
        <v>5.5229999999999997</v>
      </c>
      <c r="V24268">
        <v>6.8639999999999999</v>
      </c>
      <c r="W24268">
        <v>78.334999999999994</v>
      </c>
      <c r="X24268" t="s">
        <v>2</v>
      </c>
      <c r="Y24268">
        <v>0.27200000000000002</v>
      </c>
      <c r="Z24268">
        <v>0.93700000000000006</v>
      </c>
      <c r="AA24268" t="s">
        <v>2</v>
      </c>
    </row>
    <row r="24269" spans="1:27" x14ac:dyDescent="0.3">
      <c r="A24269">
        <v>139025</v>
      </c>
      <c r="B24269">
        <v>89395</v>
      </c>
      <c r="C24269" t="s">
        <v>15973</v>
      </c>
      <c r="D24269" t="s">
        <v>15974</v>
      </c>
      <c r="E24269">
        <v>2021</v>
      </c>
      <c r="F24269" t="s">
        <v>2</v>
      </c>
      <c r="G24269" t="s">
        <v>2</v>
      </c>
      <c r="H24269">
        <v>38469.398999999998</v>
      </c>
      <c r="I24269">
        <v>270.79199999999997</v>
      </c>
      <c r="J24269">
        <v>152.559</v>
      </c>
      <c r="K24269">
        <v>1412.5170000000001</v>
      </c>
      <c r="L24269">
        <v>72.028000000000006</v>
      </c>
      <c r="M24269">
        <v>1858.73</v>
      </c>
      <c r="N24269">
        <v>527.32299999999998</v>
      </c>
      <c r="O24269" t="s">
        <v>2</v>
      </c>
      <c r="P24269">
        <v>382.54500000000002</v>
      </c>
      <c r="Q24269">
        <v>1971.5360000000001</v>
      </c>
      <c r="R24269">
        <v>23151.028999999999</v>
      </c>
      <c r="S24269" t="s">
        <v>2</v>
      </c>
      <c r="T24269">
        <v>527.32299999999998</v>
      </c>
      <c r="U24269">
        <v>780.75300000000004</v>
      </c>
      <c r="V24269">
        <v>780.75300000000004</v>
      </c>
      <c r="W24269">
        <v>1426.9480000000001</v>
      </c>
      <c r="X24269">
        <v>98.813000000000002</v>
      </c>
      <c r="Y24269" t="s">
        <v>2</v>
      </c>
      <c r="Z24269">
        <v>124.58199999999999</v>
      </c>
      <c r="AA24269" t="s">
        <v>2</v>
      </c>
    </row>
    <row r="24270" spans="1:27" x14ac:dyDescent="0.3">
      <c r="A24270">
        <v>139025</v>
      </c>
      <c r="B24270">
        <v>89395</v>
      </c>
      <c r="C24270" t="s">
        <v>15973</v>
      </c>
      <c r="D24270" t="s">
        <v>15974</v>
      </c>
      <c r="E24270">
        <v>2022</v>
      </c>
      <c r="F24270" t="s">
        <v>2</v>
      </c>
      <c r="G24270" t="s">
        <v>2</v>
      </c>
      <c r="H24270">
        <v>41970.021000000001</v>
      </c>
      <c r="I24270">
        <v>300.096</v>
      </c>
      <c r="J24270">
        <v>194.91</v>
      </c>
      <c r="K24270">
        <v>1024.057</v>
      </c>
      <c r="L24270">
        <v>71.281999999999996</v>
      </c>
      <c r="M24270">
        <v>1888.1279999999999</v>
      </c>
      <c r="N24270">
        <v>560.74199999999996</v>
      </c>
      <c r="O24270" t="s">
        <v>2</v>
      </c>
      <c r="P24270">
        <v>455.97</v>
      </c>
      <c r="Q24270">
        <v>2150.9450000000002</v>
      </c>
      <c r="R24270">
        <v>28740.94</v>
      </c>
      <c r="S24270" t="s">
        <v>2</v>
      </c>
      <c r="T24270">
        <v>560.74199999999996</v>
      </c>
      <c r="U24270">
        <v>852.14499999999998</v>
      </c>
      <c r="V24270">
        <v>852.14499999999998</v>
      </c>
      <c r="W24270">
        <v>1784.559</v>
      </c>
      <c r="X24270">
        <v>244.642</v>
      </c>
      <c r="Y24270" t="s">
        <v>2</v>
      </c>
      <c r="Z24270">
        <v>136.751</v>
      </c>
      <c r="AA24270" t="s">
        <v>2</v>
      </c>
    </row>
    <row r="24271" spans="1:27" x14ac:dyDescent="0.3">
      <c r="A24271">
        <v>139025</v>
      </c>
      <c r="B24271">
        <v>89395</v>
      </c>
      <c r="C24271" t="s">
        <v>15973</v>
      </c>
      <c r="D24271" t="s">
        <v>15974</v>
      </c>
      <c r="E24271">
        <v>2023</v>
      </c>
      <c r="F24271" t="s">
        <v>2</v>
      </c>
      <c r="G24271" t="s">
        <v>2</v>
      </c>
      <c r="H24271">
        <v>47959.883000000002</v>
      </c>
      <c r="I24271">
        <v>315.49299999999999</v>
      </c>
      <c r="J24271">
        <v>209.489</v>
      </c>
      <c r="K24271">
        <v>2870.1970000000001</v>
      </c>
      <c r="L24271">
        <v>117.434</v>
      </c>
      <c r="M24271">
        <v>1885.2380000000001</v>
      </c>
      <c r="N24271">
        <v>562.15200000000004</v>
      </c>
      <c r="O24271" t="s">
        <v>2</v>
      </c>
      <c r="P24271">
        <v>554.24099999999999</v>
      </c>
      <c r="Q24271">
        <v>2632.402</v>
      </c>
      <c r="R24271">
        <v>32323.036</v>
      </c>
      <c r="S24271" t="s">
        <v>2</v>
      </c>
      <c r="T24271">
        <v>562.15200000000004</v>
      </c>
      <c r="U24271">
        <v>852.44100000000003</v>
      </c>
      <c r="V24271">
        <v>852.44100000000003</v>
      </c>
      <c r="W24271">
        <v>2708.0949999999998</v>
      </c>
      <c r="X24271">
        <v>1091.25</v>
      </c>
      <c r="Y24271" t="s">
        <v>2</v>
      </c>
      <c r="Z24271">
        <v>151.85400000000001</v>
      </c>
      <c r="AA24271" t="s">
        <v>2</v>
      </c>
    </row>
    <row r="24272" spans="1:27" x14ac:dyDescent="0.3">
      <c r="A24272">
        <v>139025</v>
      </c>
      <c r="B24272">
        <v>89395</v>
      </c>
      <c r="C24272" t="s">
        <v>15973</v>
      </c>
      <c r="D24272" t="s">
        <v>15974</v>
      </c>
      <c r="E24272">
        <v>2020</v>
      </c>
      <c r="F24272" t="s">
        <v>2</v>
      </c>
      <c r="G24272" t="s">
        <v>2</v>
      </c>
      <c r="H24272">
        <v>34932.86</v>
      </c>
      <c r="I24272">
        <v>427.084</v>
      </c>
      <c r="J24272">
        <v>328.16399999999999</v>
      </c>
      <c r="K24272">
        <v>1649.24</v>
      </c>
      <c r="L24272">
        <v>131.381</v>
      </c>
      <c r="M24272">
        <v>1862.1469999999999</v>
      </c>
      <c r="N24272">
        <v>312.32100000000003</v>
      </c>
      <c r="O24272" t="s">
        <v>2</v>
      </c>
      <c r="P24272">
        <v>373.64800000000002</v>
      </c>
      <c r="Q24272">
        <v>1583.5719999999999</v>
      </c>
      <c r="R24272">
        <v>22139.451000000001</v>
      </c>
      <c r="S24272" t="s">
        <v>2</v>
      </c>
      <c r="T24272">
        <v>312.32100000000003</v>
      </c>
      <c r="U24272">
        <v>524.93600000000004</v>
      </c>
      <c r="V24272">
        <v>524.93600000000004</v>
      </c>
      <c r="W24272">
        <v>1338.8820000000001</v>
      </c>
      <c r="X24272">
        <v>199.25399999999999</v>
      </c>
      <c r="Y24272" t="s">
        <v>2</v>
      </c>
      <c r="Z24272">
        <v>59.036999999999999</v>
      </c>
      <c r="AA24272" t="s">
        <v>2</v>
      </c>
    </row>
    <row r="24273" spans="1:27" x14ac:dyDescent="0.3">
      <c r="A24273">
        <v>139201</v>
      </c>
      <c r="B24273">
        <v>71862</v>
      </c>
      <c r="C24273" t="s">
        <v>15975</v>
      </c>
      <c r="D24273" t="s">
        <v>15976</v>
      </c>
      <c r="E24273">
        <v>2021</v>
      </c>
      <c r="F24273" t="s">
        <v>2</v>
      </c>
      <c r="G24273" t="s">
        <v>2</v>
      </c>
      <c r="H24273">
        <v>115.402</v>
      </c>
      <c r="I24273">
        <v>4.1580000000000004</v>
      </c>
      <c r="J24273">
        <v>0</v>
      </c>
      <c r="K24273">
        <v>0.11</v>
      </c>
      <c r="L24273">
        <v>0</v>
      </c>
      <c r="M24273">
        <v>0</v>
      </c>
      <c r="N24273">
        <v>14.257999999999999</v>
      </c>
      <c r="O24273">
        <v>0.33200000000000002</v>
      </c>
      <c r="P24273">
        <v>0.13100000000000001</v>
      </c>
      <c r="Q24273">
        <v>-4.1509999999999998</v>
      </c>
      <c r="R24273">
        <v>3.294</v>
      </c>
      <c r="S24273">
        <v>8.0000000000000002E-3</v>
      </c>
      <c r="T24273">
        <v>14.257999999999999</v>
      </c>
      <c r="U24273">
        <v>-3.5179999999999998</v>
      </c>
      <c r="V24273">
        <v>-3.51</v>
      </c>
      <c r="W24273">
        <v>2.694</v>
      </c>
      <c r="X24273" t="s">
        <v>2</v>
      </c>
      <c r="Y24273">
        <v>0</v>
      </c>
      <c r="Z24273">
        <v>0</v>
      </c>
      <c r="AA24273" t="s">
        <v>2</v>
      </c>
    </row>
    <row r="24274" spans="1:27" x14ac:dyDescent="0.3">
      <c r="A24274">
        <v>139201</v>
      </c>
      <c r="B24274">
        <v>71862</v>
      </c>
      <c r="C24274" t="s">
        <v>15975</v>
      </c>
      <c r="D24274" t="s">
        <v>15976</v>
      </c>
      <c r="E24274">
        <v>2020</v>
      </c>
      <c r="F24274" t="s">
        <v>2</v>
      </c>
      <c r="G24274" t="s">
        <v>2</v>
      </c>
      <c r="H24274">
        <v>99.253</v>
      </c>
      <c r="I24274">
        <v>11.497</v>
      </c>
      <c r="J24274">
        <v>0</v>
      </c>
      <c r="K24274">
        <v>0</v>
      </c>
      <c r="L24274">
        <v>0</v>
      </c>
      <c r="M24274">
        <v>0</v>
      </c>
      <c r="N24274">
        <v>1.1040000000000001</v>
      </c>
      <c r="O24274">
        <v>0.21199999999999999</v>
      </c>
      <c r="P24274">
        <v>1.7999999999999999E-2</v>
      </c>
      <c r="Q24274">
        <v>-21.661999999999999</v>
      </c>
      <c r="R24274">
        <v>3.45</v>
      </c>
      <c r="S24274">
        <v>6.0000000000000001E-3</v>
      </c>
      <c r="T24274">
        <v>1.1040000000000001</v>
      </c>
      <c r="U24274">
        <v>-0.51</v>
      </c>
      <c r="V24274">
        <v>-0.504</v>
      </c>
      <c r="W24274">
        <v>3.4670000000000001</v>
      </c>
      <c r="X24274" t="s">
        <v>2</v>
      </c>
      <c r="Y24274">
        <v>0</v>
      </c>
      <c r="Z24274">
        <v>0</v>
      </c>
      <c r="AA24274" t="s">
        <v>2</v>
      </c>
    </row>
    <row r="24275" spans="1:27" x14ac:dyDescent="0.3">
      <c r="A24275">
        <v>139201</v>
      </c>
      <c r="B24275">
        <v>71862</v>
      </c>
      <c r="C24275" t="s">
        <v>15975</v>
      </c>
      <c r="D24275" t="s">
        <v>15976</v>
      </c>
      <c r="E24275">
        <v>2022</v>
      </c>
      <c r="F24275" t="s">
        <v>2</v>
      </c>
      <c r="G24275" t="s">
        <v>2</v>
      </c>
      <c r="H24275">
        <v>66.953000000000003</v>
      </c>
      <c r="I24275">
        <v>0.65500000000000003</v>
      </c>
      <c r="J24275">
        <v>0</v>
      </c>
      <c r="K24275">
        <v>7.2999999999999995E-2</v>
      </c>
      <c r="L24275">
        <v>0</v>
      </c>
      <c r="M24275">
        <v>0</v>
      </c>
      <c r="N24275">
        <v>-45.030999999999999</v>
      </c>
      <c r="O24275">
        <v>0.29899999999999999</v>
      </c>
      <c r="P24275">
        <v>8.7999999999999995E-2</v>
      </c>
      <c r="Q24275">
        <v>-45.871000000000002</v>
      </c>
      <c r="R24275">
        <v>0.26300000000000001</v>
      </c>
      <c r="S24275">
        <v>0.01</v>
      </c>
      <c r="T24275">
        <v>-45.030999999999999</v>
      </c>
      <c r="U24275">
        <v>-2.786</v>
      </c>
      <c r="V24275">
        <v>-2.7759999999999998</v>
      </c>
      <c r="W24275">
        <v>8.4000000000000005E-2</v>
      </c>
      <c r="X24275" t="s">
        <v>2</v>
      </c>
      <c r="Y24275">
        <v>0</v>
      </c>
      <c r="Z24275">
        <v>0</v>
      </c>
      <c r="AA24275" t="s">
        <v>2</v>
      </c>
    </row>
    <row r="24276" spans="1:27" x14ac:dyDescent="0.3">
      <c r="A24276">
        <v>139665</v>
      </c>
      <c r="B24276">
        <v>48506</v>
      </c>
      <c r="C24276" t="s">
        <v>15977</v>
      </c>
      <c r="D24276" t="s">
        <v>15978</v>
      </c>
      <c r="E24276">
        <v>2020</v>
      </c>
      <c r="F24276">
        <v>4509</v>
      </c>
      <c r="G24276">
        <v>2222</v>
      </c>
      <c r="H24276">
        <v>12409</v>
      </c>
      <c r="I24276">
        <v>2597</v>
      </c>
      <c r="J24276">
        <v>94</v>
      </c>
      <c r="K24276">
        <v>6849</v>
      </c>
      <c r="L24276">
        <v>0</v>
      </c>
      <c r="M24276">
        <v>6380</v>
      </c>
      <c r="N24276">
        <v>1778</v>
      </c>
      <c r="O24276">
        <v>1599</v>
      </c>
      <c r="P24276">
        <v>671</v>
      </c>
      <c r="Q24276">
        <v>10579</v>
      </c>
      <c r="R24276">
        <v>1430</v>
      </c>
      <c r="S24276">
        <v>220</v>
      </c>
      <c r="T24276">
        <v>1778</v>
      </c>
      <c r="U24276">
        <v>2447</v>
      </c>
      <c r="V24276">
        <v>2667</v>
      </c>
      <c r="W24276">
        <v>5371</v>
      </c>
      <c r="X24276" t="s">
        <v>2</v>
      </c>
      <c r="Y24276">
        <v>128</v>
      </c>
      <c r="Z24276">
        <v>452</v>
      </c>
      <c r="AA24276" t="s">
        <v>2</v>
      </c>
    </row>
    <row r="24277" spans="1:27" x14ac:dyDescent="0.3">
      <c r="A24277">
        <v>139665</v>
      </c>
      <c r="B24277">
        <v>48506</v>
      </c>
      <c r="C24277" t="s">
        <v>15977</v>
      </c>
      <c r="D24277" t="s">
        <v>15978</v>
      </c>
      <c r="E24277">
        <v>2021</v>
      </c>
      <c r="F24277">
        <v>4011</v>
      </c>
      <c r="G24277">
        <v>2496</v>
      </c>
      <c r="H24277">
        <v>14680</v>
      </c>
      <c r="I24277">
        <v>1811</v>
      </c>
      <c r="J24277">
        <v>105</v>
      </c>
      <c r="K24277">
        <v>7868</v>
      </c>
      <c r="L24277">
        <v>0</v>
      </c>
      <c r="M24277">
        <v>8466</v>
      </c>
      <c r="N24277">
        <v>2214</v>
      </c>
      <c r="O24277">
        <v>1795</v>
      </c>
      <c r="P24277">
        <v>785</v>
      </c>
      <c r="Q24277">
        <v>12352</v>
      </c>
      <c r="R24277">
        <v>1720</v>
      </c>
      <c r="S24277">
        <v>257</v>
      </c>
      <c r="T24277">
        <v>2214</v>
      </c>
      <c r="U24277">
        <v>2866</v>
      </c>
      <c r="V24277">
        <v>3123</v>
      </c>
      <c r="W24277">
        <v>6218</v>
      </c>
      <c r="X24277" t="s">
        <v>2</v>
      </c>
      <c r="Y24277">
        <v>115</v>
      </c>
      <c r="Z24277">
        <v>541</v>
      </c>
      <c r="AA24277" t="s">
        <v>2</v>
      </c>
    </row>
    <row r="24278" spans="1:27" x14ac:dyDescent="0.3">
      <c r="A24278">
        <v>139665</v>
      </c>
      <c r="B24278">
        <v>48506</v>
      </c>
      <c r="C24278" t="s">
        <v>15977</v>
      </c>
      <c r="D24278" t="s">
        <v>15978</v>
      </c>
      <c r="E24278">
        <v>2023</v>
      </c>
      <c r="F24278">
        <v>4341</v>
      </c>
      <c r="G24278">
        <v>2500</v>
      </c>
      <c r="H24278">
        <v>14622</v>
      </c>
      <c r="I24278">
        <v>2130</v>
      </c>
      <c r="J24278">
        <v>108</v>
      </c>
      <c r="K24278">
        <v>7307</v>
      </c>
      <c r="L24278">
        <v>0</v>
      </c>
      <c r="M24278">
        <v>8005</v>
      </c>
      <c r="N24278">
        <v>1607</v>
      </c>
      <c r="O24278">
        <v>2152</v>
      </c>
      <c r="P24278">
        <v>880</v>
      </c>
      <c r="Q24278">
        <v>14092</v>
      </c>
      <c r="R24278">
        <v>1738</v>
      </c>
      <c r="S24278">
        <v>373</v>
      </c>
      <c r="T24278">
        <v>1607</v>
      </c>
      <c r="U24278">
        <v>2224</v>
      </c>
      <c r="V24278">
        <v>2597</v>
      </c>
      <c r="W24278">
        <v>5916</v>
      </c>
      <c r="X24278" t="s">
        <v>2</v>
      </c>
      <c r="Y24278">
        <v>108</v>
      </c>
      <c r="Z24278">
        <v>327</v>
      </c>
      <c r="AA24278" t="s">
        <v>2</v>
      </c>
    </row>
    <row r="24279" spans="1:27" x14ac:dyDescent="0.3">
      <c r="A24279">
        <v>139665</v>
      </c>
      <c r="B24279">
        <v>48506</v>
      </c>
      <c r="C24279" t="s">
        <v>15977</v>
      </c>
      <c r="D24279" t="s">
        <v>15978</v>
      </c>
      <c r="E24279">
        <v>2022</v>
      </c>
      <c r="F24279">
        <v>4094</v>
      </c>
      <c r="G24279">
        <v>2375</v>
      </c>
      <c r="H24279">
        <v>14349</v>
      </c>
      <c r="I24279">
        <v>1769</v>
      </c>
      <c r="J24279">
        <v>106</v>
      </c>
      <c r="K24279">
        <v>7757</v>
      </c>
      <c r="L24279">
        <v>0</v>
      </c>
      <c r="M24279">
        <v>8049</v>
      </c>
      <c r="N24279">
        <v>1374</v>
      </c>
      <c r="O24279">
        <v>1971</v>
      </c>
      <c r="P24279">
        <v>848</v>
      </c>
      <c r="Q24279">
        <v>12975</v>
      </c>
      <c r="R24279">
        <v>1652</v>
      </c>
      <c r="S24279">
        <v>331</v>
      </c>
      <c r="T24279">
        <v>1374</v>
      </c>
      <c r="U24279">
        <v>1997</v>
      </c>
      <c r="V24279">
        <v>2328</v>
      </c>
      <c r="W24279">
        <v>5468</v>
      </c>
      <c r="X24279" t="s">
        <v>2</v>
      </c>
      <c r="Y24279">
        <v>86</v>
      </c>
      <c r="Z24279">
        <v>386</v>
      </c>
      <c r="AA24279" t="s">
        <v>2</v>
      </c>
    </row>
    <row r="24280" spans="1:27" x14ac:dyDescent="0.3">
      <c r="A24280">
        <v>139705</v>
      </c>
      <c r="B24280">
        <v>14932</v>
      </c>
      <c r="C24280" t="s">
        <v>15979</v>
      </c>
      <c r="D24280" t="s">
        <v>15980</v>
      </c>
      <c r="E24280">
        <v>2023</v>
      </c>
      <c r="F24280" t="s">
        <v>2</v>
      </c>
      <c r="G24280" t="s">
        <v>2</v>
      </c>
      <c r="H24280">
        <v>1822.883</v>
      </c>
      <c r="I24280">
        <v>56.396999999999998</v>
      </c>
      <c r="J24280">
        <v>163</v>
      </c>
      <c r="K24280">
        <v>11.862</v>
      </c>
      <c r="L24280">
        <v>0</v>
      </c>
      <c r="M24280">
        <v>42.997999999999998</v>
      </c>
      <c r="N24280">
        <v>17.367999999999999</v>
      </c>
      <c r="O24280" t="s">
        <v>2</v>
      </c>
      <c r="P24280">
        <v>21.338999999999999</v>
      </c>
      <c r="Q24280">
        <v>84.147000000000006</v>
      </c>
      <c r="R24280">
        <v>1456.4369999999999</v>
      </c>
      <c r="S24280" t="s">
        <v>2</v>
      </c>
      <c r="T24280">
        <v>17.367999999999999</v>
      </c>
      <c r="U24280">
        <v>40.573999999999998</v>
      </c>
      <c r="V24280">
        <v>40.573999999999998</v>
      </c>
      <c r="W24280">
        <v>96.992000000000004</v>
      </c>
      <c r="X24280">
        <v>25.097999999999999</v>
      </c>
      <c r="Y24280" t="s">
        <v>2</v>
      </c>
      <c r="Z24280">
        <v>3.387</v>
      </c>
      <c r="AA24280" t="s">
        <v>2</v>
      </c>
    </row>
    <row r="24281" spans="1:27" x14ac:dyDescent="0.3">
      <c r="A24281">
        <v>139705</v>
      </c>
      <c r="B24281">
        <v>14932</v>
      </c>
      <c r="C24281" t="s">
        <v>15979</v>
      </c>
      <c r="D24281" t="s">
        <v>15980</v>
      </c>
      <c r="E24281">
        <v>2021</v>
      </c>
      <c r="F24281" t="s">
        <v>2</v>
      </c>
      <c r="G24281" t="s">
        <v>2</v>
      </c>
      <c r="H24281">
        <v>1331.0060000000001</v>
      </c>
      <c r="I24281">
        <v>97.171999999999997</v>
      </c>
      <c r="J24281">
        <v>0.26500000000000001</v>
      </c>
      <c r="K24281">
        <v>13.513999999999999</v>
      </c>
      <c r="L24281">
        <v>8.0429999999999993</v>
      </c>
      <c r="M24281">
        <v>16.474</v>
      </c>
      <c r="N24281">
        <v>18.632999999999999</v>
      </c>
      <c r="O24281" t="s">
        <v>2</v>
      </c>
      <c r="P24281">
        <v>18.143999999999998</v>
      </c>
      <c r="Q24281">
        <v>87.433000000000007</v>
      </c>
      <c r="R24281">
        <v>967.34900000000005</v>
      </c>
      <c r="S24281">
        <v>1.7410000000000001</v>
      </c>
      <c r="T24281">
        <v>18.632999999999999</v>
      </c>
      <c r="U24281">
        <v>32.344999999999999</v>
      </c>
      <c r="V24281">
        <v>34.085999999999999</v>
      </c>
      <c r="W24281">
        <v>59.540999999999997</v>
      </c>
      <c r="X24281">
        <v>4.0650000000000004</v>
      </c>
      <c r="Y24281" t="s">
        <v>2</v>
      </c>
      <c r="Z24281">
        <v>4.0650000000000004</v>
      </c>
      <c r="AA24281" t="s">
        <v>2</v>
      </c>
    </row>
    <row r="24282" spans="1:27" x14ac:dyDescent="0.3">
      <c r="A24282">
        <v>139705</v>
      </c>
      <c r="B24282">
        <v>14932</v>
      </c>
      <c r="C24282" t="s">
        <v>15979</v>
      </c>
      <c r="D24282" t="s">
        <v>15980</v>
      </c>
      <c r="E24282">
        <v>2020</v>
      </c>
      <c r="F24282" t="s">
        <v>2</v>
      </c>
      <c r="G24282" t="s">
        <v>2</v>
      </c>
      <c r="H24282">
        <v>1391.979</v>
      </c>
      <c r="I24282">
        <v>92.873999999999995</v>
      </c>
      <c r="J24282">
        <v>0.25700000000000001</v>
      </c>
      <c r="K24282">
        <v>17.527000000000001</v>
      </c>
      <c r="L24282">
        <v>8.2650000000000006</v>
      </c>
      <c r="M24282">
        <v>16.795000000000002</v>
      </c>
      <c r="N24282">
        <v>8.3490000000000002</v>
      </c>
      <c r="O24282" t="s">
        <v>2</v>
      </c>
      <c r="P24282">
        <v>19.074999999999999</v>
      </c>
      <c r="Q24282">
        <v>73.861999999999995</v>
      </c>
      <c r="R24282">
        <v>1090.626</v>
      </c>
      <c r="S24282">
        <v>1.6739999999999999</v>
      </c>
      <c r="T24282">
        <v>8.3490000000000002</v>
      </c>
      <c r="U24282">
        <v>18.562999999999999</v>
      </c>
      <c r="V24282">
        <v>20.236999999999998</v>
      </c>
      <c r="W24282">
        <v>58.628</v>
      </c>
      <c r="X24282">
        <v>9.25</v>
      </c>
      <c r="Y24282" t="s">
        <v>2</v>
      </c>
      <c r="Z24282">
        <v>1.401</v>
      </c>
      <c r="AA24282" t="s">
        <v>2</v>
      </c>
    </row>
    <row r="24283" spans="1:27" x14ac:dyDescent="0.3">
      <c r="A24283">
        <v>139705</v>
      </c>
      <c r="B24283">
        <v>14932</v>
      </c>
      <c r="C24283" t="s">
        <v>15979</v>
      </c>
      <c r="D24283" t="s">
        <v>15980</v>
      </c>
      <c r="E24283">
        <v>2022</v>
      </c>
      <c r="F24283" t="s">
        <v>2</v>
      </c>
      <c r="G24283" t="s">
        <v>2</v>
      </c>
      <c r="H24283">
        <v>1687.682</v>
      </c>
      <c r="I24283">
        <v>51.404000000000003</v>
      </c>
      <c r="J24283">
        <v>65.195999999999998</v>
      </c>
      <c r="K24283">
        <v>12.586</v>
      </c>
      <c r="L24283">
        <v>5.8209999999999997</v>
      </c>
      <c r="M24283">
        <v>39.436</v>
      </c>
      <c r="N24283">
        <v>15.673</v>
      </c>
      <c r="O24283" t="s">
        <v>2</v>
      </c>
      <c r="P24283">
        <v>22.678000000000001</v>
      </c>
      <c r="Q24283">
        <v>72.010000000000005</v>
      </c>
      <c r="R24283">
        <v>1338.434</v>
      </c>
      <c r="S24283">
        <v>1.702</v>
      </c>
      <c r="T24283">
        <v>15.673</v>
      </c>
      <c r="U24283">
        <v>34.566000000000003</v>
      </c>
      <c r="V24283">
        <v>36.268000000000001</v>
      </c>
      <c r="W24283">
        <v>61.652000000000001</v>
      </c>
      <c r="X24283">
        <v>4.7290000000000001</v>
      </c>
      <c r="Y24283" t="s">
        <v>2</v>
      </c>
      <c r="Z24283">
        <v>3.22</v>
      </c>
      <c r="AA24283" t="s">
        <v>2</v>
      </c>
    </row>
    <row r="24284" spans="1:27" x14ac:dyDescent="0.3">
      <c r="A24284">
        <v>139804</v>
      </c>
      <c r="B24284">
        <v>88648</v>
      </c>
      <c r="C24284" t="s">
        <v>15981</v>
      </c>
      <c r="D24284" t="s">
        <v>15982</v>
      </c>
      <c r="E24284">
        <v>2021</v>
      </c>
      <c r="F24284">
        <v>1407.413</v>
      </c>
      <c r="G24284">
        <v>558.14800000000002</v>
      </c>
      <c r="H24284">
        <v>3025.547</v>
      </c>
      <c r="I24284">
        <v>537.678</v>
      </c>
      <c r="J24284">
        <v>7.06</v>
      </c>
      <c r="K24284">
        <v>957.38699999999994</v>
      </c>
      <c r="L24284">
        <v>127.61199999999999</v>
      </c>
      <c r="M24284">
        <v>877.24199999999996</v>
      </c>
      <c r="N24284">
        <v>54.414000000000001</v>
      </c>
      <c r="O24284">
        <v>1440</v>
      </c>
      <c r="P24284">
        <v>686.55700000000002</v>
      </c>
      <c r="Q24284">
        <v>679.00300000000004</v>
      </c>
      <c r="R24284">
        <v>711.20899999999995</v>
      </c>
      <c r="S24284">
        <v>127.331</v>
      </c>
      <c r="T24284">
        <v>54.414000000000001</v>
      </c>
      <c r="U24284">
        <v>130.23599999999999</v>
      </c>
      <c r="V24284">
        <v>257.56700000000001</v>
      </c>
      <c r="W24284">
        <v>2248.7399999999998</v>
      </c>
      <c r="X24284" t="s">
        <v>2</v>
      </c>
      <c r="Y24284">
        <v>7.1619999999999999</v>
      </c>
      <c r="Z24284">
        <v>15.638999999999999</v>
      </c>
      <c r="AA24284" t="s">
        <v>2</v>
      </c>
    </row>
    <row r="24285" spans="1:27" x14ac:dyDescent="0.3">
      <c r="A24285">
        <v>139804</v>
      </c>
      <c r="B24285">
        <v>88648</v>
      </c>
      <c r="C24285" t="s">
        <v>15981</v>
      </c>
      <c r="D24285" t="s">
        <v>15982</v>
      </c>
      <c r="E24285">
        <v>2022</v>
      </c>
      <c r="F24285">
        <v>1493.056</v>
      </c>
      <c r="G24285">
        <v>761.32500000000005</v>
      </c>
      <c r="H24285">
        <v>3323.6039999999998</v>
      </c>
      <c r="I24285">
        <v>402.74900000000002</v>
      </c>
      <c r="J24285">
        <v>58.103999999999999</v>
      </c>
      <c r="K24285">
        <v>905.23500000000001</v>
      </c>
      <c r="L24285">
        <v>170.63900000000001</v>
      </c>
      <c r="M24285">
        <v>1048.4739999999999</v>
      </c>
      <c r="N24285">
        <v>94.582999999999998</v>
      </c>
      <c r="O24285">
        <v>1568.0619999999999</v>
      </c>
      <c r="P24285">
        <v>743.06600000000003</v>
      </c>
      <c r="Q24285">
        <v>776.05100000000004</v>
      </c>
      <c r="R24285">
        <v>878.25300000000004</v>
      </c>
      <c r="S24285">
        <v>133.90700000000001</v>
      </c>
      <c r="T24285">
        <v>94.582999999999998</v>
      </c>
      <c r="U24285">
        <v>174.554</v>
      </c>
      <c r="V24285">
        <v>308.46100000000001</v>
      </c>
      <c r="W24285">
        <v>2495.0459999999998</v>
      </c>
      <c r="X24285" t="s">
        <v>2</v>
      </c>
      <c r="Y24285">
        <v>28.056999999999999</v>
      </c>
      <c r="Z24285">
        <v>88.28</v>
      </c>
      <c r="AA24285" t="s">
        <v>2</v>
      </c>
    </row>
    <row r="24286" spans="1:27" x14ac:dyDescent="0.3">
      <c r="A24286">
        <v>139804</v>
      </c>
      <c r="B24286">
        <v>88648</v>
      </c>
      <c r="C24286" t="s">
        <v>15981</v>
      </c>
      <c r="D24286" t="s">
        <v>15982</v>
      </c>
      <c r="E24286">
        <v>2023</v>
      </c>
      <c r="F24286">
        <v>1429.6869999999999</v>
      </c>
      <c r="G24286">
        <v>703.98400000000004</v>
      </c>
      <c r="H24286">
        <v>3323.663</v>
      </c>
      <c r="I24286">
        <v>450.20800000000003</v>
      </c>
      <c r="J24286">
        <v>3.5</v>
      </c>
      <c r="K24286">
        <v>914.33600000000001</v>
      </c>
      <c r="L24286">
        <v>213.07499999999999</v>
      </c>
      <c r="M24286" t="s">
        <v>2</v>
      </c>
      <c r="N24286">
        <v>-18.718</v>
      </c>
      <c r="O24286" t="s">
        <v>2</v>
      </c>
      <c r="P24286">
        <v>893.95299999999997</v>
      </c>
      <c r="Q24286" t="s">
        <v>2</v>
      </c>
      <c r="R24286">
        <v>712.34400000000005</v>
      </c>
      <c r="S24286">
        <v>155.40700000000001</v>
      </c>
      <c r="T24286">
        <v>-18.718</v>
      </c>
      <c r="U24286">
        <v>117.017</v>
      </c>
      <c r="V24286">
        <v>272.42399999999998</v>
      </c>
      <c r="W24286">
        <v>2232.567</v>
      </c>
      <c r="X24286" t="s">
        <v>2</v>
      </c>
      <c r="Y24286" t="s">
        <v>2</v>
      </c>
      <c r="Z24286">
        <v>19.015000000000001</v>
      </c>
      <c r="AA24286" t="s">
        <v>2</v>
      </c>
    </row>
    <row r="24287" spans="1:27" x14ac:dyDescent="0.3">
      <c r="A24287">
        <v>139804</v>
      </c>
      <c r="B24287">
        <v>88648</v>
      </c>
      <c r="C24287" t="s">
        <v>15981</v>
      </c>
      <c r="D24287" t="s">
        <v>15982</v>
      </c>
      <c r="E24287">
        <v>2020</v>
      </c>
      <c r="F24287">
        <v>1248.758</v>
      </c>
      <c r="G24287">
        <v>518.04600000000005</v>
      </c>
      <c r="H24287">
        <v>2895.944</v>
      </c>
      <c r="I24287">
        <v>451.565</v>
      </c>
      <c r="J24287">
        <v>8.1440000000000001</v>
      </c>
      <c r="K24287">
        <v>860.06399999999996</v>
      </c>
      <c r="L24287">
        <v>115.651</v>
      </c>
      <c r="M24287">
        <v>918.63099999999997</v>
      </c>
      <c r="N24287">
        <v>-16.385999999999999</v>
      </c>
      <c r="O24287">
        <v>1360.8789999999999</v>
      </c>
      <c r="P24287">
        <v>674.77499999999998</v>
      </c>
      <c r="Q24287">
        <v>612.93100000000004</v>
      </c>
      <c r="R24287">
        <v>654.36099999999999</v>
      </c>
      <c r="S24287">
        <v>137.19399999999999</v>
      </c>
      <c r="T24287">
        <v>177.535</v>
      </c>
      <c r="U24287">
        <v>120.807</v>
      </c>
      <c r="V24287">
        <v>258.00099999999998</v>
      </c>
      <c r="W24287">
        <v>2105.3220000000001</v>
      </c>
      <c r="X24287" t="s">
        <v>2</v>
      </c>
      <c r="Y24287">
        <v>2.4279999999999999</v>
      </c>
      <c r="Z24287">
        <v>-29.890999999999998</v>
      </c>
      <c r="AA24287" t="s">
        <v>2</v>
      </c>
    </row>
    <row r="24288" spans="1:27" x14ac:dyDescent="0.3">
      <c r="A24288">
        <v>140023</v>
      </c>
      <c r="B24288">
        <v>89169</v>
      </c>
      <c r="C24288" t="s">
        <v>15983</v>
      </c>
      <c r="D24288" t="s">
        <v>15984</v>
      </c>
      <c r="E24288">
        <v>2022</v>
      </c>
      <c r="F24288">
        <v>16.155000000000001</v>
      </c>
      <c r="G24288">
        <v>14.734999999999999</v>
      </c>
      <c r="H24288">
        <v>17.861999999999998</v>
      </c>
      <c r="I24288">
        <v>7.6710000000000003</v>
      </c>
      <c r="J24288">
        <v>8.032</v>
      </c>
      <c r="K24288">
        <v>7.9240000000000004</v>
      </c>
      <c r="L24288">
        <v>1.998</v>
      </c>
      <c r="M24288">
        <v>0</v>
      </c>
      <c r="N24288">
        <v>-36.508000000000003</v>
      </c>
      <c r="O24288">
        <v>6.6379999999999999</v>
      </c>
      <c r="P24288">
        <v>1.7070000000000001</v>
      </c>
      <c r="Q24288">
        <v>-457.56700000000001</v>
      </c>
      <c r="R24288">
        <v>0.36599999999999999</v>
      </c>
      <c r="S24288">
        <v>0.13200000000000001</v>
      </c>
      <c r="T24288">
        <v>-36.508000000000003</v>
      </c>
      <c r="U24288">
        <v>-32.685000000000002</v>
      </c>
      <c r="V24288">
        <v>-32.552999999999997</v>
      </c>
      <c r="W24288">
        <v>2.7189999999999999</v>
      </c>
      <c r="X24288" t="s">
        <v>2</v>
      </c>
      <c r="Y24288">
        <v>0</v>
      </c>
      <c r="Z24288">
        <v>0</v>
      </c>
      <c r="AA24288" t="s">
        <v>2</v>
      </c>
    </row>
    <row r="24289" spans="1:27" x14ac:dyDescent="0.3">
      <c r="A24289">
        <v>140023</v>
      </c>
      <c r="B24289">
        <v>89169</v>
      </c>
      <c r="C24289" t="s">
        <v>15983</v>
      </c>
      <c r="D24289" t="s">
        <v>15984</v>
      </c>
      <c r="E24289">
        <v>2020</v>
      </c>
      <c r="F24289">
        <v>32.338000000000001</v>
      </c>
      <c r="G24289">
        <v>10.035</v>
      </c>
      <c r="H24289">
        <v>34.634999999999998</v>
      </c>
      <c r="I24289">
        <v>28.574999999999999</v>
      </c>
      <c r="J24289">
        <v>2.4950000000000001</v>
      </c>
      <c r="K24289">
        <v>0.45</v>
      </c>
      <c r="L24289">
        <v>0.85499999999999998</v>
      </c>
      <c r="M24289">
        <v>0</v>
      </c>
      <c r="N24289">
        <v>-24.155999999999999</v>
      </c>
      <c r="O24289">
        <v>7.01</v>
      </c>
      <c r="P24289">
        <v>2.2970000000000002</v>
      </c>
      <c r="Q24289">
        <v>-395.43099999999998</v>
      </c>
      <c r="R24289">
        <v>5.7000000000000002E-2</v>
      </c>
      <c r="S24289">
        <v>0.16700000000000001</v>
      </c>
      <c r="T24289">
        <v>-24.155999999999999</v>
      </c>
      <c r="U24289">
        <v>-21.303000000000001</v>
      </c>
      <c r="V24289">
        <v>-21.135999999999999</v>
      </c>
      <c r="W24289">
        <v>1.6459999999999999</v>
      </c>
      <c r="X24289" t="s">
        <v>2</v>
      </c>
      <c r="Y24289">
        <v>0</v>
      </c>
      <c r="Z24289">
        <v>0</v>
      </c>
      <c r="AA24289" t="s">
        <v>2</v>
      </c>
    </row>
    <row r="24290" spans="1:27" x14ac:dyDescent="0.3">
      <c r="A24290">
        <v>140023</v>
      </c>
      <c r="B24290">
        <v>89169</v>
      </c>
      <c r="C24290" t="s">
        <v>15983</v>
      </c>
      <c r="D24290" t="s">
        <v>15984</v>
      </c>
      <c r="E24290">
        <v>2021</v>
      </c>
      <c r="F24290">
        <v>31.152000000000001</v>
      </c>
      <c r="G24290">
        <v>5.9539999999999997</v>
      </c>
      <c r="H24290">
        <v>33.124000000000002</v>
      </c>
      <c r="I24290">
        <v>22.802</v>
      </c>
      <c r="J24290">
        <v>1.5880000000000001</v>
      </c>
      <c r="K24290">
        <v>15.218</v>
      </c>
      <c r="L24290">
        <v>1.4119999999999999</v>
      </c>
      <c r="M24290">
        <v>0</v>
      </c>
      <c r="N24290">
        <v>-25.649000000000001</v>
      </c>
      <c r="O24290">
        <v>6.7969999999999997</v>
      </c>
      <c r="P24290">
        <v>1.972</v>
      </c>
      <c r="Q24290">
        <v>-420.95800000000003</v>
      </c>
      <c r="R24290">
        <v>4.3999999999999997E-2</v>
      </c>
      <c r="S24290">
        <v>0.14599999999999999</v>
      </c>
      <c r="T24290">
        <v>-25.649000000000001</v>
      </c>
      <c r="U24290">
        <v>-24.530999999999999</v>
      </c>
      <c r="V24290">
        <v>-24.385000000000002</v>
      </c>
      <c r="W24290">
        <v>3.5550000000000002</v>
      </c>
      <c r="X24290" t="s">
        <v>2</v>
      </c>
      <c r="Y24290">
        <v>0</v>
      </c>
      <c r="Z24290">
        <v>0</v>
      </c>
      <c r="AA24290" t="s">
        <v>2</v>
      </c>
    </row>
    <row r="24291" spans="1:27" x14ac:dyDescent="0.3">
      <c r="A24291">
        <v>140042</v>
      </c>
      <c r="B24291">
        <v>88620</v>
      </c>
      <c r="C24291" t="s">
        <v>15985</v>
      </c>
      <c r="D24291" t="s">
        <v>15986</v>
      </c>
      <c r="E24291">
        <v>2022</v>
      </c>
      <c r="F24291">
        <v>16.309000000000001</v>
      </c>
      <c r="G24291">
        <v>5.5270000000000001</v>
      </c>
      <c r="H24291">
        <v>17.373000000000001</v>
      </c>
      <c r="I24291">
        <v>13.305999999999999</v>
      </c>
      <c r="J24291">
        <v>1.244</v>
      </c>
      <c r="K24291">
        <v>2.5870000000000002</v>
      </c>
      <c r="L24291">
        <v>0.316</v>
      </c>
      <c r="M24291">
        <v>0</v>
      </c>
      <c r="N24291">
        <v>-29.885000000000002</v>
      </c>
      <c r="O24291">
        <v>3.4609999999999999</v>
      </c>
      <c r="P24291">
        <v>0.65</v>
      </c>
      <c r="Q24291">
        <v>-501.613</v>
      </c>
      <c r="R24291">
        <v>1.2450000000000001</v>
      </c>
      <c r="S24291">
        <v>0.26400000000000001</v>
      </c>
      <c r="T24291">
        <v>-29.885000000000002</v>
      </c>
      <c r="U24291">
        <v>-30.305</v>
      </c>
      <c r="V24291">
        <v>-30.041</v>
      </c>
      <c r="W24291">
        <v>8.1839999999999993</v>
      </c>
      <c r="X24291" t="s">
        <v>2</v>
      </c>
      <c r="Y24291">
        <v>0</v>
      </c>
      <c r="Z24291">
        <v>0</v>
      </c>
      <c r="AA24291" t="s">
        <v>2</v>
      </c>
    </row>
    <row r="24292" spans="1:27" x14ac:dyDescent="0.3">
      <c r="A24292">
        <v>140042</v>
      </c>
      <c r="B24292">
        <v>88620</v>
      </c>
      <c r="C24292" t="s">
        <v>15985</v>
      </c>
      <c r="D24292" t="s">
        <v>15986</v>
      </c>
      <c r="E24292">
        <v>2021</v>
      </c>
      <c r="F24292">
        <v>40.005000000000003</v>
      </c>
      <c r="G24292">
        <v>7.84</v>
      </c>
      <c r="H24292">
        <v>41.079000000000001</v>
      </c>
      <c r="I24292">
        <v>37.18</v>
      </c>
      <c r="J24292">
        <v>1.04</v>
      </c>
      <c r="K24292">
        <v>3.0670000000000002</v>
      </c>
      <c r="L24292">
        <v>0.17399999999999999</v>
      </c>
      <c r="M24292">
        <v>0</v>
      </c>
      <c r="N24292">
        <v>-31.661999999999999</v>
      </c>
      <c r="O24292">
        <v>3.5950000000000002</v>
      </c>
      <c r="P24292">
        <v>0.81</v>
      </c>
      <c r="Q24292">
        <v>-471.72800000000001</v>
      </c>
      <c r="R24292">
        <v>1.0269999999999999</v>
      </c>
      <c r="S24292">
        <v>0.30199999999999999</v>
      </c>
      <c r="T24292">
        <v>-31.661999999999999</v>
      </c>
      <c r="U24292">
        <v>-32.594999999999999</v>
      </c>
      <c r="V24292">
        <v>-32.292999999999999</v>
      </c>
      <c r="W24292">
        <v>6.8120000000000003</v>
      </c>
      <c r="X24292" t="s">
        <v>2</v>
      </c>
      <c r="Y24292">
        <v>0</v>
      </c>
      <c r="Z24292">
        <v>0</v>
      </c>
      <c r="AA24292" t="s">
        <v>2</v>
      </c>
    </row>
    <row r="24293" spans="1:27" x14ac:dyDescent="0.3">
      <c r="A24293">
        <v>140042</v>
      </c>
      <c r="B24293">
        <v>88620</v>
      </c>
      <c r="C24293" t="s">
        <v>15985</v>
      </c>
      <c r="D24293" t="s">
        <v>15986</v>
      </c>
      <c r="E24293">
        <v>2020</v>
      </c>
      <c r="F24293">
        <v>18.603000000000002</v>
      </c>
      <c r="G24293">
        <v>6.4</v>
      </c>
      <c r="H24293">
        <v>19.605</v>
      </c>
      <c r="I24293">
        <v>16.631</v>
      </c>
      <c r="J24293">
        <v>1.633</v>
      </c>
      <c r="K24293">
        <v>3.4860000000000002</v>
      </c>
      <c r="L24293">
        <v>0.03</v>
      </c>
      <c r="M24293">
        <v>0</v>
      </c>
      <c r="N24293">
        <v>-17.905000000000001</v>
      </c>
      <c r="O24293">
        <v>3.5659999999999998</v>
      </c>
      <c r="P24293">
        <v>0.98899999999999999</v>
      </c>
      <c r="Q24293">
        <v>-440.06599999999997</v>
      </c>
      <c r="R24293">
        <v>0.86499999999999999</v>
      </c>
      <c r="S24293">
        <v>0.26500000000000001</v>
      </c>
      <c r="T24293">
        <v>-17.905000000000001</v>
      </c>
      <c r="U24293">
        <v>-17.981000000000002</v>
      </c>
      <c r="V24293">
        <v>-17.716000000000001</v>
      </c>
      <c r="W24293">
        <v>4.6509999999999998</v>
      </c>
      <c r="X24293" t="s">
        <v>2</v>
      </c>
      <c r="Y24293">
        <v>0</v>
      </c>
      <c r="Z24293">
        <v>0</v>
      </c>
      <c r="AA24293" t="s">
        <v>2</v>
      </c>
    </row>
    <row r="24294" spans="1:27" x14ac:dyDescent="0.3">
      <c r="A24294">
        <v>140044</v>
      </c>
      <c r="B24294">
        <v>88626</v>
      </c>
      <c r="C24294" t="s">
        <v>15987</v>
      </c>
      <c r="D24294" t="s">
        <v>15988</v>
      </c>
      <c r="E24294">
        <v>2020</v>
      </c>
      <c r="F24294">
        <v>63.061</v>
      </c>
      <c r="G24294">
        <v>10.702999999999999</v>
      </c>
      <c r="H24294">
        <v>75.641000000000005</v>
      </c>
      <c r="I24294">
        <v>21.312000000000001</v>
      </c>
      <c r="J24294">
        <v>2.6789999999999998</v>
      </c>
      <c r="K24294">
        <v>23.138000000000002</v>
      </c>
      <c r="L24294">
        <v>1.8640000000000001</v>
      </c>
      <c r="M24294">
        <v>6.1689999999999996</v>
      </c>
      <c r="N24294">
        <v>-14.335000000000001</v>
      </c>
      <c r="O24294">
        <v>24.109000000000002</v>
      </c>
      <c r="P24294">
        <v>5</v>
      </c>
      <c r="Q24294">
        <v>-489.78899999999999</v>
      </c>
      <c r="R24294">
        <v>0.94</v>
      </c>
      <c r="S24294">
        <v>9.9000000000000005E-2</v>
      </c>
      <c r="T24294">
        <v>-0.58199999999999996</v>
      </c>
      <c r="U24294">
        <v>-12.615</v>
      </c>
      <c r="V24294">
        <v>-12.516</v>
      </c>
      <c r="W24294">
        <v>30.111000000000001</v>
      </c>
      <c r="X24294" t="s">
        <v>2</v>
      </c>
      <c r="Y24294">
        <v>0</v>
      </c>
      <c r="Z24294">
        <v>0</v>
      </c>
      <c r="AA24294" t="s">
        <v>2</v>
      </c>
    </row>
    <row r="24295" spans="1:27" x14ac:dyDescent="0.3">
      <c r="A24295">
        <v>140044</v>
      </c>
      <c r="B24295">
        <v>88626</v>
      </c>
      <c r="C24295" t="s">
        <v>15987</v>
      </c>
      <c r="D24295" t="s">
        <v>15988</v>
      </c>
      <c r="E24295">
        <v>2021</v>
      </c>
      <c r="F24295">
        <v>81.736999999999995</v>
      </c>
      <c r="G24295">
        <v>10.055999999999999</v>
      </c>
      <c r="H24295">
        <v>91.99</v>
      </c>
      <c r="I24295">
        <v>49.844000000000001</v>
      </c>
      <c r="J24295">
        <v>1.8480000000000001</v>
      </c>
      <c r="K24295">
        <v>22.456</v>
      </c>
      <c r="L24295">
        <v>1.87</v>
      </c>
      <c r="M24295">
        <v>6.1689999999999996</v>
      </c>
      <c r="N24295">
        <v>-36.265000000000001</v>
      </c>
      <c r="O24295">
        <v>22.616</v>
      </c>
      <c r="P24295">
        <v>3.673</v>
      </c>
      <c r="Q24295">
        <v>-526.05899999999997</v>
      </c>
      <c r="R24295">
        <v>6.4770000000000003</v>
      </c>
      <c r="S24295">
        <v>0.28799999999999998</v>
      </c>
      <c r="T24295">
        <v>-36.265000000000001</v>
      </c>
      <c r="U24295">
        <v>-34.273000000000003</v>
      </c>
      <c r="V24295">
        <v>-33.984999999999999</v>
      </c>
      <c r="W24295">
        <v>13.977</v>
      </c>
      <c r="X24295" t="s">
        <v>2</v>
      </c>
      <c r="Y24295">
        <v>0</v>
      </c>
      <c r="Z24295">
        <v>0</v>
      </c>
      <c r="AA24295" t="s">
        <v>2</v>
      </c>
    </row>
    <row r="24296" spans="1:27" x14ac:dyDescent="0.3">
      <c r="A24296">
        <v>140044</v>
      </c>
      <c r="B24296">
        <v>88626</v>
      </c>
      <c r="C24296" t="s">
        <v>15987</v>
      </c>
      <c r="D24296" t="s">
        <v>15988</v>
      </c>
      <c r="E24296">
        <v>2022</v>
      </c>
      <c r="F24296">
        <v>51.393999999999998</v>
      </c>
      <c r="G24296">
        <v>34.003999999999998</v>
      </c>
      <c r="H24296">
        <v>60.1</v>
      </c>
      <c r="I24296">
        <v>43.482999999999997</v>
      </c>
      <c r="J24296">
        <v>23.001999999999999</v>
      </c>
      <c r="K24296">
        <v>0.26</v>
      </c>
      <c r="L24296">
        <v>2.113</v>
      </c>
      <c r="M24296">
        <v>6.1689999999999996</v>
      </c>
      <c r="N24296">
        <v>-35.332999999999998</v>
      </c>
      <c r="O24296">
        <v>21.224</v>
      </c>
      <c r="P24296">
        <v>2.1309999999999998</v>
      </c>
      <c r="Q24296">
        <v>-561.39499999999998</v>
      </c>
      <c r="R24296">
        <v>3.423</v>
      </c>
      <c r="S24296">
        <v>0.11899999999999999</v>
      </c>
      <c r="T24296">
        <v>-35.332999999999998</v>
      </c>
      <c r="U24296">
        <v>-35.082000000000001</v>
      </c>
      <c r="V24296">
        <v>-34.963000000000001</v>
      </c>
      <c r="W24296">
        <v>19.283000000000001</v>
      </c>
      <c r="X24296" t="s">
        <v>2</v>
      </c>
      <c r="Y24296">
        <v>0</v>
      </c>
      <c r="Z24296">
        <v>0</v>
      </c>
      <c r="AA24296" t="s">
        <v>2</v>
      </c>
    </row>
    <row r="24297" spans="1:27" x14ac:dyDescent="0.3">
      <c r="A24297">
        <v>140045</v>
      </c>
      <c r="B24297">
        <v>88593</v>
      </c>
      <c r="C24297" t="s">
        <v>15989</v>
      </c>
      <c r="D24297" t="s">
        <v>15990</v>
      </c>
      <c r="E24297">
        <v>2022</v>
      </c>
      <c r="F24297">
        <v>926.90599999999995</v>
      </c>
      <c r="G24297">
        <v>285.245</v>
      </c>
      <c r="H24297">
        <v>3635.7919999999999</v>
      </c>
      <c r="I24297">
        <v>675.43399999999997</v>
      </c>
      <c r="J24297">
        <v>97.073999999999998</v>
      </c>
      <c r="K24297">
        <v>683.62599999999998</v>
      </c>
      <c r="L24297">
        <v>3.3180000000000001</v>
      </c>
      <c r="M24297">
        <v>2699.5929999999998</v>
      </c>
      <c r="N24297">
        <v>511.97500000000002</v>
      </c>
      <c r="O24297">
        <v>26.861000000000001</v>
      </c>
      <c r="P24297">
        <v>8.7669999999999995</v>
      </c>
      <c r="Q24297">
        <v>1735.548</v>
      </c>
      <c r="R24297">
        <v>147.245</v>
      </c>
      <c r="S24297">
        <v>105.57</v>
      </c>
      <c r="T24297">
        <v>511.97500000000002</v>
      </c>
      <c r="U24297">
        <v>707.71299999999997</v>
      </c>
      <c r="V24297">
        <v>813.28300000000002</v>
      </c>
      <c r="W24297">
        <v>1297.7529999999999</v>
      </c>
      <c r="X24297" t="s">
        <v>2</v>
      </c>
      <c r="Y24297">
        <v>45.087000000000003</v>
      </c>
      <c r="Z24297">
        <v>176.29499999999999</v>
      </c>
      <c r="AA24297" t="s">
        <v>2</v>
      </c>
    </row>
    <row r="24298" spans="1:27" x14ac:dyDescent="0.3">
      <c r="A24298">
        <v>140045</v>
      </c>
      <c r="B24298">
        <v>88593</v>
      </c>
      <c r="C24298" t="s">
        <v>15989</v>
      </c>
      <c r="D24298" t="s">
        <v>15990</v>
      </c>
      <c r="E24298">
        <v>2023</v>
      </c>
      <c r="F24298">
        <v>1215.72</v>
      </c>
      <c r="G24298">
        <v>285.54500000000002</v>
      </c>
      <c r="H24298">
        <v>4160.9629999999997</v>
      </c>
      <c r="I24298">
        <v>928.21900000000005</v>
      </c>
      <c r="J24298">
        <v>72.972999999999999</v>
      </c>
      <c r="K24298">
        <v>650.15800000000002</v>
      </c>
      <c r="L24298" t="s">
        <v>2</v>
      </c>
      <c r="M24298">
        <v>2916.837</v>
      </c>
      <c r="N24298">
        <v>603.58000000000004</v>
      </c>
      <c r="O24298" t="s">
        <v>2</v>
      </c>
      <c r="P24298">
        <v>10.885</v>
      </c>
      <c r="Q24298">
        <v>2199.1930000000002</v>
      </c>
      <c r="R24298">
        <v>143.06200000000001</v>
      </c>
      <c r="S24298">
        <v>122.39700000000001</v>
      </c>
      <c r="T24298">
        <v>603.58000000000004</v>
      </c>
      <c r="U24298">
        <v>886.77599999999995</v>
      </c>
      <c r="V24298">
        <v>1009.173</v>
      </c>
      <c r="W24298">
        <v>1527.4269999999999</v>
      </c>
      <c r="X24298" t="s">
        <v>2</v>
      </c>
      <c r="Y24298" t="s">
        <v>2</v>
      </c>
      <c r="Z24298">
        <v>233.30799999999999</v>
      </c>
      <c r="AA24298" t="s">
        <v>2</v>
      </c>
    </row>
    <row r="24299" spans="1:27" x14ac:dyDescent="0.3">
      <c r="A24299">
        <v>140045</v>
      </c>
      <c r="B24299">
        <v>88593</v>
      </c>
      <c r="C24299" t="s">
        <v>15989</v>
      </c>
      <c r="D24299" t="s">
        <v>15990</v>
      </c>
      <c r="E24299">
        <v>2020</v>
      </c>
      <c r="F24299">
        <v>384.85899999999998</v>
      </c>
      <c r="G24299">
        <v>138.017</v>
      </c>
      <c r="H24299">
        <v>3013.1779999999999</v>
      </c>
      <c r="I24299">
        <v>258.99700000000001</v>
      </c>
      <c r="J24299">
        <v>57.658000000000001</v>
      </c>
      <c r="K24299">
        <v>636.52</v>
      </c>
      <c r="L24299">
        <v>1.6970000000000001</v>
      </c>
      <c r="M24299">
        <v>2602.739</v>
      </c>
      <c r="N24299">
        <v>98.375</v>
      </c>
      <c r="O24299">
        <v>36.475999999999999</v>
      </c>
      <c r="P24299">
        <v>25.158000000000001</v>
      </c>
      <c r="Q24299">
        <v>1291.77</v>
      </c>
      <c r="R24299">
        <v>99.268000000000001</v>
      </c>
      <c r="S24299">
        <v>96.501999999999995</v>
      </c>
      <c r="T24299">
        <v>98.375</v>
      </c>
      <c r="U24299">
        <v>146.24299999999999</v>
      </c>
      <c r="V24299">
        <v>242.745</v>
      </c>
      <c r="W24299">
        <v>629.69399999999996</v>
      </c>
      <c r="X24299" t="s">
        <v>2</v>
      </c>
      <c r="Y24299">
        <v>1.4930000000000001</v>
      </c>
      <c r="Z24299">
        <v>36.369</v>
      </c>
      <c r="AA24299" t="s">
        <v>2</v>
      </c>
    </row>
    <row r="24300" spans="1:27" x14ac:dyDescent="0.3">
      <c r="A24300">
        <v>140045</v>
      </c>
      <c r="B24300">
        <v>88593</v>
      </c>
      <c r="C24300" t="s">
        <v>15989</v>
      </c>
      <c r="D24300" t="s">
        <v>15990</v>
      </c>
      <c r="E24300">
        <v>2021</v>
      </c>
      <c r="F24300">
        <v>568.88599999999997</v>
      </c>
      <c r="G24300">
        <v>184.703</v>
      </c>
      <c r="H24300">
        <v>3211.2719999999999</v>
      </c>
      <c r="I24300">
        <v>427.81</v>
      </c>
      <c r="J24300">
        <v>29.398</v>
      </c>
      <c r="K24300">
        <v>643.97400000000005</v>
      </c>
      <c r="L24300">
        <v>2.7850000000000001</v>
      </c>
      <c r="M24300">
        <v>2632.8609999999999</v>
      </c>
      <c r="N24300">
        <v>291.892</v>
      </c>
      <c r="O24300">
        <v>23.75</v>
      </c>
      <c r="P24300">
        <v>9.0039999999999996</v>
      </c>
      <c r="Q24300">
        <v>1434.606</v>
      </c>
      <c r="R24300">
        <v>103.718</v>
      </c>
      <c r="S24300">
        <v>97.236999999999995</v>
      </c>
      <c r="T24300">
        <v>291.892</v>
      </c>
      <c r="U24300">
        <v>405.142</v>
      </c>
      <c r="V24300">
        <v>502.37900000000002</v>
      </c>
      <c r="W24300">
        <v>916.33</v>
      </c>
      <c r="X24300" t="s">
        <v>2</v>
      </c>
      <c r="Y24300">
        <v>35.088000000000001</v>
      </c>
      <c r="Z24300">
        <v>84.317999999999998</v>
      </c>
      <c r="AA24300" t="s">
        <v>2</v>
      </c>
    </row>
    <row r="24301" spans="1:27" x14ac:dyDescent="0.3">
      <c r="A24301">
        <v>140072</v>
      </c>
      <c r="B24301">
        <v>88604</v>
      </c>
      <c r="C24301" t="s">
        <v>15991</v>
      </c>
      <c r="D24301" t="s">
        <v>15992</v>
      </c>
      <c r="E24301">
        <v>2020</v>
      </c>
      <c r="F24301" t="s">
        <v>2</v>
      </c>
      <c r="G24301" t="s">
        <v>2</v>
      </c>
      <c r="H24301" t="s">
        <v>2</v>
      </c>
      <c r="I24301" t="s">
        <v>2</v>
      </c>
      <c r="J24301" t="s">
        <v>2</v>
      </c>
      <c r="K24301" t="s">
        <v>2</v>
      </c>
      <c r="L24301" t="s">
        <v>2</v>
      </c>
      <c r="M24301" t="s">
        <v>2</v>
      </c>
      <c r="N24301" t="s">
        <v>2</v>
      </c>
      <c r="O24301" t="s">
        <v>2</v>
      </c>
      <c r="P24301" t="s">
        <v>2</v>
      </c>
      <c r="Q24301" t="s">
        <v>2</v>
      </c>
      <c r="R24301" t="s">
        <v>2</v>
      </c>
      <c r="S24301" t="s">
        <v>2</v>
      </c>
      <c r="T24301" t="s">
        <v>2</v>
      </c>
      <c r="U24301" t="s">
        <v>2</v>
      </c>
      <c r="V24301" t="s">
        <v>2</v>
      </c>
      <c r="W24301" t="s">
        <v>2</v>
      </c>
      <c r="X24301" t="s">
        <v>2</v>
      </c>
      <c r="Y24301" t="s">
        <v>2</v>
      </c>
      <c r="Z24301" t="s">
        <v>2</v>
      </c>
      <c r="AA24301" t="s">
        <v>2</v>
      </c>
    </row>
    <row r="24302" spans="1:27" x14ac:dyDescent="0.3">
      <c r="A24302">
        <v>140072</v>
      </c>
      <c r="B24302">
        <v>88604</v>
      </c>
      <c r="C24302" t="s">
        <v>15991</v>
      </c>
      <c r="D24302" t="s">
        <v>15992</v>
      </c>
      <c r="E24302">
        <v>2023</v>
      </c>
      <c r="F24302" t="s">
        <v>2</v>
      </c>
      <c r="G24302" t="s">
        <v>2</v>
      </c>
      <c r="H24302" t="s">
        <v>2</v>
      </c>
      <c r="I24302" t="s">
        <v>2</v>
      </c>
      <c r="J24302" t="s">
        <v>2</v>
      </c>
      <c r="K24302" t="s">
        <v>2</v>
      </c>
      <c r="L24302" t="s">
        <v>2</v>
      </c>
      <c r="M24302" t="s">
        <v>2</v>
      </c>
      <c r="N24302" t="s">
        <v>2</v>
      </c>
      <c r="O24302" t="s">
        <v>2</v>
      </c>
      <c r="P24302" t="s">
        <v>2</v>
      </c>
      <c r="Q24302" t="s">
        <v>2</v>
      </c>
      <c r="R24302" t="s">
        <v>2</v>
      </c>
      <c r="S24302" t="s">
        <v>2</v>
      </c>
      <c r="T24302" t="s">
        <v>2</v>
      </c>
      <c r="U24302" t="s">
        <v>2</v>
      </c>
      <c r="V24302" t="s">
        <v>2</v>
      </c>
      <c r="W24302" t="s">
        <v>2</v>
      </c>
      <c r="X24302" t="s">
        <v>2</v>
      </c>
      <c r="Y24302" t="s">
        <v>2</v>
      </c>
      <c r="Z24302" t="s">
        <v>2</v>
      </c>
      <c r="AA24302" t="s">
        <v>2</v>
      </c>
    </row>
    <row r="24303" spans="1:27" x14ac:dyDescent="0.3">
      <c r="A24303">
        <v>140072</v>
      </c>
      <c r="B24303">
        <v>88604</v>
      </c>
      <c r="C24303" t="s">
        <v>15991</v>
      </c>
      <c r="D24303" t="s">
        <v>15992</v>
      </c>
      <c r="E24303">
        <v>2021</v>
      </c>
      <c r="F24303" t="s">
        <v>2</v>
      </c>
      <c r="G24303" t="s">
        <v>2</v>
      </c>
      <c r="H24303" t="s">
        <v>2</v>
      </c>
      <c r="I24303" t="s">
        <v>2</v>
      </c>
      <c r="J24303" t="s">
        <v>2</v>
      </c>
      <c r="K24303" t="s">
        <v>2</v>
      </c>
      <c r="L24303" t="s">
        <v>2</v>
      </c>
      <c r="M24303" t="s">
        <v>2</v>
      </c>
      <c r="N24303" t="s">
        <v>2</v>
      </c>
      <c r="O24303" t="s">
        <v>2</v>
      </c>
      <c r="P24303" t="s">
        <v>2</v>
      </c>
      <c r="Q24303" t="s">
        <v>2</v>
      </c>
      <c r="R24303" t="s">
        <v>2</v>
      </c>
      <c r="S24303" t="s">
        <v>2</v>
      </c>
      <c r="T24303" t="s">
        <v>2</v>
      </c>
      <c r="U24303" t="s">
        <v>2</v>
      </c>
      <c r="V24303" t="s">
        <v>2</v>
      </c>
      <c r="W24303" t="s">
        <v>2</v>
      </c>
      <c r="X24303" t="s">
        <v>2</v>
      </c>
      <c r="Y24303" t="s">
        <v>2</v>
      </c>
      <c r="Z24303" t="s">
        <v>2</v>
      </c>
      <c r="AA24303" t="s">
        <v>2</v>
      </c>
    </row>
    <row r="24304" spans="1:27" x14ac:dyDescent="0.3">
      <c r="A24304">
        <v>140072</v>
      </c>
      <c r="B24304">
        <v>88604</v>
      </c>
      <c r="C24304" t="s">
        <v>15991</v>
      </c>
      <c r="D24304" t="s">
        <v>15992</v>
      </c>
      <c r="E24304">
        <v>2022</v>
      </c>
      <c r="F24304" t="s">
        <v>2</v>
      </c>
      <c r="G24304" t="s">
        <v>2</v>
      </c>
      <c r="H24304" t="s">
        <v>2</v>
      </c>
      <c r="I24304" t="s">
        <v>2</v>
      </c>
      <c r="J24304" t="s">
        <v>2</v>
      </c>
      <c r="K24304" t="s">
        <v>2</v>
      </c>
      <c r="L24304" t="s">
        <v>2</v>
      </c>
      <c r="M24304" t="s">
        <v>2</v>
      </c>
      <c r="N24304" t="s">
        <v>2</v>
      </c>
      <c r="O24304" t="s">
        <v>2</v>
      </c>
      <c r="P24304" t="s">
        <v>2</v>
      </c>
      <c r="Q24304" t="s">
        <v>2</v>
      </c>
      <c r="R24304" t="s">
        <v>2</v>
      </c>
      <c r="S24304" t="s">
        <v>2</v>
      </c>
      <c r="T24304" t="s">
        <v>2</v>
      </c>
      <c r="U24304" t="s">
        <v>2</v>
      </c>
      <c r="V24304" t="s">
        <v>2</v>
      </c>
      <c r="W24304" t="s">
        <v>2</v>
      </c>
      <c r="X24304" t="s">
        <v>2</v>
      </c>
      <c r="Y24304" t="s">
        <v>2</v>
      </c>
      <c r="Z24304" t="s">
        <v>2</v>
      </c>
      <c r="AA24304" t="s">
        <v>2</v>
      </c>
    </row>
    <row r="24305" spans="1:27" x14ac:dyDescent="0.3">
      <c r="A24305">
        <v>140073</v>
      </c>
      <c r="B24305">
        <v>88615</v>
      </c>
      <c r="C24305" t="s">
        <v>15993</v>
      </c>
      <c r="D24305" t="s">
        <v>15994</v>
      </c>
      <c r="E24305">
        <v>2020</v>
      </c>
      <c r="F24305">
        <v>412.93700000000001</v>
      </c>
      <c r="G24305">
        <v>156.191</v>
      </c>
      <c r="H24305">
        <v>2371.857</v>
      </c>
      <c r="I24305">
        <v>49.206000000000003</v>
      </c>
      <c r="J24305">
        <v>45.930999999999997</v>
      </c>
      <c r="K24305">
        <v>731.61900000000003</v>
      </c>
      <c r="L24305">
        <v>149.32300000000001</v>
      </c>
      <c r="M24305">
        <v>1616.6659999999999</v>
      </c>
      <c r="N24305">
        <v>77.257999999999996</v>
      </c>
      <c r="O24305">
        <v>670.82299999999998</v>
      </c>
      <c r="P24305">
        <v>299.11700000000002</v>
      </c>
      <c r="Q24305">
        <v>570.20799999999997</v>
      </c>
      <c r="R24305">
        <v>198.512</v>
      </c>
      <c r="S24305">
        <v>79.323999999999998</v>
      </c>
      <c r="T24305">
        <v>77.257999999999996</v>
      </c>
      <c r="U24305">
        <v>100.066</v>
      </c>
      <c r="V24305">
        <v>179.39</v>
      </c>
      <c r="W24305">
        <v>1073.442</v>
      </c>
      <c r="X24305" t="s">
        <v>2</v>
      </c>
      <c r="Y24305">
        <v>1.847</v>
      </c>
      <c r="Z24305">
        <v>8.9489999999999998</v>
      </c>
      <c r="AA24305" t="s">
        <v>2</v>
      </c>
    </row>
    <row r="24306" spans="1:27" x14ac:dyDescent="0.3">
      <c r="A24306">
        <v>140073</v>
      </c>
      <c r="B24306">
        <v>88615</v>
      </c>
      <c r="C24306" t="s">
        <v>15993</v>
      </c>
      <c r="D24306" t="s">
        <v>15994</v>
      </c>
      <c r="E24306">
        <v>2021</v>
      </c>
      <c r="F24306">
        <v>452.98200000000003</v>
      </c>
      <c r="G24306">
        <v>159.62899999999999</v>
      </c>
      <c r="H24306">
        <v>2582.2150000000001</v>
      </c>
      <c r="I24306">
        <v>17.885000000000002</v>
      </c>
      <c r="J24306">
        <v>25.72</v>
      </c>
      <c r="K24306">
        <v>880.09299999999996</v>
      </c>
      <c r="L24306">
        <v>155.69900000000001</v>
      </c>
      <c r="M24306">
        <v>1732.5139999999999</v>
      </c>
      <c r="N24306">
        <v>93.02</v>
      </c>
      <c r="O24306">
        <v>761.75699999999995</v>
      </c>
      <c r="P24306">
        <v>355.25200000000001</v>
      </c>
      <c r="Q24306">
        <v>641.51400000000001</v>
      </c>
      <c r="R24306">
        <v>251.78800000000001</v>
      </c>
      <c r="S24306">
        <v>81.369</v>
      </c>
      <c r="T24306">
        <v>96.808000000000007</v>
      </c>
      <c r="U24306">
        <v>144.61199999999999</v>
      </c>
      <c r="V24306">
        <v>225.98099999999999</v>
      </c>
      <c r="W24306">
        <v>1221.079</v>
      </c>
      <c r="X24306" t="s">
        <v>2</v>
      </c>
      <c r="Y24306">
        <v>0.72499999999999998</v>
      </c>
      <c r="Z24306">
        <v>8.0429999999999993</v>
      </c>
      <c r="AA24306" t="s">
        <v>2</v>
      </c>
    </row>
    <row r="24307" spans="1:27" x14ac:dyDescent="0.3">
      <c r="A24307">
        <v>140073</v>
      </c>
      <c r="B24307">
        <v>88615</v>
      </c>
      <c r="C24307" t="s">
        <v>15993</v>
      </c>
      <c r="D24307" t="s">
        <v>15994</v>
      </c>
      <c r="E24307">
        <v>2022</v>
      </c>
      <c r="F24307">
        <v>558.298</v>
      </c>
      <c r="G24307">
        <v>223.75200000000001</v>
      </c>
      <c r="H24307">
        <v>2794.386</v>
      </c>
      <c r="I24307">
        <v>24.271999999999998</v>
      </c>
      <c r="J24307">
        <v>29.643000000000001</v>
      </c>
      <c r="K24307">
        <v>979.12800000000004</v>
      </c>
      <c r="L24307">
        <v>208.76599999999999</v>
      </c>
      <c r="M24307">
        <v>1802.0809999999999</v>
      </c>
      <c r="N24307">
        <v>65.349999999999994</v>
      </c>
      <c r="O24307">
        <v>838.93299999999999</v>
      </c>
      <c r="P24307">
        <v>400.904</v>
      </c>
      <c r="Q24307">
        <v>686.03</v>
      </c>
      <c r="R24307">
        <v>298.255</v>
      </c>
      <c r="S24307">
        <v>90.93</v>
      </c>
      <c r="T24307">
        <v>66.376999999999995</v>
      </c>
      <c r="U24307">
        <v>142.76300000000001</v>
      </c>
      <c r="V24307">
        <v>233.69300000000001</v>
      </c>
      <c r="W24307">
        <v>1376.096</v>
      </c>
      <c r="X24307" t="s">
        <v>2</v>
      </c>
      <c r="Y24307">
        <v>10.923</v>
      </c>
      <c r="Z24307">
        <v>10.608000000000001</v>
      </c>
      <c r="AA24307" t="s">
        <v>2</v>
      </c>
    </row>
    <row r="24308" spans="1:27" x14ac:dyDescent="0.3">
      <c r="A24308">
        <v>140073</v>
      </c>
      <c r="B24308">
        <v>88615</v>
      </c>
      <c r="C24308" t="s">
        <v>15993</v>
      </c>
      <c r="D24308" t="s">
        <v>15994</v>
      </c>
      <c r="E24308">
        <v>2023</v>
      </c>
      <c r="F24308">
        <v>617.66800000000001</v>
      </c>
      <c r="G24308">
        <v>220.96899999999999</v>
      </c>
      <c r="H24308">
        <v>2942.6529999999998</v>
      </c>
      <c r="I24308">
        <v>23.673999999999999</v>
      </c>
      <c r="J24308">
        <v>8.6920000000000002</v>
      </c>
      <c r="K24308">
        <v>1042.652</v>
      </c>
      <c r="L24308">
        <v>239.71600000000001</v>
      </c>
      <c r="M24308">
        <v>1794.153</v>
      </c>
      <c r="N24308">
        <v>90.65</v>
      </c>
      <c r="O24308" t="s">
        <v>2</v>
      </c>
      <c r="P24308">
        <v>501.41399999999999</v>
      </c>
      <c r="Q24308">
        <v>791.57399999999996</v>
      </c>
      <c r="R24308">
        <v>326.14600000000002</v>
      </c>
      <c r="S24308">
        <v>98.203000000000003</v>
      </c>
      <c r="T24308">
        <v>90.65</v>
      </c>
      <c r="U24308">
        <v>189.57599999999999</v>
      </c>
      <c r="V24308">
        <v>287.779</v>
      </c>
      <c r="W24308">
        <v>1596.673</v>
      </c>
      <c r="X24308" t="s">
        <v>2</v>
      </c>
      <c r="Y24308">
        <v>3.8959999999999999</v>
      </c>
      <c r="Z24308">
        <v>16.643999999999998</v>
      </c>
      <c r="AA24308" t="s">
        <v>2</v>
      </c>
    </row>
    <row r="24309" spans="1:27" x14ac:dyDescent="0.3">
      <c r="A24309">
        <v>140172</v>
      </c>
      <c r="B24309">
        <v>20462</v>
      </c>
      <c r="C24309" t="s">
        <v>15995</v>
      </c>
      <c r="D24309" t="s">
        <v>15996</v>
      </c>
      <c r="E24309">
        <v>2022</v>
      </c>
      <c r="F24309">
        <v>1.4630000000000001</v>
      </c>
      <c r="G24309">
        <v>3.3250000000000002</v>
      </c>
      <c r="H24309">
        <v>8.8030000000000008</v>
      </c>
      <c r="I24309">
        <v>1.179</v>
      </c>
      <c r="J24309">
        <v>2.734</v>
      </c>
      <c r="K24309">
        <v>0</v>
      </c>
      <c r="L24309">
        <v>0</v>
      </c>
      <c r="M24309">
        <v>7.0590000000000002</v>
      </c>
      <c r="N24309">
        <v>-19.469000000000001</v>
      </c>
      <c r="O24309">
        <v>1.1599999999999999</v>
      </c>
      <c r="P24309">
        <v>0.17299999999999999</v>
      </c>
      <c r="Q24309">
        <v>-125.02800000000001</v>
      </c>
      <c r="R24309">
        <v>6.0999999999999999E-2</v>
      </c>
      <c r="S24309">
        <v>3.21</v>
      </c>
      <c r="T24309">
        <v>-19.469000000000001</v>
      </c>
      <c r="U24309">
        <v>-13.731</v>
      </c>
      <c r="V24309">
        <v>-10.521000000000001</v>
      </c>
      <c r="W24309">
        <v>1.109</v>
      </c>
      <c r="X24309" t="s">
        <v>2</v>
      </c>
      <c r="Y24309">
        <v>0</v>
      </c>
      <c r="Z24309">
        <v>0</v>
      </c>
      <c r="AA24309" t="s">
        <v>2</v>
      </c>
    </row>
    <row r="24310" spans="1:27" x14ac:dyDescent="0.3">
      <c r="A24310">
        <v>140172</v>
      </c>
      <c r="B24310">
        <v>20462</v>
      </c>
      <c r="C24310" t="s">
        <v>15995</v>
      </c>
      <c r="D24310" t="s">
        <v>15996</v>
      </c>
      <c r="E24310">
        <v>2021</v>
      </c>
      <c r="F24310">
        <v>2.355</v>
      </c>
      <c r="G24310">
        <v>3.3730000000000002</v>
      </c>
      <c r="H24310">
        <v>18.544</v>
      </c>
      <c r="I24310">
        <v>1.6779999999999999</v>
      </c>
      <c r="J24310">
        <v>2.347</v>
      </c>
      <c r="K24310">
        <v>0.80700000000000005</v>
      </c>
      <c r="L24310">
        <v>0</v>
      </c>
      <c r="M24310">
        <v>15.753</v>
      </c>
      <c r="N24310">
        <v>-14.398999999999999</v>
      </c>
      <c r="O24310">
        <v>1.095</v>
      </c>
      <c r="P24310">
        <v>0.32700000000000001</v>
      </c>
      <c r="Q24310">
        <v>-98.292000000000002</v>
      </c>
      <c r="R24310">
        <v>0.124</v>
      </c>
      <c r="S24310">
        <v>2.3149999999999999</v>
      </c>
      <c r="T24310">
        <v>-14.398999999999999</v>
      </c>
      <c r="U24310">
        <v>-14.242000000000001</v>
      </c>
      <c r="V24310">
        <v>-11.927</v>
      </c>
      <c r="W24310">
        <v>0.76900000000000002</v>
      </c>
      <c r="X24310" t="s">
        <v>2</v>
      </c>
      <c r="Y24310">
        <v>0</v>
      </c>
      <c r="Z24310">
        <v>0</v>
      </c>
      <c r="AA24310" t="s">
        <v>2</v>
      </c>
    </row>
    <row r="24311" spans="1:27" x14ac:dyDescent="0.3">
      <c r="A24311">
        <v>140461</v>
      </c>
      <c r="B24311">
        <v>88609</v>
      </c>
      <c r="C24311" t="s">
        <v>15997</v>
      </c>
      <c r="D24311" t="s">
        <v>15998</v>
      </c>
      <c r="E24311">
        <v>2021</v>
      </c>
      <c r="F24311" t="s">
        <v>2</v>
      </c>
      <c r="G24311" t="s">
        <v>2</v>
      </c>
      <c r="H24311" t="s">
        <v>2</v>
      </c>
      <c r="I24311" t="s">
        <v>2</v>
      </c>
      <c r="J24311" t="s">
        <v>2</v>
      </c>
      <c r="K24311" t="s">
        <v>2</v>
      </c>
      <c r="L24311" t="s">
        <v>2</v>
      </c>
      <c r="M24311" t="s">
        <v>2</v>
      </c>
      <c r="N24311" t="s">
        <v>2</v>
      </c>
      <c r="O24311" t="s">
        <v>2</v>
      </c>
      <c r="P24311" t="s">
        <v>2</v>
      </c>
      <c r="Q24311" t="s">
        <v>2</v>
      </c>
      <c r="R24311" t="s">
        <v>2</v>
      </c>
      <c r="S24311" t="s">
        <v>2</v>
      </c>
      <c r="T24311" t="s">
        <v>2</v>
      </c>
      <c r="U24311" t="s">
        <v>2</v>
      </c>
      <c r="V24311" t="s">
        <v>2</v>
      </c>
      <c r="W24311" t="s">
        <v>2</v>
      </c>
      <c r="X24311" t="s">
        <v>2</v>
      </c>
      <c r="Y24311" t="s">
        <v>2</v>
      </c>
      <c r="Z24311" t="s">
        <v>2</v>
      </c>
      <c r="AA24311" t="s">
        <v>2</v>
      </c>
    </row>
    <row r="24312" spans="1:27" x14ac:dyDescent="0.3">
      <c r="A24312">
        <v>140461</v>
      </c>
      <c r="B24312">
        <v>88609</v>
      </c>
      <c r="C24312" t="s">
        <v>15997</v>
      </c>
      <c r="D24312" t="s">
        <v>15998</v>
      </c>
      <c r="E24312">
        <v>2020</v>
      </c>
      <c r="F24312" t="s">
        <v>2</v>
      </c>
      <c r="G24312" t="s">
        <v>2</v>
      </c>
      <c r="H24312" t="s">
        <v>2</v>
      </c>
      <c r="I24312" t="s">
        <v>2</v>
      </c>
      <c r="J24312" t="s">
        <v>2</v>
      </c>
      <c r="K24312" t="s">
        <v>2</v>
      </c>
      <c r="L24312" t="s">
        <v>2</v>
      </c>
      <c r="M24312" t="s">
        <v>2</v>
      </c>
      <c r="N24312" t="s">
        <v>2</v>
      </c>
      <c r="O24312" t="s">
        <v>2</v>
      </c>
      <c r="P24312" t="s">
        <v>2</v>
      </c>
      <c r="Q24312" t="s">
        <v>2</v>
      </c>
      <c r="R24312" t="s">
        <v>2</v>
      </c>
      <c r="S24312" t="s">
        <v>2</v>
      </c>
      <c r="T24312" t="s">
        <v>2</v>
      </c>
      <c r="U24312" t="s">
        <v>2</v>
      </c>
      <c r="V24312" t="s">
        <v>2</v>
      </c>
      <c r="W24312" t="s">
        <v>2</v>
      </c>
      <c r="X24312" t="s">
        <v>2</v>
      </c>
      <c r="Y24312" t="s">
        <v>2</v>
      </c>
      <c r="Z24312" t="s">
        <v>2</v>
      </c>
      <c r="AA24312" t="s">
        <v>2</v>
      </c>
    </row>
    <row r="24313" spans="1:27" x14ac:dyDescent="0.3">
      <c r="A24313">
        <v>140461</v>
      </c>
      <c r="B24313">
        <v>88609</v>
      </c>
      <c r="C24313" t="s">
        <v>15997</v>
      </c>
      <c r="D24313" t="s">
        <v>15998</v>
      </c>
      <c r="E24313">
        <v>2022</v>
      </c>
      <c r="F24313" t="s">
        <v>2</v>
      </c>
      <c r="G24313" t="s">
        <v>2</v>
      </c>
      <c r="H24313" t="s">
        <v>2</v>
      </c>
      <c r="I24313" t="s">
        <v>2</v>
      </c>
      <c r="J24313" t="s">
        <v>2</v>
      </c>
      <c r="K24313" t="s">
        <v>2</v>
      </c>
      <c r="L24313" t="s">
        <v>2</v>
      </c>
      <c r="M24313" t="s">
        <v>2</v>
      </c>
      <c r="N24313" t="s">
        <v>2</v>
      </c>
      <c r="O24313" t="s">
        <v>2</v>
      </c>
      <c r="P24313" t="s">
        <v>2</v>
      </c>
      <c r="Q24313" t="s">
        <v>2</v>
      </c>
      <c r="R24313" t="s">
        <v>2</v>
      </c>
      <c r="S24313" t="s">
        <v>2</v>
      </c>
      <c r="T24313" t="s">
        <v>2</v>
      </c>
      <c r="U24313" t="s">
        <v>2</v>
      </c>
      <c r="V24313" t="s">
        <v>2</v>
      </c>
      <c r="W24313" t="s">
        <v>2</v>
      </c>
      <c r="X24313" t="s">
        <v>2</v>
      </c>
      <c r="Y24313" t="s">
        <v>2</v>
      </c>
      <c r="Z24313" t="s">
        <v>2</v>
      </c>
      <c r="AA24313" t="s">
        <v>2</v>
      </c>
    </row>
    <row r="24314" spans="1:27" x14ac:dyDescent="0.3">
      <c r="A24314">
        <v>140461</v>
      </c>
      <c r="B24314">
        <v>88609</v>
      </c>
      <c r="C24314" t="s">
        <v>15997</v>
      </c>
      <c r="D24314" t="s">
        <v>15998</v>
      </c>
      <c r="E24314">
        <v>2023</v>
      </c>
      <c r="F24314" t="s">
        <v>2</v>
      </c>
      <c r="G24314" t="s">
        <v>2</v>
      </c>
      <c r="H24314" t="s">
        <v>2</v>
      </c>
      <c r="I24314" t="s">
        <v>2</v>
      </c>
      <c r="J24314" t="s">
        <v>2</v>
      </c>
      <c r="K24314" t="s">
        <v>2</v>
      </c>
      <c r="L24314" t="s">
        <v>2</v>
      </c>
      <c r="M24314" t="s">
        <v>2</v>
      </c>
      <c r="N24314" t="s">
        <v>2</v>
      </c>
      <c r="O24314" t="s">
        <v>2</v>
      </c>
      <c r="P24314" t="s">
        <v>2</v>
      </c>
      <c r="Q24314" t="s">
        <v>2</v>
      </c>
      <c r="R24314" t="s">
        <v>2</v>
      </c>
      <c r="S24314" t="s">
        <v>2</v>
      </c>
      <c r="T24314" t="s">
        <v>2</v>
      </c>
      <c r="U24314" t="s">
        <v>2</v>
      </c>
      <c r="V24314" t="s">
        <v>2</v>
      </c>
      <c r="W24314" t="s">
        <v>2</v>
      </c>
      <c r="X24314" t="s">
        <v>2</v>
      </c>
      <c r="Y24314" t="s">
        <v>2</v>
      </c>
      <c r="Z24314" t="s">
        <v>2</v>
      </c>
      <c r="AA24314" t="s">
        <v>2</v>
      </c>
    </row>
    <row r="24315" spans="1:27" x14ac:dyDescent="0.3">
      <c r="A24315">
        <v>140481</v>
      </c>
      <c r="B24315">
        <v>88606</v>
      </c>
      <c r="C24315" t="s">
        <v>15999</v>
      </c>
      <c r="D24315" t="s">
        <v>16000</v>
      </c>
      <c r="E24315">
        <v>2022</v>
      </c>
      <c r="F24315" t="s">
        <v>2</v>
      </c>
      <c r="G24315" t="s">
        <v>2</v>
      </c>
      <c r="H24315" t="s">
        <v>2</v>
      </c>
      <c r="I24315" t="s">
        <v>2</v>
      </c>
      <c r="J24315" t="s">
        <v>2</v>
      </c>
      <c r="K24315" t="s">
        <v>2</v>
      </c>
      <c r="L24315" t="s">
        <v>2</v>
      </c>
      <c r="M24315" t="s">
        <v>2</v>
      </c>
      <c r="N24315" t="s">
        <v>2</v>
      </c>
      <c r="O24315" t="s">
        <v>2</v>
      </c>
      <c r="P24315" t="s">
        <v>2</v>
      </c>
      <c r="Q24315" t="s">
        <v>2</v>
      </c>
      <c r="R24315" t="s">
        <v>2</v>
      </c>
      <c r="S24315" t="s">
        <v>2</v>
      </c>
      <c r="T24315" t="s">
        <v>2</v>
      </c>
      <c r="U24315" t="s">
        <v>2</v>
      </c>
      <c r="V24315" t="s">
        <v>2</v>
      </c>
      <c r="W24315" t="s">
        <v>2</v>
      </c>
      <c r="X24315" t="s">
        <v>2</v>
      </c>
      <c r="Y24315" t="s">
        <v>2</v>
      </c>
      <c r="Z24315" t="s">
        <v>2</v>
      </c>
      <c r="AA24315" t="s">
        <v>2</v>
      </c>
    </row>
    <row r="24316" spans="1:27" x14ac:dyDescent="0.3">
      <c r="A24316">
        <v>140481</v>
      </c>
      <c r="B24316">
        <v>88606</v>
      </c>
      <c r="C24316" t="s">
        <v>15999</v>
      </c>
      <c r="D24316" t="s">
        <v>16000</v>
      </c>
      <c r="E24316">
        <v>2020</v>
      </c>
      <c r="F24316" t="s">
        <v>2</v>
      </c>
      <c r="G24316" t="s">
        <v>2</v>
      </c>
      <c r="H24316" t="s">
        <v>2</v>
      </c>
      <c r="I24316" t="s">
        <v>2</v>
      </c>
      <c r="J24316" t="s">
        <v>2</v>
      </c>
      <c r="K24316" t="s">
        <v>2</v>
      </c>
      <c r="L24316" t="s">
        <v>2</v>
      </c>
      <c r="M24316" t="s">
        <v>2</v>
      </c>
      <c r="N24316" t="s">
        <v>2</v>
      </c>
      <c r="O24316" t="s">
        <v>2</v>
      </c>
      <c r="P24316" t="s">
        <v>2</v>
      </c>
      <c r="Q24316" t="s">
        <v>2</v>
      </c>
      <c r="R24316" t="s">
        <v>2</v>
      </c>
      <c r="S24316" t="s">
        <v>2</v>
      </c>
      <c r="T24316" t="s">
        <v>2</v>
      </c>
      <c r="U24316" t="s">
        <v>2</v>
      </c>
      <c r="V24316" t="s">
        <v>2</v>
      </c>
      <c r="W24316" t="s">
        <v>2</v>
      </c>
      <c r="X24316" t="s">
        <v>2</v>
      </c>
      <c r="Y24316" t="s">
        <v>2</v>
      </c>
      <c r="Z24316" t="s">
        <v>2</v>
      </c>
      <c r="AA24316" t="s">
        <v>2</v>
      </c>
    </row>
    <row r="24317" spans="1:27" x14ac:dyDescent="0.3">
      <c r="A24317">
        <v>140481</v>
      </c>
      <c r="B24317">
        <v>88606</v>
      </c>
      <c r="C24317" t="s">
        <v>15999</v>
      </c>
      <c r="D24317" t="s">
        <v>16000</v>
      </c>
      <c r="E24317">
        <v>2021</v>
      </c>
      <c r="F24317" t="s">
        <v>2</v>
      </c>
      <c r="G24317" t="s">
        <v>2</v>
      </c>
      <c r="H24317" t="s">
        <v>2</v>
      </c>
      <c r="I24317" t="s">
        <v>2</v>
      </c>
      <c r="J24317" t="s">
        <v>2</v>
      </c>
      <c r="K24317" t="s">
        <v>2</v>
      </c>
      <c r="L24317" t="s">
        <v>2</v>
      </c>
      <c r="M24317" t="s">
        <v>2</v>
      </c>
      <c r="N24317" t="s">
        <v>2</v>
      </c>
      <c r="O24317" t="s">
        <v>2</v>
      </c>
      <c r="P24317" t="s">
        <v>2</v>
      </c>
      <c r="Q24317" t="s">
        <v>2</v>
      </c>
      <c r="R24317" t="s">
        <v>2</v>
      </c>
      <c r="S24317" t="s">
        <v>2</v>
      </c>
      <c r="T24317" t="s">
        <v>2</v>
      </c>
      <c r="U24317" t="s">
        <v>2</v>
      </c>
      <c r="V24317" t="s">
        <v>2</v>
      </c>
      <c r="W24317" t="s">
        <v>2</v>
      </c>
      <c r="X24317" t="s">
        <v>2</v>
      </c>
      <c r="Y24317" t="s">
        <v>2</v>
      </c>
      <c r="Z24317" t="s">
        <v>2</v>
      </c>
      <c r="AA24317" t="s">
        <v>2</v>
      </c>
    </row>
    <row r="24318" spans="1:27" x14ac:dyDescent="0.3">
      <c r="A24318">
        <v>140481</v>
      </c>
      <c r="B24318">
        <v>88606</v>
      </c>
      <c r="C24318" t="s">
        <v>15999</v>
      </c>
      <c r="D24318" t="s">
        <v>16000</v>
      </c>
      <c r="E24318">
        <v>2023</v>
      </c>
      <c r="F24318" t="s">
        <v>2</v>
      </c>
      <c r="G24318" t="s">
        <v>2</v>
      </c>
      <c r="H24318" t="s">
        <v>2</v>
      </c>
      <c r="I24318" t="s">
        <v>2</v>
      </c>
      <c r="J24318" t="s">
        <v>2</v>
      </c>
      <c r="K24318" t="s">
        <v>2</v>
      </c>
      <c r="L24318" t="s">
        <v>2</v>
      </c>
      <c r="M24318" t="s">
        <v>2</v>
      </c>
      <c r="N24318" t="s">
        <v>2</v>
      </c>
      <c r="O24318" t="s">
        <v>2</v>
      </c>
      <c r="P24318" t="s">
        <v>2</v>
      </c>
      <c r="Q24318" t="s">
        <v>2</v>
      </c>
      <c r="R24318" t="s">
        <v>2</v>
      </c>
      <c r="S24318" t="s">
        <v>2</v>
      </c>
      <c r="T24318" t="s">
        <v>2</v>
      </c>
      <c r="U24318" t="s">
        <v>2</v>
      </c>
      <c r="V24318" t="s">
        <v>2</v>
      </c>
      <c r="W24318" t="s">
        <v>2</v>
      </c>
      <c r="X24318" t="s">
        <v>2</v>
      </c>
      <c r="Y24318" t="s">
        <v>2</v>
      </c>
      <c r="Z24318" t="s">
        <v>2</v>
      </c>
      <c r="AA24318" t="s">
        <v>2</v>
      </c>
    </row>
    <row r="24319" spans="1:27" x14ac:dyDescent="0.3">
      <c r="A24319">
        <v>140482</v>
      </c>
      <c r="B24319">
        <v>88607</v>
      </c>
      <c r="C24319" t="s">
        <v>16001</v>
      </c>
      <c r="D24319" t="s">
        <v>16002</v>
      </c>
      <c r="E24319">
        <v>2021</v>
      </c>
      <c r="F24319" t="s">
        <v>2</v>
      </c>
      <c r="G24319" t="s">
        <v>2</v>
      </c>
      <c r="H24319" t="s">
        <v>2</v>
      </c>
      <c r="I24319" t="s">
        <v>2</v>
      </c>
      <c r="J24319" t="s">
        <v>2</v>
      </c>
      <c r="K24319" t="s">
        <v>2</v>
      </c>
      <c r="L24319" t="s">
        <v>2</v>
      </c>
      <c r="M24319" t="s">
        <v>2</v>
      </c>
      <c r="N24319" t="s">
        <v>2</v>
      </c>
      <c r="O24319" t="s">
        <v>2</v>
      </c>
      <c r="P24319" t="s">
        <v>2</v>
      </c>
      <c r="Q24319" t="s">
        <v>2</v>
      </c>
      <c r="R24319" t="s">
        <v>2</v>
      </c>
      <c r="S24319" t="s">
        <v>2</v>
      </c>
      <c r="T24319" t="s">
        <v>2</v>
      </c>
      <c r="U24319" t="s">
        <v>2</v>
      </c>
      <c r="V24319" t="s">
        <v>2</v>
      </c>
      <c r="W24319" t="s">
        <v>2</v>
      </c>
      <c r="X24319" t="s">
        <v>2</v>
      </c>
      <c r="Y24319" t="s">
        <v>2</v>
      </c>
      <c r="Z24319" t="s">
        <v>2</v>
      </c>
      <c r="AA24319" t="s">
        <v>2</v>
      </c>
    </row>
    <row r="24320" spans="1:27" x14ac:dyDescent="0.3">
      <c r="A24320">
        <v>140482</v>
      </c>
      <c r="B24320">
        <v>88607</v>
      </c>
      <c r="C24320" t="s">
        <v>16001</v>
      </c>
      <c r="D24320" t="s">
        <v>16002</v>
      </c>
      <c r="E24320">
        <v>2023</v>
      </c>
      <c r="F24320" t="s">
        <v>2</v>
      </c>
      <c r="G24320" t="s">
        <v>2</v>
      </c>
      <c r="H24320" t="s">
        <v>2</v>
      </c>
      <c r="I24320" t="s">
        <v>2</v>
      </c>
      <c r="J24320" t="s">
        <v>2</v>
      </c>
      <c r="K24320" t="s">
        <v>2</v>
      </c>
      <c r="L24320" t="s">
        <v>2</v>
      </c>
      <c r="M24320" t="s">
        <v>2</v>
      </c>
      <c r="N24320" t="s">
        <v>2</v>
      </c>
      <c r="O24320" t="s">
        <v>2</v>
      </c>
      <c r="P24320" t="s">
        <v>2</v>
      </c>
      <c r="Q24320" t="s">
        <v>2</v>
      </c>
      <c r="R24320" t="s">
        <v>2</v>
      </c>
      <c r="S24320" t="s">
        <v>2</v>
      </c>
      <c r="T24320" t="s">
        <v>2</v>
      </c>
      <c r="U24320" t="s">
        <v>2</v>
      </c>
      <c r="V24320" t="s">
        <v>2</v>
      </c>
      <c r="W24320" t="s">
        <v>2</v>
      </c>
      <c r="X24320" t="s">
        <v>2</v>
      </c>
      <c r="Y24320" t="s">
        <v>2</v>
      </c>
      <c r="Z24320" t="s">
        <v>2</v>
      </c>
      <c r="AA24320" t="s">
        <v>2</v>
      </c>
    </row>
    <row r="24321" spans="1:27" x14ac:dyDescent="0.3">
      <c r="A24321">
        <v>140482</v>
      </c>
      <c r="B24321">
        <v>88607</v>
      </c>
      <c r="C24321" t="s">
        <v>16001</v>
      </c>
      <c r="D24321" t="s">
        <v>16002</v>
      </c>
      <c r="E24321">
        <v>2020</v>
      </c>
      <c r="F24321" t="s">
        <v>2</v>
      </c>
      <c r="G24321" t="s">
        <v>2</v>
      </c>
      <c r="H24321" t="s">
        <v>2</v>
      </c>
      <c r="I24321" t="s">
        <v>2</v>
      </c>
      <c r="J24321" t="s">
        <v>2</v>
      </c>
      <c r="K24321" t="s">
        <v>2</v>
      </c>
      <c r="L24321" t="s">
        <v>2</v>
      </c>
      <c r="M24321" t="s">
        <v>2</v>
      </c>
      <c r="N24321" t="s">
        <v>2</v>
      </c>
      <c r="O24321" t="s">
        <v>2</v>
      </c>
      <c r="P24321" t="s">
        <v>2</v>
      </c>
      <c r="Q24321" t="s">
        <v>2</v>
      </c>
      <c r="R24321" t="s">
        <v>2</v>
      </c>
      <c r="S24321" t="s">
        <v>2</v>
      </c>
      <c r="T24321" t="s">
        <v>2</v>
      </c>
      <c r="U24321" t="s">
        <v>2</v>
      </c>
      <c r="V24321" t="s">
        <v>2</v>
      </c>
      <c r="W24321" t="s">
        <v>2</v>
      </c>
      <c r="X24321" t="s">
        <v>2</v>
      </c>
      <c r="Y24321" t="s">
        <v>2</v>
      </c>
      <c r="Z24321" t="s">
        <v>2</v>
      </c>
      <c r="AA24321" t="s">
        <v>2</v>
      </c>
    </row>
    <row r="24322" spans="1:27" x14ac:dyDescent="0.3">
      <c r="A24322">
        <v>140482</v>
      </c>
      <c r="B24322">
        <v>88607</v>
      </c>
      <c r="C24322" t="s">
        <v>16001</v>
      </c>
      <c r="D24322" t="s">
        <v>16002</v>
      </c>
      <c r="E24322">
        <v>2022</v>
      </c>
      <c r="F24322" t="s">
        <v>2</v>
      </c>
      <c r="G24322" t="s">
        <v>2</v>
      </c>
      <c r="H24322" t="s">
        <v>2</v>
      </c>
      <c r="I24322" t="s">
        <v>2</v>
      </c>
      <c r="J24322" t="s">
        <v>2</v>
      </c>
      <c r="K24322" t="s">
        <v>2</v>
      </c>
      <c r="L24322" t="s">
        <v>2</v>
      </c>
      <c r="M24322" t="s">
        <v>2</v>
      </c>
      <c r="N24322" t="s">
        <v>2</v>
      </c>
      <c r="O24322" t="s">
        <v>2</v>
      </c>
      <c r="P24322" t="s">
        <v>2</v>
      </c>
      <c r="Q24322" t="s">
        <v>2</v>
      </c>
      <c r="R24322" t="s">
        <v>2</v>
      </c>
      <c r="S24322" t="s">
        <v>2</v>
      </c>
      <c r="T24322" t="s">
        <v>2</v>
      </c>
      <c r="U24322" t="s">
        <v>2</v>
      </c>
      <c r="V24322" t="s">
        <v>2</v>
      </c>
      <c r="W24322" t="s">
        <v>2</v>
      </c>
      <c r="X24322" t="s">
        <v>2</v>
      </c>
      <c r="Y24322" t="s">
        <v>2</v>
      </c>
      <c r="Z24322" t="s">
        <v>2</v>
      </c>
      <c r="AA24322" t="s">
        <v>2</v>
      </c>
    </row>
    <row r="24323" spans="1:27" x14ac:dyDescent="0.3">
      <c r="A24323">
        <v>140483</v>
      </c>
      <c r="B24323">
        <v>88608</v>
      </c>
      <c r="C24323" t="s">
        <v>16003</v>
      </c>
      <c r="D24323" t="s">
        <v>16004</v>
      </c>
      <c r="E24323">
        <v>2023</v>
      </c>
      <c r="F24323" t="s">
        <v>2</v>
      </c>
      <c r="G24323" t="s">
        <v>2</v>
      </c>
      <c r="H24323" t="s">
        <v>2</v>
      </c>
      <c r="I24323" t="s">
        <v>2</v>
      </c>
      <c r="J24323" t="s">
        <v>2</v>
      </c>
      <c r="K24323" t="s">
        <v>2</v>
      </c>
      <c r="L24323" t="s">
        <v>2</v>
      </c>
      <c r="M24323" t="s">
        <v>2</v>
      </c>
      <c r="N24323" t="s">
        <v>2</v>
      </c>
      <c r="O24323" t="s">
        <v>2</v>
      </c>
      <c r="P24323" t="s">
        <v>2</v>
      </c>
      <c r="Q24323" t="s">
        <v>2</v>
      </c>
      <c r="R24323" t="s">
        <v>2</v>
      </c>
      <c r="S24323" t="s">
        <v>2</v>
      </c>
      <c r="T24323" t="s">
        <v>2</v>
      </c>
      <c r="U24323" t="s">
        <v>2</v>
      </c>
      <c r="V24323" t="s">
        <v>2</v>
      </c>
      <c r="W24323" t="s">
        <v>2</v>
      </c>
      <c r="X24323" t="s">
        <v>2</v>
      </c>
      <c r="Y24323" t="s">
        <v>2</v>
      </c>
      <c r="Z24323" t="s">
        <v>2</v>
      </c>
      <c r="AA24323" t="s">
        <v>2</v>
      </c>
    </row>
    <row r="24324" spans="1:27" x14ac:dyDescent="0.3">
      <c r="A24324">
        <v>140483</v>
      </c>
      <c r="B24324">
        <v>88608</v>
      </c>
      <c r="C24324" t="s">
        <v>16003</v>
      </c>
      <c r="D24324" t="s">
        <v>16004</v>
      </c>
      <c r="E24324">
        <v>2020</v>
      </c>
      <c r="F24324" t="s">
        <v>2</v>
      </c>
      <c r="G24324" t="s">
        <v>2</v>
      </c>
      <c r="H24324" t="s">
        <v>2</v>
      </c>
      <c r="I24324" t="s">
        <v>2</v>
      </c>
      <c r="J24324" t="s">
        <v>2</v>
      </c>
      <c r="K24324" t="s">
        <v>2</v>
      </c>
      <c r="L24324" t="s">
        <v>2</v>
      </c>
      <c r="M24324" t="s">
        <v>2</v>
      </c>
      <c r="N24324" t="s">
        <v>2</v>
      </c>
      <c r="O24324" t="s">
        <v>2</v>
      </c>
      <c r="P24324" t="s">
        <v>2</v>
      </c>
      <c r="Q24324" t="s">
        <v>2</v>
      </c>
      <c r="R24324" t="s">
        <v>2</v>
      </c>
      <c r="S24324" t="s">
        <v>2</v>
      </c>
      <c r="T24324" t="s">
        <v>2</v>
      </c>
      <c r="U24324" t="s">
        <v>2</v>
      </c>
      <c r="V24324" t="s">
        <v>2</v>
      </c>
      <c r="W24324" t="s">
        <v>2</v>
      </c>
      <c r="X24324" t="s">
        <v>2</v>
      </c>
      <c r="Y24324" t="s">
        <v>2</v>
      </c>
      <c r="Z24324" t="s">
        <v>2</v>
      </c>
      <c r="AA24324" t="s">
        <v>2</v>
      </c>
    </row>
    <row r="24325" spans="1:27" x14ac:dyDescent="0.3">
      <c r="A24325">
        <v>140483</v>
      </c>
      <c r="B24325">
        <v>88608</v>
      </c>
      <c r="C24325" t="s">
        <v>16003</v>
      </c>
      <c r="D24325" t="s">
        <v>16004</v>
      </c>
      <c r="E24325">
        <v>2022</v>
      </c>
      <c r="F24325" t="s">
        <v>2</v>
      </c>
      <c r="G24325" t="s">
        <v>2</v>
      </c>
      <c r="H24325" t="s">
        <v>2</v>
      </c>
      <c r="I24325" t="s">
        <v>2</v>
      </c>
      <c r="J24325" t="s">
        <v>2</v>
      </c>
      <c r="K24325" t="s">
        <v>2</v>
      </c>
      <c r="L24325" t="s">
        <v>2</v>
      </c>
      <c r="M24325" t="s">
        <v>2</v>
      </c>
      <c r="N24325" t="s">
        <v>2</v>
      </c>
      <c r="O24325" t="s">
        <v>2</v>
      </c>
      <c r="P24325" t="s">
        <v>2</v>
      </c>
      <c r="Q24325" t="s">
        <v>2</v>
      </c>
      <c r="R24325" t="s">
        <v>2</v>
      </c>
      <c r="S24325" t="s">
        <v>2</v>
      </c>
      <c r="T24325" t="s">
        <v>2</v>
      </c>
      <c r="U24325" t="s">
        <v>2</v>
      </c>
      <c r="V24325" t="s">
        <v>2</v>
      </c>
      <c r="W24325" t="s">
        <v>2</v>
      </c>
      <c r="X24325" t="s">
        <v>2</v>
      </c>
      <c r="Y24325" t="s">
        <v>2</v>
      </c>
      <c r="Z24325" t="s">
        <v>2</v>
      </c>
      <c r="AA24325" t="s">
        <v>2</v>
      </c>
    </row>
    <row r="24326" spans="1:27" x14ac:dyDescent="0.3">
      <c r="A24326">
        <v>140483</v>
      </c>
      <c r="B24326">
        <v>88608</v>
      </c>
      <c r="C24326" t="s">
        <v>16003</v>
      </c>
      <c r="D24326" t="s">
        <v>16004</v>
      </c>
      <c r="E24326">
        <v>2021</v>
      </c>
      <c r="F24326" t="s">
        <v>2</v>
      </c>
      <c r="G24326" t="s">
        <v>2</v>
      </c>
      <c r="H24326" t="s">
        <v>2</v>
      </c>
      <c r="I24326" t="s">
        <v>2</v>
      </c>
      <c r="J24326" t="s">
        <v>2</v>
      </c>
      <c r="K24326" t="s">
        <v>2</v>
      </c>
      <c r="L24326" t="s">
        <v>2</v>
      </c>
      <c r="M24326" t="s">
        <v>2</v>
      </c>
      <c r="N24326" t="s">
        <v>2</v>
      </c>
      <c r="O24326" t="s">
        <v>2</v>
      </c>
      <c r="P24326" t="s">
        <v>2</v>
      </c>
      <c r="Q24326" t="s">
        <v>2</v>
      </c>
      <c r="R24326" t="s">
        <v>2</v>
      </c>
      <c r="S24326" t="s">
        <v>2</v>
      </c>
      <c r="T24326" t="s">
        <v>2</v>
      </c>
      <c r="U24326" t="s">
        <v>2</v>
      </c>
      <c r="V24326" t="s">
        <v>2</v>
      </c>
      <c r="W24326" t="s">
        <v>2</v>
      </c>
      <c r="X24326" t="s">
        <v>2</v>
      </c>
      <c r="Y24326" t="s">
        <v>2</v>
      </c>
      <c r="Z24326" t="s">
        <v>2</v>
      </c>
      <c r="AA24326" t="s">
        <v>2</v>
      </c>
    </row>
    <row r="24327" spans="1:27" x14ac:dyDescent="0.3">
      <c r="A24327">
        <v>140502</v>
      </c>
      <c r="B24327">
        <v>88610</v>
      </c>
      <c r="C24327" t="s">
        <v>16005</v>
      </c>
      <c r="D24327" t="s">
        <v>16006</v>
      </c>
      <c r="E24327">
        <v>2023</v>
      </c>
      <c r="F24327" t="s">
        <v>2</v>
      </c>
      <c r="G24327" t="s">
        <v>2</v>
      </c>
      <c r="H24327" t="s">
        <v>2</v>
      </c>
      <c r="I24327" t="s">
        <v>2</v>
      </c>
      <c r="J24327" t="s">
        <v>2</v>
      </c>
      <c r="K24327" t="s">
        <v>2</v>
      </c>
      <c r="L24327" t="s">
        <v>2</v>
      </c>
      <c r="M24327" t="s">
        <v>2</v>
      </c>
      <c r="N24327" t="s">
        <v>2</v>
      </c>
      <c r="O24327" t="s">
        <v>2</v>
      </c>
      <c r="P24327" t="s">
        <v>2</v>
      </c>
      <c r="Q24327" t="s">
        <v>2</v>
      </c>
      <c r="R24327" t="s">
        <v>2</v>
      </c>
      <c r="S24327" t="s">
        <v>2</v>
      </c>
      <c r="T24327" t="s">
        <v>2</v>
      </c>
      <c r="U24327" t="s">
        <v>2</v>
      </c>
      <c r="V24327" t="s">
        <v>2</v>
      </c>
      <c r="W24327" t="s">
        <v>2</v>
      </c>
      <c r="X24327" t="s">
        <v>2</v>
      </c>
      <c r="Y24327" t="s">
        <v>2</v>
      </c>
      <c r="Z24327" t="s">
        <v>2</v>
      </c>
      <c r="AA24327" t="s">
        <v>2</v>
      </c>
    </row>
    <row r="24328" spans="1:27" x14ac:dyDescent="0.3">
      <c r="A24328">
        <v>140502</v>
      </c>
      <c r="B24328">
        <v>88610</v>
      </c>
      <c r="C24328" t="s">
        <v>16005</v>
      </c>
      <c r="D24328" t="s">
        <v>16006</v>
      </c>
      <c r="E24328">
        <v>2020</v>
      </c>
      <c r="F24328" t="s">
        <v>2</v>
      </c>
      <c r="G24328" t="s">
        <v>2</v>
      </c>
      <c r="H24328" t="s">
        <v>2</v>
      </c>
      <c r="I24328" t="s">
        <v>2</v>
      </c>
      <c r="J24328" t="s">
        <v>2</v>
      </c>
      <c r="K24328" t="s">
        <v>2</v>
      </c>
      <c r="L24328" t="s">
        <v>2</v>
      </c>
      <c r="M24328" t="s">
        <v>2</v>
      </c>
      <c r="N24328" t="s">
        <v>2</v>
      </c>
      <c r="O24328" t="s">
        <v>2</v>
      </c>
      <c r="P24328" t="s">
        <v>2</v>
      </c>
      <c r="Q24328" t="s">
        <v>2</v>
      </c>
      <c r="R24328" t="s">
        <v>2</v>
      </c>
      <c r="S24328" t="s">
        <v>2</v>
      </c>
      <c r="T24328" t="s">
        <v>2</v>
      </c>
      <c r="U24328" t="s">
        <v>2</v>
      </c>
      <c r="V24328" t="s">
        <v>2</v>
      </c>
      <c r="W24328" t="s">
        <v>2</v>
      </c>
      <c r="X24328" t="s">
        <v>2</v>
      </c>
      <c r="Y24328" t="s">
        <v>2</v>
      </c>
      <c r="Z24328" t="s">
        <v>2</v>
      </c>
      <c r="AA24328" t="s">
        <v>2</v>
      </c>
    </row>
    <row r="24329" spans="1:27" x14ac:dyDescent="0.3">
      <c r="A24329">
        <v>140502</v>
      </c>
      <c r="B24329">
        <v>88610</v>
      </c>
      <c r="C24329" t="s">
        <v>16005</v>
      </c>
      <c r="D24329" t="s">
        <v>16006</v>
      </c>
      <c r="E24329">
        <v>2021</v>
      </c>
      <c r="F24329" t="s">
        <v>2</v>
      </c>
      <c r="G24329" t="s">
        <v>2</v>
      </c>
      <c r="H24329" t="s">
        <v>2</v>
      </c>
      <c r="I24329" t="s">
        <v>2</v>
      </c>
      <c r="J24329" t="s">
        <v>2</v>
      </c>
      <c r="K24329" t="s">
        <v>2</v>
      </c>
      <c r="L24329" t="s">
        <v>2</v>
      </c>
      <c r="M24329" t="s">
        <v>2</v>
      </c>
      <c r="N24329" t="s">
        <v>2</v>
      </c>
      <c r="O24329" t="s">
        <v>2</v>
      </c>
      <c r="P24329" t="s">
        <v>2</v>
      </c>
      <c r="Q24329" t="s">
        <v>2</v>
      </c>
      <c r="R24329" t="s">
        <v>2</v>
      </c>
      <c r="S24329" t="s">
        <v>2</v>
      </c>
      <c r="T24329" t="s">
        <v>2</v>
      </c>
      <c r="U24329" t="s">
        <v>2</v>
      </c>
      <c r="V24329" t="s">
        <v>2</v>
      </c>
      <c r="W24329" t="s">
        <v>2</v>
      </c>
      <c r="X24329" t="s">
        <v>2</v>
      </c>
      <c r="Y24329" t="s">
        <v>2</v>
      </c>
      <c r="Z24329" t="s">
        <v>2</v>
      </c>
      <c r="AA24329" t="s">
        <v>2</v>
      </c>
    </row>
    <row r="24330" spans="1:27" x14ac:dyDescent="0.3">
      <c r="A24330">
        <v>140502</v>
      </c>
      <c r="B24330">
        <v>88610</v>
      </c>
      <c r="C24330" t="s">
        <v>16005</v>
      </c>
      <c r="D24330" t="s">
        <v>16006</v>
      </c>
      <c r="E24330">
        <v>2022</v>
      </c>
      <c r="F24330" t="s">
        <v>2</v>
      </c>
      <c r="G24330" t="s">
        <v>2</v>
      </c>
      <c r="H24330" t="s">
        <v>2</v>
      </c>
      <c r="I24330" t="s">
        <v>2</v>
      </c>
      <c r="J24330" t="s">
        <v>2</v>
      </c>
      <c r="K24330" t="s">
        <v>2</v>
      </c>
      <c r="L24330" t="s">
        <v>2</v>
      </c>
      <c r="M24330" t="s">
        <v>2</v>
      </c>
      <c r="N24330" t="s">
        <v>2</v>
      </c>
      <c r="O24330" t="s">
        <v>2</v>
      </c>
      <c r="P24330" t="s">
        <v>2</v>
      </c>
      <c r="Q24330" t="s">
        <v>2</v>
      </c>
      <c r="R24330" t="s">
        <v>2</v>
      </c>
      <c r="S24330" t="s">
        <v>2</v>
      </c>
      <c r="T24330" t="s">
        <v>2</v>
      </c>
      <c r="U24330" t="s">
        <v>2</v>
      </c>
      <c r="V24330" t="s">
        <v>2</v>
      </c>
      <c r="W24330" t="s">
        <v>2</v>
      </c>
      <c r="X24330" t="s">
        <v>2</v>
      </c>
      <c r="Y24330" t="s">
        <v>2</v>
      </c>
      <c r="Z24330" t="s">
        <v>2</v>
      </c>
      <c r="AA24330" t="s">
        <v>2</v>
      </c>
    </row>
    <row r="24331" spans="1:27" x14ac:dyDescent="0.3">
      <c r="A24331">
        <v>140541</v>
      </c>
      <c r="B24331">
        <v>88661</v>
      </c>
      <c r="C24331" t="s">
        <v>16007</v>
      </c>
      <c r="D24331" t="s">
        <v>16008</v>
      </c>
      <c r="E24331">
        <v>2022</v>
      </c>
      <c r="F24331">
        <v>2573.8000000000002</v>
      </c>
      <c r="G24331">
        <v>1468.8</v>
      </c>
      <c r="H24331">
        <v>7265.3</v>
      </c>
      <c r="I24331">
        <v>789.8</v>
      </c>
      <c r="J24331">
        <v>321</v>
      </c>
      <c r="K24331">
        <v>2943.9</v>
      </c>
      <c r="L24331">
        <v>994.2</v>
      </c>
      <c r="M24331">
        <v>2608.1</v>
      </c>
      <c r="N24331">
        <v>856.3</v>
      </c>
      <c r="O24331">
        <v>3013.7</v>
      </c>
      <c r="P24331">
        <v>1826</v>
      </c>
      <c r="Q24331">
        <v>-1337.1</v>
      </c>
      <c r="R24331">
        <v>469.5</v>
      </c>
      <c r="S24331">
        <v>195.3</v>
      </c>
      <c r="T24331">
        <v>856.3</v>
      </c>
      <c r="U24331">
        <v>1218.5999999999999</v>
      </c>
      <c r="V24331">
        <v>1413.9</v>
      </c>
      <c r="W24331">
        <v>6684.5</v>
      </c>
      <c r="X24331" t="s">
        <v>2</v>
      </c>
      <c r="Y24331">
        <v>35.799999999999997</v>
      </c>
      <c r="Z24331">
        <v>190.7</v>
      </c>
      <c r="AA24331" t="s">
        <v>2</v>
      </c>
    </row>
    <row r="24332" spans="1:27" x14ac:dyDescent="0.3">
      <c r="A24332">
        <v>140541</v>
      </c>
      <c r="B24332">
        <v>88661</v>
      </c>
      <c r="C24332" t="s">
        <v>16007</v>
      </c>
      <c r="D24332" t="s">
        <v>16008</v>
      </c>
      <c r="E24332">
        <v>2020</v>
      </c>
      <c r="F24332">
        <v>2553.1</v>
      </c>
      <c r="G24332">
        <v>1742.1</v>
      </c>
      <c r="H24332">
        <v>7924.2</v>
      </c>
      <c r="I24332">
        <v>1426.3</v>
      </c>
      <c r="J24332">
        <v>1101.2</v>
      </c>
      <c r="K24332">
        <v>3392.1</v>
      </c>
      <c r="L24332">
        <v>736.9</v>
      </c>
      <c r="M24332">
        <v>2680.5</v>
      </c>
      <c r="N24332">
        <v>-652.1</v>
      </c>
      <c r="O24332">
        <v>3661.7</v>
      </c>
      <c r="P24332">
        <v>2532.1999999999998</v>
      </c>
      <c r="Q24332">
        <v>-1084.9000000000001</v>
      </c>
      <c r="R24332">
        <v>239.3</v>
      </c>
      <c r="S24332">
        <v>248.3</v>
      </c>
      <c r="T24332">
        <v>-652.1</v>
      </c>
      <c r="U24332">
        <v>188.9</v>
      </c>
      <c r="V24332">
        <v>437.2</v>
      </c>
      <c r="W24332">
        <v>4961.3999999999996</v>
      </c>
      <c r="X24332" t="s">
        <v>2</v>
      </c>
      <c r="Y24332">
        <v>100.5</v>
      </c>
      <c r="Z24332">
        <v>27.9</v>
      </c>
      <c r="AA24332" t="s">
        <v>2</v>
      </c>
    </row>
    <row r="24333" spans="1:27" x14ac:dyDescent="0.3">
      <c r="A24333">
        <v>140541</v>
      </c>
      <c r="B24333">
        <v>88661</v>
      </c>
      <c r="C24333" t="s">
        <v>16007</v>
      </c>
      <c r="D24333" t="s">
        <v>16008</v>
      </c>
      <c r="E24333">
        <v>2021</v>
      </c>
      <c r="F24333">
        <v>3375.3</v>
      </c>
      <c r="G24333">
        <v>1425.8</v>
      </c>
      <c r="H24333">
        <v>8382.4</v>
      </c>
      <c r="I24333">
        <v>2007.7</v>
      </c>
      <c r="J24333">
        <v>320.39999999999998</v>
      </c>
      <c r="K24333">
        <v>3120</v>
      </c>
      <c r="L24333">
        <v>734.8</v>
      </c>
      <c r="M24333">
        <v>2670.7</v>
      </c>
      <c r="N24333">
        <v>834.2</v>
      </c>
      <c r="O24333">
        <v>3318.8</v>
      </c>
      <c r="P24333">
        <v>2174.6999999999998</v>
      </c>
      <c r="Q24333">
        <v>-230.5</v>
      </c>
      <c r="R24333">
        <v>454.8</v>
      </c>
      <c r="S24333">
        <v>218.7</v>
      </c>
      <c r="T24333">
        <v>834.2</v>
      </c>
      <c r="U24333">
        <v>1095.3</v>
      </c>
      <c r="V24333">
        <v>1314</v>
      </c>
      <c r="W24333">
        <v>5746.3</v>
      </c>
      <c r="X24333" t="s">
        <v>2</v>
      </c>
      <c r="Y24333">
        <v>52</v>
      </c>
      <c r="Z24333">
        <v>63.1</v>
      </c>
      <c r="AA24333" t="s">
        <v>2</v>
      </c>
    </row>
    <row r="24334" spans="1:27" x14ac:dyDescent="0.3">
      <c r="A24334">
        <v>140541</v>
      </c>
      <c r="B24334">
        <v>88661</v>
      </c>
      <c r="C24334" t="s">
        <v>16007</v>
      </c>
      <c r="D24334" t="s">
        <v>16008</v>
      </c>
      <c r="E24334">
        <v>2023</v>
      </c>
      <c r="F24334">
        <v>2363.5</v>
      </c>
      <c r="G24334">
        <v>1286.5</v>
      </c>
      <c r="H24334">
        <v>7116.8</v>
      </c>
      <c r="I24334">
        <v>726.1</v>
      </c>
      <c r="J24334">
        <v>323.7</v>
      </c>
      <c r="K24334">
        <v>2970.7</v>
      </c>
      <c r="L24334">
        <v>919.5</v>
      </c>
      <c r="M24334">
        <v>2587.6</v>
      </c>
      <c r="N24334">
        <v>936</v>
      </c>
      <c r="O24334">
        <v>3180.8</v>
      </c>
      <c r="P24334">
        <v>1943.2</v>
      </c>
      <c r="Q24334">
        <v>-1406.7</v>
      </c>
      <c r="R24334">
        <v>442.6</v>
      </c>
      <c r="S24334">
        <v>182.2</v>
      </c>
      <c r="T24334">
        <v>936</v>
      </c>
      <c r="U24334">
        <v>1172.4000000000001</v>
      </c>
      <c r="V24334">
        <v>1354.6</v>
      </c>
      <c r="W24334">
        <v>6660.9</v>
      </c>
      <c r="X24334" t="s">
        <v>2</v>
      </c>
      <c r="Y24334">
        <v>41.8</v>
      </c>
      <c r="Z24334">
        <v>207.1</v>
      </c>
      <c r="AA24334" t="s">
        <v>2</v>
      </c>
    </row>
    <row r="24335" spans="1:27" x14ac:dyDescent="0.3">
      <c r="A24335">
        <v>140565</v>
      </c>
      <c r="B24335">
        <v>91360</v>
      </c>
      <c r="C24335" t="s">
        <v>16009</v>
      </c>
      <c r="D24335" t="s">
        <v>16010</v>
      </c>
      <c r="E24335">
        <v>2020</v>
      </c>
      <c r="F24335" t="s">
        <v>2</v>
      </c>
      <c r="G24335" t="s">
        <v>2</v>
      </c>
      <c r="H24335">
        <v>1730.0450000000001</v>
      </c>
      <c r="I24335">
        <v>23.324000000000002</v>
      </c>
      <c r="J24335">
        <v>0.68</v>
      </c>
      <c r="K24335">
        <v>20.622</v>
      </c>
      <c r="L24335">
        <v>4.2359999999999998</v>
      </c>
      <c r="M24335">
        <v>44.42</v>
      </c>
      <c r="N24335">
        <v>8.1630000000000003</v>
      </c>
      <c r="O24335" t="s">
        <v>2</v>
      </c>
      <c r="P24335">
        <v>29.145</v>
      </c>
      <c r="Q24335">
        <v>62.802999999999997</v>
      </c>
      <c r="R24335">
        <v>1290.2760000000001</v>
      </c>
      <c r="S24335">
        <v>2.1339999999999999</v>
      </c>
      <c r="T24335">
        <v>8.1630000000000003</v>
      </c>
      <c r="U24335">
        <v>23.143000000000001</v>
      </c>
      <c r="V24335">
        <v>25.277000000000001</v>
      </c>
      <c r="W24335">
        <v>69.328000000000003</v>
      </c>
      <c r="X24335">
        <v>10.759</v>
      </c>
      <c r="Y24335" t="s">
        <v>2</v>
      </c>
      <c r="Z24335">
        <v>2.2149999999999999</v>
      </c>
      <c r="AA24335" t="s">
        <v>2</v>
      </c>
    </row>
    <row r="24336" spans="1:27" x14ac:dyDescent="0.3">
      <c r="A24336">
        <v>140568</v>
      </c>
      <c r="B24336">
        <v>13453</v>
      </c>
      <c r="C24336" t="s">
        <v>16011</v>
      </c>
      <c r="D24336" t="s">
        <v>16012</v>
      </c>
      <c r="E24336">
        <v>2021</v>
      </c>
      <c r="F24336">
        <v>54.844999999999999</v>
      </c>
      <c r="G24336">
        <v>15.282</v>
      </c>
      <c r="H24336">
        <v>73.251999999999995</v>
      </c>
      <c r="I24336">
        <v>28.773</v>
      </c>
      <c r="J24336">
        <v>2.1539999999999999</v>
      </c>
      <c r="K24336">
        <v>23.704999999999998</v>
      </c>
      <c r="L24336">
        <v>12.92</v>
      </c>
      <c r="M24336">
        <v>3.0230000000000001</v>
      </c>
      <c r="N24336">
        <v>-33.904000000000003</v>
      </c>
      <c r="O24336">
        <v>25.091000000000001</v>
      </c>
      <c r="P24336">
        <v>14.64</v>
      </c>
      <c r="Q24336">
        <v>-131.602</v>
      </c>
      <c r="R24336">
        <v>11.442</v>
      </c>
      <c r="S24336">
        <v>2.931</v>
      </c>
      <c r="T24336">
        <v>-33.904000000000003</v>
      </c>
      <c r="U24336">
        <v>-24.006</v>
      </c>
      <c r="V24336">
        <v>-21.074999999999999</v>
      </c>
      <c r="W24336">
        <v>47.817999999999998</v>
      </c>
      <c r="X24336" t="s">
        <v>2</v>
      </c>
      <c r="Y24336">
        <v>0</v>
      </c>
      <c r="Z24336">
        <v>-6.2E-2</v>
      </c>
      <c r="AA24336" t="s">
        <v>2</v>
      </c>
    </row>
    <row r="24337" spans="1:27" x14ac:dyDescent="0.3">
      <c r="A24337">
        <v>140568</v>
      </c>
      <c r="B24337">
        <v>13453</v>
      </c>
      <c r="C24337" t="s">
        <v>16011</v>
      </c>
      <c r="D24337" t="s">
        <v>16012</v>
      </c>
      <c r="E24337">
        <v>2020</v>
      </c>
      <c r="F24337">
        <v>39.738999999999997</v>
      </c>
      <c r="G24337">
        <v>12.351000000000001</v>
      </c>
      <c r="H24337">
        <v>64.891999999999996</v>
      </c>
      <c r="I24337">
        <v>23.065999999999999</v>
      </c>
      <c r="J24337">
        <v>0.70099999999999996</v>
      </c>
      <c r="K24337">
        <v>24.695</v>
      </c>
      <c r="L24337">
        <v>12.516999999999999</v>
      </c>
      <c r="M24337">
        <v>9.61</v>
      </c>
      <c r="N24337">
        <v>-25.521000000000001</v>
      </c>
      <c r="O24337">
        <v>23.795999999999999</v>
      </c>
      <c r="P24337">
        <v>15.034000000000001</v>
      </c>
      <c r="Q24337">
        <v>-97.197999999999993</v>
      </c>
      <c r="R24337">
        <v>3.3769999999999998</v>
      </c>
      <c r="S24337">
        <v>2.6970000000000001</v>
      </c>
      <c r="T24337">
        <v>-25.521000000000001</v>
      </c>
      <c r="U24337">
        <v>-21.951000000000001</v>
      </c>
      <c r="V24337">
        <v>-19.254000000000001</v>
      </c>
      <c r="W24337">
        <v>32.47</v>
      </c>
      <c r="X24337" t="s">
        <v>2</v>
      </c>
      <c r="Y24337">
        <v>0</v>
      </c>
      <c r="Z24337">
        <v>-0.45700000000000002</v>
      </c>
      <c r="AA24337" t="s">
        <v>2</v>
      </c>
    </row>
    <row r="24338" spans="1:27" x14ac:dyDescent="0.3">
      <c r="A24338">
        <v>140568</v>
      </c>
      <c r="B24338">
        <v>13453</v>
      </c>
      <c r="C24338" t="s">
        <v>16011</v>
      </c>
      <c r="D24338" t="s">
        <v>16012</v>
      </c>
      <c r="E24338">
        <v>2022</v>
      </c>
      <c r="F24338">
        <v>48.451999999999998</v>
      </c>
      <c r="G24338">
        <v>39.299999999999997</v>
      </c>
      <c r="H24338">
        <v>62.610999999999997</v>
      </c>
      <c r="I24338">
        <v>18.178999999999998</v>
      </c>
      <c r="J24338">
        <v>19.568999999999999</v>
      </c>
      <c r="K24338">
        <v>5.5129999999999999</v>
      </c>
      <c r="L24338">
        <v>7.7149999999999999</v>
      </c>
      <c r="M24338">
        <v>0</v>
      </c>
      <c r="N24338">
        <v>-23.291</v>
      </c>
      <c r="O24338">
        <v>26.099</v>
      </c>
      <c r="P24338">
        <v>13.724</v>
      </c>
      <c r="Q24338">
        <v>-154.63800000000001</v>
      </c>
      <c r="R24338">
        <v>18.722999999999999</v>
      </c>
      <c r="S24338">
        <v>2.5529999999999999</v>
      </c>
      <c r="T24338">
        <v>-23.291</v>
      </c>
      <c r="U24338">
        <v>-20.402000000000001</v>
      </c>
      <c r="V24338">
        <v>-17.849</v>
      </c>
      <c r="W24338">
        <v>49.521999999999998</v>
      </c>
      <c r="X24338" t="s">
        <v>2</v>
      </c>
      <c r="Y24338">
        <v>0</v>
      </c>
      <c r="Z24338">
        <v>3.5000000000000003E-2</v>
      </c>
      <c r="AA24338" t="s">
        <v>2</v>
      </c>
    </row>
    <row r="24339" spans="1:27" x14ac:dyDescent="0.3">
      <c r="A24339">
        <v>140602</v>
      </c>
      <c r="B24339">
        <v>88678</v>
      </c>
      <c r="C24339" t="s">
        <v>16013</v>
      </c>
      <c r="D24339" t="s">
        <v>16014</v>
      </c>
      <c r="E24339">
        <v>2020</v>
      </c>
      <c r="F24339" t="s">
        <v>2</v>
      </c>
      <c r="G24339" t="s">
        <v>2</v>
      </c>
      <c r="H24339" t="s">
        <v>2</v>
      </c>
      <c r="I24339" t="s">
        <v>2</v>
      </c>
      <c r="J24339" t="s">
        <v>2</v>
      </c>
      <c r="K24339" t="s">
        <v>2</v>
      </c>
      <c r="L24339" t="s">
        <v>2</v>
      </c>
      <c r="M24339" t="s">
        <v>2</v>
      </c>
      <c r="N24339" t="s">
        <v>2</v>
      </c>
      <c r="O24339" t="s">
        <v>2</v>
      </c>
      <c r="P24339" t="s">
        <v>2</v>
      </c>
      <c r="Q24339" t="s">
        <v>2</v>
      </c>
      <c r="R24339" t="s">
        <v>2</v>
      </c>
      <c r="S24339" t="s">
        <v>2</v>
      </c>
      <c r="T24339" t="s">
        <v>2</v>
      </c>
      <c r="U24339" t="s">
        <v>2</v>
      </c>
      <c r="V24339" t="s">
        <v>2</v>
      </c>
      <c r="W24339" t="s">
        <v>2</v>
      </c>
      <c r="X24339" t="s">
        <v>2</v>
      </c>
      <c r="Y24339" t="s">
        <v>2</v>
      </c>
      <c r="Z24339" t="s">
        <v>2</v>
      </c>
      <c r="AA24339" t="s">
        <v>2</v>
      </c>
    </row>
    <row r="24340" spans="1:27" x14ac:dyDescent="0.3">
      <c r="A24340">
        <v>140602</v>
      </c>
      <c r="B24340">
        <v>88678</v>
      </c>
      <c r="C24340" t="s">
        <v>16013</v>
      </c>
      <c r="D24340" t="s">
        <v>16014</v>
      </c>
      <c r="E24340">
        <v>2022</v>
      </c>
      <c r="F24340" t="s">
        <v>2</v>
      </c>
      <c r="G24340" t="s">
        <v>2</v>
      </c>
      <c r="H24340" t="s">
        <v>2</v>
      </c>
      <c r="I24340" t="s">
        <v>2</v>
      </c>
      <c r="J24340" t="s">
        <v>2</v>
      </c>
      <c r="K24340" t="s">
        <v>2</v>
      </c>
      <c r="L24340" t="s">
        <v>2</v>
      </c>
      <c r="M24340" t="s">
        <v>2</v>
      </c>
      <c r="N24340" t="s">
        <v>2</v>
      </c>
      <c r="O24340" t="s">
        <v>2</v>
      </c>
      <c r="P24340" t="s">
        <v>2</v>
      </c>
      <c r="Q24340" t="s">
        <v>2</v>
      </c>
      <c r="R24340" t="s">
        <v>2</v>
      </c>
      <c r="S24340" t="s">
        <v>2</v>
      </c>
      <c r="T24340" t="s">
        <v>2</v>
      </c>
      <c r="U24340" t="s">
        <v>2</v>
      </c>
      <c r="V24340" t="s">
        <v>2</v>
      </c>
      <c r="W24340" t="s">
        <v>2</v>
      </c>
      <c r="X24340" t="s">
        <v>2</v>
      </c>
      <c r="Y24340" t="s">
        <v>2</v>
      </c>
      <c r="Z24340" t="s">
        <v>2</v>
      </c>
      <c r="AA24340" t="s">
        <v>2</v>
      </c>
    </row>
    <row r="24341" spans="1:27" x14ac:dyDescent="0.3">
      <c r="A24341">
        <v>140602</v>
      </c>
      <c r="B24341">
        <v>88678</v>
      </c>
      <c r="C24341" t="s">
        <v>16013</v>
      </c>
      <c r="D24341" t="s">
        <v>16014</v>
      </c>
      <c r="E24341">
        <v>2023</v>
      </c>
      <c r="F24341" t="s">
        <v>2</v>
      </c>
      <c r="G24341" t="s">
        <v>2</v>
      </c>
      <c r="H24341" t="s">
        <v>2</v>
      </c>
      <c r="I24341" t="s">
        <v>2</v>
      </c>
      <c r="J24341" t="s">
        <v>2</v>
      </c>
      <c r="K24341" t="s">
        <v>2</v>
      </c>
      <c r="L24341" t="s">
        <v>2</v>
      </c>
      <c r="M24341" t="s">
        <v>2</v>
      </c>
      <c r="N24341" t="s">
        <v>2</v>
      </c>
      <c r="O24341" t="s">
        <v>2</v>
      </c>
      <c r="P24341" t="s">
        <v>2</v>
      </c>
      <c r="Q24341" t="s">
        <v>2</v>
      </c>
      <c r="R24341" t="s">
        <v>2</v>
      </c>
      <c r="S24341" t="s">
        <v>2</v>
      </c>
      <c r="T24341" t="s">
        <v>2</v>
      </c>
      <c r="U24341" t="s">
        <v>2</v>
      </c>
      <c r="V24341" t="s">
        <v>2</v>
      </c>
      <c r="W24341" t="s">
        <v>2</v>
      </c>
      <c r="X24341" t="s">
        <v>2</v>
      </c>
      <c r="Y24341" t="s">
        <v>2</v>
      </c>
      <c r="Z24341" t="s">
        <v>2</v>
      </c>
      <c r="AA24341" t="s">
        <v>2</v>
      </c>
    </row>
    <row r="24342" spans="1:27" x14ac:dyDescent="0.3">
      <c r="A24342">
        <v>140602</v>
      </c>
      <c r="B24342">
        <v>88678</v>
      </c>
      <c r="C24342" t="s">
        <v>16013</v>
      </c>
      <c r="D24342" t="s">
        <v>16014</v>
      </c>
      <c r="E24342">
        <v>2021</v>
      </c>
      <c r="F24342" t="s">
        <v>2</v>
      </c>
      <c r="G24342" t="s">
        <v>2</v>
      </c>
      <c r="H24342" t="s">
        <v>2</v>
      </c>
      <c r="I24342" t="s">
        <v>2</v>
      </c>
      <c r="J24342" t="s">
        <v>2</v>
      </c>
      <c r="K24342" t="s">
        <v>2</v>
      </c>
      <c r="L24342" t="s">
        <v>2</v>
      </c>
      <c r="M24342" t="s">
        <v>2</v>
      </c>
      <c r="N24342" t="s">
        <v>2</v>
      </c>
      <c r="O24342" t="s">
        <v>2</v>
      </c>
      <c r="P24342" t="s">
        <v>2</v>
      </c>
      <c r="Q24342" t="s">
        <v>2</v>
      </c>
      <c r="R24342" t="s">
        <v>2</v>
      </c>
      <c r="S24342" t="s">
        <v>2</v>
      </c>
      <c r="T24342" t="s">
        <v>2</v>
      </c>
      <c r="U24342" t="s">
        <v>2</v>
      </c>
      <c r="V24342" t="s">
        <v>2</v>
      </c>
      <c r="W24342" t="s">
        <v>2</v>
      </c>
      <c r="X24342" t="s">
        <v>2</v>
      </c>
      <c r="Y24342" t="s">
        <v>2</v>
      </c>
      <c r="Z24342" t="s">
        <v>2</v>
      </c>
      <c r="AA24342" t="s">
        <v>2</v>
      </c>
    </row>
    <row r="24343" spans="1:27" x14ac:dyDescent="0.3">
      <c r="A24343">
        <v>140756</v>
      </c>
      <c r="B24343">
        <v>88660</v>
      </c>
      <c r="C24343" t="s">
        <v>16015</v>
      </c>
      <c r="D24343" t="s">
        <v>16016</v>
      </c>
      <c r="E24343">
        <v>2021</v>
      </c>
      <c r="F24343">
        <v>87844.438999999998</v>
      </c>
      <c r="G24343">
        <v>100950.644</v>
      </c>
      <c r="H24343">
        <v>297407.54200000002</v>
      </c>
      <c r="I24343">
        <v>17094.294999999998</v>
      </c>
      <c r="J24343">
        <v>8390.2000000000007</v>
      </c>
      <c r="K24343">
        <v>41279.286</v>
      </c>
      <c r="L24343">
        <v>32654.215</v>
      </c>
      <c r="M24343">
        <v>1352.8720000000001</v>
      </c>
      <c r="N24343">
        <v>11330.343000000001</v>
      </c>
      <c r="O24343">
        <v>385846.087</v>
      </c>
      <c r="P24343">
        <v>161084.03099999999</v>
      </c>
      <c r="Q24343">
        <v>89761.034</v>
      </c>
      <c r="R24343">
        <v>11142.067999999999</v>
      </c>
      <c r="S24343">
        <v>14791.075999999999</v>
      </c>
      <c r="T24343">
        <v>11330.343000000001</v>
      </c>
      <c r="U24343">
        <v>18500.062000000002</v>
      </c>
      <c r="V24343">
        <v>33291.137999999999</v>
      </c>
      <c r="W24343">
        <v>431471.43900000001</v>
      </c>
      <c r="X24343" t="s">
        <v>2</v>
      </c>
      <c r="Y24343">
        <v>757.03499999999997</v>
      </c>
      <c r="Z24343">
        <v>3670.732</v>
      </c>
      <c r="AA24343" t="s">
        <v>2</v>
      </c>
    </row>
    <row r="24344" spans="1:27" x14ac:dyDescent="0.3">
      <c r="A24344">
        <v>140756</v>
      </c>
      <c r="B24344">
        <v>88660</v>
      </c>
      <c r="C24344" t="s">
        <v>16015</v>
      </c>
      <c r="D24344" t="s">
        <v>16016</v>
      </c>
      <c r="E24344">
        <v>2020</v>
      </c>
      <c r="F24344">
        <v>69295.426000000007</v>
      </c>
      <c r="G24344">
        <v>79459.323000000004</v>
      </c>
      <c r="H24344">
        <v>263825.37400000001</v>
      </c>
      <c r="I24344">
        <v>13323.463</v>
      </c>
      <c r="J24344">
        <v>6744.7380000000003</v>
      </c>
      <c r="K24344">
        <v>38972.79</v>
      </c>
      <c r="L24344">
        <v>23113.185000000001</v>
      </c>
      <c r="M24344">
        <v>1311.6669999999999</v>
      </c>
      <c r="N24344">
        <v>5036.0709999999999</v>
      </c>
      <c r="O24344">
        <v>349875.44300000003</v>
      </c>
      <c r="P24344">
        <v>149180.052</v>
      </c>
      <c r="Q24344">
        <v>81430.019</v>
      </c>
      <c r="R24344">
        <v>10736.951999999999</v>
      </c>
      <c r="S24344">
        <v>13147.862999999999</v>
      </c>
      <c r="T24344">
        <v>5036.0709999999999</v>
      </c>
      <c r="U24344">
        <v>2672.3319999999999</v>
      </c>
      <c r="V24344">
        <v>15820.195</v>
      </c>
      <c r="W24344">
        <v>320458.19300000003</v>
      </c>
      <c r="X24344" t="s">
        <v>2</v>
      </c>
      <c r="Y24344">
        <v>1002.162</v>
      </c>
      <c r="Z24344">
        <v>946.31799999999998</v>
      </c>
      <c r="AA24344" t="s">
        <v>2</v>
      </c>
    </row>
    <row r="24345" spans="1:27" x14ac:dyDescent="0.3">
      <c r="A24345">
        <v>140857</v>
      </c>
      <c r="B24345">
        <v>92795</v>
      </c>
      <c r="C24345" t="s">
        <v>16017</v>
      </c>
      <c r="D24345" t="s">
        <v>16018</v>
      </c>
      <c r="E24345">
        <v>2020</v>
      </c>
      <c r="F24345" t="s">
        <v>2</v>
      </c>
      <c r="G24345" t="s">
        <v>2</v>
      </c>
      <c r="H24345" t="s">
        <v>2</v>
      </c>
      <c r="I24345" t="s">
        <v>2</v>
      </c>
      <c r="J24345" t="s">
        <v>2</v>
      </c>
      <c r="K24345" t="s">
        <v>2</v>
      </c>
      <c r="L24345" t="s">
        <v>2</v>
      </c>
      <c r="M24345" t="s">
        <v>2</v>
      </c>
      <c r="N24345" t="s">
        <v>2</v>
      </c>
      <c r="O24345" t="s">
        <v>2</v>
      </c>
      <c r="P24345" t="s">
        <v>2</v>
      </c>
      <c r="Q24345" t="s">
        <v>2</v>
      </c>
      <c r="R24345" t="s">
        <v>2</v>
      </c>
      <c r="S24345" t="s">
        <v>2</v>
      </c>
      <c r="T24345" t="s">
        <v>2</v>
      </c>
      <c r="U24345" t="s">
        <v>2</v>
      </c>
      <c r="V24345" t="s">
        <v>2</v>
      </c>
      <c r="W24345" t="s">
        <v>2</v>
      </c>
      <c r="X24345" t="s">
        <v>2</v>
      </c>
      <c r="Y24345" t="s">
        <v>2</v>
      </c>
      <c r="Z24345" t="s">
        <v>2</v>
      </c>
      <c r="AA24345" t="s">
        <v>2</v>
      </c>
    </row>
    <row r="24346" spans="1:27" x14ac:dyDescent="0.3">
      <c r="A24346">
        <v>140857</v>
      </c>
      <c r="B24346">
        <v>92795</v>
      </c>
      <c r="C24346" t="s">
        <v>16017</v>
      </c>
      <c r="D24346" t="s">
        <v>16018</v>
      </c>
      <c r="E24346">
        <v>2022</v>
      </c>
      <c r="F24346" t="s">
        <v>2</v>
      </c>
      <c r="G24346" t="s">
        <v>2</v>
      </c>
      <c r="H24346" t="s">
        <v>2</v>
      </c>
      <c r="I24346" t="s">
        <v>2</v>
      </c>
      <c r="J24346" t="s">
        <v>2</v>
      </c>
      <c r="K24346" t="s">
        <v>2</v>
      </c>
      <c r="L24346" t="s">
        <v>2</v>
      </c>
      <c r="M24346" t="s">
        <v>2</v>
      </c>
      <c r="N24346" t="s">
        <v>2</v>
      </c>
      <c r="O24346" t="s">
        <v>2</v>
      </c>
      <c r="P24346" t="s">
        <v>2</v>
      </c>
      <c r="Q24346" t="s">
        <v>2</v>
      </c>
      <c r="R24346" t="s">
        <v>2</v>
      </c>
      <c r="S24346" t="s">
        <v>2</v>
      </c>
      <c r="T24346" t="s">
        <v>2</v>
      </c>
      <c r="U24346" t="s">
        <v>2</v>
      </c>
      <c r="V24346" t="s">
        <v>2</v>
      </c>
      <c r="W24346" t="s">
        <v>2</v>
      </c>
      <c r="X24346" t="s">
        <v>2</v>
      </c>
      <c r="Y24346" t="s">
        <v>2</v>
      </c>
      <c r="Z24346" t="s">
        <v>2</v>
      </c>
      <c r="AA24346" t="s">
        <v>2</v>
      </c>
    </row>
    <row r="24347" spans="1:27" x14ac:dyDescent="0.3">
      <c r="A24347">
        <v>140857</v>
      </c>
      <c r="B24347">
        <v>92795</v>
      </c>
      <c r="C24347" t="s">
        <v>16017</v>
      </c>
      <c r="D24347" t="s">
        <v>16018</v>
      </c>
      <c r="E24347">
        <v>2021</v>
      </c>
      <c r="F24347" t="s">
        <v>2</v>
      </c>
      <c r="G24347" t="s">
        <v>2</v>
      </c>
      <c r="H24347" t="s">
        <v>2</v>
      </c>
      <c r="I24347" t="s">
        <v>2</v>
      </c>
      <c r="J24347" t="s">
        <v>2</v>
      </c>
      <c r="K24347" t="s">
        <v>2</v>
      </c>
      <c r="L24347" t="s">
        <v>2</v>
      </c>
      <c r="M24347" t="s">
        <v>2</v>
      </c>
      <c r="N24347" t="s">
        <v>2</v>
      </c>
      <c r="O24347" t="s">
        <v>2</v>
      </c>
      <c r="P24347" t="s">
        <v>2</v>
      </c>
      <c r="Q24347" t="s">
        <v>2</v>
      </c>
      <c r="R24347" t="s">
        <v>2</v>
      </c>
      <c r="S24347" t="s">
        <v>2</v>
      </c>
      <c r="T24347" t="s">
        <v>2</v>
      </c>
      <c r="U24347" t="s">
        <v>2</v>
      </c>
      <c r="V24347" t="s">
        <v>2</v>
      </c>
      <c r="W24347" t="s">
        <v>2</v>
      </c>
      <c r="X24347" t="s">
        <v>2</v>
      </c>
      <c r="Y24347" t="s">
        <v>2</v>
      </c>
      <c r="Z24347" t="s">
        <v>2</v>
      </c>
      <c r="AA24347" t="s">
        <v>2</v>
      </c>
    </row>
    <row r="24348" spans="1:27" x14ac:dyDescent="0.3">
      <c r="A24348">
        <v>140938</v>
      </c>
      <c r="B24348">
        <v>89576</v>
      </c>
      <c r="C24348" t="s">
        <v>16019</v>
      </c>
      <c r="D24348" t="s">
        <v>16020</v>
      </c>
      <c r="E24348">
        <v>2020</v>
      </c>
      <c r="F24348" t="s">
        <v>2</v>
      </c>
      <c r="G24348" t="s">
        <v>2</v>
      </c>
      <c r="H24348">
        <v>706.23599999999999</v>
      </c>
      <c r="I24348">
        <v>12.709</v>
      </c>
      <c r="J24348">
        <v>0</v>
      </c>
      <c r="K24348">
        <v>56.850999999999999</v>
      </c>
      <c r="L24348">
        <v>34.756999999999998</v>
      </c>
      <c r="M24348">
        <v>0</v>
      </c>
      <c r="N24348">
        <v>8.5540000000000003</v>
      </c>
      <c r="O24348" t="s">
        <v>2</v>
      </c>
      <c r="P24348">
        <v>12.695</v>
      </c>
      <c r="Q24348">
        <v>-8.3079999999999998</v>
      </c>
      <c r="R24348">
        <v>554.98500000000001</v>
      </c>
      <c r="S24348">
        <v>0.58599999999999997</v>
      </c>
      <c r="T24348">
        <v>8.5540000000000003</v>
      </c>
      <c r="U24348">
        <v>17.010999999999999</v>
      </c>
      <c r="V24348">
        <v>17.597000000000001</v>
      </c>
      <c r="W24348">
        <v>38.070999999999998</v>
      </c>
      <c r="X24348">
        <v>4.4329999999999998</v>
      </c>
      <c r="Y24348" t="s">
        <v>2</v>
      </c>
      <c r="Z24348">
        <v>2.4849999999999999</v>
      </c>
      <c r="AA24348" t="s">
        <v>2</v>
      </c>
    </row>
    <row r="24349" spans="1:27" x14ac:dyDescent="0.3">
      <c r="A24349">
        <v>140938</v>
      </c>
      <c r="B24349">
        <v>89576</v>
      </c>
      <c r="C24349" t="s">
        <v>16019</v>
      </c>
      <c r="D24349" t="s">
        <v>16020</v>
      </c>
      <c r="E24349">
        <v>2022</v>
      </c>
      <c r="F24349" t="s">
        <v>2</v>
      </c>
      <c r="G24349" t="s">
        <v>2</v>
      </c>
      <c r="H24349">
        <v>723.27</v>
      </c>
      <c r="I24349">
        <v>12.061999999999999</v>
      </c>
      <c r="J24349">
        <v>0</v>
      </c>
      <c r="K24349">
        <v>35.578000000000003</v>
      </c>
      <c r="L24349">
        <v>2.2679999999999998</v>
      </c>
      <c r="M24349">
        <v>0</v>
      </c>
      <c r="N24349">
        <v>8.3049999999999997</v>
      </c>
      <c r="O24349" t="s">
        <v>2</v>
      </c>
      <c r="P24349">
        <v>12.848000000000001</v>
      </c>
      <c r="Q24349">
        <v>7.5999999999999998E-2</v>
      </c>
      <c r="R24349">
        <v>535.64499999999998</v>
      </c>
      <c r="S24349">
        <v>0.54600000000000004</v>
      </c>
      <c r="T24349">
        <v>8.3049999999999997</v>
      </c>
      <c r="U24349">
        <v>15.976000000000001</v>
      </c>
      <c r="V24349">
        <v>16.521999999999998</v>
      </c>
      <c r="W24349">
        <v>34.088999999999999</v>
      </c>
      <c r="X24349">
        <v>1.7809999999999999</v>
      </c>
      <c r="Y24349" t="s">
        <v>2</v>
      </c>
      <c r="Z24349">
        <v>1.99</v>
      </c>
      <c r="AA24349" t="s">
        <v>2</v>
      </c>
    </row>
    <row r="24350" spans="1:27" x14ac:dyDescent="0.3">
      <c r="A24350">
        <v>140938</v>
      </c>
      <c r="B24350">
        <v>89576</v>
      </c>
      <c r="C24350" t="s">
        <v>16019</v>
      </c>
      <c r="D24350" t="s">
        <v>16020</v>
      </c>
      <c r="E24350">
        <v>2021</v>
      </c>
      <c r="F24350" t="s">
        <v>2</v>
      </c>
      <c r="G24350" t="s">
        <v>2</v>
      </c>
      <c r="H24350">
        <v>748.40099999999995</v>
      </c>
      <c r="I24350">
        <v>12.071</v>
      </c>
      <c r="J24350">
        <v>0.193</v>
      </c>
      <c r="K24350">
        <v>15.032</v>
      </c>
      <c r="L24350">
        <v>5.141</v>
      </c>
      <c r="M24350">
        <v>0</v>
      </c>
      <c r="N24350">
        <v>12.452999999999999</v>
      </c>
      <c r="O24350" t="s">
        <v>2</v>
      </c>
      <c r="P24350">
        <v>12.611000000000001</v>
      </c>
      <c r="Q24350">
        <v>2.7650000000000001</v>
      </c>
      <c r="R24350">
        <v>522.601</v>
      </c>
      <c r="S24350">
        <v>0.58199999999999996</v>
      </c>
      <c r="T24350">
        <v>12.452999999999999</v>
      </c>
      <c r="U24350">
        <v>21.234999999999999</v>
      </c>
      <c r="V24350">
        <v>21.817</v>
      </c>
      <c r="W24350">
        <v>40.01</v>
      </c>
      <c r="X24350">
        <v>2.1720000000000002</v>
      </c>
      <c r="Y24350" t="s">
        <v>2</v>
      </c>
      <c r="Z24350">
        <v>3.42</v>
      </c>
      <c r="AA24350" t="s">
        <v>2</v>
      </c>
    </row>
    <row r="24351" spans="1:27" x14ac:dyDescent="0.3">
      <c r="A24351">
        <v>140982</v>
      </c>
      <c r="B24351">
        <v>93083</v>
      </c>
      <c r="C24351" t="s">
        <v>16021</v>
      </c>
      <c r="D24351" t="s">
        <v>16022</v>
      </c>
      <c r="E24351">
        <v>2023</v>
      </c>
      <c r="F24351">
        <v>28.805</v>
      </c>
      <c r="G24351">
        <v>0.48599999999999999</v>
      </c>
      <c r="H24351">
        <v>29.396999999999998</v>
      </c>
      <c r="I24351">
        <v>28.597999999999999</v>
      </c>
      <c r="J24351">
        <v>0</v>
      </c>
      <c r="K24351">
        <v>0</v>
      </c>
      <c r="L24351">
        <v>0</v>
      </c>
      <c r="M24351">
        <v>0.109</v>
      </c>
      <c r="N24351">
        <v>-7.9089999999999998</v>
      </c>
      <c r="O24351">
        <v>0</v>
      </c>
      <c r="P24351">
        <v>0</v>
      </c>
      <c r="Q24351">
        <v>-152.398</v>
      </c>
      <c r="R24351">
        <v>0</v>
      </c>
      <c r="S24351">
        <v>0</v>
      </c>
      <c r="T24351">
        <v>-7.9089999999999998</v>
      </c>
      <c r="U24351">
        <v>-9.0730000000000004</v>
      </c>
      <c r="V24351">
        <v>-9.0730000000000004</v>
      </c>
      <c r="W24351">
        <v>0</v>
      </c>
      <c r="X24351" t="s">
        <v>2</v>
      </c>
      <c r="Y24351">
        <v>0</v>
      </c>
      <c r="Z24351">
        <v>0</v>
      </c>
      <c r="AA24351" t="s">
        <v>2</v>
      </c>
    </row>
    <row r="24352" spans="1:27" x14ac:dyDescent="0.3">
      <c r="A24352">
        <v>140982</v>
      </c>
      <c r="B24352">
        <v>93083</v>
      </c>
      <c r="C24352" t="s">
        <v>16021</v>
      </c>
      <c r="D24352" t="s">
        <v>16022</v>
      </c>
      <c r="E24352">
        <v>2020</v>
      </c>
      <c r="F24352">
        <v>21.704000000000001</v>
      </c>
      <c r="G24352">
        <v>4.5819999999999999</v>
      </c>
      <c r="H24352">
        <v>21.79</v>
      </c>
      <c r="I24352">
        <v>21.532</v>
      </c>
      <c r="J24352">
        <v>0</v>
      </c>
      <c r="K24352">
        <v>0</v>
      </c>
      <c r="L24352">
        <v>0</v>
      </c>
      <c r="M24352">
        <v>8.5999999999999993E-2</v>
      </c>
      <c r="N24352">
        <v>-14.417</v>
      </c>
      <c r="O24352">
        <v>0</v>
      </c>
      <c r="P24352">
        <v>0</v>
      </c>
      <c r="Q24352">
        <v>-129.155</v>
      </c>
      <c r="R24352">
        <v>0</v>
      </c>
      <c r="S24352">
        <v>0</v>
      </c>
      <c r="T24352">
        <v>-14.417</v>
      </c>
      <c r="U24352">
        <v>-9.2040000000000006</v>
      </c>
      <c r="V24352">
        <v>-9.2040000000000006</v>
      </c>
      <c r="W24352">
        <v>0</v>
      </c>
      <c r="X24352" t="s">
        <v>2</v>
      </c>
      <c r="Y24352">
        <v>0</v>
      </c>
      <c r="Z24352">
        <v>0</v>
      </c>
      <c r="AA24352" t="s">
        <v>2</v>
      </c>
    </row>
    <row r="24353" spans="1:27" x14ac:dyDescent="0.3">
      <c r="A24353">
        <v>140982</v>
      </c>
      <c r="B24353">
        <v>93083</v>
      </c>
      <c r="C24353" t="s">
        <v>16021</v>
      </c>
      <c r="D24353" t="s">
        <v>16022</v>
      </c>
      <c r="E24353">
        <v>2022</v>
      </c>
      <c r="F24353">
        <v>29.015000000000001</v>
      </c>
      <c r="G24353">
        <v>0.35</v>
      </c>
      <c r="H24353">
        <v>29.468</v>
      </c>
      <c r="I24353">
        <v>28.9</v>
      </c>
      <c r="J24353">
        <v>0</v>
      </c>
      <c r="K24353">
        <v>0</v>
      </c>
      <c r="L24353">
        <v>0</v>
      </c>
      <c r="M24353">
        <v>0.108</v>
      </c>
      <c r="N24353">
        <v>-7.4980000000000002</v>
      </c>
      <c r="O24353">
        <v>0</v>
      </c>
      <c r="P24353">
        <v>0</v>
      </c>
      <c r="Q24353">
        <v>-144.489</v>
      </c>
      <c r="R24353">
        <v>0</v>
      </c>
      <c r="S24353">
        <v>0</v>
      </c>
      <c r="T24353">
        <v>-7.4980000000000002</v>
      </c>
      <c r="U24353">
        <v>-8.16</v>
      </c>
      <c r="V24353">
        <v>-8.16</v>
      </c>
      <c r="W24353">
        <v>0</v>
      </c>
      <c r="X24353" t="s">
        <v>2</v>
      </c>
      <c r="Y24353">
        <v>0</v>
      </c>
      <c r="Z24353">
        <v>0</v>
      </c>
      <c r="AA24353" t="s">
        <v>2</v>
      </c>
    </row>
    <row r="24354" spans="1:27" x14ac:dyDescent="0.3">
      <c r="A24354">
        <v>140982</v>
      </c>
      <c r="B24354">
        <v>93083</v>
      </c>
      <c r="C24354" t="s">
        <v>16021</v>
      </c>
      <c r="D24354" t="s">
        <v>16022</v>
      </c>
      <c r="E24354">
        <v>2021</v>
      </c>
      <c r="F24354">
        <v>24.861000000000001</v>
      </c>
      <c r="G24354">
        <v>0.17199999999999999</v>
      </c>
      <c r="H24354">
        <v>24.963000000000001</v>
      </c>
      <c r="I24354">
        <v>24.748000000000001</v>
      </c>
      <c r="J24354">
        <v>0</v>
      </c>
      <c r="K24354">
        <v>0</v>
      </c>
      <c r="L24354">
        <v>0</v>
      </c>
      <c r="M24354">
        <v>0.10199999999999999</v>
      </c>
      <c r="N24354">
        <v>-7.8360000000000003</v>
      </c>
      <c r="O24354">
        <v>0</v>
      </c>
      <c r="P24354">
        <v>0</v>
      </c>
      <c r="Q24354">
        <v>-136.99100000000001</v>
      </c>
      <c r="R24354">
        <v>0</v>
      </c>
      <c r="S24354">
        <v>0</v>
      </c>
      <c r="T24354">
        <v>-7.8360000000000003</v>
      </c>
      <c r="U24354">
        <v>-8.5</v>
      </c>
      <c r="V24354">
        <v>-8.5</v>
      </c>
      <c r="W24354">
        <v>0</v>
      </c>
      <c r="X24354" t="s">
        <v>2</v>
      </c>
      <c r="Y24354">
        <v>0</v>
      </c>
      <c r="Z24354">
        <v>0</v>
      </c>
      <c r="AA24354" t="s">
        <v>2</v>
      </c>
    </row>
    <row r="24355" spans="1:27" x14ac:dyDescent="0.3">
      <c r="A24355">
        <v>140988</v>
      </c>
      <c r="B24355">
        <v>14521</v>
      </c>
      <c r="C24355" t="s">
        <v>16023</v>
      </c>
      <c r="D24355" t="s">
        <v>16024</v>
      </c>
      <c r="E24355">
        <v>2022</v>
      </c>
      <c r="F24355">
        <v>2326</v>
      </c>
      <c r="G24355">
        <v>1988</v>
      </c>
      <c r="H24355">
        <v>3443</v>
      </c>
      <c r="I24355">
        <v>354</v>
      </c>
      <c r="J24355">
        <v>15</v>
      </c>
      <c r="K24355">
        <v>537</v>
      </c>
      <c r="L24355">
        <v>0</v>
      </c>
      <c r="M24355">
        <v>625</v>
      </c>
      <c r="N24355">
        <v>355</v>
      </c>
      <c r="O24355">
        <v>105</v>
      </c>
      <c r="P24355">
        <v>55</v>
      </c>
      <c r="Q24355">
        <v>-124</v>
      </c>
      <c r="R24355">
        <v>394</v>
      </c>
      <c r="S24355">
        <v>64</v>
      </c>
      <c r="T24355">
        <v>355</v>
      </c>
      <c r="U24355">
        <v>556</v>
      </c>
      <c r="V24355">
        <v>620</v>
      </c>
      <c r="W24355">
        <v>4885</v>
      </c>
      <c r="X24355" t="s">
        <v>2</v>
      </c>
      <c r="Y24355">
        <v>0</v>
      </c>
      <c r="Z24355">
        <v>127</v>
      </c>
      <c r="AA24355" t="s">
        <v>2</v>
      </c>
    </row>
    <row r="24356" spans="1:27" x14ac:dyDescent="0.3">
      <c r="A24356">
        <v>140988</v>
      </c>
      <c r="B24356">
        <v>14521</v>
      </c>
      <c r="C24356" t="s">
        <v>16023</v>
      </c>
      <c r="D24356" t="s">
        <v>16024</v>
      </c>
      <c r="E24356">
        <v>2021</v>
      </c>
      <c r="F24356">
        <v>2439</v>
      </c>
      <c r="G24356">
        <v>1739</v>
      </c>
      <c r="H24356">
        <v>3309</v>
      </c>
      <c r="I24356">
        <v>612</v>
      </c>
      <c r="J24356">
        <v>11</v>
      </c>
      <c r="K24356">
        <v>536</v>
      </c>
      <c r="L24356">
        <v>0</v>
      </c>
      <c r="M24356">
        <v>300</v>
      </c>
      <c r="N24356">
        <v>338</v>
      </c>
      <c r="O24356">
        <v>352</v>
      </c>
      <c r="P24356">
        <v>121</v>
      </c>
      <c r="Q24356">
        <v>73</v>
      </c>
      <c r="R24356">
        <v>339</v>
      </c>
      <c r="S24356">
        <v>47</v>
      </c>
      <c r="T24356">
        <v>338</v>
      </c>
      <c r="U24356">
        <v>462</v>
      </c>
      <c r="V24356">
        <v>509</v>
      </c>
      <c r="W24356">
        <v>4540</v>
      </c>
      <c r="X24356" t="s">
        <v>2</v>
      </c>
      <c r="Y24356">
        <v>0</v>
      </c>
      <c r="Z24356">
        <v>103</v>
      </c>
      <c r="AA24356" t="s">
        <v>2</v>
      </c>
    </row>
    <row r="24357" spans="1:27" x14ac:dyDescent="0.3">
      <c r="A24357">
        <v>140988</v>
      </c>
      <c r="B24357">
        <v>14521</v>
      </c>
      <c r="C24357" t="s">
        <v>16023</v>
      </c>
      <c r="D24357" t="s">
        <v>16024</v>
      </c>
      <c r="E24357">
        <v>2020</v>
      </c>
      <c r="F24357">
        <v>2160</v>
      </c>
      <c r="G24357">
        <v>1870</v>
      </c>
      <c r="H24357">
        <v>3043</v>
      </c>
      <c r="I24357">
        <v>301</v>
      </c>
      <c r="J24357">
        <v>33</v>
      </c>
      <c r="K24357">
        <v>397</v>
      </c>
      <c r="L24357">
        <v>0</v>
      </c>
      <c r="M24357">
        <v>312</v>
      </c>
      <c r="N24357">
        <v>272</v>
      </c>
      <c r="O24357">
        <v>324</v>
      </c>
      <c r="P24357">
        <v>130</v>
      </c>
      <c r="Q24357">
        <v>-140</v>
      </c>
      <c r="R24357">
        <v>264</v>
      </c>
      <c r="S24357">
        <v>47</v>
      </c>
      <c r="T24357">
        <v>272</v>
      </c>
      <c r="U24357">
        <v>368</v>
      </c>
      <c r="V24357">
        <v>415</v>
      </c>
      <c r="W24357">
        <v>4034</v>
      </c>
      <c r="X24357" t="s">
        <v>2</v>
      </c>
      <c r="Y24357">
        <v>0</v>
      </c>
      <c r="Z24357">
        <v>85</v>
      </c>
      <c r="AA24357" t="s">
        <v>2</v>
      </c>
    </row>
    <row r="24358" spans="1:27" x14ac:dyDescent="0.3">
      <c r="A24358">
        <v>140988</v>
      </c>
      <c r="B24358">
        <v>14521</v>
      </c>
      <c r="C24358" t="s">
        <v>16023</v>
      </c>
      <c r="D24358" t="s">
        <v>16024</v>
      </c>
      <c r="E24358">
        <v>2023</v>
      </c>
      <c r="F24358">
        <v>2578</v>
      </c>
      <c r="G24358">
        <v>2463</v>
      </c>
      <c r="H24358">
        <v>3693</v>
      </c>
      <c r="I24358">
        <v>287</v>
      </c>
      <c r="J24358">
        <v>123</v>
      </c>
      <c r="K24358">
        <v>1014</v>
      </c>
      <c r="L24358">
        <v>0</v>
      </c>
      <c r="M24358">
        <v>634</v>
      </c>
      <c r="N24358">
        <v>375</v>
      </c>
      <c r="O24358">
        <v>96</v>
      </c>
      <c r="P24358">
        <v>41</v>
      </c>
      <c r="Q24358">
        <v>-898</v>
      </c>
      <c r="R24358">
        <v>465</v>
      </c>
      <c r="S24358">
        <v>72</v>
      </c>
      <c r="T24358">
        <v>375</v>
      </c>
      <c r="U24358">
        <v>492</v>
      </c>
      <c r="V24358">
        <v>564</v>
      </c>
      <c r="W24358">
        <v>4922</v>
      </c>
      <c r="X24358" t="s">
        <v>2</v>
      </c>
      <c r="Y24358">
        <v>0</v>
      </c>
      <c r="Z24358">
        <v>126</v>
      </c>
      <c r="AA24358" t="s">
        <v>2</v>
      </c>
    </row>
    <row r="24359" spans="1:27" x14ac:dyDescent="0.3">
      <c r="A24359">
        <v>141099</v>
      </c>
      <c r="B24359">
        <v>24068</v>
      </c>
      <c r="C24359" t="s">
        <v>16025</v>
      </c>
      <c r="D24359" t="s">
        <v>16026</v>
      </c>
      <c r="E24359">
        <v>2023</v>
      </c>
      <c r="F24359">
        <v>25.905999999999999</v>
      </c>
      <c r="G24359">
        <v>26.611000000000001</v>
      </c>
      <c r="H24359">
        <v>36.514000000000003</v>
      </c>
      <c r="I24359">
        <v>1.032</v>
      </c>
      <c r="J24359">
        <v>16.693000000000001</v>
      </c>
      <c r="K24359">
        <v>2.3380000000000001</v>
      </c>
      <c r="L24359">
        <v>8.266</v>
      </c>
      <c r="M24359">
        <v>0</v>
      </c>
      <c r="N24359">
        <v>-1.4790000000000001</v>
      </c>
      <c r="O24359">
        <v>12.757999999999999</v>
      </c>
      <c r="P24359">
        <v>10.148999999999999</v>
      </c>
      <c r="Q24359">
        <v>-117.14400000000001</v>
      </c>
      <c r="R24359">
        <v>10.611000000000001</v>
      </c>
      <c r="S24359">
        <v>0.90700000000000003</v>
      </c>
      <c r="T24359">
        <v>-1.4790000000000001</v>
      </c>
      <c r="U24359">
        <v>0.81599999999999995</v>
      </c>
      <c r="V24359">
        <v>1.7230000000000001</v>
      </c>
      <c r="W24359">
        <v>44.058999999999997</v>
      </c>
      <c r="X24359" t="s">
        <v>2</v>
      </c>
      <c r="Y24359">
        <v>0</v>
      </c>
      <c r="Z24359">
        <v>-0.67900000000000005</v>
      </c>
      <c r="AA24359" t="s">
        <v>2</v>
      </c>
    </row>
    <row r="24360" spans="1:27" x14ac:dyDescent="0.3">
      <c r="A24360">
        <v>141099</v>
      </c>
      <c r="B24360">
        <v>24068</v>
      </c>
      <c r="C24360" t="s">
        <v>16025</v>
      </c>
      <c r="D24360" t="s">
        <v>16026</v>
      </c>
      <c r="E24360">
        <v>2023</v>
      </c>
      <c r="F24360">
        <v>25.905999999999999</v>
      </c>
      <c r="G24360">
        <v>26.611000000000001</v>
      </c>
      <c r="H24360">
        <v>36.514000000000003</v>
      </c>
      <c r="I24360">
        <v>1.032</v>
      </c>
      <c r="J24360">
        <v>16.693000000000001</v>
      </c>
      <c r="K24360">
        <v>2.3380000000000001</v>
      </c>
      <c r="L24360">
        <v>8.266</v>
      </c>
      <c r="M24360">
        <v>0</v>
      </c>
      <c r="N24360">
        <v>-1.4790000000000001</v>
      </c>
      <c r="O24360">
        <v>12.757999999999999</v>
      </c>
      <c r="P24360">
        <v>10.148999999999999</v>
      </c>
      <c r="Q24360">
        <v>-117.14400000000001</v>
      </c>
      <c r="R24360">
        <v>10.611000000000001</v>
      </c>
      <c r="S24360">
        <v>0.90700000000000003</v>
      </c>
      <c r="T24360">
        <v>-1.4790000000000001</v>
      </c>
      <c r="U24360">
        <v>0.81599999999999995</v>
      </c>
      <c r="V24360">
        <v>1.7230000000000001</v>
      </c>
      <c r="W24360">
        <v>44.058999999999997</v>
      </c>
      <c r="X24360" t="s">
        <v>2</v>
      </c>
      <c r="Y24360">
        <v>0</v>
      </c>
      <c r="Z24360">
        <v>-0.67900000000000005</v>
      </c>
      <c r="AA24360" t="s">
        <v>2</v>
      </c>
    </row>
    <row r="24361" spans="1:27" x14ac:dyDescent="0.3">
      <c r="A24361">
        <v>141158</v>
      </c>
      <c r="B24361">
        <v>88788</v>
      </c>
      <c r="C24361" t="s">
        <v>16027</v>
      </c>
      <c r="D24361" t="s">
        <v>16028</v>
      </c>
      <c r="E24361">
        <v>2021</v>
      </c>
      <c r="F24361">
        <v>236.63499999999999</v>
      </c>
      <c r="G24361">
        <v>137.08000000000001</v>
      </c>
      <c r="H24361">
        <v>1853.26</v>
      </c>
      <c r="I24361">
        <v>8.2840000000000007</v>
      </c>
      <c r="J24361">
        <v>81.347999999999999</v>
      </c>
      <c r="K24361">
        <v>376.49299999999999</v>
      </c>
      <c r="L24361">
        <v>0.439</v>
      </c>
      <c r="M24361">
        <v>15.398</v>
      </c>
      <c r="N24361">
        <v>-229.124</v>
      </c>
      <c r="O24361">
        <v>1566.367</v>
      </c>
      <c r="P24361">
        <v>1536.135</v>
      </c>
      <c r="Q24361">
        <v>-92.233000000000004</v>
      </c>
      <c r="R24361">
        <v>138.834</v>
      </c>
      <c r="S24361">
        <v>3.5939999999999999</v>
      </c>
      <c r="T24361">
        <v>-229.124</v>
      </c>
      <c r="U24361">
        <v>34.984999999999999</v>
      </c>
      <c r="V24361">
        <v>38.579000000000001</v>
      </c>
      <c r="W24361">
        <v>114.943</v>
      </c>
      <c r="X24361" t="s">
        <v>2</v>
      </c>
      <c r="Y24361">
        <v>9.83</v>
      </c>
      <c r="Z24361">
        <v>141.92699999999999</v>
      </c>
      <c r="AA24361" t="s">
        <v>2</v>
      </c>
    </row>
    <row r="24362" spans="1:27" x14ac:dyDescent="0.3">
      <c r="A24362">
        <v>141158</v>
      </c>
      <c r="B24362">
        <v>88788</v>
      </c>
      <c r="C24362" t="s">
        <v>16027</v>
      </c>
      <c r="D24362" t="s">
        <v>16028</v>
      </c>
      <c r="E24362">
        <v>2020</v>
      </c>
      <c r="F24362">
        <v>211.84700000000001</v>
      </c>
      <c r="G24362">
        <v>233.09700000000001</v>
      </c>
      <c r="H24362">
        <v>2051.038</v>
      </c>
      <c r="I24362">
        <v>65.668999999999997</v>
      </c>
      <c r="J24362">
        <v>178.09100000000001</v>
      </c>
      <c r="K24362">
        <v>385.81099999999998</v>
      </c>
      <c r="L24362">
        <v>0.55200000000000005</v>
      </c>
      <c r="M24362">
        <v>14.444000000000001</v>
      </c>
      <c r="N24362">
        <v>242.565</v>
      </c>
      <c r="O24362">
        <v>1707.4069999999999</v>
      </c>
      <c r="P24362">
        <v>1680.838</v>
      </c>
      <c r="Q24362">
        <v>827.61</v>
      </c>
      <c r="R24362">
        <v>53.341999999999999</v>
      </c>
      <c r="S24362">
        <v>4.1440000000000001</v>
      </c>
      <c r="T24362">
        <v>242.565</v>
      </c>
      <c r="U24362">
        <v>78.406999999999996</v>
      </c>
      <c r="V24362">
        <v>82.551000000000002</v>
      </c>
      <c r="W24362">
        <v>165.67400000000001</v>
      </c>
      <c r="X24362" t="s">
        <v>2</v>
      </c>
      <c r="Y24362">
        <v>6.4000000000000001E-2</v>
      </c>
      <c r="Z24362">
        <v>76.277000000000001</v>
      </c>
      <c r="AA24362" t="s">
        <v>2</v>
      </c>
    </row>
    <row r="24363" spans="1:27" x14ac:dyDescent="0.3">
      <c r="A24363">
        <v>141178</v>
      </c>
      <c r="B24363">
        <v>88807</v>
      </c>
      <c r="C24363" t="s">
        <v>16029</v>
      </c>
      <c r="D24363" t="s">
        <v>16030</v>
      </c>
      <c r="E24363">
        <v>2022</v>
      </c>
      <c r="F24363">
        <v>78.355999999999995</v>
      </c>
      <c r="G24363">
        <v>56.963000000000001</v>
      </c>
      <c r="H24363">
        <v>159.017</v>
      </c>
      <c r="I24363">
        <v>7.1429999999999998</v>
      </c>
      <c r="J24363">
        <v>1.7589999999999999</v>
      </c>
      <c r="K24363">
        <v>171.249</v>
      </c>
      <c r="L24363">
        <v>37.975999999999999</v>
      </c>
      <c r="M24363">
        <v>63.305</v>
      </c>
      <c r="N24363">
        <v>-67.968999999999994</v>
      </c>
      <c r="O24363">
        <v>48.401000000000003</v>
      </c>
      <c r="P24363">
        <v>16.867999999999999</v>
      </c>
      <c r="Q24363">
        <v>-864.08100000000002</v>
      </c>
      <c r="R24363">
        <v>30.858000000000001</v>
      </c>
      <c r="S24363">
        <v>27.206</v>
      </c>
      <c r="T24363">
        <v>-67.968999999999994</v>
      </c>
      <c r="U24363">
        <v>-54.904000000000003</v>
      </c>
      <c r="V24363">
        <v>-27.698</v>
      </c>
      <c r="W24363">
        <v>245.32300000000001</v>
      </c>
      <c r="X24363" t="s">
        <v>2</v>
      </c>
      <c r="Y24363">
        <v>0</v>
      </c>
      <c r="Z24363">
        <v>-0.46500000000000002</v>
      </c>
      <c r="AA24363" t="s">
        <v>2</v>
      </c>
    </row>
    <row r="24364" spans="1:27" x14ac:dyDescent="0.3">
      <c r="A24364">
        <v>141178</v>
      </c>
      <c r="B24364">
        <v>88807</v>
      </c>
      <c r="C24364" t="s">
        <v>16029</v>
      </c>
      <c r="D24364" t="s">
        <v>16030</v>
      </c>
      <c r="E24364">
        <v>2023</v>
      </c>
      <c r="F24364">
        <v>58.225999999999999</v>
      </c>
      <c r="G24364">
        <v>55.911000000000001</v>
      </c>
      <c r="H24364">
        <v>121.797</v>
      </c>
      <c r="I24364">
        <v>7.5190000000000001</v>
      </c>
      <c r="J24364">
        <v>5.7750000000000004</v>
      </c>
      <c r="K24364">
        <v>164.95099999999999</v>
      </c>
      <c r="L24364">
        <v>22.88</v>
      </c>
      <c r="M24364">
        <v>49.061999999999998</v>
      </c>
      <c r="N24364">
        <v>-46.185000000000002</v>
      </c>
      <c r="O24364">
        <v>49.176000000000002</v>
      </c>
      <c r="P24364">
        <v>13.253</v>
      </c>
      <c r="Q24364">
        <v>-912.255</v>
      </c>
      <c r="R24364">
        <v>26.388999999999999</v>
      </c>
      <c r="S24364">
        <v>22.521999999999998</v>
      </c>
      <c r="T24364">
        <v>-46.185000000000002</v>
      </c>
      <c r="U24364">
        <v>-30.574000000000002</v>
      </c>
      <c r="V24364">
        <v>-8.0519999999999996</v>
      </c>
      <c r="W24364">
        <v>195.68799999999999</v>
      </c>
      <c r="X24364" t="s">
        <v>2</v>
      </c>
      <c r="Y24364">
        <v>0</v>
      </c>
      <c r="Z24364">
        <v>0.88500000000000001</v>
      </c>
      <c r="AA24364" t="s">
        <v>2</v>
      </c>
    </row>
    <row r="24365" spans="1:27" x14ac:dyDescent="0.3">
      <c r="A24365">
        <v>141178</v>
      </c>
      <c r="B24365">
        <v>88807</v>
      </c>
      <c r="C24365" t="s">
        <v>16029</v>
      </c>
      <c r="D24365" t="s">
        <v>16030</v>
      </c>
      <c r="E24365">
        <v>2021</v>
      </c>
      <c r="F24365">
        <v>127.619</v>
      </c>
      <c r="G24365">
        <v>74.83</v>
      </c>
      <c r="H24365">
        <v>215.84299999999999</v>
      </c>
      <c r="I24365">
        <v>46.473999999999997</v>
      </c>
      <c r="J24365">
        <v>2.1389999999999998</v>
      </c>
      <c r="K24365">
        <v>164.97800000000001</v>
      </c>
      <c r="L24365">
        <v>37.402000000000001</v>
      </c>
      <c r="M24365">
        <v>67.331000000000003</v>
      </c>
      <c r="N24365">
        <v>-48.125</v>
      </c>
      <c r="O24365">
        <v>52.6</v>
      </c>
      <c r="P24365">
        <v>20.515999999999998</v>
      </c>
      <c r="Q24365">
        <v>-795.57799999999997</v>
      </c>
      <c r="R24365">
        <v>35.805</v>
      </c>
      <c r="S24365">
        <v>25.33</v>
      </c>
      <c r="T24365">
        <v>-48.125</v>
      </c>
      <c r="U24365">
        <v>-45.173999999999999</v>
      </c>
      <c r="V24365">
        <v>-19.844000000000001</v>
      </c>
      <c r="W24365">
        <v>262.399</v>
      </c>
      <c r="X24365" t="s">
        <v>2</v>
      </c>
      <c r="Y24365">
        <v>0</v>
      </c>
      <c r="Z24365">
        <v>0.191</v>
      </c>
      <c r="AA24365" t="s">
        <v>2</v>
      </c>
    </row>
    <row r="24366" spans="1:27" x14ac:dyDescent="0.3">
      <c r="A24366">
        <v>141178</v>
      </c>
      <c r="B24366">
        <v>88807</v>
      </c>
      <c r="C24366" t="s">
        <v>16029</v>
      </c>
      <c r="D24366" t="s">
        <v>16030</v>
      </c>
      <c r="E24366">
        <v>2020</v>
      </c>
      <c r="F24366">
        <v>114.108</v>
      </c>
      <c r="G24366">
        <v>75.712000000000003</v>
      </c>
      <c r="H24366">
        <v>227.39400000000001</v>
      </c>
      <c r="I24366">
        <v>40.015000000000001</v>
      </c>
      <c r="J24366">
        <v>1.619</v>
      </c>
      <c r="K24366">
        <v>173.43199999999999</v>
      </c>
      <c r="L24366">
        <v>33.951999999999998</v>
      </c>
      <c r="M24366">
        <v>83.998000000000005</v>
      </c>
      <c r="N24366">
        <v>-111.215</v>
      </c>
      <c r="O24366">
        <v>66.369</v>
      </c>
      <c r="P24366">
        <v>28.9</v>
      </c>
      <c r="Q24366">
        <v>-739.39400000000001</v>
      </c>
      <c r="R24366">
        <v>29.94</v>
      </c>
      <c r="S24366">
        <v>27.946000000000002</v>
      </c>
      <c r="T24366">
        <v>-111.215</v>
      </c>
      <c r="U24366">
        <v>-21.376999999999999</v>
      </c>
      <c r="V24366">
        <v>6.569</v>
      </c>
      <c r="W24366">
        <v>313.83199999999999</v>
      </c>
      <c r="X24366" t="s">
        <v>2</v>
      </c>
      <c r="Y24366">
        <v>0</v>
      </c>
      <c r="Z24366">
        <v>0.748</v>
      </c>
      <c r="AA24366" t="s">
        <v>2</v>
      </c>
    </row>
    <row r="24367" spans="1:27" x14ac:dyDescent="0.3">
      <c r="A24367">
        <v>141277</v>
      </c>
      <c r="B24367">
        <v>88863</v>
      </c>
      <c r="C24367" t="s">
        <v>16031</v>
      </c>
      <c r="D24367" t="s">
        <v>16032</v>
      </c>
      <c r="E24367">
        <v>2023</v>
      </c>
      <c r="F24367">
        <v>1194.3689999999999</v>
      </c>
      <c r="G24367">
        <v>514.70100000000002</v>
      </c>
      <c r="H24367">
        <v>6471.3339999999998</v>
      </c>
      <c r="I24367">
        <v>605.37800000000004</v>
      </c>
      <c r="J24367">
        <v>83.778999999999996</v>
      </c>
      <c r="K24367">
        <v>2482.846</v>
      </c>
      <c r="L24367">
        <v>127.47499999999999</v>
      </c>
      <c r="M24367">
        <v>4257.5159999999996</v>
      </c>
      <c r="N24367">
        <v>-204.149</v>
      </c>
      <c r="O24367">
        <v>1270.5650000000001</v>
      </c>
      <c r="P24367">
        <v>853.36199999999997</v>
      </c>
      <c r="Q24367">
        <v>-3467.7469999999998</v>
      </c>
      <c r="R24367">
        <v>207.423</v>
      </c>
      <c r="S24367">
        <v>206.608</v>
      </c>
      <c r="T24367">
        <v>-204.149</v>
      </c>
      <c r="U24367">
        <v>-268.39400000000001</v>
      </c>
      <c r="V24367">
        <v>-61.786000000000001</v>
      </c>
      <c r="W24367">
        <v>2499.7660000000001</v>
      </c>
      <c r="X24367" t="s">
        <v>2</v>
      </c>
      <c r="Y24367">
        <v>0</v>
      </c>
      <c r="Z24367">
        <v>2.403</v>
      </c>
      <c r="AA24367" t="s">
        <v>2</v>
      </c>
    </row>
    <row r="24368" spans="1:27" x14ac:dyDescent="0.3">
      <c r="A24368">
        <v>141277</v>
      </c>
      <c r="B24368">
        <v>88863</v>
      </c>
      <c r="C24368" t="s">
        <v>16031</v>
      </c>
      <c r="D24368" t="s">
        <v>16032</v>
      </c>
      <c r="E24368">
        <v>2022</v>
      </c>
      <c r="F24368">
        <v>982.25699999999995</v>
      </c>
      <c r="G24368">
        <v>412.74700000000001</v>
      </c>
      <c r="H24368">
        <v>6226.8729999999996</v>
      </c>
      <c r="I24368">
        <v>242.49299999999999</v>
      </c>
      <c r="J24368">
        <v>31.565999999999999</v>
      </c>
      <c r="K24368">
        <v>2425.9050000000002</v>
      </c>
      <c r="L24368">
        <v>118.259</v>
      </c>
      <c r="M24368">
        <v>4302.28</v>
      </c>
      <c r="N24368">
        <v>-623.50599999999997</v>
      </c>
      <c r="O24368">
        <v>1169.55</v>
      </c>
      <c r="P24368">
        <v>861.95899999999995</v>
      </c>
      <c r="Q24368">
        <v>-3270.2620000000002</v>
      </c>
      <c r="R24368">
        <v>163.54300000000001</v>
      </c>
      <c r="S24368">
        <v>197.55799999999999</v>
      </c>
      <c r="T24368">
        <v>-623.50599999999997</v>
      </c>
      <c r="U24368">
        <v>-613.53</v>
      </c>
      <c r="V24368">
        <v>-415.97199999999998</v>
      </c>
      <c r="W24368">
        <v>2084.279</v>
      </c>
      <c r="X24368" t="s">
        <v>2</v>
      </c>
      <c r="Y24368">
        <v>0</v>
      </c>
      <c r="Z24368">
        <v>-9.0640000000000001</v>
      </c>
      <c r="AA24368" t="s">
        <v>2</v>
      </c>
    </row>
    <row r="24369" spans="1:27" x14ac:dyDescent="0.3">
      <c r="A24369">
        <v>141277</v>
      </c>
      <c r="B24369">
        <v>88863</v>
      </c>
      <c r="C24369" t="s">
        <v>16031</v>
      </c>
      <c r="D24369" t="s">
        <v>16032</v>
      </c>
      <c r="E24369">
        <v>2021</v>
      </c>
      <c r="F24369">
        <v>1426.2370000000001</v>
      </c>
      <c r="G24369">
        <v>517.06799999999998</v>
      </c>
      <c r="H24369">
        <v>6684.884</v>
      </c>
      <c r="I24369">
        <v>315.471</v>
      </c>
      <c r="J24369">
        <v>25.91</v>
      </c>
      <c r="K24369">
        <v>2374.8980000000001</v>
      </c>
      <c r="L24369">
        <v>104.994</v>
      </c>
      <c r="M24369">
        <v>4429.5829999999996</v>
      </c>
      <c r="N24369">
        <v>-595.625</v>
      </c>
      <c r="O24369">
        <v>987.48900000000003</v>
      </c>
      <c r="P24369">
        <v>772.673</v>
      </c>
      <c r="Q24369">
        <v>-2642.9630000000002</v>
      </c>
      <c r="R24369">
        <v>218.345</v>
      </c>
      <c r="S24369">
        <v>180.346</v>
      </c>
      <c r="T24369">
        <v>-595.625</v>
      </c>
      <c r="U24369">
        <v>-609.48599999999999</v>
      </c>
      <c r="V24369">
        <v>-429.14</v>
      </c>
      <c r="W24369">
        <v>1767.087</v>
      </c>
      <c r="X24369" t="s">
        <v>2</v>
      </c>
      <c r="Y24369">
        <v>0</v>
      </c>
      <c r="Z24369">
        <v>-246.881</v>
      </c>
      <c r="AA24369" t="s">
        <v>2</v>
      </c>
    </row>
    <row r="24370" spans="1:27" x14ac:dyDescent="0.3">
      <c r="A24370">
        <v>141277</v>
      </c>
      <c r="B24370">
        <v>88863</v>
      </c>
      <c r="C24370" t="s">
        <v>16031</v>
      </c>
      <c r="D24370" t="s">
        <v>16032</v>
      </c>
      <c r="E24370">
        <v>2020</v>
      </c>
      <c r="F24370">
        <v>2198.5940000000001</v>
      </c>
      <c r="G24370">
        <v>575.84400000000005</v>
      </c>
      <c r="H24370">
        <v>4925.0919999999996</v>
      </c>
      <c r="I24370">
        <v>1491.288</v>
      </c>
      <c r="J24370">
        <v>272.96600000000001</v>
      </c>
      <c r="K24370">
        <v>1478.1769999999999</v>
      </c>
      <c r="L24370">
        <v>92.265000000000001</v>
      </c>
      <c r="M24370">
        <v>2086.098</v>
      </c>
      <c r="N24370">
        <v>-848.53300000000002</v>
      </c>
      <c r="O24370">
        <v>733.84699999999998</v>
      </c>
      <c r="P24370">
        <v>597.23</v>
      </c>
      <c r="Q24370">
        <v>-1967.7629999999999</v>
      </c>
      <c r="R24370">
        <v>234.785</v>
      </c>
      <c r="S24370">
        <v>163.36199999999999</v>
      </c>
      <c r="T24370">
        <v>-848.53300000000002</v>
      </c>
      <c r="U24370">
        <v>-139.483</v>
      </c>
      <c r="V24370">
        <v>23.879000000000001</v>
      </c>
      <c r="W24370">
        <v>1491.3910000000001</v>
      </c>
      <c r="X24370" t="s">
        <v>2</v>
      </c>
      <c r="Y24370">
        <v>0</v>
      </c>
      <c r="Z24370">
        <v>-8.5719999999999992</v>
      </c>
      <c r="AA24370" t="s">
        <v>2</v>
      </c>
    </row>
    <row r="24371" spans="1:27" x14ac:dyDescent="0.3">
      <c r="A24371">
        <v>141278</v>
      </c>
      <c r="B24371">
        <v>89029</v>
      </c>
      <c r="C24371" t="s">
        <v>16033</v>
      </c>
      <c r="D24371" t="s">
        <v>16034</v>
      </c>
      <c r="E24371">
        <v>2020</v>
      </c>
      <c r="F24371">
        <v>7.8570000000000002</v>
      </c>
      <c r="G24371">
        <v>1.8360000000000001</v>
      </c>
      <c r="H24371">
        <v>8.298</v>
      </c>
      <c r="I24371">
        <v>5.8890000000000002</v>
      </c>
      <c r="J24371">
        <v>0.44500000000000001</v>
      </c>
      <c r="K24371">
        <v>3.53</v>
      </c>
      <c r="L24371">
        <v>0.59899999999999998</v>
      </c>
      <c r="M24371">
        <v>0</v>
      </c>
      <c r="N24371">
        <v>-3.78</v>
      </c>
      <c r="O24371">
        <v>4.6970000000000001</v>
      </c>
      <c r="P24371">
        <v>0.42399999999999999</v>
      </c>
      <c r="Q24371">
        <v>-242.619</v>
      </c>
      <c r="R24371">
        <v>0.70099999999999996</v>
      </c>
      <c r="S24371">
        <v>0.14299999999999999</v>
      </c>
      <c r="T24371">
        <v>-3.78</v>
      </c>
      <c r="U24371">
        <v>-3.5510000000000002</v>
      </c>
      <c r="V24371">
        <v>-3.4079999999999999</v>
      </c>
      <c r="W24371">
        <v>6.7949999999999999</v>
      </c>
      <c r="X24371" t="s">
        <v>2</v>
      </c>
      <c r="Y24371">
        <v>0</v>
      </c>
      <c r="Z24371">
        <v>0</v>
      </c>
      <c r="AA24371" t="s">
        <v>2</v>
      </c>
    </row>
    <row r="24372" spans="1:27" x14ac:dyDescent="0.3">
      <c r="A24372">
        <v>141359</v>
      </c>
      <c r="B24372">
        <v>88841</v>
      </c>
      <c r="C24372" t="s">
        <v>16035</v>
      </c>
      <c r="D24372" t="s">
        <v>16036</v>
      </c>
      <c r="E24372">
        <v>2021</v>
      </c>
      <c r="F24372">
        <v>308.541</v>
      </c>
      <c r="G24372">
        <v>124.322</v>
      </c>
      <c r="H24372">
        <v>581.47299999999996</v>
      </c>
      <c r="I24372">
        <v>104.224</v>
      </c>
      <c r="J24372">
        <v>8.1929999999999996</v>
      </c>
      <c r="K24372">
        <v>67.352000000000004</v>
      </c>
      <c r="L24372">
        <v>0</v>
      </c>
      <c r="M24372">
        <v>225.54499999999999</v>
      </c>
      <c r="N24372">
        <v>67.174999999999997</v>
      </c>
      <c r="O24372">
        <v>68.906000000000006</v>
      </c>
      <c r="P24372">
        <v>35.198</v>
      </c>
      <c r="Q24372">
        <v>36.253999999999998</v>
      </c>
      <c r="R24372">
        <v>188.30500000000001</v>
      </c>
      <c r="S24372">
        <v>8.4830000000000005</v>
      </c>
      <c r="T24372">
        <v>67.174999999999997</v>
      </c>
      <c r="U24372">
        <v>83.537000000000006</v>
      </c>
      <c r="V24372">
        <v>92.02</v>
      </c>
      <c r="W24372">
        <v>805.01800000000003</v>
      </c>
      <c r="X24372" t="s">
        <v>2</v>
      </c>
      <c r="Y24372" t="s">
        <v>2</v>
      </c>
      <c r="Z24372">
        <v>15.792999999999999</v>
      </c>
      <c r="AA24372" t="s">
        <v>2</v>
      </c>
    </row>
    <row r="24373" spans="1:27" x14ac:dyDescent="0.3">
      <c r="A24373">
        <v>141359</v>
      </c>
      <c r="B24373">
        <v>88841</v>
      </c>
      <c r="C24373" t="s">
        <v>16035</v>
      </c>
      <c r="D24373" t="s">
        <v>16036</v>
      </c>
      <c r="E24373">
        <v>2022</v>
      </c>
      <c r="F24373">
        <v>264.06599999999997</v>
      </c>
      <c r="G24373">
        <v>97.084000000000003</v>
      </c>
      <c r="H24373">
        <v>531.99900000000002</v>
      </c>
      <c r="I24373">
        <v>116.78400000000001</v>
      </c>
      <c r="J24373">
        <v>7.46</v>
      </c>
      <c r="K24373">
        <v>10.273999999999999</v>
      </c>
      <c r="L24373">
        <v>0</v>
      </c>
      <c r="M24373">
        <v>218.24299999999999</v>
      </c>
      <c r="N24373">
        <v>54.359000000000002</v>
      </c>
      <c r="O24373">
        <v>66.087999999999994</v>
      </c>
      <c r="P24373">
        <v>31.236000000000001</v>
      </c>
      <c r="Q24373">
        <v>70.358000000000004</v>
      </c>
      <c r="R24373">
        <v>142.095</v>
      </c>
      <c r="S24373">
        <v>8.5570000000000004</v>
      </c>
      <c r="T24373">
        <v>54.359000000000002</v>
      </c>
      <c r="U24373">
        <v>75.879000000000005</v>
      </c>
      <c r="V24373">
        <v>84.436000000000007</v>
      </c>
      <c r="W24373">
        <v>775.64300000000003</v>
      </c>
      <c r="X24373" t="s">
        <v>2</v>
      </c>
      <c r="Y24373" t="s">
        <v>2</v>
      </c>
      <c r="Z24373">
        <v>18.259</v>
      </c>
      <c r="AA24373" t="s">
        <v>2</v>
      </c>
    </row>
    <row r="24374" spans="1:27" x14ac:dyDescent="0.3">
      <c r="A24374">
        <v>141359</v>
      </c>
      <c r="B24374">
        <v>88841</v>
      </c>
      <c r="C24374" t="s">
        <v>16035</v>
      </c>
      <c r="D24374" t="s">
        <v>16036</v>
      </c>
      <c r="E24374">
        <v>2020</v>
      </c>
      <c r="F24374">
        <v>235.26499999999999</v>
      </c>
      <c r="G24374">
        <v>100.90600000000001</v>
      </c>
      <c r="H24374">
        <v>520.64400000000001</v>
      </c>
      <c r="I24374">
        <v>74.391000000000005</v>
      </c>
      <c r="J24374">
        <v>10.206</v>
      </c>
      <c r="K24374">
        <v>63.74</v>
      </c>
      <c r="L24374">
        <v>0</v>
      </c>
      <c r="M24374">
        <v>236.99799999999999</v>
      </c>
      <c r="N24374">
        <v>25.228999999999999</v>
      </c>
      <c r="O24374">
        <v>80.204999999999998</v>
      </c>
      <c r="P24374">
        <v>45.198</v>
      </c>
      <c r="Q24374">
        <v>359.83600000000001</v>
      </c>
      <c r="R24374">
        <v>153.63900000000001</v>
      </c>
      <c r="S24374">
        <v>9.125</v>
      </c>
      <c r="T24374">
        <v>25.228999999999999</v>
      </c>
      <c r="U24374">
        <v>35.725000000000001</v>
      </c>
      <c r="V24374">
        <v>44.85</v>
      </c>
      <c r="W24374">
        <v>629.51599999999996</v>
      </c>
      <c r="X24374" t="s">
        <v>2</v>
      </c>
      <c r="Y24374" t="s">
        <v>2</v>
      </c>
      <c r="Z24374">
        <v>-2.5449999999999999</v>
      </c>
      <c r="AA24374" t="s">
        <v>2</v>
      </c>
    </row>
    <row r="24375" spans="1:27" x14ac:dyDescent="0.3">
      <c r="A24375">
        <v>141363</v>
      </c>
      <c r="B24375">
        <v>88960</v>
      </c>
      <c r="C24375" t="s">
        <v>16037</v>
      </c>
      <c r="D24375" t="s">
        <v>16038</v>
      </c>
      <c r="E24375">
        <v>2023</v>
      </c>
      <c r="F24375">
        <v>187.102</v>
      </c>
      <c r="G24375">
        <v>220.98599999999999</v>
      </c>
      <c r="H24375">
        <v>4896.3919999999998</v>
      </c>
      <c r="I24375">
        <v>2.7650000000000001</v>
      </c>
      <c r="J24375">
        <v>11.138999999999999</v>
      </c>
      <c r="K24375">
        <v>3548.2829999999999</v>
      </c>
      <c r="L24375">
        <v>18.623000000000001</v>
      </c>
      <c r="M24375">
        <v>1208.4190000000001</v>
      </c>
      <c r="N24375">
        <v>273.66300000000001</v>
      </c>
      <c r="O24375">
        <v>5933.8639999999996</v>
      </c>
      <c r="P24375">
        <v>3426.4740000000002</v>
      </c>
      <c r="Q24375" t="s">
        <v>2</v>
      </c>
      <c r="R24375">
        <v>138.89599999999999</v>
      </c>
      <c r="S24375">
        <v>255.5</v>
      </c>
      <c r="T24375">
        <v>273.66300000000001</v>
      </c>
      <c r="U24375">
        <v>469.149</v>
      </c>
      <c r="V24375">
        <v>724.649</v>
      </c>
      <c r="W24375">
        <v>1634.1869999999999</v>
      </c>
      <c r="X24375" t="s">
        <v>2</v>
      </c>
      <c r="Y24375">
        <v>0</v>
      </c>
      <c r="Z24375">
        <v>5.4119999999999999</v>
      </c>
      <c r="AA24375" t="s">
        <v>2</v>
      </c>
    </row>
    <row r="24376" spans="1:27" x14ac:dyDescent="0.3">
      <c r="A24376">
        <v>141363</v>
      </c>
      <c r="B24376">
        <v>88960</v>
      </c>
      <c r="C24376" t="s">
        <v>16037</v>
      </c>
      <c r="D24376" t="s">
        <v>16038</v>
      </c>
      <c r="E24376">
        <v>2020</v>
      </c>
      <c r="F24376">
        <v>323.55700000000002</v>
      </c>
      <c r="G24376">
        <v>221.185</v>
      </c>
      <c r="H24376">
        <v>5817.018</v>
      </c>
      <c r="I24376">
        <v>153.625</v>
      </c>
      <c r="J24376">
        <v>14.728999999999999</v>
      </c>
      <c r="K24376">
        <v>3668.395</v>
      </c>
      <c r="L24376">
        <v>11.058999999999999</v>
      </c>
      <c r="M24376">
        <v>1396.625</v>
      </c>
      <c r="N24376">
        <v>-198.983</v>
      </c>
      <c r="O24376">
        <v>6252.1850000000004</v>
      </c>
      <c r="P24376">
        <v>4044.9549999999999</v>
      </c>
      <c r="Q24376" t="s">
        <v>2</v>
      </c>
      <c r="R24376">
        <v>136.167</v>
      </c>
      <c r="S24376">
        <v>280.2</v>
      </c>
      <c r="T24376">
        <v>-198.983</v>
      </c>
      <c r="U24376">
        <v>427.40199999999999</v>
      </c>
      <c r="V24376">
        <v>707.60199999999998</v>
      </c>
      <c r="W24376">
        <v>1481.5640000000001</v>
      </c>
      <c r="X24376" t="s">
        <v>2</v>
      </c>
      <c r="Y24376">
        <v>0</v>
      </c>
      <c r="Z24376">
        <v>2.6629999999999998</v>
      </c>
      <c r="AA24376" t="s">
        <v>2</v>
      </c>
    </row>
    <row r="24377" spans="1:27" x14ac:dyDescent="0.3">
      <c r="A24377">
        <v>141363</v>
      </c>
      <c r="B24377">
        <v>88960</v>
      </c>
      <c r="C24377" t="s">
        <v>16037</v>
      </c>
      <c r="D24377" t="s">
        <v>16038</v>
      </c>
      <c r="E24377">
        <v>2022</v>
      </c>
      <c r="F24377">
        <v>203.92400000000001</v>
      </c>
      <c r="G24377">
        <v>196.46700000000001</v>
      </c>
      <c r="H24377">
        <v>4973.6859999999997</v>
      </c>
      <c r="I24377">
        <v>14.489000000000001</v>
      </c>
      <c r="J24377">
        <v>9.9570000000000007</v>
      </c>
      <c r="K24377">
        <v>3349.9920000000002</v>
      </c>
      <c r="L24377">
        <v>15.397</v>
      </c>
      <c r="M24377">
        <v>1246.0519999999999</v>
      </c>
      <c r="N24377">
        <v>222.74700000000001</v>
      </c>
      <c r="O24377">
        <v>5796.43</v>
      </c>
      <c r="P24377">
        <v>3465.828</v>
      </c>
      <c r="Q24377" t="s">
        <v>2</v>
      </c>
      <c r="R24377">
        <v>152.583</v>
      </c>
      <c r="S24377">
        <v>259.10000000000002</v>
      </c>
      <c r="T24377">
        <v>222.74700000000001</v>
      </c>
      <c r="U24377">
        <v>454.935</v>
      </c>
      <c r="V24377">
        <v>714.03499999999997</v>
      </c>
      <c r="W24377">
        <v>1683.223</v>
      </c>
      <c r="X24377" t="s">
        <v>2</v>
      </c>
      <c r="Y24377">
        <v>0</v>
      </c>
      <c r="Z24377">
        <v>3.2389999999999999</v>
      </c>
      <c r="AA24377" t="s">
        <v>2</v>
      </c>
    </row>
    <row r="24378" spans="1:27" x14ac:dyDescent="0.3">
      <c r="A24378">
        <v>141363</v>
      </c>
      <c r="B24378">
        <v>88960</v>
      </c>
      <c r="C24378" t="s">
        <v>16037</v>
      </c>
      <c r="D24378" t="s">
        <v>16038</v>
      </c>
      <c r="E24378">
        <v>2021</v>
      </c>
      <c r="F24378">
        <v>184.542</v>
      </c>
      <c r="G24378">
        <v>214.726</v>
      </c>
      <c r="H24378">
        <v>5156.3320000000003</v>
      </c>
      <c r="I24378">
        <v>5.6369999999999996</v>
      </c>
      <c r="J24378">
        <v>14.194000000000001</v>
      </c>
      <c r="K24378">
        <v>3248.6149999999998</v>
      </c>
      <c r="L24378">
        <v>16.643999999999998</v>
      </c>
      <c r="M24378">
        <v>1290.1410000000001</v>
      </c>
      <c r="N24378">
        <v>38.225000000000001</v>
      </c>
      <c r="O24378">
        <v>5805.7150000000001</v>
      </c>
      <c r="P24378">
        <v>3618.509</v>
      </c>
      <c r="Q24378" t="s">
        <v>2</v>
      </c>
      <c r="R24378">
        <v>137.46199999999999</v>
      </c>
      <c r="S24378">
        <v>268.89999999999998</v>
      </c>
      <c r="T24378">
        <v>38.225000000000001</v>
      </c>
      <c r="U24378">
        <v>406.56200000000001</v>
      </c>
      <c r="V24378">
        <v>675.46199999999999</v>
      </c>
      <c r="W24378">
        <v>1618.5</v>
      </c>
      <c r="X24378" t="s">
        <v>2</v>
      </c>
      <c r="Y24378">
        <v>0</v>
      </c>
      <c r="Z24378">
        <v>3.8879999999999999</v>
      </c>
      <c r="AA24378" t="s">
        <v>2</v>
      </c>
    </row>
    <row r="24379" spans="1:27" x14ac:dyDescent="0.3">
      <c r="A24379">
        <v>141384</v>
      </c>
      <c r="B24379">
        <v>88860</v>
      </c>
      <c r="C24379" t="s">
        <v>16039</v>
      </c>
      <c r="D24379" t="s">
        <v>16040</v>
      </c>
      <c r="E24379">
        <v>2021</v>
      </c>
      <c r="F24379">
        <v>2494.0749999999998</v>
      </c>
      <c r="G24379">
        <v>1924.0709999999999</v>
      </c>
      <c r="H24379">
        <v>5942.11</v>
      </c>
      <c r="I24379">
        <v>1099.3699999999999</v>
      </c>
      <c r="J24379">
        <v>22.719000000000001</v>
      </c>
      <c r="K24379">
        <v>102.65600000000001</v>
      </c>
      <c r="L24379">
        <v>230.23</v>
      </c>
      <c r="M24379">
        <v>528.25599999999997</v>
      </c>
      <c r="N24379">
        <v>772.02</v>
      </c>
      <c r="O24379">
        <v>1562.2840000000001</v>
      </c>
      <c r="P24379">
        <v>1203.183</v>
      </c>
      <c r="Q24379">
        <v>2623.7</v>
      </c>
      <c r="R24379">
        <v>897.19799999999998</v>
      </c>
      <c r="S24379">
        <v>108.729</v>
      </c>
      <c r="T24379">
        <v>772.02</v>
      </c>
      <c r="U24379">
        <v>976.50400000000002</v>
      </c>
      <c r="V24379">
        <v>1085.2329999999999</v>
      </c>
      <c r="W24379">
        <v>3952.5839999999998</v>
      </c>
      <c r="X24379" t="s">
        <v>2</v>
      </c>
      <c r="Y24379">
        <v>33.838000000000001</v>
      </c>
      <c r="Z24379">
        <v>240.40299999999999</v>
      </c>
      <c r="AA24379" t="s">
        <v>2</v>
      </c>
    </row>
    <row r="24380" spans="1:27" x14ac:dyDescent="0.3">
      <c r="A24380">
        <v>141384</v>
      </c>
      <c r="B24380">
        <v>88860</v>
      </c>
      <c r="C24380" t="s">
        <v>16039</v>
      </c>
      <c r="D24380" t="s">
        <v>16040</v>
      </c>
      <c r="E24380">
        <v>2020</v>
      </c>
      <c r="F24380">
        <v>1849.538</v>
      </c>
      <c r="G24380">
        <v>1325.6010000000001</v>
      </c>
      <c r="H24380">
        <v>4829.683</v>
      </c>
      <c r="I24380">
        <v>960.84299999999996</v>
      </c>
      <c r="J24380">
        <v>21.734999999999999</v>
      </c>
      <c r="K24380">
        <v>64.444999999999993</v>
      </c>
      <c r="L24380">
        <v>139.23699999999999</v>
      </c>
      <c r="M24380">
        <v>574.88900000000001</v>
      </c>
      <c r="N24380">
        <v>1775.8879999999999</v>
      </c>
      <c r="O24380">
        <v>1118.5260000000001</v>
      </c>
      <c r="P24380">
        <v>817.274</v>
      </c>
      <c r="Q24380">
        <v>2259.3009999999999</v>
      </c>
      <c r="R24380">
        <v>708.35500000000002</v>
      </c>
      <c r="S24380">
        <v>93.537999999999997</v>
      </c>
      <c r="T24380">
        <v>1775.8879999999999</v>
      </c>
      <c r="U24380">
        <v>394.85399999999998</v>
      </c>
      <c r="V24380">
        <v>488.392</v>
      </c>
      <c r="W24380">
        <v>2471.9409999999998</v>
      </c>
      <c r="X24380" t="s">
        <v>2</v>
      </c>
      <c r="Y24380">
        <v>30.13</v>
      </c>
      <c r="Z24380">
        <v>-1396.9390000000001</v>
      </c>
      <c r="AA24380" t="s">
        <v>2</v>
      </c>
    </row>
    <row r="24381" spans="1:27" x14ac:dyDescent="0.3">
      <c r="A24381">
        <v>141384</v>
      </c>
      <c r="B24381">
        <v>88860</v>
      </c>
      <c r="C24381" t="s">
        <v>16039</v>
      </c>
      <c r="D24381" t="s">
        <v>16040</v>
      </c>
      <c r="E24381">
        <v>2022</v>
      </c>
      <c r="F24381">
        <v>2424.3910000000001</v>
      </c>
      <c r="G24381">
        <v>1925.8869999999999</v>
      </c>
      <c r="H24381">
        <v>5947.9470000000001</v>
      </c>
      <c r="I24381">
        <v>942.05</v>
      </c>
      <c r="J24381">
        <v>26.574000000000002</v>
      </c>
      <c r="K24381">
        <v>100.334</v>
      </c>
      <c r="L24381">
        <v>338.75200000000001</v>
      </c>
      <c r="M24381">
        <v>503.27100000000002</v>
      </c>
      <c r="N24381">
        <v>361.57299999999998</v>
      </c>
      <c r="O24381">
        <v>1800.461</v>
      </c>
      <c r="P24381">
        <v>1350.7349999999999</v>
      </c>
      <c r="Q24381">
        <v>2556.404</v>
      </c>
      <c r="R24381">
        <v>1000.169</v>
      </c>
      <c r="S24381">
        <v>125.79300000000001</v>
      </c>
      <c r="T24381">
        <v>361.57299999999998</v>
      </c>
      <c r="U24381">
        <v>656.91399999999999</v>
      </c>
      <c r="V24381">
        <v>782.70699999999999</v>
      </c>
      <c r="W24381">
        <v>3734.6350000000002</v>
      </c>
      <c r="X24381" t="s">
        <v>2</v>
      </c>
      <c r="Y24381">
        <v>74.322999999999993</v>
      </c>
      <c r="Z24381">
        <v>237.48400000000001</v>
      </c>
      <c r="AA24381" t="s">
        <v>2</v>
      </c>
    </row>
    <row r="24382" spans="1:27" x14ac:dyDescent="0.3">
      <c r="A24382">
        <v>141384</v>
      </c>
      <c r="B24382">
        <v>88860</v>
      </c>
      <c r="C24382" t="s">
        <v>16039</v>
      </c>
      <c r="D24382" t="s">
        <v>16040</v>
      </c>
      <c r="E24382">
        <v>2023</v>
      </c>
      <c r="F24382">
        <v>2446.6179999999999</v>
      </c>
      <c r="G24382">
        <v>2066.6109999999999</v>
      </c>
      <c r="H24382">
        <v>6083.8770000000004</v>
      </c>
      <c r="I24382">
        <v>937.43799999999999</v>
      </c>
      <c r="J24382">
        <v>29.651</v>
      </c>
      <c r="K24382">
        <v>96.968000000000004</v>
      </c>
      <c r="L24382">
        <v>296.90199999999999</v>
      </c>
      <c r="M24382">
        <v>501.64800000000002</v>
      </c>
      <c r="N24382">
        <v>445.053</v>
      </c>
      <c r="O24382">
        <v>1959.624</v>
      </c>
      <c r="P24382">
        <v>1408.8620000000001</v>
      </c>
      <c r="Q24382">
        <v>2468.3420000000001</v>
      </c>
      <c r="R24382">
        <v>1047.152</v>
      </c>
      <c r="S24382">
        <v>142.40100000000001</v>
      </c>
      <c r="T24382">
        <v>445.053</v>
      </c>
      <c r="U24382">
        <v>657.327</v>
      </c>
      <c r="V24382">
        <v>799.72799999999995</v>
      </c>
      <c r="W24382">
        <v>3862.26</v>
      </c>
      <c r="X24382" t="s">
        <v>2</v>
      </c>
      <c r="Y24382">
        <v>38.103000000000002</v>
      </c>
      <c r="Z24382">
        <v>196.15100000000001</v>
      </c>
      <c r="AA24382" t="s">
        <v>2</v>
      </c>
    </row>
    <row r="24383" spans="1:27" x14ac:dyDescent="0.3">
      <c r="A24383">
        <v>141459</v>
      </c>
      <c r="B24383">
        <v>88837</v>
      </c>
      <c r="C24383" t="s">
        <v>16041</v>
      </c>
      <c r="D24383" t="s">
        <v>16042</v>
      </c>
      <c r="E24383">
        <v>2021</v>
      </c>
      <c r="F24383">
        <v>4261.7719999999999</v>
      </c>
      <c r="G24383">
        <v>1448.1479999999999</v>
      </c>
      <c r="H24383">
        <v>7854.4269999999997</v>
      </c>
      <c r="I24383">
        <v>1498.058</v>
      </c>
      <c r="J24383">
        <v>20.503</v>
      </c>
      <c r="K24383">
        <v>70.043999999999997</v>
      </c>
      <c r="L24383">
        <v>1227.6089999999999</v>
      </c>
      <c r="M24383">
        <v>791.07299999999998</v>
      </c>
      <c r="N24383">
        <v>1082.2</v>
      </c>
      <c r="O24383">
        <v>1977.5630000000001</v>
      </c>
      <c r="P24383">
        <v>1156.9349999999999</v>
      </c>
      <c r="Q24383">
        <v>4438.5720000000001</v>
      </c>
      <c r="R24383">
        <v>854.43299999999999</v>
      </c>
      <c r="S24383">
        <v>139.03800000000001</v>
      </c>
      <c r="T24383">
        <v>1082.2</v>
      </c>
      <c r="U24383">
        <v>1218.6199999999999</v>
      </c>
      <c r="V24383">
        <v>1357.6579999999999</v>
      </c>
      <c r="W24383">
        <v>4982.7950000000001</v>
      </c>
      <c r="X24383" t="s">
        <v>2</v>
      </c>
      <c r="Y24383">
        <v>128.083</v>
      </c>
      <c r="Z24383">
        <v>124.596</v>
      </c>
      <c r="AA24383" t="s">
        <v>2</v>
      </c>
    </row>
    <row r="24384" spans="1:27" x14ac:dyDescent="0.3">
      <c r="A24384">
        <v>141459</v>
      </c>
      <c r="B24384">
        <v>88837</v>
      </c>
      <c r="C24384" t="s">
        <v>16041</v>
      </c>
      <c r="D24384" t="s">
        <v>16042</v>
      </c>
      <c r="E24384">
        <v>2020</v>
      </c>
      <c r="F24384">
        <v>3669.3510000000001</v>
      </c>
      <c r="G24384">
        <v>1164.2170000000001</v>
      </c>
      <c r="H24384">
        <v>7031.3729999999996</v>
      </c>
      <c r="I24384">
        <v>1458.442</v>
      </c>
      <c r="J24384">
        <v>18.873999999999999</v>
      </c>
      <c r="K24384">
        <v>75.957999999999998</v>
      </c>
      <c r="L24384">
        <v>762.08399999999995</v>
      </c>
      <c r="M24384">
        <v>828.56600000000003</v>
      </c>
      <c r="N24384">
        <v>992.32399999999996</v>
      </c>
      <c r="O24384">
        <v>1682.443</v>
      </c>
      <c r="P24384">
        <v>950.16499999999996</v>
      </c>
      <c r="Q24384">
        <v>3937.799</v>
      </c>
      <c r="R24384">
        <v>859.64499999999998</v>
      </c>
      <c r="S24384">
        <v>112.91800000000001</v>
      </c>
      <c r="T24384">
        <v>992.32399999999996</v>
      </c>
      <c r="U24384">
        <v>1054.24</v>
      </c>
      <c r="V24384">
        <v>1167.1579999999999</v>
      </c>
      <c r="W24384">
        <v>4186.5730000000003</v>
      </c>
      <c r="X24384" t="s">
        <v>2</v>
      </c>
      <c r="Y24384">
        <v>68.584999999999994</v>
      </c>
      <c r="Z24384">
        <v>111.086</v>
      </c>
      <c r="AA24384" t="s">
        <v>2</v>
      </c>
    </row>
    <row r="24385" spans="1:27" x14ac:dyDescent="0.3">
      <c r="A24385">
        <v>141459</v>
      </c>
      <c r="B24385">
        <v>88837</v>
      </c>
      <c r="C24385" t="s">
        <v>16041</v>
      </c>
      <c r="D24385" t="s">
        <v>16042</v>
      </c>
      <c r="E24385">
        <v>2022</v>
      </c>
      <c r="F24385">
        <v>3955.1509999999998</v>
      </c>
      <c r="G24385">
        <v>1211.635</v>
      </c>
      <c r="H24385">
        <v>7731.17</v>
      </c>
      <c r="I24385">
        <v>1279.194</v>
      </c>
      <c r="J24385">
        <v>25.149000000000001</v>
      </c>
      <c r="K24385">
        <v>114.541</v>
      </c>
      <c r="L24385">
        <v>1515.0450000000001</v>
      </c>
      <c r="M24385">
        <v>746.45500000000004</v>
      </c>
      <c r="N24385">
        <v>973.58500000000004</v>
      </c>
      <c r="O24385">
        <v>2189.9670000000001</v>
      </c>
      <c r="P24385">
        <v>1285.0450000000001</v>
      </c>
      <c r="Q24385">
        <v>4618.9840000000004</v>
      </c>
      <c r="R24385">
        <v>667.93299999999999</v>
      </c>
      <c r="S24385">
        <v>149.304</v>
      </c>
      <c r="T24385">
        <v>973.58500000000004</v>
      </c>
      <c r="U24385">
        <v>1027.845</v>
      </c>
      <c r="V24385">
        <v>1177.1489999999999</v>
      </c>
      <c r="W24385">
        <v>4860.2860000000001</v>
      </c>
      <c r="X24385" t="s">
        <v>2</v>
      </c>
      <c r="Y24385">
        <v>246.18</v>
      </c>
      <c r="Z24385">
        <v>91.388999999999996</v>
      </c>
      <c r="AA24385" t="s">
        <v>2</v>
      </c>
    </row>
    <row r="24386" spans="1:27" x14ac:dyDescent="0.3">
      <c r="A24386">
        <v>141459</v>
      </c>
      <c r="B24386">
        <v>88837</v>
      </c>
      <c r="C24386" t="s">
        <v>16041</v>
      </c>
      <c r="D24386" t="s">
        <v>16042</v>
      </c>
      <c r="E24386">
        <v>2023</v>
      </c>
      <c r="F24386">
        <v>4464.1400000000003</v>
      </c>
      <c r="G24386">
        <v>1310.6869999999999</v>
      </c>
      <c r="H24386">
        <v>8603.5689999999995</v>
      </c>
      <c r="I24386">
        <v>1693.452</v>
      </c>
      <c r="J24386">
        <v>27.776</v>
      </c>
      <c r="K24386">
        <v>113.035</v>
      </c>
      <c r="L24386">
        <v>1345.9549999999999</v>
      </c>
      <c r="M24386">
        <v>795.07500000000005</v>
      </c>
      <c r="N24386">
        <v>1289.636</v>
      </c>
      <c r="O24386">
        <v>2398.4090000000001</v>
      </c>
      <c r="P24386">
        <v>1367.8209999999999</v>
      </c>
      <c r="Q24386">
        <v>5197.9139999999998</v>
      </c>
      <c r="R24386">
        <v>826.95899999999995</v>
      </c>
      <c r="S24386">
        <v>162.86000000000001</v>
      </c>
      <c r="T24386">
        <v>1289.636</v>
      </c>
      <c r="U24386">
        <v>1092.1600000000001</v>
      </c>
      <c r="V24386">
        <v>1255.02</v>
      </c>
      <c r="W24386">
        <v>5228.2520000000004</v>
      </c>
      <c r="X24386" t="s">
        <v>2</v>
      </c>
      <c r="Y24386">
        <v>225.47499999999999</v>
      </c>
      <c r="Z24386">
        <v>-89.28</v>
      </c>
      <c r="AA24386" t="s">
        <v>2</v>
      </c>
    </row>
    <row r="24387" spans="1:27" x14ac:dyDescent="0.3">
      <c r="A24387">
        <v>141460</v>
      </c>
      <c r="B24387">
        <v>88949</v>
      </c>
      <c r="C24387" t="s">
        <v>16043</v>
      </c>
      <c r="D24387" t="s">
        <v>16044</v>
      </c>
      <c r="E24387">
        <v>2020</v>
      </c>
      <c r="F24387">
        <v>3062.384</v>
      </c>
      <c r="G24387">
        <v>388.13799999999998</v>
      </c>
      <c r="H24387">
        <v>4000.9059999999999</v>
      </c>
      <c r="I24387">
        <v>558.42399999999998</v>
      </c>
      <c r="J24387">
        <v>12.749000000000001</v>
      </c>
      <c r="K24387">
        <v>61.884</v>
      </c>
      <c r="L24387">
        <v>116.136</v>
      </c>
      <c r="M24387">
        <v>558.351</v>
      </c>
      <c r="N24387">
        <v>613.66999999999996</v>
      </c>
      <c r="O24387">
        <v>434.2</v>
      </c>
      <c r="P24387">
        <v>258.18</v>
      </c>
      <c r="Q24387">
        <v>-869.00300000000004</v>
      </c>
      <c r="R24387">
        <v>330.28800000000001</v>
      </c>
      <c r="S24387">
        <v>52.39</v>
      </c>
      <c r="T24387">
        <v>613.66999999999996</v>
      </c>
      <c r="U24387">
        <v>596.85199999999998</v>
      </c>
      <c r="V24387">
        <v>649.24199999999996</v>
      </c>
      <c r="W24387">
        <v>2175.5360000000001</v>
      </c>
      <c r="X24387" t="s">
        <v>2</v>
      </c>
      <c r="Y24387">
        <v>0</v>
      </c>
      <c r="Z24387">
        <v>2.0310000000000001</v>
      </c>
      <c r="AA24387" t="s">
        <v>2</v>
      </c>
    </row>
    <row r="24388" spans="1:27" x14ac:dyDescent="0.3">
      <c r="A24388">
        <v>141460</v>
      </c>
      <c r="B24388">
        <v>88949</v>
      </c>
      <c r="C24388" t="s">
        <v>16043</v>
      </c>
      <c r="D24388" t="s">
        <v>16044</v>
      </c>
      <c r="E24388">
        <v>2021</v>
      </c>
      <c r="F24388">
        <v>2869.194</v>
      </c>
      <c r="G24388">
        <v>568.85400000000004</v>
      </c>
      <c r="H24388">
        <v>3719.6039999999998</v>
      </c>
      <c r="I24388">
        <v>424.834</v>
      </c>
      <c r="J24388">
        <v>13.904999999999999</v>
      </c>
      <c r="K24388">
        <v>56.664999999999999</v>
      </c>
      <c r="L24388">
        <v>200.66300000000001</v>
      </c>
      <c r="M24388">
        <v>535.26400000000001</v>
      </c>
      <c r="N24388">
        <v>-674.471</v>
      </c>
      <c r="O24388">
        <v>480.44400000000002</v>
      </c>
      <c r="P24388">
        <v>267.96199999999999</v>
      </c>
      <c r="Q24388">
        <v>-1542.86</v>
      </c>
      <c r="R24388">
        <v>389.65600000000001</v>
      </c>
      <c r="S24388">
        <v>65.941000000000003</v>
      </c>
      <c r="T24388">
        <v>-674.471</v>
      </c>
      <c r="U24388">
        <v>-682.05600000000004</v>
      </c>
      <c r="V24388">
        <v>-616.11500000000001</v>
      </c>
      <c r="W24388">
        <v>1574.3710000000001</v>
      </c>
      <c r="X24388" t="s">
        <v>2</v>
      </c>
      <c r="Y24388">
        <v>0</v>
      </c>
      <c r="Z24388">
        <v>-1.234</v>
      </c>
      <c r="AA24388" t="s">
        <v>2</v>
      </c>
    </row>
    <row r="24389" spans="1:27" x14ac:dyDescent="0.3">
      <c r="A24389">
        <v>141460</v>
      </c>
      <c r="B24389">
        <v>88949</v>
      </c>
      <c r="C24389" t="s">
        <v>16043</v>
      </c>
      <c r="D24389" t="s">
        <v>16044</v>
      </c>
      <c r="E24389">
        <v>2022</v>
      </c>
      <c r="F24389">
        <v>2802.5329999999999</v>
      </c>
      <c r="G24389">
        <v>818.404</v>
      </c>
      <c r="H24389">
        <v>3674.5320000000002</v>
      </c>
      <c r="I24389">
        <v>319.94</v>
      </c>
      <c r="J24389">
        <v>14.516999999999999</v>
      </c>
      <c r="K24389">
        <v>43.473999999999997</v>
      </c>
      <c r="L24389">
        <v>427.21100000000001</v>
      </c>
      <c r="M24389">
        <v>512.18700000000001</v>
      </c>
      <c r="N24389">
        <v>-610.30799999999999</v>
      </c>
      <c r="O24389">
        <v>551.66999999999996</v>
      </c>
      <c r="P24389">
        <v>294.91699999999997</v>
      </c>
      <c r="Q24389">
        <v>-2150.837</v>
      </c>
      <c r="R24389">
        <v>507.11200000000002</v>
      </c>
      <c r="S24389">
        <v>69.804000000000002</v>
      </c>
      <c r="T24389">
        <v>-610.30799999999999</v>
      </c>
      <c r="U24389">
        <v>-601.87</v>
      </c>
      <c r="V24389">
        <v>-532.06600000000003</v>
      </c>
      <c r="W24389">
        <v>1962.412</v>
      </c>
      <c r="X24389" t="s">
        <v>2</v>
      </c>
      <c r="Y24389">
        <v>0</v>
      </c>
      <c r="Z24389">
        <v>7.9930000000000003</v>
      </c>
      <c r="AA24389" t="s">
        <v>2</v>
      </c>
    </row>
    <row r="24390" spans="1:27" x14ac:dyDescent="0.3">
      <c r="A24390">
        <v>141469</v>
      </c>
      <c r="B24390">
        <v>88839</v>
      </c>
      <c r="C24390" t="s">
        <v>16045</v>
      </c>
      <c r="D24390" t="s">
        <v>16046</v>
      </c>
      <c r="E24390">
        <v>2022</v>
      </c>
      <c r="F24390">
        <v>51.124000000000002</v>
      </c>
      <c r="G24390">
        <v>23.248999999999999</v>
      </c>
      <c r="H24390">
        <v>145.36000000000001</v>
      </c>
      <c r="I24390">
        <v>4.508</v>
      </c>
      <c r="J24390">
        <v>5.9459999999999997</v>
      </c>
      <c r="K24390">
        <v>48.295000000000002</v>
      </c>
      <c r="L24390">
        <v>26.439</v>
      </c>
      <c r="M24390">
        <v>77.274000000000001</v>
      </c>
      <c r="N24390">
        <v>-9.516</v>
      </c>
      <c r="O24390">
        <v>24.027999999999999</v>
      </c>
      <c r="P24390">
        <v>9.1820000000000004</v>
      </c>
      <c r="Q24390">
        <v>-157.24199999999999</v>
      </c>
      <c r="R24390">
        <v>16.704999999999998</v>
      </c>
      <c r="S24390">
        <v>7.5750000000000002</v>
      </c>
      <c r="T24390">
        <v>-9.516</v>
      </c>
      <c r="U24390">
        <v>-2.3199999999999998</v>
      </c>
      <c r="V24390">
        <v>5.2549999999999999</v>
      </c>
      <c r="W24390">
        <v>113.33499999999999</v>
      </c>
      <c r="X24390" t="s">
        <v>2</v>
      </c>
      <c r="Y24390">
        <v>0</v>
      </c>
      <c r="Z24390">
        <v>0.33700000000000002</v>
      </c>
      <c r="AA24390" t="s">
        <v>2</v>
      </c>
    </row>
    <row r="24391" spans="1:27" x14ac:dyDescent="0.3">
      <c r="A24391">
        <v>141469</v>
      </c>
      <c r="B24391">
        <v>88839</v>
      </c>
      <c r="C24391" t="s">
        <v>16045</v>
      </c>
      <c r="D24391" t="s">
        <v>16046</v>
      </c>
      <c r="E24391">
        <v>2021</v>
      </c>
      <c r="F24391">
        <v>61.582999999999998</v>
      </c>
      <c r="G24391">
        <v>25.315999999999999</v>
      </c>
      <c r="H24391">
        <v>162.34399999999999</v>
      </c>
      <c r="I24391">
        <v>7.8209999999999997</v>
      </c>
      <c r="J24391">
        <v>5.3769999999999998</v>
      </c>
      <c r="K24391">
        <v>51.582999999999998</v>
      </c>
      <c r="L24391">
        <v>27.587</v>
      </c>
      <c r="M24391">
        <v>85.073999999999998</v>
      </c>
      <c r="N24391">
        <v>-0.28799999999999998</v>
      </c>
      <c r="O24391">
        <v>24.760999999999999</v>
      </c>
      <c r="P24391">
        <v>10.311999999999999</v>
      </c>
      <c r="Q24391">
        <v>-142.70099999999999</v>
      </c>
      <c r="R24391">
        <v>21.834</v>
      </c>
      <c r="S24391">
        <v>7.6210000000000004</v>
      </c>
      <c r="T24391">
        <v>-0.28799999999999998</v>
      </c>
      <c r="U24391">
        <v>6.5279999999999996</v>
      </c>
      <c r="V24391">
        <v>14.148999999999999</v>
      </c>
      <c r="W24391">
        <v>118.904</v>
      </c>
      <c r="X24391" t="s">
        <v>2</v>
      </c>
      <c r="Y24391">
        <v>0.224</v>
      </c>
      <c r="Z24391">
        <v>0.14799999999999999</v>
      </c>
      <c r="AA24391" t="s">
        <v>2</v>
      </c>
    </row>
    <row r="24392" spans="1:27" x14ac:dyDescent="0.3">
      <c r="A24392">
        <v>141469</v>
      </c>
      <c r="B24392">
        <v>88839</v>
      </c>
      <c r="C24392" t="s">
        <v>16045</v>
      </c>
      <c r="D24392" t="s">
        <v>16046</v>
      </c>
      <c r="E24392">
        <v>2020</v>
      </c>
      <c r="F24392">
        <v>51.7</v>
      </c>
      <c r="G24392">
        <v>21.053000000000001</v>
      </c>
      <c r="H24392">
        <v>156.25399999999999</v>
      </c>
      <c r="I24392">
        <v>8.3170000000000002</v>
      </c>
      <c r="J24392">
        <v>3.8319999999999999</v>
      </c>
      <c r="K24392">
        <v>53.767000000000003</v>
      </c>
      <c r="L24392">
        <v>22.262</v>
      </c>
      <c r="M24392">
        <v>91.741</v>
      </c>
      <c r="N24392">
        <v>-7.81</v>
      </c>
      <c r="O24392">
        <v>28.318000000000001</v>
      </c>
      <c r="P24392">
        <v>11.721</v>
      </c>
      <c r="Q24392">
        <v>-145.452</v>
      </c>
      <c r="R24392">
        <v>17.765999999999998</v>
      </c>
      <c r="S24392">
        <v>7.6319999999999997</v>
      </c>
      <c r="T24392">
        <v>-7.81</v>
      </c>
      <c r="U24392">
        <v>2.2130000000000001</v>
      </c>
      <c r="V24392">
        <v>9.8450000000000006</v>
      </c>
      <c r="W24392">
        <v>102.1</v>
      </c>
      <c r="X24392" t="s">
        <v>2</v>
      </c>
      <c r="Y24392">
        <v>0.28599999999999998</v>
      </c>
      <c r="Z24392">
        <v>0.51800000000000002</v>
      </c>
      <c r="AA24392" t="s">
        <v>2</v>
      </c>
    </row>
    <row r="24393" spans="1:27" x14ac:dyDescent="0.3">
      <c r="A24393">
        <v>141496</v>
      </c>
      <c r="B24393">
        <v>90029</v>
      </c>
      <c r="C24393" t="s">
        <v>16047</v>
      </c>
      <c r="D24393" t="s">
        <v>16048</v>
      </c>
      <c r="E24393">
        <v>2021</v>
      </c>
      <c r="F24393">
        <v>972.52</v>
      </c>
      <c r="G24393">
        <v>556.40200000000004</v>
      </c>
      <c r="H24393">
        <v>1039.2460000000001</v>
      </c>
      <c r="I24393">
        <v>436.18900000000002</v>
      </c>
      <c r="J24393">
        <v>2.577</v>
      </c>
      <c r="K24393">
        <v>254.80600000000001</v>
      </c>
      <c r="L24393">
        <v>61.335000000000001</v>
      </c>
      <c r="M24393">
        <v>2.125</v>
      </c>
      <c r="N24393">
        <v>76.712999999999994</v>
      </c>
      <c r="O24393">
        <v>86.361999999999995</v>
      </c>
      <c r="P24393">
        <v>60.984000000000002</v>
      </c>
      <c r="Q24393">
        <v>-1219.617</v>
      </c>
      <c r="R24393">
        <v>194.34100000000001</v>
      </c>
      <c r="S24393">
        <v>4.2960000000000003</v>
      </c>
      <c r="T24393">
        <v>76.712999999999994</v>
      </c>
      <c r="U24393">
        <v>136.07400000000001</v>
      </c>
      <c r="V24393">
        <v>140.37</v>
      </c>
      <c r="W24393">
        <v>439.44200000000001</v>
      </c>
      <c r="X24393" t="s">
        <v>2</v>
      </c>
      <c r="Y24393">
        <v>0</v>
      </c>
      <c r="Z24393">
        <v>0.80800000000000005</v>
      </c>
      <c r="AA24393" t="s">
        <v>2</v>
      </c>
    </row>
    <row r="24394" spans="1:27" x14ac:dyDescent="0.3">
      <c r="A24394">
        <v>141496</v>
      </c>
      <c r="B24394">
        <v>90029</v>
      </c>
      <c r="C24394" t="s">
        <v>16047</v>
      </c>
      <c r="D24394" t="s">
        <v>16048</v>
      </c>
      <c r="E24394">
        <v>2020</v>
      </c>
      <c r="F24394">
        <v>290.01499999999999</v>
      </c>
      <c r="G24394">
        <v>77.411000000000001</v>
      </c>
      <c r="H24394">
        <v>353.27199999999999</v>
      </c>
      <c r="I24394">
        <v>32.073</v>
      </c>
      <c r="J24394">
        <v>3.2469999999999999</v>
      </c>
      <c r="K24394">
        <v>214.6</v>
      </c>
      <c r="L24394">
        <v>63.689</v>
      </c>
      <c r="M24394">
        <v>2.2970000000000002</v>
      </c>
      <c r="N24394">
        <v>-75.239999999999995</v>
      </c>
      <c r="O24394">
        <v>80.561000000000007</v>
      </c>
      <c r="P24394">
        <v>57.15</v>
      </c>
      <c r="Q24394">
        <v>-1293.7909999999999</v>
      </c>
      <c r="R24394">
        <v>22.661000000000001</v>
      </c>
      <c r="S24394">
        <v>6.7729999999999997</v>
      </c>
      <c r="T24394">
        <v>-75.239999999999995</v>
      </c>
      <c r="U24394">
        <v>-75.221999999999994</v>
      </c>
      <c r="V24394">
        <v>-68.448999999999998</v>
      </c>
      <c r="W24394">
        <v>46.551000000000002</v>
      </c>
      <c r="X24394" t="s">
        <v>2</v>
      </c>
      <c r="Y24394">
        <v>0</v>
      </c>
      <c r="Z24394">
        <v>0</v>
      </c>
      <c r="AA24394" t="s">
        <v>2</v>
      </c>
    </row>
    <row r="24395" spans="1:27" x14ac:dyDescent="0.3">
      <c r="A24395">
        <v>141496</v>
      </c>
      <c r="B24395">
        <v>90029</v>
      </c>
      <c r="C24395" t="s">
        <v>16047</v>
      </c>
      <c r="D24395" t="s">
        <v>16048</v>
      </c>
      <c r="E24395">
        <v>2022</v>
      </c>
      <c r="F24395">
        <v>916.98500000000001</v>
      </c>
      <c r="G24395">
        <v>150.07400000000001</v>
      </c>
      <c r="H24395">
        <v>985.85</v>
      </c>
      <c r="I24395">
        <v>202.00399999999999</v>
      </c>
      <c r="J24395">
        <v>3.6309999999999998</v>
      </c>
      <c r="K24395">
        <v>254.37899999999999</v>
      </c>
      <c r="L24395">
        <v>59.445999999999998</v>
      </c>
      <c r="M24395">
        <v>2.0059999999999998</v>
      </c>
      <c r="N24395">
        <v>293.15600000000001</v>
      </c>
      <c r="O24395">
        <v>90.863</v>
      </c>
      <c r="P24395">
        <v>63.341000000000001</v>
      </c>
      <c r="Q24395">
        <v>-929.63300000000004</v>
      </c>
      <c r="R24395">
        <v>219.48</v>
      </c>
      <c r="S24395">
        <v>3.8119999999999998</v>
      </c>
      <c r="T24395">
        <v>293.15600000000001</v>
      </c>
      <c r="U24395">
        <v>327.91</v>
      </c>
      <c r="V24395">
        <v>331.72199999999998</v>
      </c>
      <c r="W24395">
        <v>722.68299999999999</v>
      </c>
      <c r="X24395" t="s">
        <v>2</v>
      </c>
      <c r="Y24395">
        <v>0</v>
      </c>
      <c r="Z24395">
        <v>1.143</v>
      </c>
      <c r="AA24395" t="s">
        <v>2</v>
      </c>
    </row>
    <row r="24396" spans="1:27" x14ac:dyDescent="0.3">
      <c r="A24396">
        <v>141516</v>
      </c>
      <c r="B24396">
        <v>88854</v>
      </c>
      <c r="C24396" t="s">
        <v>16049</v>
      </c>
      <c r="D24396" t="s">
        <v>16050</v>
      </c>
      <c r="E24396">
        <v>2020</v>
      </c>
      <c r="F24396" t="s">
        <v>2</v>
      </c>
      <c r="G24396" t="s">
        <v>2</v>
      </c>
      <c r="H24396" t="s">
        <v>2</v>
      </c>
      <c r="I24396" t="s">
        <v>2</v>
      </c>
      <c r="J24396" t="s">
        <v>2</v>
      </c>
      <c r="K24396" t="s">
        <v>2</v>
      </c>
      <c r="L24396" t="s">
        <v>2</v>
      </c>
      <c r="M24396" t="s">
        <v>2</v>
      </c>
      <c r="N24396" t="s">
        <v>2</v>
      </c>
      <c r="O24396" t="s">
        <v>2</v>
      </c>
      <c r="P24396" t="s">
        <v>2</v>
      </c>
      <c r="Q24396" t="s">
        <v>2</v>
      </c>
      <c r="R24396" t="s">
        <v>2</v>
      </c>
      <c r="S24396" t="s">
        <v>2</v>
      </c>
      <c r="T24396" t="s">
        <v>2</v>
      </c>
      <c r="U24396" t="s">
        <v>2</v>
      </c>
      <c r="V24396" t="s">
        <v>2</v>
      </c>
      <c r="W24396" t="s">
        <v>2</v>
      </c>
      <c r="X24396" t="s">
        <v>2</v>
      </c>
      <c r="Y24396" t="s">
        <v>2</v>
      </c>
      <c r="Z24396" t="s">
        <v>2</v>
      </c>
      <c r="AA24396" t="s">
        <v>2</v>
      </c>
    </row>
    <row r="24397" spans="1:27" x14ac:dyDescent="0.3">
      <c r="A24397">
        <v>141516</v>
      </c>
      <c r="B24397">
        <v>88854</v>
      </c>
      <c r="C24397" t="s">
        <v>16049</v>
      </c>
      <c r="D24397" t="s">
        <v>16050</v>
      </c>
      <c r="E24397">
        <v>2021</v>
      </c>
      <c r="F24397" t="s">
        <v>2</v>
      </c>
      <c r="G24397" t="s">
        <v>2</v>
      </c>
      <c r="H24397" t="s">
        <v>2</v>
      </c>
      <c r="I24397" t="s">
        <v>2</v>
      </c>
      <c r="J24397" t="s">
        <v>2</v>
      </c>
      <c r="K24397" t="s">
        <v>2</v>
      </c>
      <c r="L24397" t="s">
        <v>2</v>
      </c>
      <c r="M24397" t="s">
        <v>2</v>
      </c>
      <c r="N24397" t="s">
        <v>2</v>
      </c>
      <c r="O24397" t="s">
        <v>2</v>
      </c>
      <c r="P24397" t="s">
        <v>2</v>
      </c>
      <c r="Q24397" t="s">
        <v>2</v>
      </c>
      <c r="R24397" t="s">
        <v>2</v>
      </c>
      <c r="S24397" t="s">
        <v>2</v>
      </c>
      <c r="T24397" t="s">
        <v>2</v>
      </c>
      <c r="U24397" t="s">
        <v>2</v>
      </c>
      <c r="V24397" t="s">
        <v>2</v>
      </c>
      <c r="W24397" t="s">
        <v>2</v>
      </c>
      <c r="X24397" t="s">
        <v>2</v>
      </c>
      <c r="Y24397" t="s">
        <v>2</v>
      </c>
      <c r="Z24397" t="s">
        <v>2</v>
      </c>
      <c r="AA24397" t="s">
        <v>2</v>
      </c>
    </row>
    <row r="24398" spans="1:27" x14ac:dyDescent="0.3">
      <c r="A24398">
        <v>141516</v>
      </c>
      <c r="B24398">
        <v>88854</v>
      </c>
      <c r="C24398" t="s">
        <v>16049</v>
      </c>
      <c r="D24398" t="s">
        <v>16050</v>
      </c>
      <c r="E24398">
        <v>2022</v>
      </c>
      <c r="F24398" t="s">
        <v>2</v>
      </c>
      <c r="G24398" t="s">
        <v>2</v>
      </c>
      <c r="H24398" t="s">
        <v>2</v>
      </c>
      <c r="I24398" t="s">
        <v>2</v>
      </c>
      <c r="J24398" t="s">
        <v>2</v>
      </c>
      <c r="K24398" t="s">
        <v>2</v>
      </c>
      <c r="L24398" t="s">
        <v>2</v>
      </c>
      <c r="M24398" t="s">
        <v>2</v>
      </c>
      <c r="N24398" t="s">
        <v>2</v>
      </c>
      <c r="O24398" t="s">
        <v>2</v>
      </c>
      <c r="P24398" t="s">
        <v>2</v>
      </c>
      <c r="Q24398" t="s">
        <v>2</v>
      </c>
      <c r="R24398" t="s">
        <v>2</v>
      </c>
      <c r="S24398" t="s">
        <v>2</v>
      </c>
      <c r="T24398" t="s">
        <v>2</v>
      </c>
      <c r="U24398" t="s">
        <v>2</v>
      </c>
      <c r="V24398" t="s">
        <v>2</v>
      </c>
      <c r="W24398" t="s">
        <v>2</v>
      </c>
      <c r="X24398" t="s">
        <v>2</v>
      </c>
      <c r="Y24398" t="s">
        <v>2</v>
      </c>
      <c r="Z24398" t="s">
        <v>2</v>
      </c>
      <c r="AA24398" t="s">
        <v>2</v>
      </c>
    </row>
    <row r="24399" spans="1:27" x14ac:dyDescent="0.3">
      <c r="A24399">
        <v>141846</v>
      </c>
      <c r="B24399">
        <v>90177</v>
      </c>
      <c r="C24399" t="s">
        <v>16051</v>
      </c>
      <c r="D24399" t="s">
        <v>16052</v>
      </c>
      <c r="E24399">
        <v>2020</v>
      </c>
      <c r="F24399">
        <v>717.61599999999999</v>
      </c>
      <c r="G24399">
        <v>105.967</v>
      </c>
      <c r="H24399">
        <v>782.61599999999999</v>
      </c>
      <c r="I24399">
        <v>326.02800000000002</v>
      </c>
      <c r="J24399">
        <v>5.0869999999999997</v>
      </c>
      <c r="K24399">
        <v>44.46</v>
      </c>
      <c r="L24399">
        <v>9.6820000000000004</v>
      </c>
      <c r="M24399">
        <v>1.1080000000000001</v>
      </c>
      <c r="N24399">
        <v>-281.584</v>
      </c>
      <c r="O24399">
        <v>60.392000000000003</v>
      </c>
      <c r="P24399">
        <v>56.444000000000003</v>
      </c>
      <c r="Q24399">
        <v>-1985.67</v>
      </c>
      <c r="R24399">
        <v>50.281999999999996</v>
      </c>
      <c r="S24399">
        <v>2.9319999999999999</v>
      </c>
      <c r="T24399">
        <v>-281.584</v>
      </c>
      <c r="U24399">
        <v>-233.83699999999999</v>
      </c>
      <c r="V24399">
        <v>-230.905</v>
      </c>
      <c r="W24399">
        <v>441.755</v>
      </c>
      <c r="X24399" t="s">
        <v>2</v>
      </c>
      <c r="Y24399">
        <v>0</v>
      </c>
      <c r="Z24399">
        <v>0.61099999999999999</v>
      </c>
      <c r="AA24399" t="s">
        <v>2</v>
      </c>
    </row>
    <row r="24400" spans="1:27" x14ac:dyDescent="0.3">
      <c r="A24400">
        <v>141846</v>
      </c>
      <c r="B24400">
        <v>90177</v>
      </c>
      <c r="C24400" t="s">
        <v>16051</v>
      </c>
      <c r="D24400" t="s">
        <v>16052</v>
      </c>
      <c r="E24400">
        <v>2022</v>
      </c>
      <c r="F24400">
        <v>507.93700000000001</v>
      </c>
      <c r="G24400">
        <v>125.63</v>
      </c>
      <c r="H24400">
        <v>587.81200000000001</v>
      </c>
      <c r="I24400">
        <v>114.846</v>
      </c>
      <c r="J24400">
        <v>9.3049999999999997</v>
      </c>
      <c r="K24400">
        <v>52.695</v>
      </c>
      <c r="L24400">
        <v>6.6360000000000001</v>
      </c>
      <c r="M24400">
        <v>0</v>
      </c>
      <c r="N24400">
        <v>-215.97499999999999</v>
      </c>
      <c r="O24400">
        <v>69.691000000000003</v>
      </c>
      <c r="P24400">
        <v>61.594000000000001</v>
      </c>
      <c r="Q24400">
        <v>-2370.5259999999998</v>
      </c>
      <c r="R24400">
        <v>63.08</v>
      </c>
      <c r="S24400">
        <v>2.0259999999999998</v>
      </c>
      <c r="T24400">
        <v>-215.97499999999999</v>
      </c>
      <c r="U24400">
        <v>-223.596</v>
      </c>
      <c r="V24400">
        <v>-221.57</v>
      </c>
      <c r="W24400">
        <v>517.23500000000001</v>
      </c>
      <c r="X24400" t="s">
        <v>2</v>
      </c>
      <c r="Y24400">
        <v>0</v>
      </c>
      <c r="Z24400">
        <v>2.5310000000000001</v>
      </c>
      <c r="AA24400" t="s">
        <v>2</v>
      </c>
    </row>
    <row r="24401" spans="1:27" x14ac:dyDescent="0.3">
      <c r="A24401">
        <v>141846</v>
      </c>
      <c r="B24401">
        <v>90177</v>
      </c>
      <c r="C24401" t="s">
        <v>16051</v>
      </c>
      <c r="D24401" t="s">
        <v>16052</v>
      </c>
      <c r="E24401">
        <v>2023</v>
      </c>
      <c r="F24401">
        <v>616.125</v>
      </c>
      <c r="G24401">
        <v>254.25399999999999</v>
      </c>
      <c r="H24401">
        <v>748.95600000000002</v>
      </c>
      <c r="I24401" t="s">
        <v>2</v>
      </c>
      <c r="J24401">
        <v>0</v>
      </c>
      <c r="K24401">
        <v>47.8</v>
      </c>
      <c r="L24401">
        <v>35.819000000000003</v>
      </c>
      <c r="M24401">
        <v>65.489999999999995</v>
      </c>
      <c r="N24401">
        <v>-61.286000000000001</v>
      </c>
      <c r="O24401" t="s">
        <v>2</v>
      </c>
      <c r="P24401">
        <v>56.466999999999999</v>
      </c>
      <c r="Q24401" t="s">
        <v>2</v>
      </c>
      <c r="R24401">
        <v>102.35</v>
      </c>
      <c r="S24401" t="s">
        <v>2</v>
      </c>
      <c r="T24401">
        <v>-61.286000000000001</v>
      </c>
      <c r="U24401">
        <v>-73.379000000000005</v>
      </c>
      <c r="V24401" t="s">
        <v>2</v>
      </c>
      <c r="W24401">
        <v>726.43700000000001</v>
      </c>
      <c r="X24401" t="s">
        <v>2</v>
      </c>
      <c r="Y24401">
        <v>0</v>
      </c>
      <c r="Z24401">
        <v>10.25</v>
      </c>
      <c r="AA24401" t="s">
        <v>2</v>
      </c>
    </row>
    <row r="24402" spans="1:27" x14ac:dyDescent="0.3">
      <c r="A24402">
        <v>141846</v>
      </c>
      <c r="B24402">
        <v>90177</v>
      </c>
      <c r="C24402" t="s">
        <v>16051</v>
      </c>
      <c r="D24402" t="s">
        <v>16052</v>
      </c>
      <c r="E24402">
        <v>2021</v>
      </c>
      <c r="F24402">
        <v>617.82299999999998</v>
      </c>
      <c r="G24402">
        <v>96.067999999999998</v>
      </c>
      <c r="H24402">
        <v>700.12199999999996</v>
      </c>
      <c r="I24402">
        <v>147.435</v>
      </c>
      <c r="J24402">
        <v>8.3040000000000003</v>
      </c>
      <c r="K24402">
        <v>56.125999999999998</v>
      </c>
      <c r="L24402">
        <v>7.8810000000000002</v>
      </c>
      <c r="M24402">
        <v>0</v>
      </c>
      <c r="N24402">
        <v>-167.87</v>
      </c>
      <c r="O24402">
        <v>72.498999999999995</v>
      </c>
      <c r="P24402">
        <v>66.314999999999998</v>
      </c>
      <c r="Q24402">
        <v>-2153.768</v>
      </c>
      <c r="R24402">
        <v>65.343999999999994</v>
      </c>
      <c r="S24402">
        <v>3.3439999999999999</v>
      </c>
      <c r="T24402">
        <v>-167.87</v>
      </c>
      <c r="U24402">
        <v>-170.43899999999999</v>
      </c>
      <c r="V24402">
        <v>-167.095</v>
      </c>
      <c r="W24402">
        <v>484.14499999999998</v>
      </c>
      <c r="X24402" t="s">
        <v>2</v>
      </c>
      <c r="Y24402">
        <v>0</v>
      </c>
      <c r="Z24402">
        <v>0.35099999999999998</v>
      </c>
      <c r="AA24402" t="s">
        <v>2</v>
      </c>
    </row>
    <row r="24403" spans="1:27" x14ac:dyDescent="0.3">
      <c r="A24403">
        <v>141887</v>
      </c>
      <c r="B24403">
        <v>19494</v>
      </c>
      <c r="C24403" t="s">
        <v>16053</v>
      </c>
      <c r="D24403" t="s">
        <v>16054</v>
      </c>
      <c r="E24403">
        <v>2020</v>
      </c>
      <c r="F24403">
        <v>8.2010000000000005</v>
      </c>
      <c r="G24403">
        <v>0.38300000000000001</v>
      </c>
      <c r="H24403">
        <v>8.7739999999999991</v>
      </c>
      <c r="I24403">
        <v>7.9390000000000001</v>
      </c>
      <c r="J24403">
        <v>0</v>
      </c>
      <c r="K24403">
        <v>7.1999999999999995E-2</v>
      </c>
      <c r="L24403">
        <v>5.3999999999999999E-2</v>
      </c>
      <c r="M24403">
        <v>0.373</v>
      </c>
      <c r="N24403">
        <v>-5.9020000000000001</v>
      </c>
      <c r="O24403">
        <v>0.25</v>
      </c>
      <c r="P24403">
        <v>0.2</v>
      </c>
      <c r="Q24403">
        <v>-67.673000000000002</v>
      </c>
      <c r="R24403">
        <v>3.1E-2</v>
      </c>
      <c r="S24403">
        <v>9.8000000000000004E-2</v>
      </c>
      <c r="T24403">
        <v>-5.9020000000000001</v>
      </c>
      <c r="U24403">
        <v>-3.5680000000000001</v>
      </c>
      <c r="V24403">
        <v>-3.47</v>
      </c>
      <c r="W24403">
        <v>0.34300000000000003</v>
      </c>
      <c r="X24403" t="s">
        <v>2</v>
      </c>
      <c r="Y24403">
        <v>0</v>
      </c>
      <c r="Z24403">
        <v>0</v>
      </c>
      <c r="AA24403" t="s">
        <v>2</v>
      </c>
    </row>
    <row r="24404" spans="1:27" x14ac:dyDescent="0.3">
      <c r="A24404">
        <v>141887</v>
      </c>
      <c r="B24404">
        <v>19494</v>
      </c>
      <c r="C24404" t="s">
        <v>16053</v>
      </c>
      <c r="D24404" t="s">
        <v>16054</v>
      </c>
      <c r="E24404">
        <v>2021</v>
      </c>
      <c r="F24404">
        <v>10.010999999999999</v>
      </c>
      <c r="G24404">
        <v>0.45</v>
      </c>
      <c r="H24404">
        <v>21.687999999999999</v>
      </c>
      <c r="I24404">
        <v>9.4220000000000006</v>
      </c>
      <c r="J24404">
        <v>0</v>
      </c>
      <c r="K24404">
        <v>0</v>
      </c>
      <c r="L24404">
        <v>5.1999999999999998E-2</v>
      </c>
      <c r="M24404">
        <v>0.50900000000000001</v>
      </c>
      <c r="N24404">
        <v>3.6120000000000001</v>
      </c>
      <c r="O24404">
        <v>0.307</v>
      </c>
      <c r="P24404">
        <v>0.20399999999999999</v>
      </c>
      <c r="Q24404">
        <v>-64.061000000000007</v>
      </c>
      <c r="R24404">
        <v>0.29699999999999999</v>
      </c>
      <c r="S24404">
        <v>0.11600000000000001</v>
      </c>
      <c r="T24404">
        <v>3.6120000000000001</v>
      </c>
      <c r="U24404">
        <v>-4.8310000000000004</v>
      </c>
      <c r="V24404">
        <v>-4.7149999999999999</v>
      </c>
      <c r="W24404">
        <v>0.86699999999999999</v>
      </c>
      <c r="X24404" t="s">
        <v>2</v>
      </c>
      <c r="Y24404">
        <v>0</v>
      </c>
      <c r="Z24404">
        <v>0</v>
      </c>
      <c r="AA24404" t="s">
        <v>2</v>
      </c>
    </row>
    <row r="24405" spans="1:27" x14ac:dyDescent="0.3">
      <c r="A24405">
        <v>141887</v>
      </c>
      <c r="B24405">
        <v>19494</v>
      </c>
      <c r="C24405" t="s">
        <v>16053</v>
      </c>
      <c r="D24405" t="s">
        <v>16054</v>
      </c>
      <c r="E24405">
        <v>2022</v>
      </c>
      <c r="F24405">
        <v>9.4580000000000002</v>
      </c>
      <c r="G24405">
        <v>5.4290000000000003</v>
      </c>
      <c r="H24405">
        <v>20.751999999999999</v>
      </c>
      <c r="I24405">
        <v>3.411</v>
      </c>
      <c r="J24405">
        <v>0.61499999999999999</v>
      </c>
      <c r="K24405">
        <v>1.734</v>
      </c>
      <c r="L24405">
        <v>8.1000000000000003E-2</v>
      </c>
      <c r="M24405">
        <v>10.4</v>
      </c>
      <c r="N24405">
        <v>-14.398</v>
      </c>
      <c r="O24405" t="s">
        <v>2</v>
      </c>
      <c r="P24405">
        <v>0.76100000000000001</v>
      </c>
      <c r="Q24405">
        <v>-78.462000000000003</v>
      </c>
      <c r="R24405">
        <v>5.633</v>
      </c>
      <c r="S24405">
        <v>0.77</v>
      </c>
      <c r="T24405">
        <v>-14.398</v>
      </c>
      <c r="U24405">
        <v>-3.0859999999999999</v>
      </c>
      <c r="V24405">
        <v>-2.3159999999999998</v>
      </c>
      <c r="W24405">
        <v>19.576000000000001</v>
      </c>
      <c r="X24405" t="s">
        <v>2</v>
      </c>
      <c r="Y24405">
        <v>0</v>
      </c>
      <c r="Z24405">
        <v>0</v>
      </c>
      <c r="AA24405" t="s">
        <v>2</v>
      </c>
    </row>
    <row r="24406" spans="1:27" x14ac:dyDescent="0.3">
      <c r="A24406">
        <v>141913</v>
      </c>
      <c r="B24406">
        <v>88873</v>
      </c>
      <c r="C24406" t="s">
        <v>16055</v>
      </c>
      <c r="D24406" t="s">
        <v>16056</v>
      </c>
      <c r="E24406">
        <v>2023</v>
      </c>
      <c r="F24406">
        <v>8073.759</v>
      </c>
      <c r="G24406">
        <v>8125.7290000000003</v>
      </c>
      <c r="H24406">
        <v>50570.186000000002</v>
      </c>
      <c r="I24406">
        <v>2088.8870000000002</v>
      </c>
      <c r="J24406">
        <v>1683.5250000000001</v>
      </c>
      <c r="K24406">
        <v>16103.523999999999</v>
      </c>
      <c r="L24406">
        <v>0</v>
      </c>
      <c r="M24406">
        <v>36911.569000000003</v>
      </c>
      <c r="N24406">
        <v>986.23299999999995</v>
      </c>
      <c r="O24406">
        <v>4336.1019999999999</v>
      </c>
      <c r="P24406">
        <v>2535.7199999999998</v>
      </c>
      <c r="Q24406">
        <v>3198.2570000000001</v>
      </c>
      <c r="R24406">
        <v>5217.4949999999999</v>
      </c>
      <c r="S24406">
        <v>1776.692</v>
      </c>
      <c r="T24406">
        <v>986.23299999999995</v>
      </c>
      <c r="U24406">
        <v>2346.5300000000002</v>
      </c>
      <c r="V24406">
        <v>4123.2219999999998</v>
      </c>
      <c r="W24406">
        <v>9654.4189999999999</v>
      </c>
      <c r="X24406" t="s">
        <v>2</v>
      </c>
      <c r="Y24406">
        <v>139.82499999999999</v>
      </c>
      <c r="Z24406">
        <v>209.02</v>
      </c>
      <c r="AA24406" t="s">
        <v>2</v>
      </c>
    </row>
    <row r="24407" spans="1:27" x14ac:dyDescent="0.3">
      <c r="A24407">
        <v>141913</v>
      </c>
      <c r="B24407">
        <v>88873</v>
      </c>
      <c r="C24407" t="s">
        <v>16055</v>
      </c>
      <c r="D24407" t="s">
        <v>16056</v>
      </c>
      <c r="E24407">
        <v>2020</v>
      </c>
      <c r="F24407">
        <v>4592.3599999999997</v>
      </c>
      <c r="G24407">
        <v>4549.0910000000003</v>
      </c>
      <c r="H24407">
        <v>44201.544999999998</v>
      </c>
      <c r="I24407">
        <v>1945.8679999999999</v>
      </c>
      <c r="J24407">
        <v>1289.761</v>
      </c>
      <c r="K24407">
        <v>8914.4230000000007</v>
      </c>
      <c r="L24407">
        <v>0</v>
      </c>
      <c r="M24407">
        <v>35887.334000000003</v>
      </c>
      <c r="N24407">
        <v>584.52</v>
      </c>
      <c r="O24407">
        <v>2960.1669999999999</v>
      </c>
      <c r="P24407">
        <v>2059.7289999999998</v>
      </c>
      <c r="Q24407">
        <v>2368.6010000000001</v>
      </c>
      <c r="R24407">
        <v>2025.0250000000001</v>
      </c>
      <c r="S24407">
        <v>1614.44</v>
      </c>
      <c r="T24407">
        <v>584.52</v>
      </c>
      <c r="U24407">
        <v>1264.153</v>
      </c>
      <c r="V24407">
        <v>2878.5929999999998</v>
      </c>
      <c r="W24407">
        <v>7423.558</v>
      </c>
      <c r="X24407" t="s">
        <v>2</v>
      </c>
      <c r="Y24407">
        <v>13.516999999999999</v>
      </c>
      <c r="Z24407">
        <v>77.153000000000006</v>
      </c>
      <c r="AA24407" t="s">
        <v>2</v>
      </c>
    </row>
    <row r="24408" spans="1:27" x14ac:dyDescent="0.3">
      <c r="A24408">
        <v>141913</v>
      </c>
      <c r="B24408">
        <v>88873</v>
      </c>
      <c r="C24408" t="s">
        <v>16055</v>
      </c>
      <c r="D24408" t="s">
        <v>16056</v>
      </c>
      <c r="E24408">
        <v>2021</v>
      </c>
      <c r="F24408">
        <v>4710.9849999999997</v>
      </c>
      <c r="G24408">
        <v>4463.0140000000001</v>
      </c>
      <c r="H24408">
        <v>45279.713000000003</v>
      </c>
      <c r="I24408">
        <v>1979.308</v>
      </c>
      <c r="J24408">
        <v>666.26099999999997</v>
      </c>
      <c r="K24408">
        <v>11965.535</v>
      </c>
      <c r="L24408">
        <v>0</v>
      </c>
      <c r="M24408">
        <v>36446.983</v>
      </c>
      <c r="N24408">
        <v>965.46</v>
      </c>
      <c r="O24408">
        <v>3432.2069999999999</v>
      </c>
      <c r="P24408">
        <v>2235.5839999999998</v>
      </c>
      <c r="Q24408">
        <v>2747.94</v>
      </c>
      <c r="R24408">
        <v>2089.7860000000001</v>
      </c>
      <c r="S24408">
        <v>1691.384</v>
      </c>
      <c r="T24408">
        <v>965.46</v>
      </c>
      <c r="U24408">
        <v>1755.876</v>
      </c>
      <c r="V24408">
        <v>3447.26</v>
      </c>
      <c r="W24408">
        <v>8523.7620000000006</v>
      </c>
      <c r="X24408" t="s">
        <v>2</v>
      </c>
      <c r="Y24408">
        <v>51.817999999999998</v>
      </c>
      <c r="Z24408">
        <v>169.03399999999999</v>
      </c>
      <c r="AA24408" t="s">
        <v>2</v>
      </c>
    </row>
    <row r="24409" spans="1:27" x14ac:dyDescent="0.3">
      <c r="A24409">
        <v>141913</v>
      </c>
      <c r="B24409">
        <v>88873</v>
      </c>
      <c r="C24409" t="s">
        <v>16055</v>
      </c>
      <c r="D24409" t="s">
        <v>16056</v>
      </c>
      <c r="E24409">
        <v>2022</v>
      </c>
      <c r="F24409">
        <v>6314.1480000000001</v>
      </c>
      <c r="G24409">
        <v>6898.6909999999998</v>
      </c>
      <c r="H24409">
        <v>44809.014000000003</v>
      </c>
      <c r="I24409">
        <v>1997.566</v>
      </c>
      <c r="J24409">
        <v>1996.6489999999999</v>
      </c>
      <c r="K24409">
        <v>12728.828</v>
      </c>
      <c r="L24409">
        <v>0</v>
      </c>
      <c r="M24409">
        <v>32979.11</v>
      </c>
      <c r="N24409">
        <v>111.49299999999999</v>
      </c>
      <c r="O24409">
        <v>3567.152</v>
      </c>
      <c r="P24409">
        <v>2199.2919999999999</v>
      </c>
      <c r="Q24409">
        <v>2325.4110000000001</v>
      </c>
      <c r="R24409">
        <v>3517.4459999999999</v>
      </c>
      <c r="S24409">
        <v>1662.4549999999999</v>
      </c>
      <c r="T24409">
        <v>111.49299999999999</v>
      </c>
      <c r="U24409">
        <v>1977.42</v>
      </c>
      <c r="V24409">
        <v>3639.875</v>
      </c>
      <c r="W24409">
        <v>8975.5149999999994</v>
      </c>
      <c r="X24409" t="s">
        <v>2</v>
      </c>
      <c r="Y24409">
        <v>61.948999999999998</v>
      </c>
      <c r="Z24409">
        <v>166.69399999999999</v>
      </c>
      <c r="AA24409" t="s">
        <v>2</v>
      </c>
    </row>
    <row r="24410" spans="1:27" x14ac:dyDescent="0.3">
      <c r="A24410">
        <v>142188</v>
      </c>
      <c r="B24410">
        <v>88894</v>
      </c>
      <c r="C24410" t="s">
        <v>16057</v>
      </c>
      <c r="D24410" t="s">
        <v>16058</v>
      </c>
      <c r="E24410">
        <v>2021</v>
      </c>
      <c r="F24410" t="s">
        <v>2</v>
      </c>
      <c r="G24410" t="s">
        <v>2</v>
      </c>
      <c r="H24410" t="s">
        <v>2</v>
      </c>
      <c r="I24410" t="s">
        <v>2</v>
      </c>
      <c r="J24410" t="s">
        <v>2</v>
      </c>
      <c r="K24410" t="s">
        <v>2</v>
      </c>
      <c r="L24410" t="s">
        <v>2</v>
      </c>
      <c r="M24410" t="s">
        <v>2</v>
      </c>
      <c r="N24410" t="s">
        <v>2</v>
      </c>
      <c r="O24410" t="s">
        <v>2</v>
      </c>
      <c r="P24410" t="s">
        <v>2</v>
      </c>
      <c r="Q24410" t="s">
        <v>2</v>
      </c>
      <c r="R24410" t="s">
        <v>2</v>
      </c>
      <c r="S24410" t="s">
        <v>2</v>
      </c>
      <c r="T24410" t="s">
        <v>2</v>
      </c>
      <c r="U24410" t="s">
        <v>2</v>
      </c>
      <c r="V24410" t="s">
        <v>2</v>
      </c>
      <c r="W24410" t="s">
        <v>2</v>
      </c>
      <c r="X24410" t="s">
        <v>2</v>
      </c>
      <c r="Y24410" t="s">
        <v>2</v>
      </c>
      <c r="Z24410" t="s">
        <v>2</v>
      </c>
      <c r="AA24410" t="s">
        <v>2</v>
      </c>
    </row>
    <row r="24411" spans="1:27" x14ac:dyDescent="0.3">
      <c r="A24411">
        <v>142188</v>
      </c>
      <c r="B24411">
        <v>88894</v>
      </c>
      <c r="C24411" t="s">
        <v>16057</v>
      </c>
      <c r="D24411" t="s">
        <v>16058</v>
      </c>
      <c r="E24411">
        <v>2020</v>
      </c>
      <c r="F24411" t="s">
        <v>2</v>
      </c>
      <c r="G24411" t="s">
        <v>2</v>
      </c>
      <c r="H24411" t="s">
        <v>2</v>
      </c>
      <c r="I24411" t="s">
        <v>2</v>
      </c>
      <c r="J24411" t="s">
        <v>2</v>
      </c>
      <c r="K24411" t="s">
        <v>2</v>
      </c>
      <c r="L24411" t="s">
        <v>2</v>
      </c>
      <c r="M24411" t="s">
        <v>2</v>
      </c>
      <c r="N24411" t="s">
        <v>2</v>
      </c>
      <c r="O24411" t="s">
        <v>2</v>
      </c>
      <c r="P24411" t="s">
        <v>2</v>
      </c>
      <c r="Q24411" t="s">
        <v>2</v>
      </c>
      <c r="R24411" t="s">
        <v>2</v>
      </c>
      <c r="S24411" t="s">
        <v>2</v>
      </c>
      <c r="T24411" t="s">
        <v>2</v>
      </c>
      <c r="U24411" t="s">
        <v>2</v>
      </c>
      <c r="V24411" t="s">
        <v>2</v>
      </c>
      <c r="W24411" t="s">
        <v>2</v>
      </c>
      <c r="X24411" t="s">
        <v>2</v>
      </c>
      <c r="Y24411" t="s">
        <v>2</v>
      </c>
      <c r="Z24411" t="s">
        <v>2</v>
      </c>
      <c r="AA24411" t="s">
        <v>2</v>
      </c>
    </row>
    <row r="24412" spans="1:27" x14ac:dyDescent="0.3">
      <c r="A24412">
        <v>142188</v>
      </c>
      <c r="B24412">
        <v>88894</v>
      </c>
      <c r="C24412" t="s">
        <v>16057</v>
      </c>
      <c r="D24412" t="s">
        <v>16058</v>
      </c>
      <c r="E24412">
        <v>2022</v>
      </c>
      <c r="F24412" t="s">
        <v>2</v>
      </c>
      <c r="G24412" t="s">
        <v>2</v>
      </c>
      <c r="H24412" t="s">
        <v>2</v>
      </c>
      <c r="I24412" t="s">
        <v>2</v>
      </c>
      <c r="J24412" t="s">
        <v>2</v>
      </c>
      <c r="K24412" t="s">
        <v>2</v>
      </c>
      <c r="L24412" t="s">
        <v>2</v>
      </c>
      <c r="M24412" t="s">
        <v>2</v>
      </c>
      <c r="N24412" t="s">
        <v>2</v>
      </c>
      <c r="O24412" t="s">
        <v>2</v>
      </c>
      <c r="P24412" t="s">
        <v>2</v>
      </c>
      <c r="Q24412" t="s">
        <v>2</v>
      </c>
      <c r="R24412" t="s">
        <v>2</v>
      </c>
      <c r="S24412" t="s">
        <v>2</v>
      </c>
      <c r="T24412" t="s">
        <v>2</v>
      </c>
      <c r="U24412" t="s">
        <v>2</v>
      </c>
      <c r="V24412" t="s">
        <v>2</v>
      </c>
      <c r="W24412" t="s">
        <v>2</v>
      </c>
      <c r="X24412" t="s">
        <v>2</v>
      </c>
      <c r="Y24412" t="s">
        <v>2</v>
      </c>
      <c r="Z24412" t="s">
        <v>2</v>
      </c>
      <c r="AA24412" t="s">
        <v>2</v>
      </c>
    </row>
    <row r="24413" spans="1:27" x14ac:dyDescent="0.3">
      <c r="A24413">
        <v>142230</v>
      </c>
      <c r="B24413">
        <v>88901</v>
      </c>
      <c r="C24413" t="s">
        <v>16059</v>
      </c>
      <c r="D24413" t="s">
        <v>16060</v>
      </c>
      <c r="E24413">
        <v>2020</v>
      </c>
      <c r="F24413">
        <v>405.19299999999998</v>
      </c>
      <c r="G24413">
        <v>558.57399999999996</v>
      </c>
      <c r="H24413">
        <v>8196.982</v>
      </c>
      <c r="I24413">
        <v>13.036</v>
      </c>
      <c r="J24413">
        <v>27.533000000000001</v>
      </c>
      <c r="K24413">
        <v>5116.174</v>
      </c>
      <c r="L24413">
        <v>167.38900000000001</v>
      </c>
      <c r="M24413">
        <v>97.754999999999995</v>
      </c>
      <c r="N24413">
        <v>816.96500000000003</v>
      </c>
      <c r="O24413">
        <v>8518.9030000000002</v>
      </c>
      <c r="P24413">
        <v>6427.7690000000002</v>
      </c>
      <c r="Q24413" t="s">
        <v>2</v>
      </c>
      <c r="R24413">
        <v>158.43100000000001</v>
      </c>
      <c r="S24413">
        <v>252.476</v>
      </c>
      <c r="T24413">
        <v>816.96500000000003</v>
      </c>
      <c r="U24413">
        <v>886.774</v>
      </c>
      <c r="V24413">
        <v>1139.25</v>
      </c>
      <c r="W24413">
        <v>2427.8020000000001</v>
      </c>
      <c r="X24413" t="s">
        <v>2</v>
      </c>
      <c r="Y24413">
        <v>0</v>
      </c>
      <c r="Z24413">
        <v>2.9340000000000002</v>
      </c>
      <c r="AA24413" t="s">
        <v>2</v>
      </c>
    </row>
    <row r="24414" spans="1:27" x14ac:dyDescent="0.3">
      <c r="A24414">
        <v>142230</v>
      </c>
      <c r="B24414">
        <v>88901</v>
      </c>
      <c r="C24414" t="s">
        <v>16059</v>
      </c>
      <c r="D24414" t="s">
        <v>16060</v>
      </c>
      <c r="E24414">
        <v>2021</v>
      </c>
      <c r="F24414">
        <v>843.2</v>
      </c>
      <c r="G24414">
        <v>679.6</v>
      </c>
      <c r="H24414">
        <v>8030</v>
      </c>
      <c r="I24414">
        <v>2</v>
      </c>
      <c r="J24414">
        <v>25.8</v>
      </c>
      <c r="K24414">
        <v>5236.1000000000004</v>
      </c>
      <c r="L24414">
        <v>281.10000000000002</v>
      </c>
      <c r="M24414">
        <v>93.3</v>
      </c>
      <c r="N24414">
        <v>932.3</v>
      </c>
      <c r="O24414">
        <v>8220.1</v>
      </c>
      <c r="P24414">
        <v>6078.9</v>
      </c>
      <c r="Q24414" t="s">
        <v>2</v>
      </c>
      <c r="R24414">
        <v>182.3</v>
      </c>
      <c r="S24414">
        <v>227.9</v>
      </c>
      <c r="T24414">
        <v>982</v>
      </c>
      <c r="U24414">
        <v>949.2</v>
      </c>
      <c r="V24414">
        <v>1177.0999999999999</v>
      </c>
      <c r="W24414">
        <v>2733.1</v>
      </c>
      <c r="X24414" t="s">
        <v>2</v>
      </c>
      <c r="Y24414">
        <v>0</v>
      </c>
      <c r="Z24414">
        <v>2.2999999999999998</v>
      </c>
      <c r="AA24414" t="s">
        <v>2</v>
      </c>
    </row>
    <row r="24415" spans="1:27" x14ac:dyDescent="0.3">
      <c r="A24415">
        <v>142230</v>
      </c>
      <c r="B24415">
        <v>88901</v>
      </c>
      <c r="C24415" t="s">
        <v>16059</v>
      </c>
      <c r="D24415" t="s">
        <v>16060</v>
      </c>
      <c r="E24415">
        <v>2022</v>
      </c>
      <c r="F24415">
        <v>710.5</v>
      </c>
      <c r="G24415">
        <v>725.5</v>
      </c>
      <c r="H24415">
        <v>7707.7</v>
      </c>
      <c r="I24415">
        <v>2</v>
      </c>
      <c r="J24415">
        <v>31</v>
      </c>
      <c r="K24415">
        <v>5131.8999999999996</v>
      </c>
      <c r="L24415">
        <v>356.2</v>
      </c>
      <c r="M24415">
        <v>91.4</v>
      </c>
      <c r="N24415">
        <v>859.2</v>
      </c>
      <c r="O24415">
        <v>8313.2999999999993</v>
      </c>
      <c r="P24415">
        <v>5979.7</v>
      </c>
      <c r="Q24415" t="s">
        <v>2</v>
      </c>
      <c r="R24415">
        <v>274.39999999999998</v>
      </c>
      <c r="S24415">
        <v>292.8</v>
      </c>
      <c r="T24415">
        <v>1036.4000000000001</v>
      </c>
      <c r="U24415">
        <v>955.4</v>
      </c>
      <c r="V24415">
        <v>1248.2</v>
      </c>
      <c r="W24415">
        <v>3200.4</v>
      </c>
      <c r="X24415" t="s">
        <v>2</v>
      </c>
      <c r="Y24415">
        <v>0</v>
      </c>
      <c r="Z24415">
        <v>2.7</v>
      </c>
      <c r="AA24415" t="s">
        <v>2</v>
      </c>
    </row>
    <row r="24416" spans="1:27" x14ac:dyDescent="0.3">
      <c r="A24416">
        <v>142248</v>
      </c>
      <c r="B24416">
        <v>88903</v>
      </c>
      <c r="C24416" t="s">
        <v>16061</v>
      </c>
      <c r="D24416" t="s">
        <v>16062</v>
      </c>
      <c r="E24416">
        <v>2021</v>
      </c>
      <c r="F24416">
        <v>19715.064999999999</v>
      </c>
      <c r="G24416">
        <v>26049.543000000001</v>
      </c>
      <c r="H24416">
        <v>82422.387000000002</v>
      </c>
      <c r="I24416">
        <v>1886.8340000000001</v>
      </c>
      <c r="J24416">
        <v>8431.9969999999994</v>
      </c>
      <c r="K24416">
        <v>23894.241000000002</v>
      </c>
      <c r="L24416">
        <v>1179.778</v>
      </c>
      <c r="M24416">
        <v>13649.047</v>
      </c>
      <c r="N24416">
        <v>3449.4059999999999</v>
      </c>
      <c r="O24416">
        <v>73140.377999999997</v>
      </c>
      <c r="P24416">
        <v>40076.756000000001</v>
      </c>
      <c r="Q24416">
        <v>14307.467000000001</v>
      </c>
      <c r="R24416">
        <v>9951.527</v>
      </c>
      <c r="S24416">
        <v>7726.0140000000001</v>
      </c>
      <c r="T24416">
        <v>9386.5460000000003</v>
      </c>
      <c r="U24416">
        <v>8104.076</v>
      </c>
      <c r="V24416">
        <v>15830.09</v>
      </c>
      <c r="W24416">
        <v>41733.633000000002</v>
      </c>
      <c r="X24416" t="s">
        <v>2</v>
      </c>
      <c r="Y24416">
        <v>1621.829</v>
      </c>
      <c r="Z24416">
        <v>1372.923</v>
      </c>
      <c r="AA24416" t="s">
        <v>2</v>
      </c>
    </row>
    <row r="24417" spans="1:27" x14ac:dyDescent="0.3">
      <c r="A24417">
        <v>142248</v>
      </c>
      <c r="B24417">
        <v>88885</v>
      </c>
      <c r="C24417" t="s">
        <v>16061</v>
      </c>
      <c r="D24417" t="s">
        <v>16062</v>
      </c>
      <c r="E24417">
        <v>2021</v>
      </c>
      <c r="F24417">
        <v>19715.064999999999</v>
      </c>
      <c r="G24417">
        <v>26049.543000000001</v>
      </c>
      <c r="H24417">
        <v>82422.387000000002</v>
      </c>
      <c r="I24417">
        <v>1886.8340000000001</v>
      </c>
      <c r="J24417">
        <v>8431.9969999999994</v>
      </c>
      <c r="K24417">
        <v>23894.241000000002</v>
      </c>
      <c r="L24417">
        <v>1179.778</v>
      </c>
      <c r="M24417">
        <v>13649.047</v>
      </c>
      <c r="N24417">
        <v>3449.4059999999999</v>
      </c>
      <c r="O24417">
        <v>73140.377999999997</v>
      </c>
      <c r="P24417">
        <v>40076.756000000001</v>
      </c>
      <c r="Q24417">
        <v>14307.467000000001</v>
      </c>
      <c r="R24417">
        <v>9951.527</v>
      </c>
      <c r="S24417">
        <v>7726.0140000000001</v>
      </c>
      <c r="T24417">
        <v>9386.5460000000003</v>
      </c>
      <c r="U24417">
        <v>8104.076</v>
      </c>
      <c r="V24417">
        <v>15830.09</v>
      </c>
      <c r="W24417">
        <v>41733.633000000002</v>
      </c>
      <c r="X24417" t="s">
        <v>2</v>
      </c>
      <c r="Y24417">
        <v>1621.829</v>
      </c>
      <c r="Z24417">
        <v>1372.923</v>
      </c>
      <c r="AA24417" t="s">
        <v>2</v>
      </c>
    </row>
    <row r="24418" spans="1:27" x14ac:dyDescent="0.3">
      <c r="A24418">
        <v>142248</v>
      </c>
      <c r="B24418">
        <v>88903</v>
      </c>
      <c r="C24418" t="s">
        <v>16061</v>
      </c>
      <c r="D24418" t="s">
        <v>16062</v>
      </c>
      <c r="E24418">
        <v>2020</v>
      </c>
      <c r="F24418">
        <v>17967.138999999999</v>
      </c>
      <c r="G24418">
        <v>25303.535</v>
      </c>
      <c r="H24418">
        <v>81053.813999999998</v>
      </c>
      <c r="I24418">
        <v>1791.5060000000001</v>
      </c>
      <c r="J24418">
        <v>8636.3940000000002</v>
      </c>
      <c r="K24418">
        <v>28158.960999999999</v>
      </c>
      <c r="L24418">
        <v>1515.16</v>
      </c>
      <c r="M24418">
        <v>13791.699000000001</v>
      </c>
      <c r="N24418">
        <v>2336.904</v>
      </c>
      <c r="O24418">
        <v>72710.729000000007</v>
      </c>
      <c r="P24418">
        <v>41144.512000000002</v>
      </c>
      <c r="Q24418">
        <v>7688.018</v>
      </c>
      <c r="R24418">
        <v>10442.876</v>
      </c>
      <c r="S24418">
        <v>8181.4459999999999</v>
      </c>
      <c r="T24418">
        <v>2336.904</v>
      </c>
      <c r="U24418">
        <v>8247.5370000000003</v>
      </c>
      <c r="V24418">
        <v>16428.983</v>
      </c>
      <c r="W24418">
        <v>50720.053</v>
      </c>
      <c r="X24418" t="s">
        <v>2</v>
      </c>
      <c r="Y24418">
        <v>730.45899999999995</v>
      </c>
      <c r="Z24418">
        <v>816.30700000000002</v>
      </c>
      <c r="AA24418" t="s">
        <v>2</v>
      </c>
    </row>
    <row r="24419" spans="1:27" x14ac:dyDescent="0.3">
      <c r="A24419">
        <v>142248</v>
      </c>
      <c r="B24419">
        <v>88885</v>
      </c>
      <c r="C24419" t="s">
        <v>16061</v>
      </c>
      <c r="D24419" t="s">
        <v>16062</v>
      </c>
      <c r="E24419">
        <v>2020</v>
      </c>
      <c r="F24419">
        <v>17967.138999999999</v>
      </c>
      <c r="G24419">
        <v>25303.535</v>
      </c>
      <c r="H24419">
        <v>81053.813999999998</v>
      </c>
      <c r="I24419">
        <v>1791.5060000000001</v>
      </c>
      <c r="J24419">
        <v>8636.3940000000002</v>
      </c>
      <c r="K24419">
        <v>28158.960999999999</v>
      </c>
      <c r="L24419">
        <v>1515.16</v>
      </c>
      <c r="M24419">
        <v>13791.699000000001</v>
      </c>
      <c r="N24419">
        <v>2336.904</v>
      </c>
      <c r="O24419">
        <v>72710.729000000007</v>
      </c>
      <c r="P24419">
        <v>41144.512000000002</v>
      </c>
      <c r="Q24419">
        <v>7688.018</v>
      </c>
      <c r="R24419">
        <v>10442.876</v>
      </c>
      <c r="S24419">
        <v>8181.4459999999999</v>
      </c>
      <c r="T24419">
        <v>2336.904</v>
      </c>
      <c r="U24419">
        <v>8247.5370000000003</v>
      </c>
      <c r="V24419">
        <v>16428.983</v>
      </c>
      <c r="W24419">
        <v>50720.053</v>
      </c>
      <c r="X24419" t="s">
        <v>2</v>
      </c>
      <c r="Y24419">
        <v>730.45899999999995</v>
      </c>
      <c r="Z24419">
        <v>816.30700000000002</v>
      </c>
      <c r="AA24419" t="s">
        <v>2</v>
      </c>
    </row>
    <row r="24420" spans="1:27" x14ac:dyDescent="0.3">
      <c r="A24420">
        <v>142248</v>
      </c>
      <c r="B24420">
        <v>88885</v>
      </c>
      <c r="C24420" t="s">
        <v>16061</v>
      </c>
      <c r="D24420" t="s">
        <v>16062</v>
      </c>
      <c r="E24420">
        <v>2023</v>
      </c>
      <c r="F24420">
        <v>20121.887999999999</v>
      </c>
      <c r="G24420">
        <v>31020.204000000002</v>
      </c>
      <c r="H24420">
        <v>92526.244999999995</v>
      </c>
      <c r="I24420" t="s">
        <v>2</v>
      </c>
      <c r="J24420">
        <v>10963.352999999999</v>
      </c>
      <c r="K24420">
        <v>26057.331999999999</v>
      </c>
      <c r="L24420">
        <v>1139.9739999999999</v>
      </c>
      <c r="M24420">
        <v>15827.999</v>
      </c>
      <c r="N24420">
        <v>4502.1689999999999</v>
      </c>
      <c r="O24420">
        <v>79675.040999999997</v>
      </c>
      <c r="P24420">
        <v>43904.470999999998</v>
      </c>
      <c r="Q24420">
        <v>16051.189</v>
      </c>
      <c r="R24420">
        <v>12296.344999999999</v>
      </c>
      <c r="S24420">
        <v>8978.5930000000008</v>
      </c>
      <c r="T24420">
        <v>4502.1689999999999</v>
      </c>
      <c r="U24420">
        <v>9924.893</v>
      </c>
      <c r="V24420">
        <v>18903.486000000001</v>
      </c>
      <c r="W24420">
        <v>48269.582999999999</v>
      </c>
      <c r="X24420" t="s">
        <v>2</v>
      </c>
      <c r="Y24420">
        <v>4116.9470000000001</v>
      </c>
      <c r="Z24420">
        <v>2043.3810000000001</v>
      </c>
      <c r="AA24420" t="s">
        <v>2</v>
      </c>
    </row>
    <row r="24421" spans="1:27" x14ac:dyDescent="0.3">
      <c r="A24421">
        <v>142248</v>
      </c>
      <c r="B24421">
        <v>88903</v>
      </c>
      <c r="C24421" t="s">
        <v>16061</v>
      </c>
      <c r="D24421" t="s">
        <v>16062</v>
      </c>
      <c r="E24421">
        <v>2022</v>
      </c>
      <c r="F24421">
        <v>18507.379000000001</v>
      </c>
      <c r="G24421">
        <v>25062.986000000001</v>
      </c>
      <c r="H24421">
        <v>82954.209000000003</v>
      </c>
      <c r="I24421">
        <v>1727.7280000000001</v>
      </c>
      <c r="J24421">
        <v>6917.2110000000002</v>
      </c>
      <c r="K24421">
        <v>26136.233</v>
      </c>
      <c r="L24421">
        <v>1230.145</v>
      </c>
      <c r="M24421">
        <v>13842.7</v>
      </c>
      <c r="N24421">
        <v>4248.8819999999996</v>
      </c>
      <c r="O24421">
        <v>73775.782000000007</v>
      </c>
      <c r="P24421">
        <v>39941.707000000002</v>
      </c>
      <c r="Q24421">
        <v>14274.598</v>
      </c>
      <c r="R24421">
        <v>10341.027</v>
      </c>
      <c r="S24421">
        <v>8113.8670000000002</v>
      </c>
      <c r="T24421">
        <v>3904.422</v>
      </c>
      <c r="U24421">
        <v>8759.9380000000001</v>
      </c>
      <c r="V24421">
        <v>16873.805</v>
      </c>
      <c r="W24421">
        <v>43294.589</v>
      </c>
      <c r="X24421" t="s">
        <v>2</v>
      </c>
      <c r="Y24421">
        <v>1495.6510000000001</v>
      </c>
      <c r="Z24421">
        <v>2360.5169999999998</v>
      </c>
      <c r="AA24421" t="s">
        <v>2</v>
      </c>
    </row>
    <row r="24422" spans="1:27" x14ac:dyDescent="0.3">
      <c r="A24422">
        <v>142248</v>
      </c>
      <c r="B24422">
        <v>88885</v>
      </c>
      <c r="C24422" t="s">
        <v>16061</v>
      </c>
      <c r="D24422" t="s">
        <v>16062</v>
      </c>
      <c r="E24422">
        <v>2022</v>
      </c>
      <c r="F24422">
        <v>18507.379000000001</v>
      </c>
      <c r="G24422">
        <v>25062.986000000001</v>
      </c>
      <c r="H24422">
        <v>82954.209000000003</v>
      </c>
      <c r="I24422">
        <v>1727.7280000000001</v>
      </c>
      <c r="J24422">
        <v>6917.2110000000002</v>
      </c>
      <c r="K24422">
        <v>26136.233</v>
      </c>
      <c r="L24422">
        <v>1230.145</v>
      </c>
      <c r="M24422">
        <v>13842.7</v>
      </c>
      <c r="N24422">
        <v>4248.8819999999996</v>
      </c>
      <c r="O24422">
        <v>73775.782000000007</v>
      </c>
      <c r="P24422">
        <v>39941.707000000002</v>
      </c>
      <c r="Q24422">
        <v>14274.598</v>
      </c>
      <c r="R24422">
        <v>10341.027</v>
      </c>
      <c r="S24422">
        <v>8113.8670000000002</v>
      </c>
      <c r="T24422">
        <v>3904.422</v>
      </c>
      <c r="U24422">
        <v>8759.9380000000001</v>
      </c>
      <c r="V24422">
        <v>16873.805</v>
      </c>
      <c r="W24422">
        <v>43294.589</v>
      </c>
      <c r="X24422" t="s">
        <v>2</v>
      </c>
      <c r="Y24422">
        <v>1495.6510000000001</v>
      </c>
      <c r="Z24422">
        <v>2360.5169999999998</v>
      </c>
      <c r="AA24422" t="s">
        <v>2</v>
      </c>
    </row>
    <row r="24423" spans="1:27" x14ac:dyDescent="0.3">
      <c r="A24423">
        <v>142260</v>
      </c>
      <c r="B24423">
        <v>88897</v>
      </c>
      <c r="C24423" t="s">
        <v>16063</v>
      </c>
      <c r="D24423" t="s">
        <v>16064</v>
      </c>
      <c r="E24423">
        <v>2021</v>
      </c>
      <c r="F24423">
        <v>426.72699999999998</v>
      </c>
      <c r="G24423">
        <v>177.28700000000001</v>
      </c>
      <c r="H24423">
        <v>1085.748</v>
      </c>
      <c r="I24423">
        <v>52.851999999999997</v>
      </c>
      <c r="J24423">
        <v>24.742999999999999</v>
      </c>
      <c r="K24423">
        <v>183.94</v>
      </c>
      <c r="L24423">
        <v>168.57300000000001</v>
      </c>
      <c r="M24423">
        <v>262.161</v>
      </c>
      <c r="N24423">
        <v>-63.993000000000002</v>
      </c>
      <c r="O24423">
        <v>1176.921</v>
      </c>
      <c r="P24423">
        <v>363.971</v>
      </c>
      <c r="Q24423">
        <v>215.536</v>
      </c>
      <c r="R24423">
        <v>186.08</v>
      </c>
      <c r="S24423">
        <v>80.741</v>
      </c>
      <c r="T24423">
        <v>-63.993000000000002</v>
      </c>
      <c r="U24423">
        <v>-61.667999999999999</v>
      </c>
      <c r="V24423">
        <v>19.073</v>
      </c>
      <c r="W24423">
        <v>573.16099999999994</v>
      </c>
      <c r="X24423" t="s">
        <v>2</v>
      </c>
      <c r="Y24423">
        <v>2.5640000000000001</v>
      </c>
      <c r="Z24423">
        <v>-9.3409999999999993</v>
      </c>
      <c r="AA24423" t="s">
        <v>2</v>
      </c>
    </row>
    <row r="24424" spans="1:27" x14ac:dyDescent="0.3">
      <c r="A24424">
        <v>142260</v>
      </c>
      <c r="B24424">
        <v>88897</v>
      </c>
      <c r="C24424" t="s">
        <v>16063</v>
      </c>
      <c r="D24424" t="s">
        <v>16064</v>
      </c>
      <c r="E24424">
        <v>2020</v>
      </c>
      <c r="F24424">
        <v>423.59300000000002</v>
      </c>
      <c r="G24424">
        <v>162.13200000000001</v>
      </c>
      <c r="H24424">
        <v>1152.26</v>
      </c>
      <c r="I24424">
        <v>72.010999999999996</v>
      </c>
      <c r="J24424">
        <v>25.398</v>
      </c>
      <c r="K24424">
        <v>194.92500000000001</v>
      </c>
      <c r="L24424">
        <v>170.376</v>
      </c>
      <c r="M24424">
        <v>282.238</v>
      </c>
      <c r="N24424">
        <v>-468.38299999999998</v>
      </c>
      <c r="O24424">
        <v>1207.502</v>
      </c>
      <c r="P24424">
        <v>416.702</v>
      </c>
      <c r="Q24424">
        <v>257.94200000000001</v>
      </c>
      <c r="R24424">
        <v>163.13499999999999</v>
      </c>
      <c r="S24424">
        <v>98.543000000000006</v>
      </c>
      <c r="T24424">
        <v>-468.38299999999998</v>
      </c>
      <c r="U24424">
        <v>-114.175</v>
      </c>
      <c r="V24424">
        <v>-15.632</v>
      </c>
      <c r="W24424">
        <v>638.07500000000005</v>
      </c>
      <c r="X24424" t="s">
        <v>2</v>
      </c>
      <c r="Y24424">
        <v>2.4129999999999998</v>
      </c>
      <c r="Z24424">
        <v>-65.945999999999998</v>
      </c>
      <c r="AA24424" t="s">
        <v>2</v>
      </c>
    </row>
    <row r="24425" spans="1:27" x14ac:dyDescent="0.3">
      <c r="A24425">
        <v>142260</v>
      </c>
      <c r="B24425">
        <v>88897</v>
      </c>
      <c r="C24425" t="s">
        <v>16063</v>
      </c>
      <c r="D24425" t="s">
        <v>16064</v>
      </c>
      <c r="E24425">
        <v>2023</v>
      </c>
      <c r="F24425">
        <v>487.99700000000001</v>
      </c>
      <c r="G24425">
        <v>157.27000000000001</v>
      </c>
      <c r="H24425">
        <v>1046.4860000000001</v>
      </c>
      <c r="I24425">
        <v>47.110999999999997</v>
      </c>
      <c r="J24425">
        <v>7.5069999999999997</v>
      </c>
      <c r="K24425">
        <v>153.84800000000001</v>
      </c>
      <c r="L24425">
        <v>202.02699999999999</v>
      </c>
      <c r="M24425">
        <v>232.87700000000001</v>
      </c>
      <c r="N24425">
        <v>12.891</v>
      </c>
      <c r="O24425">
        <v>776.11300000000006</v>
      </c>
      <c r="P24425">
        <v>302.35899999999998</v>
      </c>
      <c r="Q24425">
        <v>214.934</v>
      </c>
      <c r="R24425">
        <v>203.21100000000001</v>
      </c>
      <c r="S24425">
        <v>60.777999999999999</v>
      </c>
      <c r="T24425">
        <v>12.891</v>
      </c>
      <c r="U24425">
        <v>20.431999999999999</v>
      </c>
      <c r="V24425">
        <v>81.209999999999994</v>
      </c>
      <c r="W24425">
        <v>782.28300000000002</v>
      </c>
      <c r="X24425" t="s">
        <v>2</v>
      </c>
      <c r="Y24425">
        <v>1.2330000000000001</v>
      </c>
      <c r="Z24425">
        <v>2.9329999999999998</v>
      </c>
      <c r="AA24425" t="s">
        <v>2</v>
      </c>
    </row>
    <row r="24426" spans="1:27" x14ac:dyDescent="0.3">
      <c r="A24426">
        <v>142260</v>
      </c>
      <c r="B24426">
        <v>88897</v>
      </c>
      <c r="C24426" t="s">
        <v>16063</v>
      </c>
      <c r="D24426" t="s">
        <v>16064</v>
      </c>
      <c r="E24426">
        <v>2022</v>
      </c>
      <c r="F24426">
        <v>462.762</v>
      </c>
      <c r="G24426">
        <v>193.67599999999999</v>
      </c>
      <c r="H24426">
        <v>1064.3920000000001</v>
      </c>
      <c r="I24426">
        <v>42.018000000000001</v>
      </c>
      <c r="J24426">
        <v>23.972999999999999</v>
      </c>
      <c r="K24426">
        <v>155.72399999999999</v>
      </c>
      <c r="L24426">
        <v>182.65799999999999</v>
      </c>
      <c r="M24426">
        <v>249.08</v>
      </c>
      <c r="N24426">
        <v>-9.5399999999999991</v>
      </c>
      <c r="O24426">
        <v>1151.8620000000001</v>
      </c>
      <c r="P24426">
        <v>326.863</v>
      </c>
      <c r="Q24426">
        <v>193.08600000000001</v>
      </c>
      <c r="R24426">
        <v>218.76900000000001</v>
      </c>
      <c r="S24426">
        <v>67.334000000000003</v>
      </c>
      <c r="T24426">
        <v>-9.5399999999999991</v>
      </c>
      <c r="U24426">
        <v>-4.2220000000000004</v>
      </c>
      <c r="V24426">
        <v>63.112000000000002</v>
      </c>
      <c r="W24426">
        <v>737.70600000000002</v>
      </c>
      <c r="X24426" t="s">
        <v>2</v>
      </c>
      <c r="Y24426">
        <v>2.605</v>
      </c>
      <c r="Z24426">
        <v>5.48</v>
      </c>
      <c r="AA24426" t="s">
        <v>2</v>
      </c>
    </row>
    <row r="24427" spans="1:27" x14ac:dyDescent="0.3">
      <c r="A24427">
        <v>142281</v>
      </c>
      <c r="B24427">
        <v>88893</v>
      </c>
      <c r="C24427" t="s">
        <v>16065</v>
      </c>
      <c r="D24427" t="s">
        <v>16066</v>
      </c>
      <c r="E24427">
        <v>2022</v>
      </c>
      <c r="F24427" t="s">
        <v>2</v>
      </c>
      <c r="G24427" t="s">
        <v>2</v>
      </c>
      <c r="H24427" t="s">
        <v>2</v>
      </c>
      <c r="I24427" t="s">
        <v>2</v>
      </c>
      <c r="J24427" t="s">
        <v>2</v>
      </c>
      <c r="K24427" t="s">
        <v>2</v>
      </c>
      <c r="L24427" t="s">
        <v>2</v>
      </c>
      <c r="M24427" t="s">
        <v>2</v>
      </c>
      <c r="N24427" t="s">
        <v>2</v>
      </c>
      <c r="O24427" t="s">
        <v>2</v>
      </c>
      <c r="P24427" t="s">
        <v>2</v>
      </c>
      <c r="Q24427" t="s">
        <v>2</v>
      </c>
      <c r="R24427" t="s">
        <v>2</v>
      </c>
      <c r="S24427" t="s">
        <v>2</v>
      </c>
      <c r="T24427" t="s">
        <v>2</v>
      </c>
      <c r="U24427" t="s">
        <v>2</v>
      </c>
      <c r="V24427" t="s">
        <v>2</v>
      </c>
      <c r="W24427" t="s">
        <v>2</v>
      </c>
      <c r="X24427" t="s">
        <v>2</v>
      </c>
      <c r="Y24427" t="s">
        <v>2</v>
      </c>
      <c r="Z24427" t="s">
        <v>2</v>
      </c>
      <c r="AA24427" t="s">
        <v>2</v>
      </c>
    </row>
    <row r="24428" spans="1:27" x14ac:dyDescent="0.3">
      <c r="A24428">
        <v>142281</v>
      </c>
      <c r="B24428">
        <v>88893</v>
      </c>
      <c r="C24428" t="s">
        <v>16065</v>
      </c>
      <c r="D24428" t="s">
        <v>16066</v>
      </c>
      <c r="E24428">
        <v>2020</v>
      </c>
      <c r="F24428" t="s">
        <v>2</v>
      </c>
      <c r="G24428" t="s">
        <v>2</v>
      </c>
      <c r="H24428" t="s">
        <v>2</v>
      </c>
      <c r="I24428" t="s">
        <v>2</v>
      </c>
      <c r="J24428" t="s">
        <v>2</v>
      </c>
      <c r="K24428" t="s">
        <v>2</v>
      </c>
      <c r="L24428" t="s">
        <v>2</v>
      </c>
      <c r="M24428" t="s">
        <v>2</v>
      </c>
      <c r="N24428" t="s">
        <v>2</v>
      </c>
      <c r="O24428" t="s">
        <v>2</v>
      </c>
      <c r="P24428" t="s">
        <v>2</v>
      </c>
      <c r="Q24428" t="s">
        <v>2</v>
      </c>
      <c r="R24428" t="s">
        <v>2</v>
      </c>
      <c r="S24428" t="s">
        <v>2</v>
      </c>
      <c r="T24428" t="s">
        <v>2</v>
      </c>
      <c r="U24428" t="s">
        <v>2</v>
      </c>
      <c r="V24428" t="s">
        <v>2</v>
      </c>
      <c r="W24428" t="s">
        <v>2</v>
      </c>
      <c r="X24428" t="s">
        <v>2</v>
      </c>
      <c r="Y24428" t="s">
        <v>2</v>
      </c>
      <c r="Z24428" t="s">
        <v>2</v>
      </c>
      <c r="AA24428" t="s">
        <v>2</v>
      </c>
    </row>
    <row r="24429" spans="1:27" x14ac:dyDescent="0.3">
      <c r="A24429">
        <v>142281</v>
      </c>
      <c r="B24429">
        <v>88893</v>
      </c>
      <c r="C24429" t="s">
        <v>16065</v>
      </c>
      <c r="D24429" t="s">
        <v>16066</v>
      </c>
      <c r="E24429">
        <v>2021</v>
      </c>
      <c r="F24429" t="s">
        <v>2</v>
      </c>
      <c r="G24429" t="s">
        <v>2</v>
      </c>
      <c r="H24429" t="s">
        <v>2</v>
      </c>
      <c r="I24429" t="s">
        <v>2</v>
      </c>
      <c r="J24429" t="s">
        <v>2</v>
      </c>
      <c r="K24429" t="s">
        <v>2</v>
      </c>
      <c r="L24429" t="s">
        <v>2</v>
      </c>
      <c r="M24429" t="s">
        <v>2</v>
      </c>
      <c r="N24429" t="s">
        <v>2</v>
      </c>
      <c r="O24429" t="s">
        <v>2</v>
      </c>
      <c r="P24429" t="s">
        <v>2</v>
      </c>
      <c r="Q24429" t="s">
        <v>2</v>
      </c>
      <c r="R24429" t="s">
        <v>2</v>
      </c>
      <c r="S24429" t="s">
        <v>2</v>
      </c>
      <c r="T24429" t="s">
        <v>2</v>
      </c>
      <c r="U24429" t="s">
        <v>2</v>
      </c>
      <c r="V24429" t="s">
        <v>2</v>
      </c>
      <c r="W24429" t="s">
        <v>2</v>
      </c>
      <c r="X24429" t="s">
        <v>2</v>
      </c>
      <c r="Y24429" t="s">
        <v>2</v>
      </c>
      <c r="Z24429" t="s">
        <v>2</v>
      </c>
      <c r="AA24429" t="s">
        <v>2</v>
      </c>
    </row>
    <row r="24430" spans="1:27" x14ac:dyDescent="0.3">
      <c r="A24430">
        <v>142337</v>
      </c>
      <c r="B24430">
        <v>92601</v>
      </c>
      <c r="C24430" t="s">
        <v>16067</v>
      </c>
      <c r="D24430" t="s">
        <v>16068</v>
      </c>
      <c r="E24430">
        <v>2023</v>
      </c>
      <c r="F24430">
        <v>509.40699999999998</v>
      </c>
      <c r="G24430">
        <v>385.76100000000002</v>
      </c>
      <c r="H24430">
        <v>4484.2550000000001</v>
      </c>
      <c r="I24430">
        <v>8.1950000000000003</v>
      </c>
      <c r="J24430">
        <v>0</v>
      </c>
      <c r="K24430">
        <v>1835.5540000000001</v>
      </c>
      <c r="L24430">
        <v>0</v>
      </c>
      <c r="M24430">
        <v>0</v>
      </c>
      <c r="N24430">
        <v>922.96900000000005</v>
      </c>
      <c r="O24430">
        <v>8473.3709999999992</v>
      </c>
      <c r="P24430">
        <v>3931.5630000000001</v>
      </c>
      <c r="Q24430">
        <v>-77.790000000000006</v>
      </c>
      <c r="R24430">
        <v>373.78</v>
      </c>
      <c r="S24430">
        <v>486.024</v>
      </c>
      <c r="T24430">
        <v>922.96900000000005</v>
      </c>
      <c r="U24430">
        <v>1121.8620000000001</v>
      </c>
      <c r="V24430">
        <v>1607.886</v>
      </c>
      <c r="W24430">
        <v>2166.259</v>
      </c>
      <c r="X24430" t="s">
        <v>2</v>
      </c>
      <c r="Y24430">
        <v>0</v>
      </c>
      <c r="Z24430">
        <v>77.772999999999996</v>
      </c>
      <c r="AA24430" t="s">
        <v>2</v>
      </c>
    </row>
    <row r="24431" spans="1:27" x14ac:dyDescent="0.3">
      <c r="A24431">
        <v>142337</v>
      </c>
      <c r="B24431">
        <v>92601</v>
      </c>
      <c r="C24431" t="s">
        <v>16067</v>
      </c>
      <c r="D24431" t="s">
        <v>16068</v>
      </c>
      <c r="E24431">
        <v>2020</v>
      </c>
      <c r="F24431">
        <v>125.629</v>
      </c>
      <c r="G24431">
        <v>182.47499999999999</v>
      </c>
      <c r="H24431">
        <v>872.08900000000006</v>
      </c>
      <c r="I24431">
        <v>1.4279999999999999</v>
      </c>
      <c r="J24431">
        <v>65</v>
      </c>
      <c r="K24431">
        <v>879.84299999999996</v>
      </c>
      <c r="L24431">
        <v>0</v>
      </c>
      <c r="M24431">
        <v>0</v>
      </c>
      <c r="N24431">
        <v>-906.04100000000005</v>
      </c>
      <c r="O24431">
        <v>4406.0150000000003</v>
      </c>
      <c r="P24431">
        <v>735.20399999999995</v>
      </c>
      <c r="Q24431">
        <v>-1780.356</v>
      </c>
      <c r="R24431">
        <v>71.015000000000001</v>
      </c>
      <c r="S24431">
        <v>162.12</v>
      </c>
      <c r="T24431">
        <v>-906.04100000000005</v>
      </c>
      <c r="U24431">
        <v>-841.24300000000005</v>
      </c>
      <c r="V24431">
        <v>-679.12300000000005</v>
      </c>
      <c r="W24431">
        <v>552.21</v>
      </c>
      <c r="X24431" t="s">
        <v>2</v>
      </c>
      <c r="Y24431">
        <v>0</v>
      </c>
      <c r="Z24431">
        <v>-0.16600000000000001</v>
      </c>
      <c r="AA24431" t="s">
        <v>2</v>
      </c>
    </row>
    <row r="24432" spans="1:27" x14ac:dyDescent="0.3">
      <c r="A24432">
        <v>142337</v>
      </c>
      <c r="B24432">
        <v>92601</v>
      </c>
      <c r="C24432" t="s">
        <v>16067</v>
      </c>
      <c r="D24432" t="s">
        <v>16068</v>
      </c>
      <c r="E24432">
        <v>2022</v>
      </c>
      <c r="F24432">
        <v>320.48500000000001</v>
      </c>
      <c r="G24432">
        <v>344.97199999999998</v>
      </c>
      <c r="H24432">
        <v>2875.1779999999999</v>
      </c>
      <c r="I24432">
        <v>2.528</v>
      </c>
      <c r="J24432">
        <v>0</v>
      </c>
      <c r="K24432">
        <v>1525.414</v>
      </c>
      <c r="L24432">
        <v>0</v>
      </c>
      <c r="M24432">
        <v>0</v>
      </c>
      <c r="N24432">
        <v>773.23699999999997</v>
      </c>
      <c r="O24432">
        <v>6541.1059999999998</v>
      </c>
      <c r="P24432">
        <v>2482.9259999999999</v>
      </c>
      <c r="Q24432">
        <v>-1000.759</v>
      </c>
      <c r="R24432">
        <v>271.67399999999998</v>
      </c>
      <c r="S24432">
        <v>251.27199999999999</v>
      </c>
      <c r="T24432">
        <v>773.23699999999997</v>
      </c>
      <c r="U24432">
        <v>853.19200000000001</v>
      </c>
      <c r="V24432">
        <v>1104.4639999999999</v>
      </c>
      <c r="W24432">
        <v>1570.5360000000001</v>
      </c>
      <c r="X24432" t="s">
        <v>2</v>
      </c>
      <c r="Y24432">
        <v>0</v>
      </c>
      <c r="Z24432">
        <v>3.101</v>
      </c>
      <c r="AA24432" t="s">
        <v>2</v>
      </c>
    </row>
    <row r="24433" spans="1:27" x14ac:dyDescent="0.3">
      <c r="A24433">
        <v>142337</v>
      </c>
      <c r="B24433">
        <v>92601</v>
      </c>
      <c r="C24433" t="s">
        <v>16067</v>
      </c>
      <c r="D24433" t="s">
        <v>16068</v>
      </c>
      <c r="E24433">
        <v>2021</v>
      </c>
      <c r="F24433">
        <v>215.328</v>
      </c>
      <c r="G24433">
        <v>327.55700000000002</v>
      </c>
      <c r="H24433">
        <v>1522.866</v>
      </c>
      <c r="I24433">
        <v>9.5190000000000001</v>
      </c>
      <c r="J24433">
        <v>0</v>
      </c>
      <c r="K24433">
        <v>803.43700000000001</v>
      </c>
      <c r="L24433">
        <v>0</v>
      </c>
      <c r="M24433">
        <v>0</v>
      </c>
      <c r="N24433">
        <v>6.3609999999999998</v>
      </c>
      <c r="O24433">
        <v>5062.3829999999998</v>
      </c>
      <c r="P24433">
        <v>1253.3420000000001</v>
      </c>
      <c r="Q24433">
        <v>-1773.9949999999999</v>
      </c>
      <c r="R24433">
        <v>193.554</v>
      </c>
      <c r="S24433">
        <v>140.828</v>
      </c>
      <c r="T24433">
        <v>6.3609999999999998</v>
      </c>
      <c r="U24433">
        <v>77.959000000000003</v>
      </c>
      <c r="V24433">
        <v>218.78700000000001</v>
      </c>
      <c r="W24433">
        <v>496.899</v>
      </c>
      <c r="X24433" t="s">
        <v>2</v>
      </c>
      <c r="Y24433">
        <v>0</v>
      </c>
      <c r="Z24433">
        <v>0.23300000000000001</v>
      </c>
      <c r="AA24433" t="s">
        <v>2</v>
      </c>
    </row>
    <row r="24434" spans="1:27" x14ac:dyDescent="0.3">
      <c r="A24434">
        <v>142460</v>
      </c>
      <c r="B24434">
        <v>16689</v>
      </c>
      <c r="C24434" t="s">
        <v>16069</v>
      </c>
      <c r="D24434" t="s">
        <v>16070</v>
      </c>
      <c r="E24434">
        <v>2020</v>
      </c>
      <c r="F24434">
        <v>1420.3</v>
      </c>
      <c r="G24434">
        <v>790.6</v>
      </c>
      <c r="H24434">
        <v>4667.1000000000004</v>
      </c>
      <c r="I24434">
        <v>709.2</v>
      </c>
      <c r="J24434">
        <v>69.400000000000006</v>
      </c>
      <c r="K24434">
        <v>1545</v>
      </c>
      <c r="L24434">
        <v>261.60000000000002</v>
      </c>
      <c r="M24434">
        <v>7.9</v>
      </c>
      <c r="N24434">
        <v>-1856.3</v>
      </c>
      <c r="O24434">
        <v>4422.3</v>
      </c>
      <c r="P24434">
        <v>3101</v>
      </c>
      <c r="Q24434">
        <v>-1067.5</v>
      </c>
      <c r="R24434">
        <v>244.8</v>
      </c>
      <c r="S24434">
        <v>391.7</v>
      </c>
      <c r="T24434">
        <v>-1870.3</v>
      </c>
      <c r="U24434">
        <v>-1617.9</v>
      </c>
      <c r="V24434">
        <v>-1226.2</v>
      </c>
      <c r="W24434">
        <v>2881.1</v>
      </c>
      <c r="X24434" t="s">
        <v>2</v>
      </c>
      <c r="Y24434">
        <v>2.2999999999999998</v>
      </c>
      <c r="Z24434">
        <v>8</v>
      </c>
      <c r="AA24434" t="s">
        <v>2</v>
      </c>
    </row>
    <row r="24435" spans="1:27" x14ac:dyDescent="0.3">
      <c r="A24435">
        <v>142460</v>
      </c>
      <c r="B24435">
        <v>16689</v>
      </c>
      <c r="C24435" t="s">
        <v>16069</v>
      </c>
      <c r="D24435" t="s">
        <v>16070</v>
      </c>
      <c r="E24435">
        <v>2022</v>
      </c>
      <c r="F24435">
        <v>2372.5</v>
      </c>
      <c r="G24435">
        <v>918.7</v>
      </c>
      <c r="H24435">
        <v>5610.8</v>
      </c>
      <c r="I24435">
        <v>1307.3</v>
      </c>
      <c r="J24435">
        <v>30</v>
      </c>
      <c r="K24435">
        <v>331.6</v>
      </c>
      <c r="L24435">
        <v>296.10000000000002</v>
      </c>
      <c r="M24435">
        <v>0</v>
      </c>
      <c r="N24435">
        <v>1295.4000000000001</v>
      </c>
      <c r="O24435">
        <v>4678.8999999999996</v>
      </c>
      <c r="P24435">
        <v>2891.9</v>
      </c>
      <c r="Q24435">
        <v>626.4</v>
      </c>
      <c r="R24435">
        <v>465.5</v>
      </c>
      <c r="S24435">
        <v>367</v>
      </c>
      <c r="T24435">
        <v>1297.0999999999999</v>
      </c>
      <c r="U24435">
        <v>1225.8</v>
      </c>
      <c r="V24435">
        <v>1592.8</v>
      </c>
      <c r="W24435">
        <v>4981.8999999999996</v>
      </c>
      <c r="X24435" t="s">
        <v>2</v>
      </c>
      <c r="Y24435">
        <v>25.9</v>
      </c>
      <c r="Z24435">
        <v>-38.799999999999997</v>
      </c>
      <c r="AA24435" t="s">
        <v>2</v>
      </c>
    </row>
    <row r="24436" spans="1:27" x14ac:dyDescent="0.3">
      <c r="A24436">
        <v>142460</v>
      </c>
      <c r="B24436">
        <v>16689</v>
      </c>
      <c r="C24436" t="s">
        <v>16069</v>
      </c>
      <c r="D24436" t="s">
        <v>16070</v>
      </c>
      <c r="E24436">
        <v>2023</v>
      </c>
      <c r="F24436">
        <v>2019.7</v>
      </c>
      <c r="G24436">
        <v>979</v>
      </c>
      <c r="H24436">
        <v>5962.1</v>
      </c>
      <c r="I24436" t="s">
        <v>2</v>
      </c>
      <c r="J24436">
        <v>0</v>
      </c>
      <c r="K24436">
        <v>368.4</v>
      </c>
      <c r="L24436">
        <v>351.8</v>
      </c>
      <c r="M24436">
        <v>0</v>
      </c>
      <c r="N24436">
        <v>760</v>
      </c>
      <c r="O24436" t="s">
        <v>2</v>
      </c>
      <c r="P24436">
        <v>2906</v>
      </c>
      <c r="Q24436">
        <v>1302.3</v>
      </c>
      <c r="R24436">
        <v>389.7</v>
      </c>
      <c r="S24436">
        <v>371.9</v>
      </c>
      <c r="T24436">
        <v>759.6</v>
      </c>
      <c r="U24436">
        <v>1097</v>
      </c>
      <c r="V24436">
        <v>1468.9</v>
      </c>
      <c r="W24436">
        <v>4946.7</v>
      </c>
      <c r="X24436" t="s">
        <v>2</v>
      </c>
      <c r="Y24436" t="s">
        <v>2</v>
      </c>
      <c r="Z24436">
        <v>308.8</v>
      </c>
      <c r="AA24436" t="s">
        <v>2</v>
      </c>
    </row>
    <row r="24437" spans="1:27" x14ac:dyDescent="0.3">
      <c r="A24437">
        <v>142460</v>
      </c>
      <c r="B24437">
        <v>16689</v>
      </c>
      <c r="C24437" t="s">
        <v>16069</v>
      </c>
      <c r="D24437" t="s">
        <v>16070</v>
      </c>
      <c r="E24437">
        <v>2021</v>
      </c>
      <c r="F24437">
        <v>1801.7</v>
      </c>
      <c r="G24437">
        <v>931.7</v>
      </c>
      <c r="H24437">
        <v>4949.8</v>
      </c>
      <c r="I24437">
        <v>954.3</v>
      </c>
      <c r="J24437">
        <v>76</v>
      </c>
      <c r="K24437">
        <v>1105.4000000000001</v>
      </c>
      <c r="L24437">
        <v>226.7</v>
      </c>
      <c r="M24437" t="s">
        <v>2</v>
      </c>
      <c r="N24437">
        <v>336.1</v>
      </c>
      <c r="O24437">
        <v>4466.6000000000004</v>
      </c>
      <c r="P24437">
        <v>2986.1</v>
      </c>
      <c r="Q24437">
        <v>-615.29999999999995</v>
      </c>
      <c r="R24437">
        <v>350.5</v>
      </c>
      <c r="S24437">
        <v>353.4</v>
      </c>
      <c r="T24437">
        <v>360.1</v>
      </c>
      <c r="U24437">
        <v>326.89999999999998</v>
      </c>
      <c r="V24437">
        <v>680.3</v>
      </c>
      <c r="W24437">
        <v>3318.3</v>
      </c>
      <c r="X24437" t="s">
        <v>2</v>
      </c>
      <c r="Y24437">
        <v>20.2</v>
      </c>
      <c r="Z24437">
        <v>22.8</v>
      </c>
      <c r="AA24437" t="s">
        <v>2</v>
      </c>
    </row>
    <row r="24438" spans="1:27" x14ac:dyDescent="0.3">
      <c r="A24438">
        <v>142540</v>
      </c>
      <c r="B24438">
        <v>88888</v>
      </c>
      <c r="C24438" t="s">
        <v>16071</v>
      </c>
      <c r="D24438" t="s">
        <v>16072</v>
      </c>
      <c r="E24438">
        <v>2020</v>
      </c>
      <c r="F24438">
        <v>24862.48</v>
      </c>
      <c r="G24438">
        <v>11389.895</v>
      </c>
      <c r="H24438">
        <v>109753.2</v>
      </c>
      <c r="I24438">
        <v>3654.864</v>
      </c>
      <c r="J24438">
        <v>1904.2</v>
      </c>
      <c r="K24438">
        <v>19939.011999999999</v>
      </c>
      <c r="L24438">
        <v>858.822</v>
      </c>
      <c r="M24438">
        <v>2302.1120000000001</v>
      </c>
      <c r="N24438">
        <v>3797.4430000000002</v>
      </c>
      <c r="O24438">
        <v>169895.56400000001</v>
      </c>
      <c r="P24438">
        <v>69361.466</v>
      </c>
      <c r="Q24438">
        <v>59439.968000000001</v>
      </c>
      <c r="R24438">
        <v>2888.4059999999999</v>
      </c>
      <c r="S24438">
        <v>8360.2790000000005</v>
      </c>
      <c r="T24438">
        <v>3797.4430000000002</v>
      </c>
      <c r="U24438">
        <v>5136.0439999999999</v>
      </c>
      <c r="V24438">
        <v>13496.323</v>
      </c>
      <c r="W24438">
        <v>23642.263999999999</v>
      </c>
      <c r="X24438" t="s">
        <v>2</v>
      </c>
      <c r="Y24438">
        <v>1133.9369999999999</v>
      </c>
      <c r="Z24438">
        <v>1514.1990000000001</v>
      </c>
      <c r="AA24438" t="s">
        <v>2</v>
      </c>
    </row>
    <row r="24439" spans="1:27" x14ac:dyDescent="0.3">
      <c r="A24439">
        <v>142540</v>
      </c>
      <c r="B24439">
        <v>88888</v>
      </c>
      <c r="C24439" t="s">
        <v>16071</v>
      </c>
      <c r="D24439" t="s">
        <v>16072</v>
      </c>
      <c r="E24439">
        <v>2020</v>
      </c>
      <c r="F24439">
        <v>24862.48</v>
      </c>
      <c r="G24439">
        <v>11389.895</v>
      </c>
      <c r="H24439">
        <v>109753.2</v>
      </c>
      <c r="I24439">
        <v>3654.864</v>
      </c>
      <c r="J24439">
        <v>1904.2</v>
      </c>
      <c r="K24439">
        <v>19939.011999999999</v>
      </c>
      <c r="L24439">
        <v>858.822</v>
      </c>
      <c r="M24439">
        <v>2302.1120000000001</v>
      </c>
      <c r="N24439">
        <v>3797.4430000000002</v>
      </c>
      <c r="O24439">
        <v>169895.56400000001</v>
      </c>
      <c r="P24439">
        <v>69361.466</v>
      </c>
      <c r="Q24439">
        <v>59439.968000000001</v>
      </c>
      <c r="R24439">
        <v>2888.4059999999999</v>
      </c>
      <c r="S24439">
        <v>8360.2790000000005</v>
      </c>
      <c r="T24439">
        <v>3797.4430000000002</v>
      </c>
      <c r="U24439">
        <v>5136.0439999999999</v>
      </c>
      <c r="V24439">
        <v>13496.323</v>
      </c>
      <c r="W24439">
        <v>23642.263999999999</v>
      </c>
      <c r="X24439" t="s">
        <v>2</v>
      </c>
      <c r="Y24439">
        <v>1133.9369999999999</v>
      </c>
      <c r="Z24439">
        <v>1514.1990000000001</v>
      </c>
      <c r="AA24439" t="s">
        <v>2</v>
      </c>
    </row>
    <row r="24440" spans="1:27" x14ac:dyDescent="0.3">
      <c r="A24440">
        <v>142546</v>
      </c>
      <c r="B24440">
        <v>88895</v>
      </c>
      <c r="C24440" t="s">
        <v>16073</v>
      </c>
      <c r="D24440" t="s">
        <v>16074</v>
      </c>
      <c r="E24440">
        <v>2021</v>
      </c>
      <c r="F24440">
        <v>93.108999999999995</v>
      </c>
      <c r="G24440">
        <v>18.068999999999999</v>
      </c>
      <c r="H24440">
        <v>132.84100000000001</v>
      </c>
      <c r="I24440">
        <v>14.102</v>
      </c>
      <c r="J24440">
        <v>5.3999999999999999E-2</v>
      </c>
      <c r="K24440">
        <v>1.7000000000000001E-2</v>
      </c>
      <c r="L24440">
        <v>73.260999999999996</v>
      </c>
      <c r="M24440">
        <v>3.7730000000000001</v>
      </c>
      <c r="N24440">
        <v>29.026</v>
      </c>
      <c r="O24440">
        <v>46.32</v>
      </c>
      <c r="P24440">
        <v>14.442</v>
      </c>
      <c r="Q24440">
        <v>95.126000000000005</v>
      </c>
      <c r="R24440">
        <v>3.2719999999999998</v>
      </c>
      <c r="S24440">
        <v>1.8160000000000001</v>
      </c>
      <c r="T24440">
        <v>29.026</v>
      </c>
      <c r="U24440">
        <v>36.392000000000003</v>
      </c>
      <c r="V24440">
        <v>38.207999999999998</v>
      </c>
      <c r="W24440">
        <v>298.01400000000001</v>
      </c>
      <c r="X24440" t="s">
        <v>2</v>
      </c>
      <c r="Y24440">
        <v>0.217</v>
      </c>
      <c r="Z24440">
        <v>7.3819999999999997</v>
      </c>
      <c r="AA24440" t="s">
        <v>2</v>
      </c>
    </row>
    <row r="24441" spans="1:27" x14ac:dyDescent="0.3">
      <c r="A24441">
        <v>142546</v>
      </c>
      <c r="B24441">
        <v>88895</v>
      </c>
      <c r="C24441" t="s">
        <v>16073</v>
      </c>
      <c r="D24441" t="s">
        <v>16074</v>
      </c>
      <c r="E24441">
        <v>2022</v>
      </c>
      <c r="F24441">
        <v>124.998</v>
      </c>
      <c r="G24441">
        <v>23.59</v>
      </c>
      <c r="H24441">
        <v>163.715</v>
      </c>
      <c r="I24441">
        <v>43.170999999999999</v>
      </c>
      <c r="J24441">
        <v>5.7000000000000002E-2</v>
      </c>
      <c r="K24441">
        <v>0.18</v>
      </c>
      <c r="L24441">
        <v>73.015000000000001</v>
      </c>
      <c r="M24441">
        <v>3.7730000000000001</v>
      </c>
      <c r="N24441">
        <v>40.347000000000001</v>
      </c>
      <c r="O24441">
        <v>48.259</v>
      </c>
      <c r="P24441">
        <v>15.204000000000001</v>
      </c>
      <c r="Q24441">
        <v>120.959</v>
      </c>
      <c r="R24441">
        <v>5.3680000000000003</v>
      </c>
      <c r="S24441">
        <v>1.905</v>
      </c>
      <c r="T24441">
        <v>40.347000000000001</v>
      </c>
      <c r="U24441">
        <v>52.975999999999999</v>
      </c>
      <c r="V24441">
        <v>54.881</v>
      </c>
      <c r="W24441">
        <v>380.995</v>
      </c>
      <c r="X24441" t="s">
        <v>2</v>
      </c>
      <c r="Y24441">
        <v>0.34200000000000003</v>
      </c>
      <c r="Z24441">
        <v>11.787000000000001</v>
      </c>
      <c r="AA24441" t="s">
        <v>2</v>
      </c>
    </row>
    <row r="24442" spans="1:27" x14ac:dyDescent="0.3">
      <c r="A24442">
        <v>142546</v>
      </c>
      <c r="B24442">
        <v>88895</v>
      </c>
      <c r="C24442" t="s">
        <v>16073</v>
      </c>
      <c r="D24442" t="s">
        <v>16074</v>
      </c>
      <c r="E24442">
        <v>2023</v>
      </c>
      <c r="F24442">
        <v>139.24600000000001</v>
      </c>
      <c r="G24442">
        <v>22.567</v>
      </c>
      <c r="H24442">
        <v>193.80199999999999</v>
      </c>
      <c r="I24442">
        <v>71.951999999999998</v>
      </c>
      <c r="J24442">
        <v>0</v>
      </c>
      <c r="K24442" t="s">
        <v>2</v>
      </c>
      <c r="L24442">
        <v>61.610999999999997</v>
      </c>
      <c r="M24442">
        <v>3.7730000000000001</v>
      </c>
      <c r="N24442">
        <v>41.695</v>
      </c>
      <c r="O24442" t="s">
        <v>2</v>
      </c>
      <c r="P24442">
        <v>22.456</v>
      </c>
      <c r="Q24442">
        <v>148.14099999999999</v>
      </c>
      <c r="R24442">
        <v>2.8359999999999999</v>
      </c>
      <c r="S24442">
        <v>2.4159999999999999</v>
      </c>
      <c r="T24442">
        <v>41.695</v>
      </c>
      <c r="U24442">
        <v>49.529000000000003</v>
      </c>
      <c r="V24442">
        <v>51.945</v>
      </c>
      <c r="W24442">
        <v>383.72899999999998</v>
      </c>
      <c r="X24442" t="s">
        <v>2</v>
      </c>
      <c r="Y24442" t="s">
        <v>2</v>
      </c>
      <c r="Z24442">
        <v>10.367000000000001</v>
      </c>
      <c r="AA24442" t="s">
        <v>2</v>
      </c>
    </row>
    <row r="24443" spans="1:27" x14ac:dyDescent="0.3">
      <c r="A24443">
        <v>142546</v>
      </c>
      <c r="B24443">
        <v>88895</v>
      </c>
      <c r="C24443" t="s">
        <v>16073</v>
      </c>
      <c r="D24443" t="s">
        <v>16074</v>
      </c>
      <c r="E24443">
        <v>2020</v>
      </c>
      <c r="F24443">
        <v>80.536000000000001</v>
      </c>
      <c r="G24443">
        <v>21.661999999999999</v>
      </c>
      <c r="H24443">
        <v>119.422</v>
      </c>
      <c r="I24443">
        <v>31.573</v>
      </c>
      <c r="J24443">
        <v>5.1999999999999998E-2</v>
      </c>
      <c r="K24443">
        <v>7.0000000000000007E-2</v>
      </c>
      <c r="L24443">
        <v>42.31</v>
      </c>
      <c r="M24443">
        <v>3.7730000000000001</v>
      </c>
      <c r="N24443">
        <v>19.443999999999999</v>
      </c>
      <c r="O24443">
        <v>45.128</v>
      </c>
      <c r="P24443">
        <v>15.061999999999999</v>
      </c>
      <c r="Q24443">
        <v>81.132000000000005</v>
      </c>
      <c r="R24443">
        <v>4.7060000000000004</v>
      </c>
      <c r="S24443">
        <v>1.954</v>
      </c>
      <c r="T24443">
        <v>19.443999999999999</v>
      </c>
      <c r="U24443">
        <v>25.971</v>
      </c>
      <c r="V24443">
        <v>27.925000000000001</v>
      </c>
      <c r="W24443">
        <v>239.82499999999999</v>
      </c>
      <c r="X24443" t="s">
        <v>2</v>
      </c>
      <c r="Y24443">
        <v>0</v>
      </c>
      <c r="Z24443">
        <v>5.0119999999999996</v>
      </c>
      <c r="AA24443" t="s">
        <v>2</v>
      </c>
    </row>
    <row r="24444" spans="1:27" x14ac:dyDescent="0.3">
      <c r="A24444">
        <v>142606</v>
      </c>
      <c r="B24444">
        <v>92131</v>
      </c>
      <c r="C24444" t="s">
        <v>16075</v>
      </c>
      <c r="D24444" t="s">
        <v>16076</v>
      </c>
      <c r="E24444">
        <v>2022</v>
      </c>
      <c r="F24444">
        <v>12.763999999999999</v>
      </c>
      <c r="G24444">
        <v>1.121</v>
      </c>
      <c r="H24444">
        <v>53.679000000000002</v>
      </c>
      <c r="I24444">
        <v>12.33</v>
      </c>
      <c r="J24444">
        <v>8.1000000000000003E-2</v>
      </c>
      <c r="K24444">
        <v>4.3999999999999997E-2</v>
      </c>
      <c r="L24444">
        <v>0</v>
      </c>
      <c r="M24444">
        <v>0</v>
      </c>
      <c r="N24444">
        <v>-8.2430000000000003</v>
      </c>
      <c r="O24444" t="s">
        <v>2</v>
      </c>
      <c r="P24444">
        <v>40.725000000000001</v>
      </c>
      <c r="Q24444">
        <v>-934.55200000000002</v>
      </c>
      <c r="R24444">
        <v>0.38200000000000001</v>
      </c>
      <c r="S24444">
        <v>9.0999999999999998E-2</v>
      </c>
      <c r="T24444">
        <v>-8.2430000000000003</v>
      </c>
      <c r="U24444">
        <v>-6.9809999999999999</v>
      </c>
      <c r="V24444">
        <v>-6.89</v>
      </c>
      <c r="W24444">
        <v>0</v>
      </c>
      <c r="X24444" t="s">
        <v>2</v>
      </c>
      <c r="Y24444">
        <v>0</v>
      </c>
      <c r="Z24444">
        <v>-7.0000000000000001E-3</v>
      </c>
      <c r="AA24444" t="s">
        <v>2</v>
      </c>
    </row>
    <row r="24445" spans="1:27" x14ac:dyDescent="0.3">
      <c r="A24445">
        <v>142606</v>
      </c>
      <c r="B24445">
        <v>92131</v>
      </c>
      <c r="C24445" t="s">
        <v>16075</v>
      </c>
      <c r="D24445" t="s">
        <v>16076</v>
      </c>
      <c r="E24445">
        <v>2022</v>
      </c>
      <c r="F24445">
        <v>12.763999999999999</v>
      </c>
      <c r="G24445">
        <v>1.121</v>
      </c>
      <c r="H24445">
        <v>53.679000000000002</v>
      </c>
      <c r="I24445">
        <v>12.33</v>
      </c>
      <c r="J24445">
        <v>8.1000000000000003E-2</v>
      </c>
      <c r="K24445">
        <v>4.3999999999999997E-2</v>
      </c>
      <c r="L24445">
        <v>0</v>
      </c>
      <c r="M24445">
        <v>0</v>
      </c>
      <c r="N24445">
        <v>-8.2430000000000003</v>
      </c>
      <c r="O24445" t="s">
        <v>2</v>
      </c>
      <c r="P24445">
        <v>40.725000000000001</v>
      </c>
      <c r="Q24445">
        <v>-934.55200000000002</v>
      </c>
      <c r="R24445">
        <v>0.38200000000000001</v>
      </c>
      <c r="S24445">
        <v>9.0999999999999998E-2</v>
      </c>
      <c r="T24445">
        <v>-8.2430000000000003</v>
      </c>
      <c r="U24445">
        <v>-6.9809999999999999</v>
      </c>
      <c r="V24445">
        <v>-6.89</v>
      </c>
      <c r="W24445">
        <v>0</v>
      </c>
      <c r="X24445" t="s">
        <v>2</v>
      </c>
      <c r="Y24445">
        <v>0</v>
      </c>
      <c r="Z24445">
        <v>-7.0000000000000001E-3</v>
      </c>
      <c r="AA24445" t="s">
        <v>2</v>
      </c>
    </row>
    <row r="24446" spans="1:27" x14ac:dyDescent="0.3">
      <c r="A24446">
        <v>142606</v>
      </c>
      <c r="B24446">
        <v>92131</v>
      </c>
      <c r="C24446" t="s">
        <v>16075</v>
      </c>
      <c r="D24446" t="s">
        <v>16076</v>
      </c>
      <c r="E24446">
        <v>2023</v>
      </c>
      <c r="F24446">
        <v>7.5519999999999996</v>
      </c>
      <c r="G24446">
        <v>1.367</v>
      </c>
      <c r="H24446">
        <v>50.021000000000001</v>
      </c>
      <c r="I24446">
        <v>6.9889999999999999</v>
      </c>
      <c r="J24446">
        <v>4.8000000000000001E-2</v>
      </c>
      <c r="K24446">
        <v>0.317</v>
      </c>
      <c r="L24446">
        <v>0</v>
      </c>
      <c r="M24446">
        <v>0</v>
      </c>
      <c r="N24446">
        <v>-5.6630000000000003</v>
      </c>
      <c r="O24446" t="s">
        <v>2</v>
      </c>
      <c r="P24446">
        <v>42.234000000000002</v>
      </c>
      <c r="Q24446">
        <v>-945.072</v>
      </c>
      <c r="R24446">
        <v>0.215</v>
      </c>
      <c r="S24446">
        <v>8.3000000000000004E-2</v>
      </c>
      <c r="T24446">
        <v>-5.6630000000000003</v>
      </c>
      <c r="U24446">
        <v>-6.45</v>
      </c>
      <c r="V24446">
        <v>-6.367</v>
      </c>
      <c r="W24446">
  